="n">
        <v>13.4</v>
      </c>
      <c r="AT29018" t="n">
        <v>1.6</v>
      </c>
    </row>
    <row r="29019">
      <c r="A29019" t="n">
        <v>37812</v>
      </c>
      <c r="B29019" t="s">
        <v>72</v>
      </c>
      <c r="C29019" t="s">
        <v>47</v>
      </c>
      <c r="D29019" t="s">
        <v>47</v>
      </c>
      <c r="E29019" t="s">
        <v>48</v>
      </c>
      <c r="F29019" t="s">
        <v>49</v>
      </c>
      <c r="G29019" t="s">
        <v>49</v>
      </c>
      <c r="H29019" t="s">
        <v>73</v>
      </c>
      <c r="I29019" t="s">
        <v>48</v>
      </c>
      <c r="J29019" t="s">
        <v>51</v>
      </c>
      <c r="K29019" t="s">
        <v>47</v>
      </c>
      <c r="L29019" t="s">
        <v>52</v>
      </c>
      <c r="M29019" t="s">
        <v>49</v>
      </c>
      <c r="N29019" t="s">
        <v>74</v>
      </c>
      <c r="O29019"/>
      <c r="P29019" t="s">
        <v>76</v>
      </c>
      <c r="Q29019" t="s">
        <v>47</v>
      </c>
      <c r="R29019" t="s">
        <v>47</v>
      </c>
      <c r="S29019" t="s">
        <v>48</v>
      </c>
      <c r="T29019" t="s">
        <v>49</v>
      </c>
      <c r="U29019" t="s">
        <v>49</v>
      </c>
      <c r="V29019" t="s">
        <v>57</v>
      </c>
      <c r="W29019" t="s">
        <v>47</v>
      </c>
      <c r="X29019" t="s">
        <v>47</v>
      </c>
      <c r="Y29019" t="s">
        <v>78</v>
      </c>
      <c r="Z29019" t="s">
        <v>49</v>
      </c>
      <c r="AA29019" t="s">
        <v>49</v>
      </c>
      <c r="AB29019" t="s">
        <v>141</v>
      </c>
      <c r="AC29019" t="s">
        <v>47</v>
      </c>
      <c r="AD29019" t="s">
        <v>54</v>
      </c>
      <c r="AE29019" t="s">
        <v>3800</v>
      </c>
      <c r="AF29019"/>
      <c r="AG29019" t="s">
        <v>132</v>
      </c>
      <c r="AH29019" t="s">
        <v>47</v>
      </c>
      <c r="AI29019" t="s">
        <v>47</v>
      </c>
      <c r="AJ29019"/>
      <c r="AK29019" t="s">
        <v>49</v>
      </c>
      <c r="AL29019" t="s">
        <v>49</v>
      </c>
      <c r="AM29019" t="s">
        <v>62</v>
      </c>
      <c r="AN29019" t="s">
        <v>94</v>
      </c>
      <c r="AO29019" t="n">
        <v>0.017</v>
      </c>
      <c r="AP29019"/>
      <c r="AQ29019"/>
      <c r="AR29019"/>
      <c r="AS29019" t="n">
        <v>11.2</v>
      </c>
      <c r="AT29019" t="n">
        <v>1.6</v>
      </c>
    </row>
    <row r="29020">
      <c r="A29020" t="n">
        <v>35119</v>
      </c>
      <c r="B29020" t="s">
        <v>72</v>
      </c>
      <c r="C29020" t="s">
        <v>47</v>
      </c>
      <c r="D29020" t="s">
        <v>47</v>
      </c>
      <c r="E29020" t="s">
        <v>48</v>
      </c>
      <c r="F29020" t="s">
        <v>49</v>
      </c>
      <c r="G29020" t="s">
        <v>49</v>
      </c>
      <c r="H29020" t="s">
        <v>73</v>
      </c>
      <c r="I29020" t="s">
        <v>48</v>
      </c>
      <c r="J29020" t="s">
        <v>51</v>
      </c>
      <c r="K29020" t="s">
        <v>47</v>
      </c>
      <c r="L29020" t="s">
        <v>52</v>
      </c>
      <c r="M29020" t="s">
        <v>49</v>
      </c>
      <c r="N29020"/>
      <c r="O29020"/>
      <c r="P29020" t="s">
        <v>76</v>
      </c>
      <c r="Q29020" t="s">
        <v>218</v>
      </c>
      <c r="R29020" t="s">
        <v>155</v>
      </c>
      <c r="S29020" t="s">
        <v>87</v>
      </c>
      <c r="T29020" t="s">
        <v>48</v>
      </c>
      <c r="U29020" t="s">
        <v>48</v>
      </c>
      <c r="V29020"/>
      <c r="W29020" t="s">
        <v>47</v>
      </c>
      <c r="X29020" t="s">
        <v>133</v>
      </c>
      <c r="Y29020"/>
      <c r="Z29020" t="s">
        <v>49</v>
      </c>
      <c r="AA29020" t="s">
        <v>126</v>
      </c>
      <c r="AB29020" t="s">
        <v>56</v>
      </c>
      <c r="AC29020" t="s">
        <v>47</v>
      </c>
      <c r="AD29020" t="s">
        <v>54</v>
      </c>
      <c r="AE29020" t="s">
        <v>58</v>
      </c>
      <c r="AF29020"/>
      <c r="AG29020" t="s">
        <v>59</v>
      </c>
      <c r="AH29020" t="s">
        <v>60</v>
      </c>
      <c r="AI29020" t="s">
        <v>47</v>
      </c>
      <c r="AJ29020"/>
      <c r="AK29020" t="s">
        <v>217</v>
      </c>
      <c r="AL29020" t="s">
        <v>49</v>
      </c>
      <c r="AM29020" t="s">
        <v>62</v>
      </c>
      <c r="AN29020" t="s">
        <v>63</v>
      </c>
      <c r="AO29020" t="n">
        <v>0.1</v>
      </c>
      <c r="AP29020" t="n">
        <v>1.05</v>
      </c>
      <c r="AQ29020" t="n">
        <v>17.6</v>
      </c>
      <c r="AR29020" t="n">
        <v>0.73</v>
      </c>
      <c r="AS29020" t="n">
        <v>13.5</v>
      </c>
      <c r="AT29020" t="n">
        <v>1.6</v>
      </c>
    </row>
    <row r="29021">
      <c r="A29021" t="n">
        <v>35120</v>
      </c>
      <c r="B29021" t="s">
        <v>72</v>
      </c>
      <c r="C29021" t="s">
        <v>47</v>
      </c>
      <c r="D29021" t="s">
        <v>47</v>
      </c>
      <c r="E29021" t="s">
        <v>48</v>
      </c>
      <c r="F29021" t="s">
        <v>49</v>
      </c>
      <c r="G29021" t="s">
        <v>49</v>
      </c>
      <c r="H29021" t="s">
        <v>73</v>
      </c>
      <c r="I29021" t="s">
        <v>48</v>
      </c>
      <c r="J29021" t="s">
        <v>51</v>
      </c>
      <c r="K29021" t="s">
        <v>47</v>
      </c>
      <c r="L29021" t="s">
        <v>52</v>
      </c>
      <c r="M29021" t="s">
        <v>49</v>
      </c>
      <c r="N29021"/>
      <c r="O29021"/>
      <c r="P29021" t="s">
        <v>76</v>
      </c>
      <c r="Q29021" t="s">
        <v>218</v>
      </c>
      <c r="R29021" t="s">
        <v>155</v>
      </c>
      <c r="S29021" t="s">
        <v>87</v>
      </c>
      <c r="T29021" t="s">
        <v>48</v>
      </c>
      <c r="U29021" t="s">
        <v>48</v>
      </c>
      <c r="V29021"/>
      <c r="W29021" t="s">
        <v>47</v>
      </c>
      <c r="X29021" t="s">
        <v>133</v>
      </c>
      <c r="Y29021"/>
      <c r="Z29021" t="s">
        <v>49</v>
      </c>
      <c r="AA29021" t="s">
        <v>126</v>
      </c>
      <c r="AB29021" t="s">
        <v>56</v>
      </c>
      <c r="AC29021" t="s">
        <v>47</v>
      </c>
      <c r="AD29021" t="s">
        <v>54</v>
      </c>
      <c r="AE29021" t="s">
        <v>58</v>
      </c>
      <c r="AF29021"/>
      <c r="AG29021" t="s">
        <v>59</v>
      </c>
      <c r="AH29021" t="s">
        <v>60</v>
      </c>
      <c r="AI29021" t="s">
        <v>47</v>
      </c>
      <c r="AJ29021"/>
      <c r="AK29021" t="s">
        <v>217</v>
      </c>
      <c r="AL29021" t="s">
        <v>49</v>
      </c>
      <c r="AM29021" t="s">
        <v>62</v>
      </c>
      <c r="AN29021" t="s">
        <v>63</v>
      </c>
      <c r="AO29021" t="n">
        <v>0.1</v>
      </c>
      <c r="AP29021" t="n">
        <v>1.07</v>
      </c>
      <c r="AQ29021" t="n">
        <v>18.3</v>
      </c>
      <c r="AR29021" t="n">
        <v>0.77</v>
      </c>
      <c r="AS29021" t="n">
        <v>15</v>
      </c>
      <c r="AT29021" t="n">
        <v>1.6</v>
      </c>
    </row>
    <row r="29022">
      <c r="A29022" t="n">
        <v>35121</v>
      </c>
      <c r="B29022" t="s">
        <v>72</v>
      </c>
      <c r="C29022" t="s">
        <v>47</v>
      </c>
      <c r="D29022" t="s">
        <v>47</v>
      </c>
      <c r="E29022" t="s">
        <v>48</v>
      </c>
      <c r="F29022" t="s">
        <v>49</v>
      </c>
      <c r="G29022" t="s">
        <v>49</v>
      </c>
      <c r="H29022" t="s">
        <v>73</v>
      </c>
      <c r="I29022" t="s">
        <v>48</v>
      </c>
      <c r="J29022" t="s">
        <v>51</v>
      </c>
      <c r="K29022" t="s">
        <v>47</v>
      </c>
      <c r="L29022" t="s">
        <v>52</v>
      </c>
      <c r="M29022" t="s">
        <v>49</v>
      </c>
      <c r="N29022"/>
      <c r="O29022"/>
      <c r="P29022" t="s">
        <v>76</v>
      </c>
      <c r="Q29022" t="s">
        <v>218</v>
      </c>
      <c r="R29022" t="s">
        <v>155</v>
      </c>
      <c r="S29022" t="s">
        <v>87</v>
      </c>
      <c r="T29022" t="s">
        <v>48</v>
      </c>
      <c r="U29022" t="s">
        <v>48</v>
      </c>
      <c r="V29022"/>
      <c r="W29022" t="s">
        <v>47</v>
      </c>
      <c r="X29022" t="s">
        <v>133</v>
      </c>
      <c r="Y29022"/>
      <c r="Z29022" t="s">
        <v>49</v>
      </c>
      <c r="AA29022" t="s">
        <v>126</v>
      </c>
      <c r="AB29022" t="s">
        <v>56</v>
      </c>
      <c r="AC29022" t="s">
        <v>47</v>
      </c>
      <c r="AD29022" t="s">
        <v>54</v>
      </c>
      <c r="AE29022" t="s">
        <v>58</v>
      </c>
      <c r="AF29022"/>
      <c r="AG29022" t="s">
        <v>59</v>
      </c>
      <c r="AH29022" t="s">
        <v>60</v>
      </c>
      <c r="AI29022" t="s">
        <v>47</v>
      </c>
      <c r="AJ29022"/>
      <c r="AK29022" t="s">
        <v>217</v>
      </c>
      <c r="AL29022" t="s">
        <v>49</v>
      </c>
      <c r="AM29022" t="s">
        <v>62</v>
      </c>
      <c r="AN29022" t="s">
        <v>63</v>
      </c>
      <c r="AO29022" t="n">
        <v>0.1</v>
      </c>
      <c r="AP29022" t="n">
        <v>1.04</v>
      </c>
      <c r="AQ29022" t="n">
        <v>17.6</v>
      </c>
      <c r="AR29022" t="n">
        <v>0.69</v>
      </c>
      <c r="AS29022" t="n">
        <v>12.6</v>
      </c>
      <c r="AT29022" t="n">
        <v>1.6</v>
      </c>
    </row>
    <row r="29023">
      <c r="A29023" t="n">
        <v>35122</v>
      </c>
      <c r="B29023" t="s">
        <v>72</v>
      </c>
      <c r="C29023" t="s">
        <v>47</v>
      </c>
      <c r="D29023" t="s">
        <v>47</v>
      </c>
      <c r="E29023" t="s">
        <v>48</v>
      </c>
      <c r="F29023" t="s">
        <v>49</v>
      </c>
      <c r="G29023" t="s">
        <v>49</v>
      </c>
      <c r="H29023" t="s">
        <v>73</v>
      </c>
      <c r="I29023" t="s">
        <v>48</v>
      </c>
      <c r="J29023" t="s">
        <v>51</v>
      </c>
      <c r="K29023" t="s">
        <v>47</v>
      </c>
      <c r="L29023" t="s">
        <v>52</v>
      </c>
      <c r="M29023" t="s">
        <v>49</v>
      </c>
      <c r="N29023"/>
      <c r="O29023"/>
      <c r="P29023" t="s">
        <v>76</v>
      </c>
      <c r="Q29023" t="s">
        <v>218</v>
      </c>
      <c r="R29023" t="s">
        <v>155</v>
      </c>
      <c r="S29023" t="s">
        <v>87</v>
      </c>
      <c r="T29023" t="s">
        <v>48</v>
      </c>
      <c r="U29023" t="s">
        <v>48</v>
      </c>
      <c r="V29023"/>
      <c r="W29023" t="s">
        <v>47</v>
      </c>
      <c r="X29023" t="s">
        <v>133</v>
      </c>
      <c r="Y29023"/>
      <c r="Z29023" t="s">
        <v>49</v>
      </c>
      <c r="AA29023" t="s">
        <v>126</v>
      </c>
      <c r="AB29023" t="s">
        <v>56</v>
      </c>
      <c r="AC29023" t="s">
        <v>47</v>
      </c>
      <c r="AD29023" t="s">
        <v>54</v>
      </c>
      <c r="AE29023" t="s">
        <v>58</v>
      </c>
      <c r="AF29023"/>
      <c r="AG29023" t="s">
        <v>59</v>
      </c>
      <c r="AH29023" t="s">
        <v>60</v>
      </c>
      <c r="AI29023" t="s">
        <v>47</v>
      </c>
      <c r="AJ29023"/>
      <c r="AK29023" t="s">
        <v>217</v>
      </c>
      <c r="AL29023" t="s">
        <v>49</v>
      </c>
      <c r="AM29023" t="s">
        <v>62</v>
      </c>
      <c r="AN29023" t="s">
        <v>63</v>
      </c>
      <c r="AO29023" t="n">
        <v>0.1</v>
      </c>
      <c r="AP29023" t="n">
        <v>0.89</v>
      </c>
      <c r="AQ29023" t="n">
        <v>5.8</v>
      </c>
      <c r="AR29023" t="n">
        <v>0.54</v>
      </c>
      <c r="AS29023" t="n">
        <v>2.8</v>
      </c>
      <c r="AT29023" t="n">
        <v>1.6</v>
      </c>
    </row>
    <row r="29024">
      <c r="A29024" t="n">
        <v>35123</v>
      </c>
      <c r="B29024" t="s">
        <v>72</v>
      </c>
      <c r="C29024" t="s">
        <v>47</v>
      </c>
      <c r="D29024" t="s">
        <v>47</v>
      </c>
      <c r="E29024" t="s">
        <v>48</v>
      </c>
      <c r="F29024" t="s">
        <v>49</v>
      </c>
      <c r="G29024" t="s">
        <v>49</v>
      </c>
      <c r="H29024" t="s">
        <v>73</v>
      </c>
      <c r="I29024" t="s">
        <v>48</v>
      </c>
      <c r="J29024" t="s">
        <v>51</v>
      </c>
      <c r="K29024" t="s">
        <v>47</v>
      </c>
      <c r="L29024" t="s">
        <v>52</v>
      </c>
      <c r="M29024" t="s">
        <v>49</v>
      </c>
      <c r="N29024"/>
      <c r="O29024"/>
      <c r="P29024" t="s">
        <v>76</v>
      </c>
      <c r="Q29024" t="s">
        <v>218</v>
      </c>
      <c r="R29024" t="s">
        <v>155</v>
      </c>
      <c r="S29024" t="s">
        <v>87</v>
      </c>
      <c r="T29024" t="s">
        <v>48</v>
      </c>
      <c r="U29024" t="s">
        <v>48</v>
      </c>
      <c r="V29024"/>
      <c r="W29024" t="s">
        <v>47</v>
      </c>
      <c r="X29024" t="s">
        <v>133</v>
      </c>
      <c r="Y29024"/>
      <c r="Z29024" t="s">
        <v>49</v>
      </c>
      <c r="AA29024" t="s">
        <v>126</v>
      </c>
      <c r="AB29024" t="s">
        <v>56</v>
      </c>
      <c r="AC29024" t="s">
        <v>47</v>
      </c>
      <c r="AD29024" t="s">
        <v>54</v>
      </c>
      <c r="AE29024" t="s">
        <v>58</v>
      </c>
      <c r="AF29024"/>
      <c r="AG29024" t="s">
        <v>59</v>
      </c>
      <c r="AH29024" t="s">
        <v>60</v>
      </c>
      <c r="AI29024" t="s">
        <v>47</v>
      </c>
      <c r="AJ29024"/>
      <c r="AK29024" t="s">
        <v>217</v>
      </c>
      <c r="AL29024" t="s">
        <v>49</v>
      </c>
      <c r="AM29024" t="s">
        <v>62</v>
      </c>
      <c r="AN29024" t="s">
        <v>63</v>
      </c>
      <c r="AO29024" t="n">
        <v>0.1</v>
      </c>
      <c r="AP29024" t="n">
        <v>0.85</v>
      </c>
      <c r="AQ29024" t="n">
        <v>6.2</v>
      </c>
      <c r="AR29024" t="n">
        <v>0.51</v>
      </c>
      <c r="AS29024" t="n">
        <v>2.7</v>
      </c>
      <c r="AT29024" t="n">
        <v>1.6</v>
      </c>
    </row>
    <row r="29025">
      <c r="A29025" t="n">
        <v>35124</v>
      </c>
      <c r="B29025" t="s">
        <v>72</v>
      </c>
      <c r="C29025" t="s">
        <v>47</v>
      </c>
      <c r="D29025" t="s">
        <v>47</v>
      </c>
      <c r="E29025" t="s">
        <v>48</v>
      </c>
      <c r="F29025" t="s">
        <v>49</v>
      </c>
      <c r="G29025" t="s">
        <v>49</v>
      </c>
      <c r="H29025" t="s">
        <v>73</v>
      </c>
      <c r="I29025" t="s">
        <v>48</v>
      </c>
      <c r="J29025" t="s">
        <v>51</v>
      </c>
      <c r="K29025" t="s">
        <v>47</v>
      </c>
      <c r="L29025" t="s">
        <v>52</v>
      </c>
      <c r="M29025" t="s">
        <v>49</v>
      </c>
      <c r="N29025"/>
      <c r="O29025"/>
      <c r="P29025" t="s">
        <v>76</v>
      </c>
      <c r="Q29025" t="s">
        <v>218</v>
      </c>
      <c r="R29025" t="s">
        <v>155</v>
      </c>
      <c r="S29025" t="s">
        <v>87</v>
      </c>
      <c r="T29025" t="s">
        <v>48</v>
      </c>
      <c r="U29025" t="s">
        <v>48</v>
      </c>
      <c r="V29025"/>
      <c r="W29025" t="s">
        <v>47</v>
      </c>
      <c r="X29025" t="s">
        <v>133</v>
      </c>
      <c r="Y29025"/>
      <c r="Z29025" t="s">
        <v>49</v>
      </c>
      <c r="AA29025" t="s">
        <v>126</v>
      </c>
      <c r="AB29025" t="s">
        <v>56</v>
      </c>
      <c r="AC29025" t="s">
        <v>47</v>
      </c>
      <c r="AD29025" t="s">
        <v>54</v>
      </c>
      <c r="AE29025" t="s">
        <v>58</v>
      </c>
      <c r="AF29025"/>
      <c r="AG29025" t="s">
        <v>59</v>
      </c>
      <c r="AH29025" t="s">
        <v>60</v>
      </c>
      <c r="AI29025" t="s">
        <v>47</v>
      </c>
      <c r="AJ29025"/>
      <c r="AK29025" t="s">
        <v>217</v>
      </c>
      <c r="AL29025" t="s">
        <v>49</v>
      </c>
      <c r="AM29025" t="s">
        <v>62</v>
      </c>
      <c r="AN29025" t="s">
        <v>63</v>
      </c>
      <c r="AO29025" t="n">
        <v>0.1</v>
      </c>
      <c r="AP29025" t="n">
        <v>0.85</v>
      </c>
      <c r="AQ29025" t="n">
        <v>3.9</v>
      </c>
      <c r="AR29025" t="n">
        <v>0.52</v>
      </c>
      <c r="AS29025" t="n">
        <v>1.77</v>
      </c>
      <c r="AT29025" t="n">
        <v>1.6</v>
      </c>
    </row>
    <row r="29026">
      <c r="A29026" t="n">
        <v>35125</v>
      </c>
      <c r="B29026" t="s">
        <v>72</v>
      </c>
      <c r="C29026" t="s">
        <v>47</v>
      </c>
      <c r="D29026" t="s">
        <v>47</v>
      </c>
      <c r="E29026" t="s">
        <v>48</v>
      </c>
      <c r="F29026" t="s">
        <v>49</v>
      </c>
      <c r="G29026" t="s">
        <v>49</v>
      </c>
      <c r="H29026" t="s">
        <v>73</v>
      </c>
      <c r="I29026" t="s">
        <v>48</v>
      </c>
      <c r="J29026" t="s">
        <v>51</v>
      </c>
      <c r="K29026" t="s">
        <v>47</v>
      </c>
      <c r="L29026" t="s">
        <v>52</v>
      </c>
      <c r="M29026" t="s">
        <v>49</v>
      </c>
      <c r="N29026"/>
      <c r="O29026"/>
      <c r="P29026" t="s">
        <v>76</v>
      </c>
      <c r="Q29026" t="s">
        <v>218</v>
      </c>
      <c r="R29026" t="s">
        <v>155</v>
      </c>
      <c r="S29026" t="s">
        <v>87</v>
      </c>
      <c r="T29026" t="s">
        <v>48</v>
      </c>
      <c r="U29026" t="s">
        <v>48</v>
      </c>
      <c r="V29026"/>
      <c r="W29026" t="s">
        <v>47</v>
      </c>
      <c r="X29026" t="s">
        <v>133</v>
      </c>
      <c r="Y29026"/>
      <c r="Z29026" t="s">
        <v>49</v>
      </c>
      <c r="AA29026" t="s">
        <v>126</v>
      </c>
      <c r="AB29026" t="s">
        <v>56</v>
      </c>
      <c r="AC29026" t="s">
        <v>47</v>
      </c>
      <c r="AD29026" t="s">
        <v>54</v>
      </c>
      <c r="AE29026" t="s">
        <v>58</v>
      </c>
      <c r="AF29026"/>
      <c r="AG29026" t="s">
        <v>59</v>
      </c>
      <c r="AH29026" t="s">
        <v>60</v>
      </c>
      <c r="AI29026" t="s">
        <v>47</v>
      </c>
      <c r="AJ29026"/>
      <c r="AK29026" t="s">
        <v>217</v>
      </c>
      <c r="AL29026" t="s">
        <v>49</v>
      </c>
      <c r="AM29026" t="s">
        <v>62</v>
      </c>
      <c r="AN29026" t="s">
        <v>63</v>
      </c>
      <c r="AO29026" t="n">
        <v>0.1</v>
      </c>
      <c r="AP29026" t="n">
        <v>0.61</v>
      </c>
      <c r="AQ29026" t="n">
        <v>3.65</v>
      </c>
      <c r="AR29026" t="n">
        <v>0.48</v>
      </c>
      <c r="AS29026" t="n">
        <v>1.12</v>
      </c>
      <c r="AT29026" t="n">
        <v>1.6</v>
      </c>
    </row>
    <row r="29027">
      <c r="A29027" t="n">
        <v>35126</v>
      </c>
      <c r="B29027" t="s">
        <v>72</v>
      </c>
      <c r="C29027" t="s">
        <v>47</v>
      </c>
      <c r="D29027" t="s">
        <v>47</v>
      </c>
      <c r="E29027" t="s">
        <v>48</v>
      </c>
      <c r="F29027" t="s">
        <v>49</v>
      </c>
      <c r="G29027" t="s">
        <v>49</v>
      </c>
      <c r="H29027" t="s">
        <v>73</v>
      </c>
      <c r="I29027" t="s">
        <v>48</v>
      </c>
      <c r="J29027" t="s">
        <v>51</v>
      </c>
      <c r="K29027" t="s">
        <v>47</v>
      </c>
      <c r="L29027" t="s">
        <v>52</v>
      </c>
      <c r="M29027" t="s">
        <v>49</v>
      </c>
      <c r="N29027"/>
      <c r="O29027"/>
      <c r="P29027" t="s">
        <v>76</v>
      </c>
      <c r="Q29027" t="s">
        <v>218</v>
      </c>
      <c r="R29027" t="s">
        <v>155</v>
      </c>
      <c r="S29027" t="s">
        <v>87</v>
      </c>
      <c r="T29027" t="s">
        <v>48</v>
      </c>
      <c r="U29027" t="s">
        <v>48</v>
      </c>
      <c r="V29027"/>
      <c r="W29027" t="s">
        <v>47</v>
      </c>
      <c r="X29027" t="s">
        <v>133</v>
      </c>
      <c r="Y29027"/>
      <c r="Z29027" t="s">
        <v>49</v>
      </c>
      <c r="AA29027" t="s">
        <v>126</v>
      </c>
      <c r="AB29027" t="s">
        <v>56</v>
      </c>
      <c r="AC29027" t="s">
        <v>47</v>
      </c>
      <c r="AD29027" t="s">
        <v>54</v>
      </c>
      <c r="AE29027" t="s">
        <v>58</v>
      </c>
      <c r="AF29027"/>
      <c r="AG29027" t="s">
        <v>59</v>
      </c>
      <c r="AH29027" t="s">
        <v>60</v>
      </c>
      <c r="AI29027" t="s">
        <v>47</v>
      </c>
      <c r="AJ29027"/>
      <c r="AK29027" t="s">
        <v>217</v>
      </c>
      <c r="AL29027" t="s">
        <v>49</v>
      </c>
      <c r="AM29027" t="s">
        <v>62</v>
      </c>
      <c r="AN29027" t="s">
        <v>63</v>
      </c>
      <c r="AO29027" t="n">
        <v>0.1</v>
      </c>
      <c r="AP29027" t="n">
        <v>0.52</v>
      </c>
      <c r="AQ29027" t="n">
        <v>2.35</v>
      </c>
      <c r="AR29027" t="n">
        <v>0.44</v>
      </c>
      <c r="AS29027" t="n">
        <v>0.55</v>
      </c>
      <c r="AT29027" t="n">
        <v>1.6</v>
      </c>
    </row>
    <row r="29028">
      <c r="A29028" t="n">
        <v>35127</v>
      </c>
      <c r="B29028" t="s">
        <v>72</v>
      </c>
      <c r="C29028" t="s">
        <v>47</v>
      </c>
      <c r="D29028" t="s">
        <v>47</v>
      </c>
      <c r="E29028" t="s">
        <v>48</v>
      </c>
      <c r="F29028" t="s">
        <v>49</v>
      </c>
      <c r="G29028" t="s">
        <v>49</v>
      </c>
      <c r="H29028" t="s">
        <v>73</v>
      </c>
      <c r="I29028" t="s">
        <v>48</v>
      </c>
      <c r="J29028" t="s">
        <v>51</v>
      </c>
      <c r="K29028" t="s">
        <v>47</v>
      </c>
      <c r="L29028" t="s">
        <v>52</v>
      </c>
      <c r="M29028" t="s">
        <v>49</v>
      </c>
      <c r="N29028" t="s">
        <v>74</v>
      </c>
      <c r="O29028"/>
      <c r="P29028" t="s">
        <v>76</v>
      </c>
      <c r="Q29028" t="s">
        <v>47</v>
      </c>
      <c r="R29028" t="s">
        <v>47</v>
      </c>
      <c r="S29028" t="s">
        <v>48</v>
      </c>
      <c r="T29028" t="s">
        <v>49</v>
      </c>
      <c r="U29028" t="s">
        <v>49</v>
      </c>
      <c r="V29028" t="s">
        <v>91</v>
      </c>
      <c r="W29028" t="s">
        <v>47</v>
      </c>
      <c r="X29028" t="s">
        <v>47</v>
      </c>
      <c r="Y29028" t="s">
        <v>114</v>
      </c>
      <c r="Z29028" t="s">
        <v>49</v>
      </c>
      <c r="AA29028" t="s">
        <v>49</v>
      </c>
      <c r="AB29028" t="s">
        <v>141</v>
      </c>
      <c r="AC29028" t="s">
        <v>47</v>
      </c>
      <c r="AD29028" t="s">
        <v>54</v>
      </c>
      <c r="AE29028" t="s">
        <v>90</v>
      </c>
      <c r="AF29028" t="s">
        <v>169</v>
      </c>
      <c r="AG29028" t="s">
        <v>132</v>
      </c>
      <c r="AH29028" t="s">
        <v>47</v>
      </c>
      <c r="AI29028" t="s">
        <v>47</v>
      </c>
      <c r="AJ29028" t="s">
        <v>577</v>
      </c>
      <c r="AK29028" t="s">
        <v>49</v>
      </c>
      <c r="AL29028" t="s">
        <v>49</v>
      </c>
      <c r="AM29028" t="s">
        <v>62</v>
      </c>
      <c r="AN29028" t="s">
        <v>94</v>
      </c>
      <c r="AO29028" t="n">
        <v>0.03</v>
      </c>
      <c r="AP29028" t="n">
        <v>0.84</v>
      </c>
      <c r="AQ29028" t="n">
        <v>14.51</v>
      </c>
      <c r="AR29028" t="n">
        <v>0.61</v>
      </c>
      <c r="AS29028" t="n">
        <v>7.43</v>
      </c>
      <c r="AT29028" t="n">
        <v>1.6</v>
      </c>
    </row>
    <row r="29029">
      <c r="A29029" t="n">
        <v>35128</v>
      </c>
      <c r="B29029" t="s">
        <v>72</v>
      </c>
      <c r="C29029" t="s">
        <v>47</v>
      </c>
      <c r="D29029" t="s">
        <v>47</v>
      </c>
      <c r="E29029" t="s">
        <v>48</v>
      </c>
      <c r="F29029" t="s">
        <v>49</v>
      </c>
      <c r="G29029" t="s">
        <v>49</v>
      </c>
      <c r="H29029" t="s">
        <v>73</v>
      </c>
      <c r="I29029" t="s">
        <v>48</v>
      </c>
      <c r="J29029" t="s">
        <v>51</v>
      </c>
      <c r="K29029" t="s">
        <v>47</v>
      </c>
      <c r="L29029" t="s">
        <v>52</v>
      </c>
      <c r="M29029" t="s">
        <v>49</v>
      </c>
      <c r="N29029" t="s">
        <v>74</v>
      </c>
      <c r="O29029"/>
      <c r="P29029" t="s">
        <v>76</v>
      </c>
      <c r="Q29029" t="s">
        <v>47</v>
      </c>
      <c r="R29029" t="s">
        <v>47</v>
      </c>
      <c r="S29029" t="s">
        <v>48</v>
      </c>
      <c r="T29029" t="s">
        <v>49</v>
      </c>
      <c r="U29029" t="s">
        <v>49</v>
      </c>
      <c r="V29029" t="s">
        <v>91</v>
      </c>
      <c r="W29029" t="s">
        <v>47</v>
      </c>
      <c r="X29029" t="s">
        <v>47</v>
      </c>
      <c r="Y29029" t="s">
        <v>114</v>
      </c>
      <c r="Z29029" t="s">
        <v>49</v>
      </c>
      <c r="AA29029" t="s">
        <v>49</v>
      </c>
      <c r="AB29029" t="s">
        <v>141</v>
      </c>
      <c r="AC29029" t="s">
        <v>47</v>
      </c>
      <c r="AD29029" t="s">
        <v>54</v>
      </c>
      <c r="AE29029" t="s">
        <v>90</v>
      </c>
      <c r="AF29029" t="s">
        <v>169</v>
      </c>
      <c r="AG29029" t="s">
        <v>132</v>
      </c>
      <c r="AH29029" t="s">
        <v>47</v>
      </c>
      <c r="AI29029" t="s">
        <v>47</v>
      </c>
      <c r="AJ29029" t="s">
        <v>577</v>
      </c>
      <c r="AK29029" t="s">
        <v>49</v>
      </c>
      <c r="AL29029" t="s">
        <v>49</v>
      </c>
      <c r="AM29029" t="s">
        <v>62</v>
      </c>
      <c r="AN29029" t="s">
        <v>94</v>
      </c>
      <c r="AO29029" t="n">
        <v>0.03</v>
      </c>
      <c r="AP29029" t="n">
        <v>0.87</v>
      </c>
      <c r="AQ29029" t="n">
        <v>17.61</v>
      </c>
      <c r="AR29029" t="n">
        <v>0.61</v>
      </c>
      <c r="AS29029" t="n">
        <v>9.35</v>
      </c>
      <c r="AT29029" t="n">
        <v>1.6</v>
      </c>
    </row>
    <row r="29030">
      <c r="A29030" t="n">
        <v>35129</v>
      </c>
      <c r="B29030" t="s">
        <v>72</v>
      </c>
      <c r="C29030" t="s">
        <v>47</v>
      </c>
      <c r="D29030" t="s">
        <v>47</v>
      </c>
      <c r="E29030" t="s">
        <v>48</v>
      </c>
      <c r="F29030" t="s">
        <v>49</v>
      </c>
      <c r="G29030" t="s">
        <v>49</v>
      </c>
      <c r="H29030" t="s">
        <v>73</v>
      </c>
      <c r="I29030" t="s">
        <v>48</v>
      </c>
      <c r="J29030" t="s">
        <v>51</v>
      </c>
      <c r="K29030" t="s">
        <v>47</v>
      </c>
      <c r="L29030" t="s">
        <v>52</v>
      </c>
      <c r="M29030" t="s">
        <v>49</v>
      </c>
      <c r="N29030" t="s">
        <v>74</v>
      </c>
      <c r="O29030"/>
      <c r="P29030" t="s">
        <v>76</v>
      </c>
      <c r="Q29030" t="s">
        <v>47</v>
      </c>
      <c r="R29030" t="s">
        <v>47</v>
      </c>
      <c r="S29030" t="s">
        <v>48</v>
      </c>
      <c r="T29030" t="s">
        <v>49</v>
      </c>
      <c r="U29030" t="s">
        <v>49</v>
      </c>
      <c r="V29030" t="s">
        <v>91</v>
      </c>
      <c r="W29030" t="s">
        <v>47</v>
      </c>
      <c r="X29030" t="s">
        <v>47</v>
      </c>
      <c r="Y29030" t="s">
        <v>114</v>
      </c>
      <c r="Z29030" t="s">
        <v>49</v>
      </c>
      <c r="AA29030" t="s">
        <v>49</v>
      </c>
      <c r="AB29030" t="s">
        <v>141</v>
      </c>
      <c r="AC29030" t="s">
        <v>47</v>
      </c>
      <c r="AD29030" t="s">
        <v>54</v>
      </c>
      <c r="AE29030" t="s">
        <v>90</v>
      </c>
      <c r="AF29030" t="s">
        <v>169</v>
      </c>
      <c r="AG29030" t="s">
        <v>132</v>
      </c>
      <c r="AH29030" t="s">
        <v>47</v>
      </c>
      <c r="AI29030" t="s">
        <v>47</v>
      </c>
      <c r="AJ29030" t="s">
        <v>577</v>
      </c>
      <c r="AK29030" t="s">
        <v>49</v>
      </c>
      <c r="AL29030" t="s">
        <v>49</v>
      </c>
      <c r="AM29030" t="s">
        <v>62</v>
      </c>
      <c r="AN29030" t="s">
        <v>94</v>
      </c>
      <c r="AO29030" t="n">
        <v>0.03</v>
      </c>
      <c r="AP29030" t="n">
        <v>0.9</v>
      </c>
      <c r="AQ29030" t="n">
        <v>15.92</v>
      </c>
      <c r="AR29030" t="n">
        <v>0.64</v>
      </c>
      <c r="AS29030" t="n">
        <v>9.17</v>
      </c>
      <c r="AT29030" t="n">
        <v>1.6</v>
      </c>
    </row>
    <row r="29031">
      <c r="A29031" t="n">
        <v>35130</v>
      </c>
      <c r="B29031" t="s">
        <v>72</v>
      </c>
      <c r="C29031" t="s">
        <v>47</v>
      </c>
      <c r="D29031" t="s">
        <v>47</v>
      </c>
      <c r="E29031" t="s">
        <v>48</v>
      </c>
      <c r="F29031" t="s">
        <v>49</v>
      </c>
      <c r="G29031" t="s">
        <v>49</v>
      </c>
      <c r="H29031" t="s">
        <v>73</v>
      </c>
      <c r="I29031" t="s">
        <v>48</v>
      </c>
      <c r="J29031" t="s">
        <v>51</v>
      </c>
      <c r="K29031" t="s">
        <v>47</v>
      </c>
      <c r="L29031" t="s">
        <v>52</v>
      </c>
      <c r="M29031" t="s">
        <v>49</v>
      </c>
      <c r="N29031" t="s">
        <v>74</v>
      </c>
      <c r="O29031"/>
      <c r="P29031" t="s">
        <v>76</v>
      </c>
      <c r="Q29031" t="s">
        <v>47</v>
      </c>
      <c r="R29031" t="s">
        <v>47</v>
      </c>
      <c r="S29031" t="s">
        <v>48</v>
      </c>
      <c r="T29031" t="s">
        <v>49</v>
      </c>
      <c r="U29031" t="s">
        <v>49</v>
      </c>
      <c r="V29031" t="s">
        <v>91</v>
      </c>
      <c r="W29031" t="s">
        <v>47</v>
      </c>
      <c r="X29031" t="s">
        <v>47</v>
      </c>
      <c r="Y29031" t="s">
        <v>114</v>
      </c>
      <c r="Z29031" t="s">
        <v>49</v>
      </c>
      <c r="AA29031" t="s">
        <v>49</v>
      </c>
      <c r="AB29031" t="s">
        <v>141</v>
      </c>
      <c r="AC29031" t="s">
        <v>47</v>
      </c>
      <c r="AD29031" t="s">
        <v>54</v>
      </c>
      <c r="AE29031" t="s">
        <v>90</v>
      </c>
      <c r="AF29031" t="s">
        <v>169</v>
      </c>
      <c r="AG29031" t="s">
        <v>132</v>
      </c>
      <c r="AH29031" t="s">
        <v>47</v>
      </c>
      <c r="AI29031" t="s">
        <v>47</v>
      </c>
      <c r="AJ29031" t="s">
        <v>577</v>
      </c>
      <c r="AK29031" t="s">
        <v>49</v>
      </c>
      <c r="AL29031" t="s">
        <v>49</v>
      </c>
      <c r="AM29031" t="s">
        <v>62</v>
      </c>
      <c r="AN29031" t="s">
        <v>94</v>
      </c>
      <c r="AO29031" t="n">
        <v>0.03</v>
      </c>
      <c r="AP29031" t="n">
        <v>0.87</v>
      </c>
      <c r="AQ29031" t="n">
        <v>18.86</v>
      </c>
      <c r="AR29031" t="n">
        <v>0.59</v>
      </c>
      <c r="AS29031" t="n">
        <v>9.68</v>
      </c>
      <c r="AT29031" t="n">
        <v>1.6</v>
      </c>
    </row>
    <row r="29032">
      <c r="A29032" t="n">
        <v>35131</v>
      </c>
      <c r="B29032" t="s">
        <v>72</v>
      </c>
      <c r="C29032" t="s">
        <v>47</v>
      </c>
      <c r="D29032" t="s">
        <v>47</v>
      </c>
      <c r="E29032" t="s">
        <v>48</v>
      </c>
      <c r="F29032" t="s">
        <v>49</v>
      </c>
      <c r="G29032" t="s">
        <v>49</v>
      </c>
      <c r="H29032" t="s">
        <v>73</v>
      </c>
      <c r="I29032" t="s">
        <v>48</v>
      </c>
      <c r="J29032" t="s">
        <v>51</v>
      </c>
      <c r="K29032" t="s">
        <v>47</v>
      </c>
      <c r="L29032" t="s">
        <v>52</v>
      </c>
      <c r="M29032" t="s">
        <v>49</v>
      </c>
      <c r="N29032" t="s">
        <v>74</v>
      </c>
      <c r="O29032"/>
      <c r="P29032" t="s">
        <v>76</v>
      </c>
      <c r="Q29032" t="s">
        <v>47</v>
      </c>
      <c r="R29032" t="s">
        <v>47</v>
      </c>
      <c r="S29032" t="s">
        <v>48</v>
      </c>
      <c r="T29032" t="s">
        <v>49</v>
      </c>
      <c r="U29032" t="s">
        <v>49</v>
      </c>
      <c r="V29032" t="s">
        <v>91</v>
      </c>
      <c r="W29032" t="s">
        <v>47</v>
      </c>
      <c r="X29032" t="s">
        <v>47</v>
      </c>
      <c r="Y29032" t="s">
        <v>114</v>
      </c>
      <c r="Z29032" t="s">
        <v>49</v>
      </c>
      <c r="AA29032" t="s">
        <v>49</v>
      </c>
      <c r="AB29032" t="s">
        <v>141</v>
      </c>
      <c r="AC29032" t="s">
        <v>47</v>
      </c>
      <c r="AD29032" t="s">
        <v>54</v>
      </c>
      <c r="AE29032" t="s">
        <v>90</v>
      </c>
      <c r="AF29032" t="s">
        <v>169</v>
      </c>
      <c r="AG29032" t="s">
        <v>132</v>
      </c>
      <c r="AH29032" t="s">
        <v>47</v>
      </c>
      <c r="AI29032" t="s">
        <v>47</v>
      </c>
      <c r="AJ29032" t="s">
        <v>577</v>
      </c>
      <c r="AK29032" t="s">
        <v>49</v>
      </c>
      <c r="AL29032" t="s">
        <v>49</v>
      </c>
      <c r="AM29032" t="s">
        <v>62</v>
      </c>
      <c r="AN29032" t="s">
        <v>94</v>
      </c>
      <c r="AO29032" t="n">
        <v>0.03</v>
      </c>
      <c r="AP29032" t="n">
        <v>0.9</v>
      </c>
      <c r="AQ29032" t="n">
        <v>19.79</v>
      </c>
      <c r="AR29032" t="n">
        <v>0.62</v>
      </c>
      <c r="AS29032" t="n">
        <v>11.1</v>
      </c>
      <c r="AT29032" t="n">
        <v>1.6</v>
      </c>
    </row>
    <row r="29033">
      <c r="A29033" t="n">
        <v>35132</v>
      </c>
      <c r="B29033" t="s">
        <v>72</v>
      </c>
      <c r="C29033" t="s">
        <v>47</v>
      </c>
      <c r="D29033" t="s">
        <v>47</v>
      </c>
      <c r="E29033" t="s">
        <v>48</v>
      </c>
      <c r="F29033" t="s">
        <v>49</v>
      </c>
      <c r="G29033" t="s">
        <v>49</v>
      </c>
      <c r="H29033" t="s">
        <v>73</v>
      </c>
      <c r="I29033" t="s">
        <v>48</v>
      </c>
      <c r="J29033" t="s">
        <v>51</v>
      </c>
      <c r="K29033" t="s">
        <v>47</v>
      </c>
      <c r="L29033" t="s">
        <v>52</v>
      </c>
      <c r="M29033" t="s">
        <v>49</v>
      </c>
      <c r="N29033" t="s">
        <v>74</v>
      </c>
      <c r="O29033"/>
      <c r="P29033" t="s">
        <v>76</v>
      </c>
      <c r="Q29033" t="s">
        <v>47</v>
      </c>
      <c r="R29033" t="s">
        <v>47</v>
      </c>
      <c r="S29033" t="s">
        <v>48</v>
      </c>
      <c r="T29033" t="s">
        <v>49</v>
      </c>
      <c r="U29033" t="s">
        <v>49</v>
      </c>
      <c r="V29033" t="s">
        <v>91</v>
      </c>
      <c r="W29033" t="s">
        <v>47</v>
      </c>
      <c r="X29033" t="s">
        <v>47</v>
      </c>
      <c r="Y29033" t="s">
        <v>114</v>
      </c>
      <c r="Z29033" t="s">
        <v>49</v>
      </c>
      <c r="AA29033" t="s">
        <v>49</v>
      </c>
      <c r="AB29033" t="s">
        <v>141</v>
      </c>
      <c r="AC29033" t="s">
        <v>47</v>
      </c>
      <c r="AD29033" t="s">
        <v>54</v>
      </c>
      <c r="AE29033" t="s">
        <v>90</v>
      </c>
      <c r="AF29033" t="s">
        <v>169</v>
      </c>
      <c r="AG29033" t="s">
        <v>132</v>
      </c>
      <c r="AH29033" t="s">
        <v>47</v>
      </c>
      <c r="AI29033" t="s">
        <v>47</v>
      </c>
      <c r="AJ29033" t="s">
        <v>577</v>
      </c>
      <c r="AK29033" t="s">
        <v>49</v>
      </c>
      <c r="AL29033" t="s">
        <v>49</v>
      </c>
      <c r="AM29033" t="s">
        <v>62</v>
      </c>
      <c r="AN29033" t="s">
        <v>94</v>
      </c>
      <c r="AO29033" t="n">
        <v>0.03</v>
      </c>
      <c r="AP29033" t="n">
        <v>0.91</v>
      </c>
      <c r="AQ29033" t="n">
        <v>22.03</v>
      </c>
      <c r="AR29033" t="n">
        <v>0.73</v>
      </c>
      <c r="AS29033" t="n">
        <v>14.7</v>
      </c>
      <c r="AT29033" t="n">
        <v>1.6</v>
      </c>
    </row>
    <row r="29034">
      <c r="A29034" t="n">
        <v>35133</v>
      </c>
      <c r="B29034" t="s">
        <v>72</v>
      </c>
      <c r="C29034" t="s">
        <v>47</v>
      </c>
      <c r="D29034" t="s">
        <v>47</v>
      </c>
      <c r="E29034" t="s">
        <v>48</v>
      </c>
      <c r="F29034" t="s">
        <v>49</v>
      </c>
      <c r="G29034" t="s">
        <v>49</v>
      </c>
      <c r="H29034" t="s">
        <v>73</v>
      </c>
      <c r="I29034" t="s">
        <v>48</v>
      </c>
      <c r="J29034" t="s">
        <v>51</v>
      </c>
      <c r="K29034" t="s">
        <v>47</v>
      </c>
      <c r="L29034" t="s">
        <v>52</v>
      </c>
      <c r="M29034" t="s">
        <v>49</v>
      </c>
      <c r="N29034" t="s">
        <v>74</v>
      </c>
      <c r="O29034"/>
      <c r="P29034" t="s">
        <v>76</v>
      </c>
      <c r="Q29034" t="s">
        <v>47</v>
      </c>
      <c r="R29034" t="s">
        <v>47</v>
      </c>
      <c r="S29034" t="s">
        <v>48</v>
      </c>
      <c r="T29034" t="s">
        <v>49</v>
      </c>
      <c r="U29034" t="s">
        <v>49</v>
      </c>
      <c r="V29034" t="s">
        <v>91</v>
      </c>
      <c r="W29034" t="s">
        <v>47</v>
      </c>
      <c r="X29034" t="s">
        <v>47</v>
      </c>
      <c r="Y29034" t="s">
        <v>114</v>
      </c>
      <c r="Z29034" t="s">
        <v>49</v>
      </c>
      <c r="AA29034" t="s">
        <v>49</v>
      </c>
      <c r="AB29034" t="s">
        <v>141</v>
      </c>
      <c r="AC29034" t="s">
        <v>47</v>
      </c>
      <c r="AD29034" t="s">
        <v>54</v>
      </c>
      <c r="AE29034" t="s">
        <v>90</v>
      </c>
      <c r="AF29034" t="s">
        <v>169</v>
      </c>
      <c r="AG29034" t="s">
        <v>132</v>
      </c>
      <c r="AH29034" t="s">
        <v>47</v>
      </c>
      <c r="AI29034" t="s">
        <v>47</v>
      </c>
      <c r="AJ29034" t="s">
        <v>577</v>
      </c>
      <c r="AK29034" t="s">
        <v>49</v>
      </c>
      <c r="AL29034" t="s">
        <v>49</v>
      </c>
      <c r="AM29034" t="s">
        <v>62</v>
      </c>
      <c r="AN29034" t="s">
        <v>94</v>
      </c>
      <c r="AO29034" t="n">
        <v>0.03</v>
      </c>
      <c r="AP29034" t="n">
        <v>0.911</v>
      </c>
      <c r="AQ29034" t="n">
        <v>22.39</v>
      </c>
      <c r="AR29034" t="n">
        <v>0.75</v>
      </c>
      <c r="AS29034" t="n">
        <v>15.32</v>
      </c>
      <c r="AT29034" t="n">
        <v>1.6</v>
      </c>
    </row>
    <row r="29035">
      <c r="A29035" t="n">
        <v>35134</v>
      </c>
      <c r="B29035" t="s">
        <v>72</v>
      </c>
      <c r="C29035" t="s">
        <v>47</v>
      </c>
      <c r="D29035" t="s">
        <v>47</v>
      </c>
      <c r="E29035" t="s">
        <v>48</v>
      </c>
      <c r="F29035" t="s">
        <v>49</v>
      </c>
      <c r="G29035" t="s">
        <v>49</v>
      </c>
      <c r="H29035" t="s">
        <v>73</v>
      </c>
      <c r="I29035" t="s">
        <v>48</v>
      </c>
      <c r="J29035" t="s">
        <v>51</v>
      </c>
      <c r="K29035" t="s">
        <v>47</v>
      </c>
      <c r="L29035" t="s">
        <v>52</v>
      </c>
      <c r="M29035" t="s">
        <v>49</v>
      </c>
      <c r="N29035" t="s">
        <v>74</v>
      </c>
      <c r="O29035"/>
      <c r="P29035" t="s">
        <v>76</v>
      </c>
      <c r="Q29035" t="s">
        <v>47</v>
      </c>
      <c r="R29035" t="s">
        <v>47</v>
      </c>
      <c r="S29035" t="s">
        <v>48</v>
      </c>
      <c r="T29035" t="s">
        <v>49</v>
      </c>
      <c r="U29035" t="s">
        <v>49</v>
      </c>
      <c r="V29035" t="s">
        <v>91</v>
      </c>
      <c r="W29035" t="s">
        <v>47</v>
      </c>
      <c r="X29035" t="s">
        <v>47</v>
      </c>
      <c r="Y29035" t="s">
        <v>114</v>
      </c>
      <c r="Z29035" t="s">
        <v>49</v>
      </c>
      <c r="AA29035" t="s">
        <v>49</v>
      </c>
      <c r="AB29035" t="s">
        <v>141</v>
      </c>
      <c r="AC29035" t="s">
        <v>47</v>
      </c>
      <c r="AD29035" t="s">
        <v>54</v>
      </c>
      <c r="AE29035" t="s">
        <v>90</v>
      </c>
      <c r="AF29035" t="s">
        <v>169</v>
      </c>
      <c r="AG29035" t="s">
        <v>132</v>
      </c>
      <c r="AH29035" t="s">
        <v>47</v>
      </c>
      <c r="AI29035" t="s">
        <v>47</v>
      </c>
      <c r="AJ29035" t="s">
        <v>577</v>
      </c>
      <c r="AK29035" t="s">
        <v>49</v>
      </c>
      <c r="AL29035" t="s">
        <v>49</v>
      </c>
      <c r="AM29035" t="s">
        <v>62</v>
      </c>
      <c r="AN29035" t="s">
        <v>94</v>
      </c>
      <c r="AO29035" t="n">
        <v>0.03</v>
      </c>
      <c r="AP29035"/>
      <c r="AQ29035"/>
      <c r="AR29035"/>
      <c r="AS29035" t="n">
        <v>6.52</v>
      </c>
      <c r="AT29035" t="n">
        <v>1.6</v>
      </c>
    </row>
    <row r="29036">
      <c r="A29036" t="n">
        <v>35135</v>
      </c>
      <c r="B29036" t="s">
        <v>72</v>
      </c>
      <c r="C29036" t="s">
        <v>47</v>
      </c>
      <c r="D29036" t="s">
        <v>47</v>
      </c>
      <c r="E29036" t="s">
        <v>48</v>
      </c>
      <c r="F29036" t="s">
        <v>49</v>
      </c>
      <c r="G29036" t="s">
        <v>49</v>
      </c>
      <c r="H29036" t="s">
        <v>73</v>
      </c>
      <c r="I29036" t="s">
        <v>48</v>
      </c>
      <c r="J29036" t="s">
        <v>51</v>
      </c>
      <c r="K29036" t="s">
        <v>47</v>
      </c>
      <c r="L29036" t="s">
        <v>52</v>
      </c>
      <c r="M29036" t="s">
        <v>49</v>
      </c>
      <c r="N29036" t="s">
        <v>74</v>
      </c>
      <c r="O29036"/>
      <c r="P29036" t="s">
        <v>76</v>
      </c>
      <c r="Q29036" t="s">
        <v>47</v>
      </c>
      <c r="R29036" t="s">
        <v>47</v>
      </c>
      <c r="S29036" t="s">
        <v>48</v>
      </c>
      <c r="T29036" t="s">
        <v>49</v>
      </c>
      <c r="U29036" t="s">
        <v>49</v>
      </c>
      <c r="V29036" t="s">
        <v>91</v>
      </c>
      <c r="W29036" t="s">
        <v>47</v>
      </c>
      <c r="X29036" t="s">
        <v>47</v>
      </c>
      <c r="Y29036" t="s">
        <v>114</v>
      </c>
      <c r="Z29036" t="s">
        <v>49</v>
      </c>
      <c r="AA29036" t="s">
        <v>49</v>
      </c>
      <c r="AB29036" t="s">
        <v>141</v>
      </c>
      <c r="AC29036" t="s">
        <v>47</v>
      </c>
      <c r="AD29036" t="s">
        <v>54</v>
      </c>
      <c r="AE29036" t="s">
        <v>90</v>
      </c>
      <c r="AF29036" t="s">
        <v>169</v>
      </c>
      <c r="AG29036" t="s">
        <v>132</v>
      </c>
      <c r="AH29036" t="s">
        <v>47</v>
      </c>
      <c r="AI29036" t="s">
        <v>47</v>
      </c>
      <c r="AJ29036" t="s">
        <v>577</v>
      </c>
      <c r="AK29036" t="s">
        <v>49</v>
      </c>
      <c r="AL29036" t="s">
        <v>49</v>
      </c>
      <c r="AM29036" t="s">
        <v>62</v>
      </c>
      <c r="AN29036" t="s">
        <v>94</v>
      </c>
      <c r="AO29036" t="n">
        <v>0.03</v>
      </c>
      <c r="AP29036"/>
      <c r="AQ29036"/>
      <c r="AR29036"/>
      <c r="AS29036" t="n">
        <v>8.12</v>
      </c>
      <c r="AT29036" t="n">
        <v>1.6</v>
      </c>
    </row>
    <row r="29037">
      <c r="A29037" t="n">
        <v>35136</v>
      </c>
      <c r="B29037" t="s">
        <v>72</v>
      </c>
      <c r="C29037" t="s">
        <v>47</v>
      </c>
      <c r="D29037" t="s">
        <v>47</v>
      </c>
      <c r="E29037" t="s">
        <v>48</v>
      </c>
      <c r="F29037" t="s">
        <v>49</v>
      </c>
      <c r="G29037" t="s">
        <v>49</v>
      </c>
      <c r="H29037" t="s">
        <v>73</v>
      </c>
      <c r="I29037" t="s">
        <v>48</v>
      </c>
      <c r="J29037" t="s">
        <v>51</v>
      </c>
      <c r="K29037" t="s">
        <v>47</v>
      </c>
      <c r="L29037" t="s">
        <v>52</v>
      </c>
      <c r="M29037" t="s">
        <v>49</v>
      </c>
      <c r="N29037" t="s">
        <v>74</v>
      </c>
      <c r="O29037"/>
      <c r="P29037" t="s">
        <v>76</v>
      </c>
      <c r="Q29037" t="s">
        <v>47</v>
      </c>
      <c r="R29037" t="s">
        <v>47</v>
      </c>
      <c r="S29037" t="s">
        <v>48</v>
      </c>
      <c r="T29037" t="s">
        <v>49</v>
      </c>
      <c r="U29037" t="s">
        <v>49</v>
      </c>
      <c r="V29037" t="s">
        <v>91</v>
      </c>
      <c r="W29037" t="s">
        <v>47</v>
      </c>
      <c r="X29037" t="s">
        <v>47</v>
      </c>
      <c r="Y29037" t="s">
        <v>114</v>
      </c>
      <c r="Z29037" t="s">
        <v>49</v>
      </c>
      <c r="AA29037" t="s">
        <v>49</v>
      </c>
      <c r="AB29037" t="s">
        <v>141</v>
      </c>
      <c r="AC29037" t="s">
        <v>47</v>
      </c>
      <c r="AD29037" t="s">
        <v>54</v>
      </c>
      <c r="AE29037" t="s">
        <v>90</v>
      </c>
      <c r="AF29037" t="s">
        <v>169</v>
      </c>
      <c r="AG29037" t="s">
        <v>132</v>
      </c>
      <c r="AH29037" t="s">
        <v>47</v>
      </c>
      <c r="AI29037" t="s">
        <v>47</v>
      </c>
      <c r="AJ29037" t="s">
        <v>577</v>
      </c>
      <c r="AK29037" t="s">
        <v>49</v>
      </c>
      <c r="AL29037" t="s">
        <v>49</v>
      </c>
      <c r="AM29037" t="s">
        <v>62</v>
      </c>
      <c r="AN29037" t="s">
        <v>94</v>
      </c>
      <c r="AO29037" t="n">
        <v>0.03</v>
      </c>
      <c r="AP29037"/>
      <c r="AQ29037"/>
      <c r="AR29037"/>
      <c r="AS29037" t="n">
        <v>8.38</v>
      </c>
      <c r="AT29037" t="n">
        <v>1.6</v>
      </c>
    </row>
    <row r="29038">
      <c r="A29038" t="n">
        <v>35137</v>
      </c>
      <c r="B29038" t="s">
        <v>72</v>
      </c>
      <c r="C29038" t="s">
        <v>47</v>
      </c>
      <c r="D29038" t="s">
        <v>47</v>
      </c>
      <c r="E29038" t="s">
        <v>48</v>
      </c>
      <c r="F29038" t="s">
        <v>49</v>
      </c>
      <c r="G29038" t="s">
        <v>49</v>
      </c>
      <c r="H29038" t="s">
        <v>73</v>
      </c>
      <c r="I29038" t="s">
        <v>48</v>
      </c>
      <c r="J29038" t="s">
        <v>51</v>
      </c>
      <c r="K29038" t="s">
        <v>47</v>
      </c>
      <c r="L29038" t="s">
        <v>52</v>
      </c>
      <c r="M29038" t="s">
        <v>49</v>
      </c>
      <c r="N29038" t="s">
        <v>74</v>
      </c>
      <c r="O29038"/>
      <c r="P29038" t="s">
        <v>76</v>
      </c>
      <c r="Q29038" t="s">
        <v>47</v>
      </c>
      <c r="R29038" t="s">
        <v>47</v>
      </c>
      <c r="S29038" t="s">
        <v>48</v>
      </c>
      <c r="T29038" t="s">
        <v>49</v>
      </c>
      <c r="U29038" t="s">
        <v>49</v>
      </c>
      <c r="V29038" t="s">
        <v>91</v>
      </c>
      <c r="W29038" t="s">
        <v>47</v>
      </c>
      <c r="X29038" t="s">
        <v>47</v>
      </c>
      <c r="Y29038" t="s">
        <v>114</v>
      </c>
      <c r="Z29038" t="s">
        <v>49</v>
      </c>
      <c r="AA29038" t="s">
        <v>49</v>
      </c>
      <c r="AB29038" t="s">
        <v>141</v>
      </c>
      <c r="AC29038" t="s">
        <v>47</v>
      </c>
      <c r="AD29038" t="s">
        <v>54</v>
      </c>
      <c r="AE29038" t="s">
        <v>90</v>
      </c>
      <c r="AF29038" t="s">
        <v>169</v>
      </c>
      <c r="AG29038" t="s">
        <v>132</v>
      </c>
      <c r="AH29038" t="s">
        <v>47</v>
      </c>
      <c r="AI29038" t="s">
        <v>47</v>
      </c>
      <c r="AJ29038" t="s">
        <v>577</v>
      </c>
      <c r="AK29038" t="s">
        <v>49</v>
      </c>
      <c r="AL29038" t="s">
        <v>49</v>
      </c>
      <c r="AM29038" t="s">
        <v>62</v>
      </c>
      <c r="AN29038" t="s">
        <v>94</v>
      </c>
      <c r="AO29038" t="n">
        <v>0.03</v>
      </c>
      <c r="AP29038"/>
      <c r="AQ29038"/>
      <c r="AR29038"/>
      <c r="AS29038" t="n">
        <v>8.82</v>
      </c>
      <c r="AT29038" t="n">
        <v>1.6</v>
      </c>
    </row>
    <row r="29039">
      <c r="A29039" t="n">
        <v>35138</v>
      </c>
      <c r="B29039" t="s">
        <v>72</v>
      </c>
      <c r="C29039" t="s">
        <v>47</v>
      </c>
      <c r="D29039" t="s">
        <v>47</v>
      </c>
      <c r="E29039" t="s">
        <v>48</v>
      </c>
      <c r="F29039" t="s">
        <v>49</v>
      </c>
      <c r="G29039" t="s">
        <v>49</v>
      </c>
      <c r="H29039" t="s">
        <v>73</v>
      </c>
      <c r="I29039" t="s">
        <v>48</v>
      </c>
      <c r="J29039" t="s">
        <v>51</v>
      </c>
      <c r="K29039" t="s">
        <v>47</v>
      </c>
      <c r="L29039" t="s">
        <v>52</v>
      </c>
      <c r="M29039" t="s">
        <v>49</v>
      </c>
      <c r="N29039" t="s">
        <v>74</v>
      </c>
      <c r="O29039"/>
      <c r="P29039" t="s">
        <v>76</v>
      </c>
      <c r="Q29039" t="s">
        <v>47</v>
      </c>
      <c r="R29039" t="s">
        <v>47</v>
      </c>
      <c r="S29039" t="s">
        <v>48</v>
      </c>
      <c r="T29039" t="s">
        <v>49</v>
      </c>
      <c r="U29039" t="s">
        <v>49</v>
      </c>
      <c r="V29039" t="s">
        <v>91</v>
      </c>
      <c r="W29039" t="s">
        <v>47</v>
      </c>
      <c r="X29039" t="s">
        <v>47</v>
      </c>
      <c r="Y29039" t="s">
        <v>114</v>
      </c>
      <c r="Z29039" t="s">
        <v>49</v>
      </c>
      <c r="AA29039" t="s">
        <v>49</v>
      </c>
      <c r="AB29039" t="s">
        <v>141</v>
      </c>
      <c r="AC29039" t="s">
        <v>47</v>
      </c>
      <c r="AD29039" t="s">
        <v>54</v>
      </c>
      <c r="AE29039" t="s">
        <v>90</v>
      </c>
      <c r="AF29039" t="s">
        <v>169</v>
      </c>
      <c r="AG29039" t="s">
        <v>132</v>
      </c>
      <c r="AH29039" t="s">
        <v>47</v>
      </c>
      <c r="AI29039" t="s">
        <v>47</v>
      </c>
      <c r="AJ29039" t="s">
        <v>577</v>
      </c>
      <c r="AK29039" t="s">
        <v>49</v>
      </c>
      <c r="AL29039" t="s">
        <v>49</v>
      </c>
      <c r="AM29039" t="s">
        <v>62</v>
      </c>
      <c r="AN29039" t="s">
        <v>94</v>
      </c>
      <c r="AO29039" t="n">
        <v>0.03</v>
      </c>
      <c r="AP29039"/>
      <c r="AQ29039"/>
      <c r="AR29039"/>
      <c r="AS29039" t="n">
        <v>10.1</v>
      </c>
      <c r="AT29039" t="n">
        <v>1.6</v>
      </c>
    </row>
    <row r="29040">
      <c r="A29040" t="n">
        <v>35139</v>
      </c>
      <c r="B29040" t="s">
        <v>72</v>
      </c>
      <c r="C29040" t="s">
        <v>47</v>
      </c>
      <c r="D29040" t="s">
        <v>47</v>
      </c>
      <c r="E29040" t="s">
        <v>48</v>
      </c>
      <c r="F29040" t="s">
        <v>49</v>
      </c>
      <c r="G29040" t="s">
        <v>49</v>
      </c>
      <c r="H29040" t="s">
        <v>73</v>
      </c>
      <c r="I29040" t="s">
        <v>48</v>
      </c>
      <c r="J29040" t="s">
        <v>51</v>
      </c>
      <c r="K29040" t="s">
        <v>47</v>
      </c>
      <c r="L29040" t="s">
        <v>52</v>
      </c>
      <c r="M29040" t="s">
        <v>49</v>
      </c>
      <c r="N29040" t="s">
        <v>74</v>
      </c>
      <c r="O29040"/>
      <c r="P29040" t="s">
        <v>76</v>
      </c>
      <c r="Q29040" t="s">
        <v>47</v>
      </c>
      <c r="R29040" t="s">
        <v>47</v>
      </c>
      <c r="S29040" t="s">
        <v>48</v>
      </c>
      <c r="T29040" t="s">
        <v>49</v>
      </c>
      <c r="U29040" t="s">
        <v>49</v>
      </c>
      <c r="V29040" t="s">
        <v>91</v>
      </c>
      <c r="W29040" t="s">
        <v>47</v>
      </c>
      <c r="X29040" t="s">
        <v>47</v>
      </c>
      <c r="Y29040" t="s">
        <v>114</v>
      </c>
      <c r="Z29040" t="s">
        <v>49</v>
      </c>
      <c r="AA29040" t="s">
        <v>49</v>
      </c>
      <c r="AB29040" t="s">
        <v>141</v>
      </c>
      <c r="AC29040" t="s">
        <v>47</v>
      </c>
      <c r="AD29040" t="s">
        <v>54</v>
      </c>
      <c r="AE29040" t="s">
        <v>90</v>
      </c>
      <c r="AF29040" t="s">
        <v>169</v>
      </c>
      <c r="AG29040" t="s">
        <v>132</v>
      </c>
      <c r="AH29040" t="s">
        <v>47</v>
      </c>
      <c r="AI29040" t="s">
        <v>47</v>
      </c>
      <c r="AJ29040" t="s">
        <v>577</v>
      </c>
      <c r="AK29040" t="s">
        <v>49</v>
      </c>
      <c r="AL29040" t="s">
        <v>49</v>
      </c>
      <c r="AM29040" t="s">
        <v>62</v>
      </c>
      <c r="AN29040" t="s">
        <v>94</v>
      </c>
      <c r="AO29040" t="n">
        <v>0.03</v>
      </c>
      <c r="AP29040"/>
      <c r="AQ29040"/>
      <c r="AR29040"/>
      <c r="AS29040" t="n">
        <v>13.9</v>
      </c>
      <c r="AT29040" t="n">
        <v>1.6</v>
      </c>
    </row>
    <row r="29041">
      <c r="A29041" t="n">
        <v>35140</v>
      </c>
      <c r="B29041" t="s">
        <v>72</v>
      </c>
      <c r="C29041" t="s">
        <v>47</v>
      </c>
      <c r="D29041" t="s">
        <v>47</v>
      </c>
      <c r="E29041" t="s">
        <v>48</v>
      </c>
      <c r="F29041" t="s">
        <v>49</v>
      </c>
      <c r="G29041" t="s">
        <v>49</v>
      </c>
      <c r="H29041" t="s">
        <v>73</v>
      </c>
      <c r="I29041" t="s">
        <v>48</v>
      </c>
      <c r="J29041" t="s">
        <v>51</v>
      </c>
      <c r="K29041" t="s">
        <v>47</v>
      </c>
      <c r="L29041" t="s">
        <v>52</v>
      </c>
      <c r="M29041" t="s">
        <v>49</v>
      </c>
      <c r="N29041"/>
      <c r="O29041"/>
      <c r="P29041" t="s">
        <v>154</v>
      </c>
      <c r="Q29041" t="s">
        <v>47</v>
      </c>
      <c r="R29041" t="s">
        <v>155</v>
      </c>
      <c r="S29041" t="s">
        <v>48</v>
      </c>
      <c r="T29041" t="s">
        <v>49</v>
      </c>
      <c r="U29041" t="s">
        <v>48</v>
      </c>
      <c r="V29041" t="s">
        <v>121</v>
      </c>
      <c r="W29041" t="s">
        <v>47</v>
      </c>
      <c r="X29041" t="s">
        <v>54</v>
      </c>
      <c r="Y29041" t="s">
        <v>52</v>
      </c>
      <c r="Z29041" t="s">
        <v>49</v>
      </c>
      <c r="AA29041" t="s">
        <v>158</v>
      </c>
      <c r="AB29041" t="s">
        <v>56</v>
      </c>
      <c r="AC29041" t="s">
        <v>47</v>
      </c>
      <c r="AD29041" t="s">
        <v>54</v>
      </c>
      <c r="AE29041" t="s">
        <v>47</v>
      </c>
      <c r="AF29041"/>
      <c r="AG29041" t="s">
        <v>544</v>
      </c>
      <c r="AH29041" t="s">
        <v>47</v>
      </c>
      <c r="AI29041" t="s">
        <v>47</v>
      </c>
      <c r="AJ29041" t="s">
        <v>232</v>
      </c>
      <c r="AK29041" t="s">
        <v>49</v>
      </c>
      <c r="AL29041" t="s">
        <v>49</v>
      </c>
      <c r="AM29041" t="s">
        <v>62</v>
      </c>
      <c r="AN29041" t="s">
        <v>94</v>
      </c>
      <c r="AO29041" t="n">
        <v>0.9</v>
      </c>
      <c r="AP29041" t="n">
        <v>0.609</v>
      </c>
      <c r="AQ29041" t="n">
        <v>9.82</v>
      </c>
      <c r="AR29041" t="n">
        <v>0.507</v>
      </c>
      <c r="AS29041" t="n">
        <v>3.03</v>
      </c>
      <c r="AT29041" t="n">
        <v>1.6</v>
      </c>
    </row>
    <row r="29042">
      <c r="A29042" t="n">
        <v>35142</v>
      </c>
      <c r="B29042" t="s">
        <v>72</v>
      </c>
      <c r="C29042" t="s">
        <v>47</v>
      </c>
      <c r="D29042" t="s">
        <v>47</v>
      </c>
      <c r="E29042" t="s">
        <v>48</v>
      </c>
      <c r="F29042" t="s">
        <v>49</v>
      </c>
      <c r="G29042" t="s">
        <v>49</v>
      </c>
      <c r="H29042" t="s">
        <v>73</v>
      </c>
      <c r="I29042" t="s">
        <v>48</v>
      </c>
      <c r="J29042" t="s">
        <v>51</v>
      </c>
      <c r="K29042" t="s">
        <v>47</v>
      </c>
      <c r="L29042" t="s">
        <v>52</v>
      </c>
      <c r="M29042" t="s">
        <v>49</v>
      </c>
      <c r="N29042" t="s">
        <v>74</v>
      </c>
      <c r="O29042"/>
      <c r="P29042" t="s">
        <v>76</v>
      </c>
      <c r="Q29042" t="s">
        <v>86</v>
      </c>
      <c r="R29042" t="s">
        <v>47</v>
      </c>
      <c r="S29042" t="s">
        <v>126</v>
      </c>
      <c r="T29042" t="s">
        <v>48</v>
      </c>
      <c r="U29042" t="s">
        <v>49</v>
      </c>
      <c r="V29042" t="s">
        <v>57</v>
      </c>
      <c r="W29042" t="s">
        <v>47</v>
      </c>
      <c r="X29042" t="s">
        <v>47</v>
      </c>
      <c r="Y29042" t="s">
        <v>114</v>
      </c>
      <c r="Z29042" t="s">
        <v>49</v>
      </c>
      <c r="AA29042" t="s">
        <v>49</v>
      </c>
      <c r="AB29042" t="s">
        <v>89</v>
      </c>
      <c r="AC29042" t="s">
        <v>47</v>
      </c>
      <c r="AD29042" t="s">
        <v>78</v>
      </c>
      <c r="AE29042" t="s">
        <v>90</v>
      </c>
      <c r="AF29042" t="s">
        <v>114</v>
      </c>
      <c r="AG29042" t="s">
        <v>231</v>
      </c>
      <c r="AH29042" t="s">
        <v>389</v>
      </c>
      <c r="AI29042" t="s">
        <v>47</v>
      </c>
      <c r="AJ29042" t="s">
        <v>126</v>
      </c>
      <c r="AK29042" t="s">
        <v>48</v>
      </c>
      <c r="AL29042" t="s">
        <v>49</v>
      </c>
      <c r="AM29042" t="s">
        <v>62</v>
      </c>
      <c r="AN29042" t="s">
        <v>94</v>
      </c>
      <c r="AO29042" t="n">
        <v>0.133</v>
      </c>
      <c r="AP29042" t="n">
        <v>0.888</v>
      </c>
      <c r="AQ29042" t="n">
        <v>16.4</v>
      </c>
      <c r="AR29042" t="n">
        <v>0.789</v>
      </c>
      <c r="AS29042" t="n">
        <v>11.5</v>
      </c>
      <c r="AT29042" t="n">
        <v>1.6</v>
      </c>
    </row>
    <row r="29043">
      <c r="A29043" t="n">
        <v>35143</v>
      </c>
      <c r="B29043" t="s">
        <v>72</v>
      </c>
      <c r="C29043" t="s">
        <v>47</v>
      </c>
      <c r="D29043" t="s">
        <v>47</v>
      </c>
      <c r="E29043" t="s">
        <v>48</v>
      </c>
      <c r="F29043" t="s">
        <v>49</v>
      </c>
      <c r="G29043" t="s">
        <v>49</v>
      </c>
      <c r="H29043" t="s">
        <v>73</v>
      </c>
      <c r="I29043" t="s">
        <v>48</v>
      </c>
      <c r="J29043" t="s">
        <v>51</v>
      </c>
      <c r="K29043" t="s">
        <v>47</v>
      </c>
      <c r="L29043" t="s">
        <v>52</v>
      </c>
      <c r="M29043" t="s">
        <v>49</v>
      </c>
      <c r="N29043" t="s">
        <v>74</v>
      </c>
      <c r="O29043"/>
      <c r="P29043" t="s">
        <v>76</v>
      </c>
      <c r="Q29043" t="s">
        <v>86</v>
      </c>
      <c r="R29043" t="s">
        <v>47</v>
      </c>
      <c r="S29043" t="s">
        <v>126</v>
      </c>
      <c r="T29043" t="s">
        <v>48</v>
      </c>
      <c r="U29043" t="s">
        <v>49</v>
      </c>
      <c r="V29043" t="s">
        <v>57</v>
      </c>
      <c r="W29043" t="s">
        <v>47</v>
      </c>
      <c r="X29043" t="s">
        <v>47</v>
      </c>
      <c r="Y29043" t="s">
        <v>114</v>
      </c>
      <c r="Z29043" t="s">
        <v>49</v>
      </c>
      <c r="AA29043" t="s">
        <v>49</v>
      </c>
      <c r="AB29043" t="s">
        <v>89</v>
      </c>
      <c r="AC29043" t="s">
        <v>47</v>
      </c>
      <c r="AD29043" t="s">
        <v>78</v>
      </c>
      <c r="AE29043" t="s">
        <v>90</v>
      </c>
      <c r="AF29043" t="s">
        <v>114</v>
      </c>
      <c r="AG29043" t="s">
        <v>231</v>
      </c>
      <c r="AH29043" t="s">
        <v>389</v>
      </c>
      <c r="AI29043" t="s">
        <v>47</v>
      </c>
      <c r="AJ29043" t="s">
        <v>126</v>
      </c>
      <c r="AK29043" t="s">
        <v>48</v>
      </c>
      <c r="AL29043" t="s">
        <v>49</v>
      </c>
      <c r="AM29043" t="s">
        <v>62</v>
      </c>
      <c r="AN29043" t="s">
        <v>94</v>
      </c>
      <c r="AO29043" t="n">
        <v>0.133</v>
      </c>
      <c r="AP29043" t="n">
        <v>0.816</v>
      </c>
      <c r="AQ29043" t="n">
        <v>17.3</v>
      </c>
      <c r="AR29043" t="n">
        <v>0.753</v>
      </c>
      <c r="AS29043" t="n">
        <v>10.6</v>
      </c>
      <c r="AT29043" t="n">
        <v>1.6</v>
      </c>
    </row>
    <row r="29044">
      <c r="A29044" t="n">
        <v>35144</v>
      </c>
      <c r="B29044" t="s">
        <v>72</v>
      </c>
      <c r="C29044" t="s">
        <v>47</v>
      </c>
      <c r="D29044" t="s">
        <v>47</v>
      </c>
      <c r="E29044" t="s">
        <v>48</v>
      </c>
      <c r="F29044" t="s">
        <v>49</v>
      </c>
      <c r="G29044" t="s">
        <v>49</v>
      </c>
      <c r="H29044" t="s">
        <v>73</v>
      </c>
      <c r="I29044" t="s">
        <v>48</v>
      </c>
      <c r="J29044" t="s">
        <v>51</v>
      </c>
      <c r="K29044" t="s">
        <v>47</v>
      </c>
      <c r="L29044" t="s">
        <v>52</v>
      </c>
      <c r="M29044" t="s">
        <v>49</v>
      </c>
      <c r="N29044" t="s">
        <v>74</v>
      </c>
      <c r="O29044"/>
      <c r="P29044" t="s">
        <v>76</v>
      </c>
      <c r="Q29044" t="s">
        <v>86</v>
      </c>
      <c r="R29044" t="s">
        <v>47</v>
      </c>
      <c r="S29044" t="s">
        <v>126</v>
      </c>
      <c r="T29044" t="s">
        <v>48</v>
      </c>
      <c r="U29044" t="s">
        <v>49</v>
      </c>
      <c r="V29044" t="s">
        <v>54</v>
      </c>
      <c r="W29044" t="s">
        <v>47</v>
      </c>
      <c r="X29044" t="s">
        <v>47</v>
      </c>
      <c r="Y29044" t="s">
        <v>114</v>
      </c>
      <c r="Z29044" t="s">
        <v>49</v>
      </c>
      <c r="AA29044" t="s">
        <v>49</v>
      </c>
      <c r="AB29044" t="s">
        <v>89</v>
      </c>
      <c r="AC29044" t="s">
        <v>47</v>
      </c>
      <c r="AD29044" t="s">
        <v>78</v>
      </c>
      <c r="AE29044" t="s">
        <v>90</v>
      </c>
      <c r="AF29044" t="s">
        <v>114</v>
      </c>
      <c r="AG29044" t="s">
        <v>231</v>
      </c>
      <c r="AH29044" t="s">
        <v>389</v>
      </c>
      <c r="AI29044" t="s">
        <v>47</v>
      </c>
      <c r="AJ29044" t="s">
        <v>126</v>
      </c>
      <c r="AK29044" t="s">
        <v>48</v>
      </c>
      <c r="AL29044" t="s">
        <v>49</v>
      </c>
      <c r="AM29044" t="s">
        <v>62</v>
      </c>
      <c r="AN29044" t="s">
        <v>94</v>
      </c>
      <c r="AO29044" t="n">
        <v>0.133</v>
      </c>
      <c r="AP29044" t="n">
        <v>0.761</v>
      </c>
      <c r="AQ29044" t="n">
        <v>16.8</v>
      </c>
      <c r="AR29044" t="n">
        <v>0.722</v>
      </c>
      <c r="AS29044" t="n">
        <v>9.2</v>
      </c>
      <c r="AT29044" t="n">
        <v>1.6</v>
      </c>
    </row>
    <row r="29045">
      <c r="A29045" t="n">
        <v>35145</v>
      </c>
      <c r="B29045" t="s">
        <v>46</v>
      </c>
      <c r="C29045" t="s">
        <v>96</v>
      </c>
      <c r="D29045" t="s">
        <v>97</v>
      </c>
      <c r="E29045" t="s">
        <v>98</v>
      </c>
      <c r="F29045" t="s">
        <v>1214</v>
      </c>
      <c r="G29045" t="s">
        <v>1215</v>
      </c>
      <c r="H29045" t="s">
        <v>73</v>
      </c>
      <c r="I29045" t="s">
        <v>48</v>
      </c>
      <c r="J29045" t="s">
        <v>64</v>
      </c>
      <c r="K29045" t="s">
        <v>65</v>
      </c>
      <c r="L29045" t="s">
        <v>101</v>
      </c>
      <c r="M29045" t="s">
        <v>102</v>
      </c>
      <c r="N29045" t="s">
        <v>127</v>
      </c>
      <c r="O29045" t="s">
        <v>98</v>
      </c>
      <c r="P29045" t="s">
        <v>76</v>
      </c>
      <c r="Q29045" t="s">
        <v>86</v>
      </c>
      <c r="R29045" t="s">
        <v>47</v>
      </c>
      <c r="S29045" t="s">
        <v>103</v>
      </c>
      <c r="T29045" t="s">
        <v>48</v>
      </c>
      <c r="U29045" t="s">
        <v>49</v>
      </c>
      <c r="V29045" t="s">
        <v>54</v>
      </c>
      <c r="W29045" t="s">
        <v>47</v>
      </c>
      <c r="X29045" t="s">
        <v>47</v>
      </c>
      <c r="Y29045" t="s">
        <v>78</v>
      </c>
      <c r="Z29045" t="s">
        <v>49</v>
      </c>
      <c r="AA29045" t="s">
        <v>49</v>
      </c>
      <c r="AB29045" t="s">
        <v>56</v>
      </c>
      <c r="AC29045" t="s">
        <v>47</v>
      </c>
      <c r="AD29045" t="s">
        <v>79</v>
      </c>
      <c r="AE29045" t="s">
        <v>143</v>
      </c>
      <c r="AF29045"/>
      <c r="AG29045" t="s">
        <v>59</v>
      </c>
      <c r="AH29045" t="s">
        <v>60</v>
      </c>
      <c r="AI29045" t="s">
        <v>47</v>
      </c>
      <c r="AJ29045"/>
      <c r="AK29045"/>
      <c r="AL29045" t="s">
        <v>49</v>
      </c>
      <c r="AM29045" t="s">
        <v>62</v>
      </c>
      <c r="AN29045" t="s">
        <v>94</v>
      </c>
      <c r="AO29045" t="n">
        <v>0.04</v>
      </c>
      <c r="AP29045" t="n">
        <v>1.15</v>
      </c>
      <c r="AQ29045" t="n">
        <v>22.2</v>
      </c>
      <c r="AR29045" t="n">
        <v>0.71</v>
      </c>
      <c r="AS29045" t="n">
        <v>18.03</v>
      </c>
      <c r="AT29045"/>
    </row>
    <row r="29046">
      <c r="A29046" t="n">
        <v>35146</v>
      </c>
      <c r="B29046" t="s">
        <v>46</v>
      </c>
      <c r="C29046" t="s">
        <v>96</v>
      </c>
      <c r="D29046" t="s">
        <v>97</v>
      </c>
      <c r="E29046" t="s">
        <v>98</v>
      </c>
      <c r="F29046" t="s">
        <v>1214</v>
      </c>
      <c r="G29046" t="s">
        <v>1215</v>
      </c>
      <c r="H29046" t="s">
        <v>73</v>
      </c>
      <c r="I29046" t="s">
        <v>48</v>
      </c>
      <c r="J29046" t="s">
        <v>64</v>
      </c>
      <c r="K29046" t="s">
        <v>65</v>
      </c>
      <c r="L29046" t="s">
        <v>101</v>
      </c>
      <c r="M29046" t="s">
        <v>102</v>
      </c>
      <c r="N29046"/>
      <c r="O29046"/>
      <c r="P29046" t="s">
        <v>76</v>
      </c>
      <c r="Q29046" t="s">
        <v>86</v>
      </c>
      <c r="R29046" t="s">
        <v>47</v>
      </c>
      <c r="S29046" t="s">
        <v>103</v>
      </c>
      <c r="T29046" t="s">
        <v>48</v>
      </c>
      <c r="U29046" t="s">
        <v>49</v>
      </c>
      <c r="V29046" t="s">
        <v>54</v>
      </c>
      <c r="W29046" t="s">
        <v>47</v>
      </c>
      <c r="X29046" t="s">
        <v>47</v>
      </c>
      <c r="Y29046" t="s">
        <v>78</v>
      </c>
      <c r="Z29046" t="s">
        <v>49</v>
      </c>
      <c r="AA29046" t="s">
        <v>49</v>
      </c>
      <c r="AB29046" t="s">
        <v>56</v>
      </c>
      <c r="AC29046" t="s">
        <v>47</v>
      </c>
      <c r="AD29046" t="s">
        <v>79</v>
      </c>
      <c r="AE29046" t="s">
        <v>143</v>
      </c>
      <c r="AF29046"/>
      <c r="AG29046" t="s">
        <v>59</v>
      </c>
      <c r="AH29046" t="s">
        <v>60</v>
      </c>
      <c r="AI29046" t="s">
        <v>47</v>
      </c>
      <c r="AJ29046"/>
      <c r="AK29046"/>
      <c r="AL29046" t="s">
        <v>49</v>
      </c>
      <c r="AM29046" t="s">
        <v>62</v>
      </c>
      <c r="AN29046" t="s">
        <v>94</v>
      </c>
      <c r="AO29046" t="n">
        <v>0.04</v>
      </c>
      <c r="AP29046" t="n">
        <v>1.171</v>
      </c>
      <c r="AQ29046" t="n">
        <v>22.66</v>
      </c>
      <c r="AR29046" t="n">
        <v>0.79</v>
      </c>
      <c r="AS29046" t="n">
        <v>20.09</v>
      </c>
      <c r="AT29046"/>
    </row>
    <row r="29047">
      <c r="A29047" t="n">
        <v>35147</v>
      </c>
      <c r="B29047" t="s">
        <v>46</v>
      </c>
      <c r="C29047" t="s">
        <v>96</v>
      </c>
      <c r="D29047" t="s">
        <v>97</v>
      </c>
      <c r="E29047" t="s">
        <v>98</v>
      </c>
      <c r="F29047" t="s">
        <v>1214</v>
      </c>
      <c r="G29047" t="s">
        <v>1215</v>
      </c>
      <c r="H29047" t="s">
        <v>73</v>
      </c>
      <c r="I29047" t="s">
        <v>48</v>
      </c>
      <c r="J29047" t="s">
        <v>64</v>
      </c>
      <c r="K29047" t="s">
        <v>65</v>
      </c>
      <c r="L29047" t="s">
        <v>101</v>
      </c>
      <c r="M29047" t="s">
        <v>102</v>
      </c>
      <c r="N29047"/>
      <c r="O29047"/>
      <c r="P29047" t="s">
        <v>76</v>
      </c>
      <c r="Q29047" t="s">
        <v>86</v>
      </c>
      <c r="R29047" t="s">
        <v>47</v>
      </c>
      <c r="S29047" t="s">
        <v>103</v>
      </c>
      <c r="T29047" t="s">
        <v>48</v>
      </c>
      <c r="U29047" t="s">
        <v>49</v>
      </c>
      <c r="V29047" t="s">
        <v>54</v>
      </c>
      <c r="W29047" t="s">
        <v>47</v>
      </c>
      <c r="X29047" t="s">
        <v>47</v>
      </c>
      <c r="Y29047" t="s">
        <v>78</v>
      </c>
      <c r="Z29047" t="s">
        <v>49</v>
      </c>
      <c r="AA29047" t="s">
        <v>49</v>
      </c>
      <c r="AB29047" t="s">
        <v>56</v>
      </c>
      <c r="AC29047" t="s">
        <v>47</v>
      </c>
      <c r="AD29047" t="s">
        <v>79</v>
      </c>
      <c r="AE29047" t="s">
        <v>143</v>
      </c>
      <c r="AF29047"/>
      <c r="AG29047" t="s">
        <v>59</v>
      </c>
      <c r="AH29047" t="s">
        <v>60</v>
      </c>
      <c r="AI29047" t="s">
        <v>47</v>
      </c>
      <c r="AJ29047"/>
      <c r="AK29047"/>
      <c r="AL29047" t="s">
        <v>49</v>
      </c>
      <c r="AM29047" t="s">
        <v>62</v>
      </c>
      <c r="AN29047" t="s">
        <v>94</v>
      </c>
      <c r="AO29047" t="n">
        <v>0.04</v>
      </c>
      <c r="AP29047"/>
      <c r="AQ29047"/>
      <c r="AR29047"/>
      <c r="AS29047"/>
      <c r="AT29047"/>
    </row>
    <row r="29048">
      <c r="A29048" t="n">
        <v>35148</v>
      </c>
      <c r="B29048" t="s">
        <v>72</v>
      </c>
      <c r="C29048" t="s">
        <v>47</v>
      </c>
      <c r="D29048" t="s">
        <v>47</v>
      </c>
      <c r="E29048" t="s">
        <v>48</v>
      </c>
      <c r="F29048" t="s">
        <v>49</v>
      </c>
      <c r="G29048" t="s">
        <v>49</v>
      </c>
      <c r="H29048" t="s">
        <v>73</v>
      </c>
      <c r="I29048" t="s">
        <v>48</v>
      </c>
      <c r="J29048" t="s">
        <v>51</v>
      </c>
      <c r="K29048" t="s">
        <v>47</v>
      </c>
      <c r="L29048" t="s">
        <v>52</v>
      </c>
      <c r="M29048" t="s">
        <v>49</v>
      </c>
      <c r="N29048" t="s">
        <v>74</v>
      </c>
      <c r="O29048"/>
      <c r="P29048" t="s">
        <v>53</v>
      </c>
      <c r="Q29048" t="s">
        <v>411</v>
      </c>
      <c r="R29048" t="s">
        <v>47</v>
      </c>
      <c r="S29048" t="s">
        <v>103</v>
      </c>
      <c r="T29048" t="s">
        <v>241</v>
      </c>
      <c r="U29048" t="s">
        <v>49</v>
      </c>
      <c r="V29048" t="s">
        <v>54</v>
      </c>
      <c r="W29048" t="s">
        <v>47</v>
      </c>
      <c r="X29048" t="s">
        <v>47</v>
      </c>
      <c r="Y29048" t="s">
        <v>78</v>
      </c>
      <c r="Z29048" t="s">
        <v>49</v>
      </c>
      <c r="AA29048" t="s">
        <v>49</v>
      </c>
      <c r="AB29048" t="s">
        <v>141</v>
      </c>
      <c r="AC29048" t="s">
        <v>47</v>
      </c>
      <c r="AD29048"/>
      <c r="AE29048" t="s">
        <v>90</v>
      </c>
      <c r="AF29048"/>
      <c r="AG29048" t="s">
        <v>138</v>
      </c>
      <c r="AH29048" t="s">
        <v>129</v>
      </c>
      <c r="AI29048" t="s">
        <v>47</v>
      </c>
      <c r="AJ29048"/>
      <c r="AK29048" t="s">
        <v>114</v>
      </c>
      <c r="AL29048" t="s">
        <v>49</v>
      </c>
      <c r="AM29048" t="s">
        <v>62</v>
      </c>
      <c r="AN29048" t="s">
        <v>94</v>
      </c>
      <c r="AO29048" t="n">
        <v>0.1</v>
      </c>
      <c r="AP29048" t="n">
        <v>0.92</v>
      </c>
      <c r="AQ29048" t="n">
        <v>22</v>
      </c>
      <c r="AR29048" t="n">
        <v>0.73</v>
      </c>
      <c r="AS29048" t="n">
        <v>15.18</v>
      </c>
      <c r="AT29048" t="n">
        <v>1.6</v>
      </c>
    </row>
    <row r="29049">
      <c r="A29049" t="n">
        <v>35149</v>
      </c>
      <c r="B29049" t="s">
        <v>72</v>
      </c>
      <c r="C29049" t="s">
        <v>47</v>
      </c>
      <c r="D29049" t="s">
        <v>47</v>
      </c>
      <c r="E29049" t="s">
        <v>48</v>
      </c>
      <c r="F29049" t="s">
        <v>49</v>
      </c>
      <c r="G29049" t="s">
        <v>49</v>
      </c>
      <c r="H29049" t="s">
        <v>73</v>
      </c>
      <c r="I29049" t="s">
        <v>48</v>
      </c>
      <c r="J29049" t="s">
        <v>51</v>
      </c>
      <c r="K29049" t="s">
        <v>47</v>
      </c>
      <c r="L29049" t="s">
        <v>52</v>
      </c>
      <c r="M29049" t="s">
        <v>49</v>
      </c>
      <c r="N29049" t="s">
        <v>74</v>
      </c>
      <c r="O29049"/>
      <c r="P29049" t="s">
        <v>53</v>
      </c>
      <c r="Q29049" t="s">
        <v>411</v>
      </c>
      <c r="R29049" t="s">
        <v>47</v>
      </c>
      <c r="S29049" t="s">
        <v>103</v>
      </c>
      <c r="T29049" t="s">
        <v>241</v>
      </c>
      <c r="U29049" t="s">
        <v>49</v>
      </c>
      <c r="V29049" t="s">
        <v>54</v>
      </c>
      <c r="W29049" t="s">
        <v>47</v>
      </c>
      <c r="X29049" t="s">
        <v>47</v>
      </c>
      <c r="Y29049" t="s">
        <v>78</v>
      </c>
      <c r="Z29049" t="s">
        <v>49</v>
      </c>
      <c r="AA29049" t="s">
        <v>49</v>
      </c>
      <c r="AB29049" t="s">
        <v>141</v>
      </c>
      <c r="AC29049" t="s">
        <v>47</v>
      </c>
      <c r="AD29049"/>
      <c r="AE29049" t="s">
        <v>90</v>
      </c>
      <c r="AF29049"/>
      <c r="AG29049" t="s">
        <v>138</v>
      </c>
      <c r="AH29049" t="s">
        <v>129</v>
      </c>
      <c r="AI29049" t="s">
        <v>47</v>
      </c>
      <c r="AJ29049"/>
      <c r="AK29049" t="s">
        <v>114</v>
      </c>
      <c r="AL29049" t="s">
        <v>49</v>
      </c>
      <c r="AM29049" t="s">
        <v>62</v>
      </c>
      <c r="AN29049" t="s">
        <v>94</v>
      </c>
      <c r="AO29049" t="n">
        <v>0.1</v>
      </c>
      <c r="AP29049" t="n">
        <v>0.92</v>
      </c>
      <c r="AQ29049" t="n">
        <v>21.5</v>
      </c>
      <c r="AR29049" t="n">
        <v>0.72</v>
      </c>
      <c r="AS29049" t="n">
        <v>14.24</v>
      </c>
      <c r="AT29049" t="n">
        <v>1.6</v>
      </c>
    </row>
    <row r="29050">
      <c r="A29050" t="n">
        <v>35153</v>
      </c>
      <c r="B29050" t="s">
        <v>72</v>
      </c>
      <c r="C29050" t="s">
        <v>47</v>
      </c>
      <c r="D29050" t="s">
        <v>47</v>
      </c>
      <c r="E29050" t="s">
        <v>48</v>
      </c>
      <c r="F29050" t="s">
        <v>49</v>
      </c>
      <c r="G29050" t="s">
        <v>49</v>
      </c>
      <c r="H29050" t="s">
        <v>73</v>
      </c>
      <c r="I29050" t="s">
        <v>48</v>
      </c>
      <c r="J29050" t="s">
        <v>51</v>
      </c>
      <c r="K29050" t="s">
        <v>47</v>
      </c>
      <c r="L29050" t="s">
        <v>52</v>
      </c>
      <c r="M29050" t="s">
        <v>49</v>
      </c>
      <c r="N29050"/>
      <c r="O29050"/>
      <c r="P29050" t="s">
        <v>76</v>
      </c>
      <c r="Q29050" t="s">
        <v>218</v>
      </c>
      <c r="R29050" t="s">
        <v>155</v>
      </c>
      <c r="S29050" t="s">
        <v>87</v>
      </c>
      <c r="T29050" t="s">
        <v>48</v>
      </c>
      <c r="U29050" t="s">
        <v>48</v>
      </c>
      <c r="V29050"/>
      <c r="W29050" t="s">
        <v>47</v>
      </c>
      <c r="X29050" t="s">
        <v>229</v>
      </c>
      <c r="Y29050"/>
      <c r="Z29050" t="s">
        <v>49</v>
      </c>
      <c r="AA29050" t="s">
        <v>126</v>
      </c>
      <c r="AB29050" t="s">
        <v>56</v>
      </c>
      <c r="AC29050" t="s">
        <v>47</v>
      </c>
      <c r="AD29050" t="s">
        <v>79</v>
      </c>
      <c r="AE29050" t="s">
        <v>58</v>
      </c>
      <c r="AF29050"/>
      <c r="AG29050" t="s">
        <v>302</v>
      </c>
      <c r="AH29050" t="s">
        <v>47</v>
      </c>
      <c r="AI29050" t="s">
        <v>47</v>
      </c>
      <c r="AJ29050" t="s">
        <v>217</v>
      </c>
      <c r="AK29050" t="s">
        <v>49</v>
      </c>
      <c r="AL29050" t="s">
        <v>49</v>
      </c>
      <c r="AM29050" t="s">
        <v>62</v>
      </c>
      <c r="AN29050" t="s">
        <v>94</v>
      </c>
      <c r="AO29050" t="n">
        <v>0.09</v>
      </c>
      <c r="AP29050" t="n">
        <v>1.032</v>
      </c>
      <c r="AQ29050" t="n">
        <v>23.72</v>
      </c>
      <c r="AR29050" t="n">
        <v>0.676</v>
      </c>
      <c r="AS29050" t="n">
        <v>16.5</v>
      </c>
      <c r="AT29050" t="n">
        <v>1.6</v>
      </c>
    </row>
    <row r="29051">
      <c r="A29051" t="n">
        <v>35154</v>
      </c>
      <c r="B29051" t="s">
        <v>72</v>
      </c>
      <c r="C29051" t="s">
        <v>47</v>
      </c>
      <c r="D29051" t="s">
        <v>47</v>
      </c>
      <c r="E29051" t="s">
        <v>48</v>
      </c>
      <c r="F29051" t="s">
        <v>49</v>
      </c>
      <c r="G29051" t="s">
        <v>49</v>
      </c>
      <c r="H29051" t="s">
        <v>73</v>
      </c>
      <c r="I29051" t="s">
        <v>48</v>
      </c>
      <c r="J29051" t="s">
        <v>51</v>
      </c>
      <c r="K29051" t="s">
        <v>47</v>
      </c>
      <c r="L29051" t="s">
        <v>52</v>
      </c>
      <c r="M29051" t="s">
        <v>49</v>
      </c>
      <c r="N29051"/>
      <c r="O29051"/>
      <c r="P29051" t="s">
        <v>76</v>
      </c>
      <c r="Q29051" t="s">
        <v>218</v>
      </c>
      <c r="R29051" t="s">
        <v>155</v>
      </c>
      <c r="S29051" t="s">
        <v>87</v>
      </c>
      <c r="T29051" t="s">
        <v>48</v>
      </c>
      <c r="U29051" t="s">
        <v>48</v>
      </c>
      <c r="V29051"/>
      <c r="W29051" t="s">
        <v>47</v>
      </c>
      <c r="X29051" t="s">
        <v>229</v>
      </c>
      <c r="Y29051"/>
      <c r="Z29051" t="s">
        <v>49</v>
      </c>
      <c r="AA29051" t="s">
        <v>126</v>
      </c>
      <c r="AB29051" t="s">
        <v>56</v>
      </c>
      <c r="AC29051" t="s">
        <v>47</v>
      </c>
      <c r="AD29051" t="s">
        <v>79</v>
      </c>
      <c r="AE29051" t="s">
        <v>58</v>
      </c>
      <c r="AF29051"/>
      <c r="AG29051" t="s">
        <v>566</v>
      </c>
      <c r="AH29051" t="s">
        <v>3801</v>
      </c>
      <c r="AI29051" t="s">
        <v>47</v>
      </c>
      <c r="AJ29051" t="s">
        <v>217</v>
      </c>
      <c r="AK29051"/>
      <c r="AL29051" t="s">
        <v>49</v>
      </c>
      <c r="AM29051" t="s">
        <v>62</v>
      </c>
      <c r="AN29051" t="s">
        <v>94</v>
      </c>
      <c r="AO29051" t="n">
        <v>0.09</v>
      </c>
      <c r="AP29051" t="n">
        <v>1.026</v>
      </c>
      <c r="AQ29051" t="n">
        <v>23.91</v>
      </c>
      <c r="AR29051" t="n">
        <v>0.717</v>
      </c>
      <c r="AS29051" t="n">
        <v>17.5</v>
      </c>
      <c r="AT29051" t="n">
        <v>1.6</v>
      </c>
    </row>
    <row r="29052">
      <c r="A29052" t="n">
        <v>35155</v>
      </c>
      <c r="B29052" t="s">
        <v>72</v>
      </c>
      <c r="C29052" t="s">
        <v>47</v>
      </c>
      <c r="D29052" t="s">
        <v>47</v>
      </c>
      <c r="E29052" t="s">
        <v>48</v>
      </c>
      <c r="F29052" t="s">
        <v>49</v>
      </c>
      <c r="G29052" t="s">
        <v>49</v>
      </c>
      <c r="H29052" t="s">
        <v>73</v>
      </c>
      <c r="I29052" t="s">
        <v>48</v>
      </c>
      <c r="J29052" t="s">
        <v>51</v>
      </c>
      <c r="K29052" t="s">
        <v>47</v>
      </c>
      <c r="L29052" t="s">
        <v>52</v>
      </c>
      <c r="M29052" t="s">
        <v>49</v>
      </c>
      <c r="N29052"/>
      <c r="O29052"/>
      <c r="P29052" t="s">
        <v>76</v>
      </c>
      <c r="Q29052" t="s">
        <v>218</v>
      </c>
      <c r="R29052" t="s">
        <v>155</v>
      </c>
      <c r="S29052" t="s">
        <v>87</v>
      </c>
      <c r="T29052" t="s">
        <v>48</v>
      </c>
      <c r="U29052" t="s">
        <v>48</v>
      </c>
      <c r="V29052"/>
      <c r="W29052" t="s">
        <v>47</v>
      </c>
      <c r="X29052" t="s">
        <v>229</v>
      </c>
      <c r="Y29052"/>
      <c r="Z29052" t="s">
        <v>49</v>
      </c>
      <c r="AA29052" t="s">
        <v>126</v>
      </c>
      <c r="AB29052" t="s">
        <v>56</v>
      </c>
      <c r="AC29052" t="s">
        <v>47</v>
      </c>
      <c r="AD29052" t="s">
        <v>79</v>
      </c>
      <c r="AE29052" t="s">
        <v>58</v>
      </c>
      <c r="AF29052"/>
      <c r="AG29052" t="s">
        <v>302</v>
      </c>
      <c r="AH29052" t="s">
        <v>47</v>
      </c>
      <c r="AI29052" t="s">
        <v>47</v>
      </c>
      <c r="AJ29052" t="s">
        <v>217</v>
      </c>
      <c r="AK29052" t="s">
        <v>49</v>
      </c>
      <c r="AL29052" t="s">
        <v>49</v>
      </c>
      <c r="AM29052" t="s">
        <v>62</v>
      </c>
      <c r="AN29052" t="s">
        <v>94</v>
      </c>
      <c r="AO29052" t="n">
        <v>0.09</v>
      </c>
      <c r="AP29052" t="n">
        <v>1.029</v>
      </c>
      <c r="AQ29052" t="n">
        <v>23.87</v>
      </c>
      <c r="AR29052" t="n">
        <v>0.7</v>
      </c>
      <c r="AS29052" t="n">
        <v>17.2</v>
      </c>
      <c r="AT29052" t="n">
        <v>1.6</v>
      </c>
    </row>
    <row r="29053">
      <c r="A29053" t="n">
        <v>35156</v>
      </c>
      <c r="B29053" t="s">
        <v>72</v>
      </c>
      <c r="C29053" t="s">
        <v>47</v>
      </c>
      <c r="D29053" t="s">
        <v>47</v>
      </c>
      <c r="E29053" t="s">
        <v>48</v>
      </c>
      <c r="F29053" t="s">
        <v>49</v>
      </c>
      <c r="G29053" t="s">
        <v>49</v>
      </c>
      <c r="H29053" t="s">
        <v>73</v>
      </c>
      <c r="I29053" t="s">
        <v>48</v>
      </c>
      <c r="J29053" t="s">
        <v>51</v>
      </c>
      <c r="K29053" t="s">
        <v>47</v>
      </c>
      <c r="L29053" t="s">
        <v>52</v>
      </c>
      <c r="M29053" t="s">
        <v>49</v>
      </c>
      <c r="N29053"/>
      <c r="O29053"/>
      <c r="P29053" t="s">
        <v>76</v>
      </c>
      <c r="Q29053" t="s">
        <v>218</v>
      </c>
      <c r="R29053" t="s">
        <v>155</v>
      </c>
      <c r="S29053" t="s">
        <v>87</v>
      </c>
      <c r="T29053" t="s">
        <v>48</v>
      </c>
      <c r="U29053" t="s">
        <v>48</v>
      </c>
      <c r="V29053"/>
      <c r="W29053" t="s">
        <v>47</v>
      </c>
      <c r="X29053" t="s">
        <v>229</v>
      </c>
      <c r="Y29053"/>
      <c r="Z29053" t="s">
        <v>49</v>
      </c>
      <c r="AA29053" t="s">
        <v>126</v>
      </c>
      <c r="AB29053" t="s">
        <v>56</v>
      </c>
      <c r="AC29053" t="s">
        <v>47</v>
      </c>
      <c r="AD29053" t="s">
        <v>79</v>
      </c>
      <c r="AE29053" t="s">
        <v>58</v>
      </c>
      <c r="AF29053"/>
      <c r="AG29053" t="s">
        <v>566</v>
      </c>
      <c r="AH29053" t="s">
        <v>3801</v>
      </c>
      <c r="AI29053" t="s">
        <v>47</v>
      </c>
      <c r="AJ29053" t="s">
        <v>217</v>
      </c>
      <c r="AK29053"/>
      <c r="AL29053" t="s">
        <v>49</v>
      </c>
      <c r="AM29053" t="s">
        <v>62</v>
      </c>
      <c r="AN29053" t="s">
        <v>94</v>
      </c>
      <c r="AO29053" t="n">
        <v>0.09</v>
      </c>
      <c r="AP29053" t="n">
        <v>1.041</v>
      </c>
      <c r="AQ29053" t="n">
        <v>23.99</v>
      </c>
      <c r="AR29053" t="n">
        <v>0.73</v>
      </c>
      <c r="AS29053" t="n">
        <v>18.3</v>
      </c>
      <c r="AT29053" t="n">
        <v>1.6</v>
      </c>
    </row>
    <row r="29054">
      <c r="A29054" t="n">
        <v>35157</v>
      </c>
      <c r="B29054" t="s">
        <v>72</v>
      </c>
      <c r="C29054" t="s">
        <v>47</v>
      </c>
      <c r="D29054" t="s">
        <v>47</v>
      </c>
      <c r="E29054" t="s">
        <v>48</v>
      </c>
      <c r="F29054" t="s">
        <v>49</v>
      </c>
      <c r="G29054" t="s">
        <v>49</v>
      </c>
      <c r="H29054" t="s">
        <v>73</v>
      </c>
      <c r="I29054" t="s">
        <v>48</v>
      </c>
      <c r="J29054" t="s">
        <v>51</v>
      </c>
      <c r="K29054" t="s">
        <v>47</v>
      </c>
      <c r="L29054" t="s">
        <v>52</v>
      </c>
      <c r="M29054" t="s">
        <v>49</v>
      </c>
      <c r="N29054"/>
      <c r="O29054"/>
      <c r="P29054" t="s">
        <v>433</v>
      </c>
      <c r="Q29054" t="s">
        <v>47</v>
      </c>
      <c r="R29054" t="s">
        <v>155</v>
      </c>
      <c r="S29054" t="s">
        <v>48</v>
      </c>
      <c r="T29054" t="s">
        <v>49</v>
      </c>
      <c r="U29054" t="s">
        <v>48</v>
      </c>
      <c r="V29054"/>
      <c r="W29054" t="s">
        <v>47</v>
      </c>
      <c r="X29054" t="s">
        <v>125</v>
      </c>
      <c r="Y29054"/>
      <c r="Z29054" t="s">
        <v>49</v>
      </c>
      <c r="AA29054"/>
      <c r="AB29054" t="s">
        <v>56</v>
      </c>
      <c r="AC29054" t="s">
        <v>47</v>
      </c>
      <c r="AD29054"/>
      <c r="AE29054" t="s">
        <v>58</v>
      </c>
      <c r="AF29054" t="s">
        <v>125</v>
      </c>
      <c r="AG29054" t="s">
        <v>95</v>
      </c>
      <c r="AH29054" t="s">
        <v>47</v>
      </c>
      <c r="AI29054" t="s">
        <v>47</v>
      </c>
      <c r="AJ29054" t="s">
        <v>114</v>
      </c>
      <c r="AK29054" t="s">
        <v>49</v>
      </c>
      <c r="AL29054" t="s">
        <v>49</v>
      </c>
      <c r="AM29054" t="s">
        <v>62</v>
      </c>
      <c r="AN29054" t="s">
        <v>63</v>
      </c>
      <c r="AO29054" t="n">
        <v>0.1</v>
      </c>
      <c r="AP29054" t="n">
        <v>1.05</v>
      </c>
      <c r="AQ29054" t="n">
        <v>22.15</v>
      </c>
      <c r="AR29054" t="n">
        <v>0.76</v>
      </c>
      <c r="AS29054" t="n">
        <v>17.76</v>
      </c>
      <c r="AT29054" t="n">
        <v>1.6</v>
      </c>
    </row>
    <row r="29055">
      <c r="A29055" t="n">
        <v>35158</v>
      </c>
      <c r="B29055" t="s">
        <v>72</v>
      </c>
      <c r="C29055" t="s">
        <v>47</v>
      </c>
      <c r="D29055" t="s">
        <v>47</v>
      </c>
      <c r="E29055" t="s">
        <v>48</v>
      </c>
      <c r="F29055" t="s">
        <v>49</v>
      </c>
      <c r="G29055" t="s">
        <v>49</v>
      </c>
      <c r="H29055" t="s">
        <v>73</v>
      </c>
      <c r="I29055" t="s">
        <v>48</v>
      </c>
      <c r="J29055" t="s">
        <v>51</v>
      </c>
      <c r="K29055" t="s">
        <v>47</v>
      </c>
      <c r="L29055" t="s">
        <v>52</v>
      </c>
      <c r="M29055" t="s">
        <v>49</v>
      </c>
      <c r="N29055"/>
      <c r="O29055"/>
      <c r="P29055" t="s">
        <v>433</v>
      </c>
      <c r="Q29055" t="s">
        <v>47</v>
      </c>
      <c r="R29055" t="s">
        <v>155</v>
      </c>
      <c r="S29055" t="s">
        <v>48</v>
      </c>
      <c r="T29055" t="s">
        <v>49</v>
      </c>
      <c r="U29055" t="s">
        <v>48</v>
      </c>
      <c r="V29055"/>
      <c r="W29055" t="s">
        <v>47</v>
      </c>
      <c r="X29055" t="s">
        <v>125</v>
      </c>
      <c r="Y29055"/>
      <c r="Z29055" t="s">
        <v>49</v>
      </c>
      <c r="AA29055"/>
      <c r="AB29055" t="s">
        <v>56</v>
      </c>
      <c r="AC29055" t="s">
        <v>47</v>
      </c>
      <c r="AD29055"/>
      <c r="AE29055" t="s">
        <v>58</v>
      </c>
      <c r="AF29055" t="s">
        <v>125</v>
      </c>
      <c r="AG29055" t="s">
        <v>95</v>
      </c>
      <c r="AH29055" t="s">
        <v>47</v>
      </c>
      <c r="AI29055" t="s">
        <v>47</v>
      </c>
      <c r="AJ29055" t="s">
        <v>114</v>
      </c>
      <c r="AK29055" t="s">
        <v>49</v>
      </c>
      <c r="AL29055" t="s">
        <v>49</v>
      </c>
      <c r="AM29055" t="s">
        <v>62</v>
      </c>
      <c r="AN29055" t="s">
        <v>63</v>
      </c>
      <c r="AO29055" t="n">
        <v>0.1</v>
      </c>
      <c r="AP29055" t="n">
        <v>1.02</v>
      </c>
      <c r="AQ29055" t="n">
        <v>21.71</v>
      </c>
      <c r="AR29055" t="n">
        <v>0.65</v>
      </c>
      <c r="AS29055" t="n">
        <v>14.67</v>
      </c>
      <c r="AT29055" t="n">
        <v>1.6</v>
      </c>
    </row>
    <row r="29056">
      <c r="A29056" t="n">
        <v>35159</v>
      </c>
      <c r="B29056" t="s">
        <v>72</v>
      </c>
      <c r="C29056" t="s">
        <v>47</v>
      </c>
      <c r="D29056" t="s">
        <v>47</v>
      </c>
      <c r="E29056" t="s">
        <v>48</v>
      </c>
      <c r="F29056" t="s">
        <v>49</v>
      </c>
      <c r="G29056" t="s">
        <v>49</v>
      </c>
      <c r="H29056" t="s">
        <v>73</v>
      </c>
      <c r="I29056" t="s">
        <v>48</v>
      </c>
      <c r="J29056" t="s">
        <v>51</v>
      </c>
      <c r="K29056" t="s">
        <v>47</v>
      </c>
      <c r="L29056" t="s">
        <v>52</v>
      </c>
      <c r="M29056" t="s">
        <v>49</v>
      </c>
      <c r="N29056"/>
      <c r="O29056"/>
      <c r="P29056" t="s">
        <v>433</v>
      </c>
      <c r="Q29056" t="s">
        <v>47</v>
      </c>
      <c r="R29056" t="s">
        <v>155</v>
      </c>
      <c r="S29056" t="s">
        <v>48</v>
      </c>
      <c r="T29056" t="s">
        <v>49</v>
      </c>
      <c r="U29056" t="s">
        <v>48</v>
      </c>
      <c r="V29056"/>
      <c r="W29056" t="s">
        <v>47</v>
      </c>
      <c r="X29056" t="s">
        <v>125</v>
      </c>
      <c r="Y29056"/>
      <c r="Z29056" t="s">
        <v>49</v>
      </c>
      <c r="AA29056"/>
      <c r="AB29056" t="s">
        <v>56</v>
      </c>
      <c r="AC29056" t="s">
        <v>47</v>
      </c>
      <c r="AD29056"/>
      <c r="AE29056" t="s">
        <v>58</v>
      </c>
      <c r="AF29056" t="s">
        <v>125</v>
      </c>
      <c r="AG29056" t="s">
        <v>95</v>
      </c>
      <c r="AH29056" t="s">
        <v>47</v>
      </c>
      <c r="AI29056" t="s">
        <v>47</v>
      </c>
      <c r="AJ29056" t="s">
        <v>114</v>
      </c>
      <c r="AK29056" t="s">
        <v>49</v>
      </c>
      <c r="AL29056" t="s">
        <v>49</v>
      </c>
      <c r="AM29056" t="s">
        <v>62</v>
      </c>
      <c r="AN29056" t="s">
        <v>63</v>
      </c>
      <c r="AO29056" t="n">
        <v>0.1</v>
      </c>
      <c r="AP29056" t="n">
        <v>1.05</v>
      </c>
      <c r="AQ29056" t="n">
        <v>21.51</v>
      </c>
      <c r="AR29056" t="n">
        <v>0.72</v>
      </c>
      <c r="AS29056" t="n">
        <v>16.39</v>
      </c>
      <c r="AT29056" t="n">
        <v>1.6</v>
      </c>
    </row>
    <row r="29057">
      <c r="A29057" t="n">
        <v>35160</v>
      </c>
      <c r="B29057" t="s">
        <v>72</v>
      </c>
      <c r="C29057" t="s">
        <v>47</v>
      </c>
      <c r="D29057" t="s">
        <v>47</v>
      </c>
      <c r="E29057" t="s">
        <v>48</v>
      </c>
      <c r="F29057" t="s">
        <v>49</v>
      </c>
      <c r="G29057" t="s">
        <v>49</v>
      </c>
      <c r="H29057" t="s">
        <v>73</v>
      </c>
      <c r="I29057" t="s">
        <v>48</v>
      </c>
      <c r="J29057" t="s">
        <v>51</v>
      </c>
      <c r="K29057" t="s">
        <v>47</v>
      </c>
      <c r="L29057" t="s">
        <v>52</v>
      </c>
      <c r="M29057" t="s">
        <v>49</v>
      </c>
      <c r="N29057"/>
      <c r="O29057"/>
      <c r="P29057" t="s">
        <v>433</v>
      </c>
      <c r="Q29057" t="s">
        <v>47</v>
      </c>
      <c r="R29057" t="s">
        <v>155</v>
      </c>
      <c r="S29057" t="s">
        <v>48</v>
      </c>
      <c r="T29057" t="s">
        <v>49</v>
      </c>
      <c r="U29057" t="s">
        <v>48</v>
      </c>
      <c r="V29057"/>
      <c r="W29057" t="s">
        <v>47</v>
      </c>
      <c r="X29057" t="s">
        <v>125</v>
      </c>
      <c r="Y29057"/>
      <c r="Z29057" t="s">
        <v>49</v>
      </c>
      <c r="AA29057"/>
      <c r="AB29057" t="s">
        <v>56</v>
      </c>
      <c r="AC29057" t="s">
        <v>47</v>
      </c>
      <c r="AD29057"/>
      <c r="AE29057" t="s">
        <v>58</v>
      </c>
      <c r="AF29057" t="s">
        <v>125</v>
      </c>
      <c r="AG29057" t="s">
        <v>95</v>
      </c>
      <c r="AH29057" t="s">
        <v>47</v>
      </c>
      <c r="AI29057" t="s">
        <v>47</v>
      </c>
      <c r="AJ29057" t="s">
        <v>114</v>
      </c>
      <c r="AK29057" t="s">
        <v>49</v>
      </c>
      <c r="AL29057" t="s">
        <v>49</v>
      </c>
      <c r="AM29057" t="s">
        <v>62</v>
      </c>
      <c r="AN29057" t="s">
        <v>63</v>
      </c>
      <c r="AO29057" t="n">
        <v>0.1</v>
      </c>
      <c r="AP29057" t="n">
        <v>1.02</v>
      </c>
      <c r="AQ29057" t="n">
        <v>21.29</v>
      </c>
      <c r="AR29057" t="n">
        <v>0.64</v>
      </c>
      <c r="AS29057" t="n">
        <v>14.21</v>
      </c>
      <c r="AT29057" t="n">
        <v>1.6</v>
      </c>
    </row>
    <row r="29058">
      <c r="A29058" t="n">
        <v>35161</v>
      </c>
      <c r="B29058" t="s">
        <v>72</v>
      </c>
      <c r="C29058" t="s">
        <v>47</v>
      </c>
      <c r="D29058" t="s">
        <v>47</v>
      </c>
      <c r="E29058" t="s">
        <v>48</v>
      </c>
      <c r="F29058" t="s">
        <v>49</v>
      </c>
      <c r="G29058" t="s">
        <v>49</v>
      </c>
      <c r="H29058" t="s">
        <v>73</v>
      </c>
      <c r="I29058" t="s">
        <v>48</v>
      </c>
      <c r="J29058" t="s">
        <v>51</v>
      </c>
      <c r="K29058" t="s">
        <v>47</v>
      </c>
      <c r="L29058" t="s">
        <v>52</v>
      </c>
      <c r="M29058" t="s">
        <v>49</v>
      </c>
      <c r="N29058"/>
      <c r="O29058"/>
      <c r="P29058" t="s">
        <v>53</v>
      </c>
      <c r="Q29058" t="s">
        <v>83</v>
      </c>
      <c r="R29058" t="s">
        <v>47</v>
      </c>
      <c r="S29058" t="s">
        <v>48</v>
      </c>
      <c r="T29058" t="s">
        <v>48</v>
      </c>
      <c r="U29058" t="s">
        <v>49</v>
      </c>
      <c r="V29058" t="s">
        <v>78</v>
      </c>
      <c r="W29058" t="s">
        <v>54</v>
      </c>
      <c r="X29058" t="s">
        <v>47</v>
      </c>
      <c r="Y29058" t="s">
        <v>158</v>
      </c>
      <c r="Z29058" t="s">
        <v>158</v>
      </c>
      <c r="AA29058" t="s">
        <v>49</v>
      </c>
      <c r="AB29058" t="s">
        <v>56</v>
      </c>
      <c r="AC29058" t="s">
        <v>47</v>
      </c>
      <c r="AD29058" t="s">
        <v>79</v>
      </c>
      <c r="AE29058" t="s">
        <v>248</v>
      </c>
      <c r="AF29058" t="s">
        <v>114</v>
      </c>
      <c r="AG29058" t="s">
        <v>132</v>
      </c>
      <c r="AH29058" t="s">
        <v>47</v>
      </c>
      <c r="AI29058" t="s">
        <v>47</v>
      </c>
      <c r="AJ29058" t="s">
        <v>114</v>
      </c>
      <c r="AK29058" t="s">
        <v>49</v>
      </c>
      <c r="AL29058" t="s">
        <v>49</v>
      </c>
      <c r="AM29058" t="s">
        <v>62</v>
      </c>
      <c r="AN29058" t="s">
        <v>94</v>
      </c>
      <c r="AO29058" t="n">
        <v>0.1</v>
      </c>
      <c r="AP29058" t="n">
        <v>1.04</v>
      </c>
      <c r="AQ29058" t="n">
        <v>19.66</v>
      </c>
      <c r="AR29058" t="n">
        <v>0.707</v>
      </c>
      <c r="AS29058" t="n">
        <v>14.4</v>
      </c>
      <c r="AT29058" t="n">
        <v>1.6</v>
      </c>
    </row>
    <row r="29059">
      <c r="A29059" t="n">
        <v>35162</v>
      </c>
      <c r="B29059" t="s">
        <v>72</v>
      </c>
      <c r="C29059" t="s">
        <v>47</v>
      </c>
      <c r="D29059" t="s">
        <v>47</v>
      </c>
      <c r="E29059" t="s">
        <v>48</v>
      </c>
      <c r="F29059" t="s">
        <v>49</v>
      </c>
      <c r="G29059" t="s">
        <v>49</v>
      </c>
      <c r="H29059" t="s">
        <v>73</v>
      </c>
      <c r="I29059" t="s">
        <v>48</v>
      </c>
      <c r="J29059" t="s">
        <v>51</v>
      </c>
      <c r="K29059" t="s">
        <v>47</v>
      </c>
      <c r="L29059" t="s">
        <v>52</v>
      </c>
      <c r="M29059" t="s">
        <v>49</v>
      </c>
      <c r="N29059"/>
      <c r="O29059"/>
      <c r="P29059" t="s">
        <v>53</v>
      </c>
      <c r="Q29059" t="s">
        <v>83</v>
      </c>
      <c r="R29059" t="s">
        <v>47</v>
      </c>
      <c r="S29059" t="s">
        <v>48</v>
      </c>
      <c r="T29059" t="s">
        <v>48</v>
      </c>
      <c r="U29059" t="s">
        <v>49</v>
      </c>
      <c r="V29059" t="s">
        <v>78</v>
      </c>
      <c r="W29059" t="s">
        <v>54</v>
      </c>
      <c r="X29059" t="s">
        <v>47</v>
      </c>
      <c r="Y29059" t="s">
        <v>158</v>
      </c>
      <c r="Z29059" t="s">
        <v>158</v>
      </c>
      <c r="AA29059" t="s">
        <v>49</v>
      </c>
      <c r="AB29059" t="s">
        <v>56</v>
      </c>
      <c r="AC29059" t="s">
        <v>47</v>
      </c>
      <c r="AD29059" t="s">
        <v>79</v>
      </c>
      <c r="AE29059" t="s">
        <v>248</v>
      </c>
      <c r="AF29059" t="s">
        <v>114</v>
      </c>
      <c r="AG29059" t="s">
        <v>138</v>
      </c>
      <c r="AH29059" t="s">
        <v>519</v>
      </c>
      <c r="AI29059" t="s">
        <v>47</v>
      </c>
      <c r="AJ29059" t="s">
        <v>114</v>
      </c>
      <c r="AK29059" t="s">
        <v>71</v>
      </c>
      <c r="AL29059" t="s">
        <v>49</v>
      </c>
      <c r="AM29059" t="s">
        <v>62</v>
      </c>
      <c r="AN29059" t="s">
        <v>94</v>
      </c>
      <c r="AO29059" t="n">
        <v>0.1</v>
      </c>
      <c r="AP29059" t="n">
        <v>1.06</v>
      </c>
      <c r="AQ29059" t="n">
        <v>20.23</v>
      </c>
      <c r="AR29059" t="n">
        <v>0.796</v>
      </c>
      <c r="AS29059" t="n">
        <v>17.1</v>
      </c>
      <c r="AT29059" t="n">
        <v>1.6</v>
      </c>
    </row>
    <row r="29060">
      <c r="A29060" t="n">
        <v>35163</v>
      </c>
      <c r="B29060" t="s">
        <v>107</v>
      </c>
      <c r="C29060" t="s">
        <v>97</v>
      </c>
      <c r="D29060" t="s">
        <v>47</v>
      </c>
      <c r="E29060" t="s">
        <v>108</v>
      </c>
      <c r="F29060" t="s">
        <v>109</v>
      </c>
      <c r="G29060" t="s">
        <v>49</v>
      </c>
      <c r="H29060" t="s">
        <v>73</v>
      </c>
      <c r="I29060" t="s">
        <v>48</v>
      </c>
      <c r="J29060" t="s">
        <v>64</v>
      </c>
      <c r="K29060" t="s">
        <v>65</v>
      </c>
      <c r="L29060" t="s">
        <v>110</v>
      </c>
      <c r="M29060" t="s">
        <v>111</v>
      </c>
      <c r="N29060"/>
      <c r="O29060"/>
      <c r="P29060" t="s">
        <v>76</v>
      </c>
      <c r="Q29060" t="s">
        <v>86</v>
      </c>
      <c r="R29060" t="s">
        <v>47</v>
      </c>
      <c r="S29060" t="s">
        <v>103</v>
      </c>
      <c r="T29060" t="s">
        <v>48</v>
      </c>
      <c r="U29060" t="s">
        <v>49</v>
      </c>
      <c r="V29060" t="s">
        <v>125</v>
      </c>
      <c r="W29060" t="s">
        <v>47</v>
      </c>
      <c r="X29060" t="s">
        <v>47</v>
      </c>
      <c r="Y29060" t="s">
        <v>55</v>
      </c>
      <c r="Z29060" t="s">
        <v>49</v>
      </c>
      <c r="AA29060" t="s">
        <v>49</v>
      </c>
      <c r="AB29060" t="s">
        <v>56</v>
      </c>
      <c r="AC29060" t="s">
        <v>47</v>
      </c>
      <c r="AD29060" t="s">
        <v>79</v>
      </c>
      <c r="AE29060" t="s">
        <v>58</v>
      </c>
      <c r="AF29060"/>
      <c r="AG29060" t="s">
        <v>123</v>
      </c>
      <c r="AH29060" t="s">
        <v>47</v>
      </c>
      <c r="AI29060" t="s">
        <v>47</v>
      </c>
      <c r="AJ29060"/>
      <c r="AK29060" t="s">
        <v>49</v>
      </c>
      <c r="AL29060" t="s">
        <v>49</v>
      </c>
      <c r="AM29060" t="s">
        <v>62</v>
      </c>
      <c r="AN29060" t="s">
        <v>63</v>
      </c>
      <c r="AO29060" t="n">
        <v>0.09</v>
      </c>
      <c r="AP29060" t="n">
        <v>1.06</v>
      </c>
      <c r="AQ29060" t="n">
        <v>21.65</v>
      </c>
      <c r="AR29060" t="n">
        <v>0.659</v>
      </c>
      <c r="AS29060" t="n">
        <v>15.13</v>
      </c>
      <c r="AT29060"/>
    </row>
    <row r="29061">
      <c r="A29061" t="n">
        <v>35164</v>
      </c>
      <c r="B29061" t="s">
        <v>107</v>
      </c>
      <c r="C29061" t="s">
        <v>97</v>
      </c>
      <c r="D29061" t="s">
        <v>47</v>
      </c>
      <c r="E29061" t="s">
        <v>108</v>
      </c>
      <c r="F29061" t="s">
        <v>109</v>
      </c>
      <c r="G29061" t="s">
        <v>49</v>
      </c>
      <c r="H29061" t="s">
        <v>73</v>
      </c>
      <c r="I29061" t="s">
        <v>48</v>
      </c>
      <c r="J29061" t="s">
        <v>64</v>
      </c>
      <c r="K29061" t="s">
        <v>65</v>
      </c>
      <c r="L29061" t="s">
        <v>110</v>
      </c>
      <c r="M29061" t="s">
        <v>111</v>
      </c>
      <c r="N29061"/>
      <c r="O29061"/>
      <c r="P29061" t="s">
        <v>76</v>
      </c>
      <c r="Q29061" t="s">
        <v>86</v>
      </c>
      <c r="R29061" t="s">
        <v>47</v>
      </c>
      <c r="S29061" t="s">
        <v>103</v>
      </c>
      <c r="T29061" t="s">
        <v>48</v>
      </c>
      <c r="U29061" t="s">
        <v>49</v>
      </c>
      <c r="V29061" t="s">
        <v>125</v>
      </c>
      <c r="W29061" t="s">
        <v>47</v>
      </c>
      <c r="X29061" t="s">
        <v>47</v>
      </c>
      <c r="Y29061" t="s">
        <v>55</v>
      </c>
      <c r="Z29061" t="s">
        <v>49</v>
      </c>
      <c r="AA29061" t="s">
        <v>49</v>
      </c>
      <c r="AB29061" t="s">
        <v>56</v>
      </c>
      <c r="AC29061" t="s">
        <v>47</v>
      </c>
      <c r="AD29061" t="s">
        <v>79</v>
      </c>
      <c r="AE29061" t="s">
        <v>58</v>
      </c>
      <c r="AF29061"/>
      <c r="AG29061" t="s">
        <v>123</v>
      </c>
      <c r="AH29061" t="s">
        <v>47</v>
      </c>
      <c r="AI29061" t="s">
        <v>47</v>
      </c>
      <c r="AJ29061"/>
      <c r="AK29061" t="s">
        <v>49</v>
      </c>
      <c r="AL29061" t="s">
        <v>49</v>
      </c>
      <c r="AM29061" t="s">
        <v>62</v>
      </c>
      <c r="AN29061" t="s">
        <v>63</v>
      </c>
      <c r="AO29061" t="n">
        <v>0.09</v>
      </c>
      <c r="AP29061" t="n">
        <v>1.08</v>
      </c>
      <c r="AQ29061" t="n">
        <v>22.36</v>
      </c>
      <c r="AR29061" t="n">
        <v>0.727</v>
      </c>
      <c r="AS29061" t="n">
        <v>17.57</v>
      </c>
      <c r="AT29061"/>
    </row>
    <row r="29062">
      <c r="A29062" t="n">
        <v>35165</v>
      </c>
      <c r="B29062" t="s">
        <v>107</v>
      </c>
      <c r="C29062" t="s">
        <v>97</v>
      </c>
      <c r="D29062" t="s">
        <v>47</v>
      </c>
      <c r="E29062" t="s">
        <v>108</v>
      </c>
      <c r="F29062" t="s">
        <v>109</v>
      </c>
      <c r="G29062" t="s">
        <v>49</v>
      </c>
      <c r="H29062" t="s">
        <v>73</v>
      </c>
      <c r="I29062" t="s">
        <v>48</v>
      </c>
      <c r="J29062" t="s">
        <v>64</v>
      </c>
      <c r="K29062" t="s">
        <v>65</v>
      </c>
      <c r="L29062" t="s">
        <v>110</v>
      </c>
      <c r="M29062" t="s">
        <v>111</v>
      </c>
      <c r="N29062"/>
      <c r="O29062"/>
      <c r="P29062" t="s">
        <v>76</v>
      </c>
      <c r="Q29062" t="s">
        <v>86</v>
      </c>
      <c r="R29062" t="s">
        <v>47</v>
      </c>
      <c r="S29062" t="s">
        <v>103</v>
      </c>
      <c r="T29062" t="s">
        <v>48</v>
      </c>
      <c r="U29062" t="s">
        <v>49</v>
      </c>
      <c r="V29062" t="s">
        <v>125</v>
      </c>
      <c r="W29062" t="s">
        <v>47</v>
      </c>
      <c r="X29062" t="s">
        <v>47</v>
      </c>
      <c r="Y29062" t="s">
        <v>55</v>
      </c>
      <c r="Z29062" t="s">
        <v>49</v>
      </c>
      <c r="AA29062" t="s">
        <v>49</v>
      </c>
      <c r="AB29062" t="s">
        <v>56</v>
      </c>
      <c r="AC29062" t="s">
        <v>47</v>
      </c>
      <c r="AD29062" t="s">
        <v>79</v>
      </c>
      <c r="AE29062" t="s">
        <v>58</v>
      </c>
      <c r="AF29062"/>
      <c r="AG29062" t="s">
        <v>123</v>
      </c>
      <c r="AH29062" t="s">
        <v>47</v>
      </c>
      <c r="AI29062" t="s">
        <v>47</v>
      </c>
      <c r="AJ29062"/>
      <c r="AK29062" t="s">
        <v>49</v>
      </c>
      <c r="AL29062" t="s">
        <v>49</v>
      </c>
      <c r="AM29062" t="s">
        <v>62</v>
      </c>
      <c r="AN29062" t="s">
        <v>63</v>
      </c>
      <c r="AO29062" t="n">
        <v>0.09</v>
      </c>
      <c r="AP29062" t="n">
        <v>1.06</v>
      </c>
      <c r="AQ29062" t="n">
        <v>21.49</v>
      </c>
      <c r="AR29062" t="n">
        <v>0.635</v>
      </c>
      <c r="AS29062" t="n">
        <v>14.53</v>
      </c>
      <c r="AT29062"/>
    </row>
    <row r="29063">
      <c r="A29063" t="n">
        <v>35166</v>
      </c>
      <c r="B29063" t="s">
        <v>107</v>
      </c>
      <c r="C29063" t="s">
        <v>97</v>
      </c>
      <c r="D29063" t="s">
        <v>47</v>
      </c>
      <c r="E29063" t="s">
        <v>108</v>
      </c>
      <c r="F29063" t="s">
        <v>109</v>
      </c>
      <c r="G29063" t="s">
        <v>49</v>
      </c>
      <c r="H29063" t="s">
        <v>73</v>
      </c>
      <c r="I29063" t="s">
        <v>48</v>
      </c>
      <c r="J29063" t="s">
        <v>64</v>
      </c>
      <c r="K29063" t="s">
        <v>65</v>
      </c>
      <c r="L29063" t="s">
        <v>110</v>
      </c>
      <c r="M29063" t="s">
        <v>111</v>
      </c>
      <c r="N29063"/>
      <c r="O29063"/>
      <c r="P29063" t="s">
        <v>76</v>
      </c>
      <c r="Q29063" t="s">
        <v>86</v>
      </c>
      <c r="R29063" t="s">
        <v>47</v>
      </c>
      <c r="S29063" t="s">
        <v>103</v>
      </c>
      <c r="T29063" t="s">
        <v>48</v>
      </c>
      <c r="U29063" t="s">
        <v>49</v>
      </c>
      <c r="V29063" t="s">
        <v>125</v>
      </c>
      <c r="W29063" t="s">
        <v>47</v>
      </c>
      <c r="X29063" t="s">
        <v>47</v>
      </c>
      <c r="Y29063" t="s">
        <v>55</v>
      </c>
      <c r="Z29063" t="s">
        <v>49</v>
      </c>
      <c r="AA29063" t="s">
        <v>49</v>
      </c>
      <c r="AB29063" t="s">
        <v>56</v>
      </c>
      <c r="AC29063" t="s">
        <v>47</v>
      </c>
      <c r="AD29063" t="s">
        <v>79</v>
      </c>
      <c r="AE29063" t="s">
        <v>58</v>
      </c>
      <c r="AF29063"/>
      <c r="AG29063" t="s">
        <v>123</v>
      </c>
      <c r="AH29063" t="s">
        <v>47</v>
      </c>
      <c r="AI29063" t="s">
        <v>47</v>
      </c>
      <c r="AJ29063"/>
      <c r="AK29063" t="s">
        <v>49</v>
      </c>
      <c r="AL29063" t="s">
        <v>49</v>
      </c>
      <c r="AM29063" t="s">
        <v>62</v>
      </c>
      <c r="AN29063" t="s">
        <v>63</v>
      </c>
      <c r="AO29063" t="n">
        <v>0.09</v>
      </c>
      <c r="AP29063" t="n">
        <v>1.08</v>
      </c>
      <c r="AQ29063" t="n">
        <v>22.25</v>
      </c>
      <c r="AR29063" t="n">
        <v>0.703</v>
      </c>
      <c r="AS29063" t="n">
        <v>16.96</v>
      </c>
      <c r="AT29063"/>
    </row>
    <row r="29064">
      <c r="A29064" t="n">
        <v>35168</v>
      </c>
      <c r="B29064" t="s">
        <v>72</v>
      </c>
      <c r="C29064" t="s">
        <v>47</v>
      </c>
      <c r="D29064" t="s">
        <v>47</v>
      </c>
      <c r="E29064" t="s">
        <v>48</v>
      </c>
      <c r="F29064" t="s">
        <v>49</v>
      </c>
      <c r="G29064" t="s">
        <v>49</v>
      </c>
      <c r="H29064" t="s">
        <v>73</v>
      </c>
      <c r="I29064" t="s">
        <v>48</v>
      </c>
      <c r="J29064" t="s">
        <v>51</v>
      </c>
      <c r="K29064" t="s">
        <v>47</v>
      </c>
      <c r="L29064" t="s">
        <v>52</v>
      </c>
      <c r="M29064" t="s">
        <v>49</v>
      </c>
      <c r="N29064"/>
      <c r="O29064"/>
      <c r="P29064" t="s">
        <v>53</v>
      </c>
      <c r="Q29064" t="s">
        <v>47</v>
      </c>
      <c r="R29064" t="s">
        <v>47</v>
      </c>
      <c r="S29064" t="s">
        <v>48</v>
      </c>
      <c r="T29064" t="s">
        <v>49</v>
      </c>
      <c r="U29064" t="s">
        <v>49</v>
      </c>
      <c r="V29064" t="s">
        <v>54</v>
      </c>
      <c r="W29064" t="s">
        <v>47</v>
      </c>
      <c r="X29064" t="s">
        <v>47</v>
      </c>
      <c r="Y29064" t="s">
        <v>114</v>
      </c>
      <c r="Z29064" t="s">
        <v>49</v>
      </c>
      <c r="AA29064" t="s">
        <v>49</v>
      </c>
      <c r="AB29064" t="s">
        <v>56</v>
      </c>
      <c r="AC29064" t="s">
        <v>47</v>
      </c>
      <c r="AD29064" t="s">
        <v>78</v>
      </c>
      <c r="AE29064" t="s">
        <v>58</v>
      </c>
      <c r="AF29064"/>
      <c r="AG29064" t="s">
        <v>59</v>
      </c>
      <c r="AH29064" t="s">
        <v>60</v>
      </c>
      <c r="AI29064" t="s">
        <v>47</v>
      </c>
      <c r="AJ29064"/>
      <c r="AK29064" t="s">
        <v>122</v>
      </c>
      <c r="AL29064" t="s">
        <v>49</v>
      </c>
      <c r="AM29064" t="s">
        <v>62</v>
      </c>
      <c r="AN29064" t="s">
        <v>63</v>
      </c>
      <c r="AO29064" t="n">
        <v>0.16</v>
      </c>
      <c r="AP29064" t="n">
        <v>0.99</v>
      </c>
      <c r="AQ29064" t="n">
        <v>21.21</v>
      </c>
      <c r="AR29064" t="n">
        <v>0.77</v>
      </c>
      <c r="AS29064" t="n">
        <v>16.16</v>
      </c>
      <c r="AT29064" t="n">
        <v>1.58</v>
      </c>
    </row>
    <row r="29065">
      <c r="A29065" t="n">
        <v>35170</v>
      </c>
      <c r="B29065" t="s">
        <v>72</v>
      </c>
      <c r="C29065" t="s">
        <v>47</v>
      </c>
      <c r="D29065" t="s">
        <v>47</v>
      </c>
      <c r="E29065" t="s">
        <v>48</v>
      </c>
      <c r="F29065" t="s">
        <v>49</v>
      </c>
      <c r="G29065" t="s">
        <v>49</v>
      </c>
      <c r="H29065" t="s">
        <v>73</v>
      </c>
      <c r="I29065" t="s">
        <v>48</v>
      </c>
      <c r="J29065" t="s">
        <v>51</v>
      </c>
      <c r="K29065" t="s">
        <v>47</v>
      </c>
      <c r="L29065" t="s">
        <v>52</v>
      </c>
      <c r="M29065" t="s">
        <v>49</v>
      </c>
      <c r="N29065"/>
      <c r="O29065"/>
      <c r="P29065" t="s">
        <v>76</v>
      </c>
      <c r="Q29065" t="s">
        <v>47</v>
      </c>
      <c r="R29065" t="s">
        <v>47</v>
      </c>
      <c r="S29065" t="s">
        <v>48</v>
      </c>
      <c r="T29065" t="s">
        <v>49</v>
      </c>
      <c r="U29065" t="s">
        <v>49</v>
      </c>
      <c r="V29065" t="s">
        <v>54</v>
      </c>
      <c r="W29065" t="s">
        <v>47</v>
      </c>
      <c r="X29065" t="s">
        <v>47</v>
      </c>
      <c r="Y29065" t="s">
        <v>105</v>
      </c>
      <c r="Z29065" t="s">
        <v>49</v>
      </c>
      <c r="AA29065" t="s">
        <v>49</v>
      </c>
      <c r="AB29065" t="s">
        <v>56</v>
      </c>
      <c r="AC29065" t="s">
        <v>47</v>
      </c>
      <c r="AD29065" t="s">
        <v>78</v>
      </c>
      <c r="AE29065" t="s">
        <v>58</v>
      </c>
      <c r="AF29065"/>
      <c r="AG29065" t="s">
        <v>95</v>
      </c>
      <c r="AH29065" t="s">
        <v>47</v>
      </c>
      <c r="AI29065" t="s">
        <v>47</v>
      </c>
      <c r="AJ29065"/>
      <c r="AK29065" t="s">
        <v>49</v>
      </c>
      <c r="AL29065" t="s">
        <v>49</v>
      </c>
      <c r="AM29065" t="s">
        <v>62</v>
      </c>
      <c r="AN29065" t="s">
        <v>63</v>
      </c>
      <c r="AO29065" t="n">
        <v>0.09</v>
      </c>
      <c r="AP29065" t="n">
        <v>0.86</v>
      </c>
      <c r="AQ29065" t="n">
        <v>13</v>
      </c>
      <c r="AR29065" t="n">
        <v>0.595</v>
      </c>
      <c r="AS29065" t="n">
        <v>6.7</v>
      </c>
      <c r="AT29065" t="n">
        <v>1.6</v>
      </c>
    </row>
    <row r="29066">
      <c r="A29066" t="n">
        <v>35171</v>
      </c>
      <c r="B29066" t="s">
        <v>72</v>
      </c>
      <c r="C29066" t="s">
        <v>47</v>
      </c>
      <c r="D29066" t="s">
        <v>47</v>
      </c>
      <c r="E29066" t="s">
        <v>48</v>
      </c>
      <c r="F29066" t="s">
        <v>49</v>
      </c>
      <c r="G29066" t="s">
        <v>49</v>
      </c>
      <c r="H29066" t="s">
        <v>73</v>
      </c>
      <c r="I29066" t="s">
        <v>48</v>
      </c>
      <c r="J29066" t="s">
        <v>51</v>
      </c>
      <c r="K29066" t="s">
        <v>47</v>
      </c>
      <c r="L29066" t="s">
        <v>52</v>
      </c>
      <c r="M29066" t="s">
        <v>49</v>
      </c>
      <c r="N29066"/>
      <c r="O29066"/>
      <c r="P29066" t="s">
        <v>76</v>
      </c>
      <c r="Q29066" t="s">
        <v>86</v>
      </c>
      <c r="R29066" t="s">
        <v>47</v>
      </c>
      <c r="S29066" t="s">
        <v>103</v>
      </c>
      <c r="T29066" t="s">
        <v>48</v>
      </c>
      <c r="U29066" t="s">
        <v>49</v>
      </c>
      <c r="V29066" t="s">
        <v>54</v>
      </c>
      <c r="W29066" t="s">
        <v>47</v>
      </c>
      <c r="X29066" t="s">
        <v>47</v>
      </c>
      <c r="Y29066" t="s">
        <v>105</v>
      </c>
      <c r="Z29066" t="s">
        <v>49</v>
      </c>
      <c r="AA29066" t="s">
        <v>49</v>
      </c>
      <c r="AB29066" t="s">
        <v>56</v>
      </c>
      <c r="AC29066" t="s">
        <v>47</v>
      </c>
      <c r="AD29066" t="s">
        <v>78</v>
      </c>
      <c r="AE29066" t="s">
        <v>58</v>
      </c>
      <c r="AF29066"/>
      <c r="AG29066" t="s">
        <v>95</v>
      </c>
      <c r="AH29066" t="s">
        <v>47</v>
      </c>
      <c r="AI29066" t="s">
        <v>47</v>
      </c>
      <c r="AJ29066"/>
      <c r="AK29066" t="s">
        <v>49</v>
      </c>
      <c r="AL29066" t="s">
        <v>49</v>
      </c>
      <c r="AM29066" t="s">
        <v>62</v>
      </c>
      <c r="AN29066" t="s">
        <v>63</v>
      </c>
      <c r="AO29066" t="n">
        <v>0.09</v>
      </c>
      <c r="AP29066" t="n">
        <v>1</v>
      </c>
      <c r="AQ29066" t="n">
        <v>19.8</v>
      </c>
      <c r="AR29066" t="n">
        <v>0.705</v>
      </c>
      <c r="AS29066" t="n">
        <v>14</v>
      </c>
      <c r="AT29066" t="n">
        <v>1.6</v>
      </c>
    </row>
    <row r="29067">
      <c r="A29067" t="n">
        <v>35172</v>
      </c>
      <c r="B29067" t="s">
        <v>72</v>
      </c>
      <c r="C29067" t="s">
        <v>47</v>
      </c>
      <c r="D29067" t="s">
        <v>47</v>
      </c>
      <c r="E29067" t="s">
        <v>48</v>
      </c>
      <c r="F29067" t="s">
        <v>49</v>
      </c>
      <c r="G29067" t="s">
        <v>49</v>
      </c>
      <c r="H29067" t="s">
        <v>73</v>
      </c>
      <c r="I29067" t="s">
        <v>48</v>
      </c>
      <c r="J29067" t="s">
        <v>51</v>
      </c>
      <c r="K29067" t="s">
        <v>47</v>
      </c>
      <c r="L29067" t="s">
        <v>52</v>
      </c>
      <c r="M29067" t="s">
        <v>49</v>
      </c>
      <c r="N29067"/>
      <c r="O29067"/>
      <c r="P29067" t="s">
        <v>76</v>
      </c>
      <c r="Q29067" t="s">
        <v>86</v>
      </c>
      <c r="R29067" t="s">
        <v>47</v>
      </c>
      <c r="S29067" t="s">
        <v>52</v>
      </c>
      <c r="T29067" t="s">
        <v>71</v>
      </c>
      <c r="U29067" t="s">
        <v>49</v>
      </c>
      <c r="V29067" t="s">
        <v>54</v>
      </c>
      <c r="W29067" t="s">
        <v>47</v>
      </c>
      <c r="X29067" t="s">
        <v>47</v>
      </c>
      <c r="Y29067" t="s">
        <v>105</v>
      </c>
      <c r="Z29067" t="s">
        <v>49</v>
      </c>
      <c r="AA29067" t="s">
        <v>49</v>
      </c>
      <c r="AB29067" t="s">
        <v>56</v>
      </c>
      <c r="AC29067" t="s">
        <v>47</v>
      </c>
      <c r="AD29067" t="s">
        <v>78</v>
      </c>
      <c r="AE29067" t="s">
        <v>58</v>
      </c>
      <c r="AF29067"/>
      <c r="AG29067" t="s">
        <v>95</v>
      </c>
      <c r="AH29067" t="s">
        <v>47</v>
      </c>
      <c r="AI29067" t="s">
        <v>47</v>
      </c>
      <c r="AJ29067"/>
      <c r="AK29067" t="s">
        <v>49</v>
      </c>
      <c r="AL29067" t="s">
        <v>49</v>
      </c>
      <c r="AM29067" t="s">
        <v>62</v>
      </c>
      <c r="AN29067" t="s">
        <v>63</v>
      </c>
      <c r="AO29067" t="n">
        <v>0.09</v>
      </c>
      <c r="AP29067" t="n">
        <v>1.01</v>
      </c>
      <c r="AQ29067" t="n">
        <v>19.5</v>
      </c>
      <c r="AR29067" t="n">
        <v>0.756</v>
      </c>
      <c r="AS29067" t="n">
        <v>14.9</v>
      </c>
      <c r="AT29067" t="n">
        <v>1.6</v>
      </c>
    </row>
    <row r="29068">
      <c r="A29068" t="n">
        <v>35173</v>
      </c>
      <c r="B29068" t="s">
        <v>72</v>
      </c>
      <c r="C29068" t="s">
        <v>47</v>
      </c>
      <c r="D29068" t="s">
        <v>47</v>
      </c>
      <c r="E29068" t="s">
        <v>48</v>
      </c>
      <c r="F29068" t="s">
        <v>49</v>
      </c>
      <c r="G29068" t="s">
        <v>49</v>
      </c>
      <c r="H29068" t="s">
        <v>73</v>
      </c>
      <c r="I29068" t="s">
        <v>48</v>
      </c>
      <c r="J29068" t="s">
        <v>51</v>
      </c>
      <c r="K29068" t="s">
        <v>47</v>
      </c>
      <c r="L29068" t="s">
        <v>52</v>
      </c>
      <c r="M29068" t="s">
        <v>49</v>
      </c>
      <c r="N29068"/>
      <c r="O29068"/>
      <c r="P29068" t="s">
        <v>76</v>
      </c>
      <c r="Q29068" t="s">
        <v>86</v>
      </c>
      <c r="R29068" t="s">
        <v>47</v>
      </c>
      <c r="S29068" t="s">
        <v>71</v>
      </c>
      <c r="T29068" t="s">
        <v>52</v>
      </c>
      <c r="U29068" t="s">
        <v>49</v>
      </c>
      <c r="V29068" t="s">
        <v>54</v>
      </c>
      <c r="W29068" t="s">
        <v>47</v>
      </c>
      <c r="X29068" t="s">
        <v>47</v>
      </c>
      <c r="Y29068" t="s">
        <v>105</v>
      </c>
      <c r="Z29068" t="s">
        <v>49</v>
      </c>
      <c r="AA29068" t="s">
        <v>49</v>
      </c>
      <c r="AB29068" t="s">
        <v>56</v>
      </c>
      <c r="AC29068" t="s">
        <v>47</v>
      </c>
      <c r="AD29068" t="s">
        <v>78</v>
      </c>
      <c r="AE29068" t="s">
        <v>58</v>
      </c>
      <c r="AF29068"/>
      <c r="AG29068" t="s">
        <v>95</v>
      </c>
      <c r="AH29068" t="s">
        <v>47</v>
      </c>
      <c r="AI29068" t="s">
        <v>47</v>
      </c>
      <c r="AJ29068"/>
      <c r="AK29068" t="s">
        <v>49</v>
      </c>
      <c r="AL29068" t="s">
        <v>49</v>
      </c>
      <c r="AM29068" t="s">
        <v>62</v>
      </c>
      <c r="AN29068" t="s">
        <v>63</v>
      </c>
      <c r="AO29068" t="n">
        <v>0.09</v>
      </c>
      <c r="AP29068" t="n">
        <v>1.03</v>
      </c>
      <c r="AQ29068" t="n">
        <v>19.8</v>
      </c>
      <c r="AR29068" t="n">
        <v>0.778</v>
      </c>
      <c r="AS29068" t="n">
        <v>15.9</v>
      </c>
      <c r="AT29068" t="n">
        <v>1.6</v>
      </c>
    </row>
    <row r="29069">
      <c r="A29069" t="n">
        <v>35174</v>
      </c>
      <c r="B29069" t="s">
        <v>72</v>
      </c>
      <c r="C29069" t="s">
        <v>47</v>
      </c>
      <c r="D29069" t="s">
        <v>47</v>
      </c>
      <c r="E29069" t="s">
        <v>48</v>
      </c>
      <c r="F29069" t="s">
        <v>49</v>
      </c>
      <c r="G29069" t="s">
        <v>49</v>
      </c>
      <c r="H29069" t="s">
        <v>73</v>
      </c>
      <c r="I29069" t="s">
        <v>48</v>
      </c>
      <c r="J29069" t="s">
        <v>51</v>
      </c>
      <c r="K29069" t="s">
        <v>47</v>
      </c>
      <c r="L29069" t="s">
        <v>52</v>
      </c>
      <c r="M29069" t="s">
        <v>49</v>
      </c>
      <c r="N29069"/>
      <c r="O29069"/>
      <c r="P29069" t="s">
        <v>76</v>
      </c>
      <c r="Q29069" t="s">
        <v>86</v>
      </c>
      <c r="R29069" t="s">
        <v>47</v>
      </c>
      <c r="S29069" t="s">
        <v>48</v>
      </c>
      <c r="T29069" t="s">
        <v>103</v>
      </c>
      <c r="U29069" t="s">
        <v>49</v>
      </c>
      <c r="V29069" t="s">
        <v>54</v>
      </c>
      <c r="W29069" t="s">
        <v>47</v>
      </c>
      <c r="X29069" t="s">
        <v>47</v>
      </c>
      <c r="Y29069" t="s">
        <v>105</v>
      </c>
      <c r="Z29069" t="s">
        <v>49</v>
      </c>
      <c r="AA29069" t="s">
        <v>49</v>
      </c>
      <c r="AB29069" t="s">
        <v>56</v>
      </c>
      <c r="AC29069" t="s">
        <v>47</v>
      </c>
      <c r="AD29069" t="s">
        <v>78</v>
      </c>
      <c r="AE29069" t="s">
        <v>58</v>
      </c>
      <c r="AF29069"/>
      <c r="AG29069" t="s">
        <v>95</v>
      </c>
      <c r="AH29069" t="s">
        <v>47</v>
      </c>
      <c r="AI29069" t="s">
        <v>47</v>
      </c>
      <c r="AJ29069"/>
      <c r="AK29069" t="s">
        <v>49</v>
      </c>
      <c r="AL29069" t="s">
        <v>49</v>
      </c>
      <c r="AM29069" t="s">
        <v>62</v>
      </c>
      <c r="AN29069" t="s">
        <v>63</v>
      </c>
      <c r="AO29069" t="n">
        <v>0.09</v>
      </c>
      <c r="AP29069" t="n">
        <v>1.03</v>
      </c>
      <c r="AQ29069" t="n">
        <v>19</v>
      </c>
      <c r="AR29069" t="n">
        <v>0.788</v>
      </c>
      <c r="AS29069" t="n">
        <v>15.5</v>
      </c>
      <c r="AT29069" t="n">
        <v>1.6</v>
      </c>
    </row>
    <row r="29070">
      <c r="A29070" t="n">
        <v>35175</v>
      </c>
      <c r="B29070" t="s">
        <v>72</v>
      </c>
      <c r="C29070" t="s">
        <v>47</v>
      </c>
      <c r="D29070" t="s">
        <v>47</v>
      </c>
      <c r="E29070" t="s">
        <v>48</v>
      </c>
      <c r="F29070" t="s">
        <v>49</v>
      </c>
      <c r="G29070" t="s">
        <v>49</v>
      </c>
      <c r="H29070" t="s">
        <v>73</v>
      </c>
      <c r="I29070" t="s">
        <v>48</v>
      </c>
      <c r="J29070" t="s">
        <v>51</v>
      </c>
      <c r="K29070" t="s">
        <v>47</v>
      </c>
      <c r="L29070" t="s">
        <v>52</v>
      </c>
      <c r="M29070" t="s">
        <v>49</v>
      </c>
      <c r="N29070"/>
      <c r="O29070"/>
      <c r="P29070" t="s">
        <v>53</v>
      </c>
      <c r="Q29070" t="s">
        <v>47</v>
      </c>
      <c r="R29070" t="s">
        <v>47</v>
      </c>
      <c r="S29070" t="s">
        <v>48</v>
      </c>
      <c r="T29070" t="s">
        <v>49</v>
      </c>
      <c r="U29070" t="s">
        <v>49</v>
      </c>
      <c r="V29070" t="s">
        <v>54</v>
      </c>
      <c r="W29070" t="s">
        <v>47</v>
      </c>
      <c r="X29070" t="s">
        <v>47</v>
      </c>
      <c r="Y29070" t="s">
        <v>105</v>
      </c>
      <c r="Z29070" t="s">
        <v>49</v>
      </c>
      <c r="AA29070" t="s">
        <v>49</v>
      </c>
      <c r="AB29070" t="s">
        <v>56</v>
      </c>
      <c r="AC29070" t="s">
        <v>47</v>
      </c>
      <c r="AD29070" t="s">
        <v>78</v>
      </c>
      <c r="AE29070" t="s">
        <v>58</v>
      </c>
      <c r="AF29070"/>
      <c r="AG29070" t="s">
        <v>95</v>
      </c>
      <c r="AH29070" t="s">
        <v>47</v>
      </c>
      <c r="AI29070" t="s">
        <v>47</v>
      </c>
      <c r="AJ29070"/>
      <c r="AK29070" t="s">
        <v>49</v>
      </c>
      <c r="AL29070" t="s">
        <v>49</v>
      </c>
      <c r="AM29070" t="s">
        <v>62</v>
      </c>
      <c r="AN29070" t="s">
        <v>63</v>
      </c>
      <c r="AO29070" t="n">
        <v>0.09</v>
      </c>
      <c r="AP29070" t="n">
        <v>1.01</v>
      </c>
      <c r="AQ29070" t="n">
        <v>18.3</v>
      </c>
      <c r="AR29070" t="n">
        <v>0.793</v>
      </c>
      <c r="AS29070" t="n">
        <v>14.7</v>
      </c>
      <c r="AT29070" t="n">
        <v>1.6</v>
      </c>
    </row>
    <row r="29071">
      <c r="A29071" t="n">
        <v>35176</v>
      </c>
      <c r="B29071" t="s">
        <v>72</v>
      </c>
      <c r="C29071" t="s">
        <v>47</v>
      </c>
      <c r="D29071" t="s">
        <v>47</v>
      </c>
      <c r="E29071" t="s">
        <v>48</v>
      </c>
      <c r="F29071" t="s">
        <v>49</v>
      </c>
      <c r="G29071" t="s">
        <v>49</v>
      </c>
      <c r="H29071" t="s">
        <v>73</v>
      </c>
      <c r="I29071" t="s">
        <v>48</v>
      </c>
      <c r="J29071" t="s">
        <v>51</v>
      </c>
      <c r="K29071" t="s">
        <v>47</v>
      </c>
      <c r="L29071" t="s">
        <v>52</v>
      </c>
      <c r="M29071" t="s">
        <v>49</v>
      </c>
      <c r="N29071"/>
      <c r="O29071"/>
      <c r="P29071" t="s">
        <v>53</v>
      </c>
      <c r="Q29071" t="s">
        <v>83</v>
      </c>
      <c r="R29071" t="s">
        <v>47</v>
      </c>
      <c r="S29071" t="s">
        <v>103</v>
      </c>
      <c r="T29071" t="s">
        <v>48</v>
      </c>
      <c r="U29071" t="s">
        <v>49</v>
      </c>
      <c r="V29071" t="s">
        <v>54</v>
      </c>
      <c r="W29071" t="s">
        <v>47</v>
      </c>
      <c r="X29071" t="s">
        <v>47</v>
      </c>
      <c r="Y29071" t="s">
        <v>105</v>
      </c>
      <c r="Z29071" t="s">
        <v>49</v>
      </c>
      <c r="AA29071" t="s">
        <v>49</v>
      </c>
      <c r="AB29071" t="s">
        <v>56</v>
      </c>
      <c r="AC29071" t="s">
        <v>47</v>
      </c>
      <c r="AD29071" t="s">
        <v>78</v>
      </c>
      <c r="AE29071" t="s">
        <v>58</v>
      </c>
      <c r="AF29071"/>
      <c r="AG29071" t="s">
        <v>95</v>
      </c>
      <c r="AH29071" t="s">
        <v>47</v>
      </c>
      <c r="AI29071" t="s">
        <v>47</v>
      </c>
      <c r="AJ29071"/>
      <c r="AK29071" t="s">
        <v>49</v>
      </c>
      <c r="AL29071" t="s">
        <v>49</v>
      </c>
      <c r="AM29071" t="s">
        <v>62</v>
      </c>
      <c r="AN29071" t="s">
        <v>63</v>
      </c>
      <c r="AO29071" t="n">
        <v>0.09</v>
      </c>
      <c r="AP29071" t="n">
        <v>1</v>
      </c>
      <c r="AQ29071" t="n">
        <v>17.9</v>
      </c>
      <c r="AR29071" t="n">
        <v>0.777</v>
      </c>
      <c r="AS29071" t="n">
        <v>13.8</v>
      </c>
      <c r="AT29071" t="n">
        <v>1.6</v>
      </c>
    </row>
    <row r="29072">
      <c r="A29072" t="n">
        <v>35177</v>
      </c>
      <c r="B29072" t="s">
        <v>72</v>
      </c>
      <c r="C29072" t="s">
        <v>47</v>
      </c>
      <c r="D29072" t="s">
        <v>47</v>
      </c>
      <c r="E29072" t="s">
        <v>48</v>
      </c>
      <c r="F29072" t="s">
        <v>49</v>
      </c>
      <c r="G29072" t="s">
        <v>49</v>
      </c>
      <c r="H29072" t="s">
        <v>73</v>
      </c>
      <c r="I29072" t="s">
        <v>48</v>
      </c>
      <c r="J29072" t="s">
        <v>51</v>
      </c>
      <c r="K29072" t="s">
        <v>47</v>
      </c>
      <c r="L29072" t="s">
        <v>52</v>
      </c>
      <c r="M29072" t="s">
        <v>49</v>
      </c>
      <c r="N29072"/>
      <c r="O29072"/>
      <c r="P29072" t="s">
        <v>53</v>
      </c>
      <c r="Q29072" t="s">
        <v>83</v>
      </c>
      <c r="R29072" t="s">
        <v>47</v>
      </c>
      <c r="S29072" t="s">
        <v>52</v>
      </c>
      <c r="T29072" t="s">
        <v>71</v>
      </c>
      <c r="U29072" t="s">
        <v>49</v>
      </c>
      <c r="V29072" t="s">
        <v>54</v>
      </c>
      <c r="W29072" t="s">
        <v>47</v>
      </c>
      <c r="X29072" t="s">
        <v>47</v>
      </c>
      <c r="Y29072" t="s">
        <v>105</v>
      </c>
      <c r="Z29072" t="s">
        <v>49</v>
      </c>
      <c r="AA29072" t="s">
        <v>49</v>
      </c>
      <c r="AB29072" t="s">
        <v>56</v>
      </c>
      <c r="AC29072" t="s">
        <v>47</v>
      </c>
      <c r="AD29072" t="s">
        <v>78</v>
      </c>
      <c r="AE29072" t="s">
        <v>58</v>
      </c>
      <c r="AF29072"/>
      <c r="AG29072" t="s">
        <v>95</v>
      </c>
      <c r="AH29072" t="s">
        <v>47</v>
      </c>
      <c r="AI29072" t="s">
        <v>47</v>
      </c>
      <c r="AJ29072"/>
      <c r="AK29072" t="s">
        <v>49</v>
      </c>
      <c r="AL29072" t="s">
        <v>49</v>
      </c>
      <c r="AM29072" t="s">
        <v>62</v>
      </c>
      <c r="AN29072" t="s">
        <v>63</v>
      </c>
      <c r="AO29072" t="n">
        <v>0.09</v>
      </c>
      <c r="AP29072" t="n">
        <v>1</v>
      </c>
      <c r="AQ29072" t="n">
        <v>17</v>
      </c>
      <c r="AR29072" t="n">
        <v>0.799</v>
      </c>
      <c r="AS29072" t="n">
        <v>13.6</v>
      </c>
      <c r="AT29072" t="n">
        <v>1.6</v>
      </c>
    </row>
    <row r="29073">
      <c r="A29073" t="n">
        <v>35178</v>
      </c>
      <c r="B29073" t="s">
        <v>72</v>
      </c>
      <c r="C29073" t="s">
        <v>47</v>
      </c>
      <c r="D29073" t="s">
        <v>47</v>
      </c>
      <c r="E29073" t="s">
        <v>48</v>
      </c>
      <c r="F29073" t="s">
        <v>49</v>
      </c>
      <c r="G29073" t="s">
        <v>49</v>
      </c>
      <c r="H29073" t="s">
        <v>73</v>
      </c>
      <c r="I29073" t="s">
        <v>48</v>
      </c>
      <c r="J29073" t="s">
        <v>51</v>
      </c>
      <c r="K29073" t="s">
        <v>47</v>
      </c>
      <c r="L29073" t="s">
        <v>52</v>
      </c>
      <c r="M29073" t="s">
        <v>49</v>
      </c>
      <c r="N29073"/>
      <c r="O29073"/>
      <c r="P29073" t="s">
        <v>53</v>
      </c>
      <c r="Q29073" t="s">
        <v>83</v>
      </c>
      <c r="R29073" t="s">
        <v>47</v>
      </c>
      <c r="S29073" t="s">
        <v>71</v>
      </c>
      <c r="T29073" t="s">
        <v>52</v>
      </c>
      <c r="U29073" t="s">
        <v>49</v>
      </c>
      <c r="V29073" t="s">
        <v>54</v>
      </c>
      <c r="W29073" t="s">
        <v>47</v>
      </c>
      <c r="X29073" t="s">
        <v>47</v>
      </c>
      <c r="Y29073" t="s">
        <v>105</v>
      </c>
      <c r="Z29073" t="s">
        <v>49</v>
      </c>
      <c r="AA29073" t="s">
        <v>49</v>
      </c>
      <c r="AB29073" t="s">
        <v>56</v>
      </c>
      <c r="AC29073" t="s">
        <v>47</v>
      </c>
      <c r="AD29073" t="s">
        <v>78</v>
      </c>
      <c r="AE29073" t="s">
        <v>58</v>
      </c>
      <c r="AF29073"/>
      <c r="AG29073" t="s">
        <v>95</v>
      </c>
      <c r="AH29073" t="s">
        <v>47</v>
      </c>
      <c r="AI29073" t="s">
        <v>47</v>
      </c>
      <c r="AJ29073"/>
      <c r="AK29073" t="s">
        <v>49</v>
      </c>
      <c r="AL29073" t="s">
        <v>49</v>
      </c>
      <c r="AM29073" t="s">
        <v>62</v>
      </c>
      <c r="AN29073" t="s">
        <v>63</v>
      </c>
      <c r="AO29073" t="n">
        <v>0.09</v>
      </c>
      <c r="AP29073" t="n">
        <v>1</v>
      </c>
      <c r="AQ29073" t="n">
        <v>16.3</v>
      </c>
      <c r="AR29073" t="n">
        <v>0.799</v>
      </c>
      <c r="AS29073" t="n">
        <v>13</v>
      </c>
      <c r="AT29073" t="n">
        <v>1.6</v>
      </c>
    </row>
    <row r="29074">
      <c r="A29074" t="n">
        <v>35179</v>
      </c>
      <c r="B29074" t="s">
        <v>72</v>
      </c>
      <c r="C29074" t="s">
        <v>47</v>
      </c>
      <c r="D29074" t="s">
        <v>47</v>
      </c>
      <c r="E29074" t="s">
        <v>48</v>
      </c>
      <c r="F29074" t="s">
        <v>49</v>
      </c>
      <c r="G29074" t="s">
        <v>49</v>
      </c>
      <c r="H29074" t="s">
        <v>73</v>
      </c>
      <c r="I29074" t="s">
        <v>48</v>
      </c>
      <c r="J29074" t="s">
        <v>51</v>
      </c>
      <c r="K29074" t="s">
        <v>47</v>
      </c>
      <c r="L29074" t="s">
        <v>52</v>
      </c>
      <c r="M29074" t="s">
        <v>49</v>
      </c>
      <c r="N29074"/>
      <c r="O29074"/>
      <c r="P29074" t="s">
        <v>53</v>
      </c>
      <c r="Q29074" t="s">
        <v>83</v>
      </c>
      <c r="R29074" t="s">
        <v>47</v>
      </c>
      <c r="S29074" t="s">
        <v>48</v>
      </c>
      <c r="T29074" t="s">
        <v>103</v>
      </c>
      <c r="U29074" t="s">
        <v>49</v>
      </c>
      <c r="V29074" t="s">
        <v>54</v>
      </c>
      <c r="W29074" t="s">
        <v>47</v>
      </c>
      <c r="X29074" t="s">
        <v>47</v>
      </c>
      <c r="Y29074" t="s">
        <v>105</v>
      </c>
      <c r="Z29074" t="s">
        <v>49</v>
      </c>
      <c r="AA29074" t="s">
        <v>49</v>
      </c>
      <c r="AB29074" t="s">
        <v>56</v>
      </c>
      <c r="AC29074" t="s">
        <v>47</v>
      </c>
      <c r="AD29074" t="s">
        <v>78</v>
      </c>
      <c r="AE29074" t="s">
        <v>58</v>
      </c>
      <c r="AF29074"/>
      <c r="AG29074" t="s">
        <v>95</v>
      </c>
      <c r="AH29074" t="s">
        <v>47</v>
      </c>
      <c r="AI29074" t="s">
        <v>47</v>
      </c>
      <c r="AJ29074"/>
      <c r="AK29074" t="s">
        <v>49</v>
      </c>
      <c r="AL29074" t="s">
        <v>49</v>
      </c>
      <c r="AM29074" t="s">
        <v>62</v>
      </c>
      <c r="AN29074" t="s">
        <v>63</v>
      </c>
      <c r="AO29074" t="n">
        <v>0.09</v>
      </c>
      <c r="AP29074" t="n">
        <v>0.99</v>
      </c>
      <c r="AQ29074" t="n">
        <v>16.7</v>
      </c>
      <c r="AR29074" t="n">
        <v>0.704</v>
      </c>
      <c r="AS29074" t="n">
        <v>11.6</v>
      </c>
      <c r="AT29074" t="n">
        <v>1.6</v>
      </c>
    </row>
    <row r="29075">
      <c r="A29075" t="n">
        <v>35180</v>
      </c>
      <c r="B29075" t="s">
        <v>72</v>
      </c>
      <c r="C29075" t="s">
        <v>47</v>
      </c>
      <c r="D29075" t="s">
        <v>47</v>
      </c>
      <c r="E29075" t="s">
        <v>48</v>
      </c>
      <c r="F29075" t="s">
        <v>49</v>
      </c>
      <c r="G29075" t="s">
        <v>49</v>
      </c>
      <c r="H29075" t="s">
        <v>73</v>
      </c>
      <c r="I29075" t="s">
        <v>48</v>
      </c>
      <c r="J29075" t="s">
        <v>51</v>
      </c>
      <c r="K29075" t="s">
        <v>47</v>
      </c>
      <c r="L29075" t="s">
        <v>52</v>
      </c>
      <c r="M29075" t="s">
        <v>49</v>
      </c>
      <c r="N29075"/>
      <c r="O29075"/>
      <c r="P29075" t="s">
        <v>227</v>
      </c>
      <c r="Q29075" t="s">
        <v>47</v>
      </c>
      <c r="R29075" t="s">
        <v>47</v>
      </c>
      <c r="S29075" t="s">
        <v>48</v>
      </c>
      <c r="T29075" t="s">
        <v>49</v>
      </c>
      <c r="U29075" t="s">
        <v>49</v>
      </c>
      <c r="V29075" t="s">
        <v>54</v>
      </c>
      <c r="W29075" t="s">
        <v>47</v>
      </c>
      <c r="X29075" t="s">
        <v>47</v>
      </c>
      <c r="Y29075" t="s">
        <v>105</v>
      </c>
      <c r="Z29075" t="s">
        <v>49</v>
      </c>
      <c r="AA29075" t="s">
        <v>49</v>
      </c>
      <c r="AB29075" t="s">
        <v>56</v>
      </c>
      <c r="AC29075" t="s">
        <v>47</v>
      </c>
      <c r="AD29075" t="s">
        <v>78</v>
      </c>
      <c r="AE29075" t="s">
        <v>58</v>
      </c>
      <c r="AF29075"/>
      <c r="AG29075" t="s">
        <v>95</v>
      </c>
      <c r="AH29075" t="s">
        <v>47</v>
      </c>
      <c r="AI29075" t="s">
        <v>47</v>
      </c>
      <c r="AJ29075"/>
      <c r="AK29075" t="s">
        <v>49</v>
      </c>
      <c r="AL29075" t="s">
        <v>49</v>
      </c>
      <c r="AM29075" t="s">
        <v>62</v>
      </c>
      <c r="AN29075" t="s">
        <v>63</v>
      </c>
      <c r="AO29075" t="n">
        <v>0.09</v>
      </c>
      <c r="AP29075" t="n">
        <v>0.87</v>
      </c>
      <c r="AQ29075" t="n">
        <v>13.2</v>
      </c>
      <c r="AR29075" t="n">
        <v>0.719</v>
      </c>
      <c r="AS29075" t="n">
        <v>8.3</v>
      </c>
      <c r="AT29075" t="n">
        <v>1.6</v>
      </c>
    </row>
    <row r="29076">
      <c r="A29076" t="n">
        <v>35181</v>
      </c>
      <c r="B29076" t="s">
        <v>72</v>
      </c>
      <c r="C29076" t="s">
        <v>47</v>
      </c>
      <c r="D29076" t="s">
        <v>47</v>
      </c>
      <c r="E29076" t="s">
        <v>48</v>
      </c>
      <c r="F29076" t="s">
        <v>49</v>
      </c>
      <c r="G29076" t="s">
        <v>49</v>
      </c>
      <c r="H29076" t="s">
        <v>73</v>
      </c>
      <c r="I29076" t="s">
        <v>48</v>
      </c>
      <c r="J29076" t="s">
        <v>51</v>
      </c>
      <c r="K29076" t="s">
        <v>47</v>
      </c>
      <c r="L29076" t="s">
        <v>52</v>
      </c>
      <c r="M29076" t="s">
        <v>49</v>
      </c>
      <c r="N29076"/>
      <c r="O29076"/>
      <c r="P29076" t="s">
        <v>76</v>
      </c>
      <c r="Q29076" t="s">
        <v>86</v>
      </c>
      <c r="R29076" t="s">
        <v>47</v>
      </c>
      <c r="S29076" t="s">
        <v>71</v>
      </c>
      <c r="T29076" t="s">
        <v>52</v>
      </c>
      <c r="U29076" t="s">
        <v>49</v>
      </c>
      <c r="V29076" t="s">
        <v>54</v>
      </c>
      <c r="W29076" t="s">
        <v>47</v>
      </c>
      <c r="X29076" t="s">
        <v>47</v>
      </c>
      <c r="Y29076" t="s">
        <v>105</v>
      </c>
      <c r="Z29076" t="s">
        <v>49</v>
      </c>
      <c r="AA29076" t="s">
        <v>49</v>
      </c>
      <c r="AB29076" t="s">
        <v>56</v>
      </c>
      <c r="AC29076" t="s">
        <v>47</v>
      </c>
      <c r="AD29076" t="s">
        <v>78</v>
      </c>
      <c r="AE29076" t="s">
        <v>58</v>
      </c>
      <c r="AF29076"/>
      <c r="AG29076" t="s">
        <v>95</v>
      </c>
      <c r="AH29076" t="s">
        <v>47</v>
      </c>
      <c r="AI29076" t="s">
        <v>47</v>
      </c>
      <c r="AJ29076"/>
      <c r="AK29076" t="s">
        <v>49</v>
      </c>
      <c r="AL29076" t="s">
        <v>49</v>
      </c>
      <c r="AM29076" t="s">
        <v>62</v>
      </c>
      <c r="AN29076" t="s">
        <v>63</v>
      </c>
      <c r="AO29076" t="n">
        <v>0.09</v>
      </c>
      <c r="AP29076" t="n">
        <v>1.05</v>
      </c>
      <c r="AQ29076" t="n">
        <v>19.8</v>
      </c>
      <c r="AR29076" t="n">
        <v>0.793</v>
      </c>
      <c r="AS29076" t="n">
        <v>14.4</v>
      </c>
      <c r="AT29076" t="n">
        <v>1.6</v>
      </c>
    </row>
    <row r="29077">
      <c r="A29077" t="n">
        <v>35182</v>
      </c>
      <c r="B29077" t="s">
        <v>72</v>
      </c>
      <c r="C29077" t="s">
        <v>47</v>
      </c>
      <c r="D29077" t="s">
        <v>47</v>
      </c>
      <c r="E29077" t="s">
        <v>48</v>
      </c>
      <c r="F29077" t="s">
        <v>49</v>
      </c>
      <c r="G29077" t="s">
        <v>49</v>
      </c>
      <c r="H29077" t="s">
        <v>73</v>
      </c>
      <c r="I29077" t="s">
        <v>48</v>
      </c>
      <c r="J29077" t="s">
        <v>51</v>
      </c>
      <c r="K29077" t="s">
        <v>47</v>
      </c>
      <c r="L29077" t="s">
        <v>52</v>
      </c>
      <c r="M29077" t="s">
        <v>49</v>
      </c>
      <c r="N29077" t="s">
        <v>74</v>
      </c>
      <c r="O29077" t="s">
        <v>1190</v>
      </c>
      <c r="P29077" t="s">
        <v>76</v>
      </c>
      <c r="Q29077" t="s">
        <v>47</v>
      </c>
      <c r="R29077" t="s">
        <v>47</v>
      </c>
      <c r="S29077" t="s">
        <v>48</v>
      </c>
      <c r="T29077" t="s">
        <v>49</v>
      </c>
      <c r="U29077" t="s">
        <v>49</v>
      </c>
      <c r="V29077" t="s">
        <v>54</v>
      </c>
      <c r="W29077" t="s">
        <v>47</v>
      </c>
      <c r="X29077" t="s">
        <v>47</v>
      </c>
      <c r="Y29077" t="s">
        <v>55</v>
      </c>
      <c r="Z29077" t="s">
        <v>49</v>
      </c>
      <c r="AA29077" t="s">
        <v>49</v>
      </c>
      <c r="AB29077" t="s">
        <v>89</v>
      </c>
      <c r="AC29077" t="s">
        <v>47</v>
      </c>
      <c r="AD29077" t="s">
        <v>54</v>
      </c>
      <c r="AE29077" t="s">
        <v>248</v>
      </c>
      <c r="AF29077" t="s">
        <v>114</v>
      </c>
      <c r="AG29077" t="s">
        <v>47</v>
      </c>
      <c r="AH29077" t="s">
        <v>47</v>
      </c>
      <c r="AI29077" t="s">
        <v>47</v>
      </c>
      <c r="AJ29077"/>
      <c r="AK29077" t="s">
        <v>49</v>
      </c>
      <c r="AL29077" t="s">
        <v>49</v>
      </c>
      <c r="AM29077" t="s">
        <v>62</v>
      </c>
      <c r="AN29077" t="s">
        <v>94</v>
      </c>
      <c r="AO29077" t="n">
        <v>0.1</v>
      </c>
      <c r="AP29077" t="n">
        <v>0.51</v>
      </c>
      <c r="AQ29077" t="n">
        <v>0.8</v>
      </c>
      <c r="AR29077" t="n">
        <v>0.384</v>
      </c>
      <c r="AS29077" t="n">
        <v>0.37</v>
      </c>
      <c r="AT29077" t="n">
        <v>1.6</v>
      </c>
    </row>
    <row r="29078">
      <c r="A29078" t="n">
        <v>35183</v>
      </c>
      <c r="B29078" t="s">
        <v>72</v>
      </c>
      <c r="C29078" t="s">
        <v>47</v>
      </c>
      <c r="D29078" t="s">
        <v>47</v>
      </c>
      <c r="E29078" t="s">
        <v>48</v>
      </c>
      <c r="F29078" t="s">
        <v>49</v>
      </c>
      <c r="G29078" t="s">
        <v>49</v>
      </c>
      <c r="H29078" t="s">
        <v>73</v>
      </c>
      <c r="I29078" t="s">
        <v>48</v>
      </c>
      <c r="J29078" t="s">
        <v>51</v>
      </c>
      <c r="K29078" t="s">
        <v>47</v>
      </c>
      <c r="L29078" t="s">
        <v>52</v>
      </c>
      <c r="M29078" t="s">
        <v>49</v>
      </c>
      <c r="N29078" t="s">
        <v>74</v>
      </c>
      <c r="O29078" t="s">
        <v>1190</v>
      </c>
      <c r="P29078" t="s">
        <v>76</v>
      </c>
      <c r="Q29078" t="s">
        <v>47</v>
      </c>
      <c r="R29078" t="s">
        <v>47</v>
      </c>
      <c r="S29078" t="s">
        <v>48</v>
      </c>
      <c r="T29078" t="s">
        <v>49</v>
      </c>
      <c r="U29078" t="s">
        <v>49</v>
      </c>
      <c r="V29078" t="s">
        <v>54</v>
      </c>
      <c r="W29078" t="s">
        <v>47</v>
      </c>
      <c r="X29078" t="s">
        <v>47</v>
      </c>
      <c r="Y29078" t="s">
        <v>55</v>
      </c>
      <c r="Z29078" t="s">
        <v>49</v>
      </c>
      <c r="AA29078" t="s">
        <v>49</v>
      </c>
      <c r="AB29078" t="s">
        <v>89</v>
      </c>
      <c r="AC29078" t="s">
        <v>47</v>
      </c>
      <c r="AD29078" t="s">
        <v>54</v>
      </c>
      <c r="AE29078" t="s">
        <v>248</v>
      </c>
      <c r="AF29078" t="s">
        <v>114</v>
      </c>
      <c r="AG29078" t="s">
        <v>231</v>
      </c>
      <c r="AH29078" t="s">
        <v>93</v>
      </c>
      <c r="AI29078" t="s">
        <v>47</v>
      </c>
      <c r="AJ29078" t="s">
        <v>121</v>
      </c>
      <c r="AK29078" t="s">
        <v>55</v>
      </c>
      <c r="AL29078" t="s">
        <v>49</v>
      </c>
      <c r="AM29078" t="s">
        <v>62</v>
      </c>
      <c r="AN29078" t="s">
        <v>94</v>
      </c>
      <c r="AO29078" t="n">
        <v>0.1</v>
      </c>
      <c r="AP29078" t="n">
        <v>1.03</v>
      </c>
      <c r="AQ29078" t="n">
        <v>19.2</v>
      </c>
      <c r="AR29078" t="n">
        <v>0.674</v>
      </c>
      <c r="AS29078" t="n">
        <v>13.3</v>
      </c>
      <c r="AT29078" t="n">
        <v>1.6</v>
      </c>
    </row>
    <row r="29079">
      <c r="A29079" t="n">
        <v>35184</v>
      </c>
      <c r="B29079" t="s">
        <v>72</v>
      </c>
      <c r="C29079" t="s">
        <v>47</v>
      </c>
      <c r="D29079" t="s">
        <v>47</v>
      </c>
      <c r="E29079" t="s">
        <v>48</v>
      </c>
      <c r="F29079" t="s">
        <v>49</v>
      </c>
      <c r="G29079" t="s">
        <v>49</v>
      </c>
      <c r="H29079" t="s">
        <v>73</v>
      </c>
      <c r="I29079" t="s">
        <v>48</v>
      </c>
      <c r="J29079" t="s">
        <v>51</v>
      </c>
      <c r="K29079" t="s">
        <v>47</v>
      </c>
      <c r="L29079" t="s">
        <v>52</v>
      </c>
      <c r="M29079" t="s">
        <v>49</v>
      </c>
      <c r="N29079" t="s">
        <v>74</v>
      </c>
      <c r="O29079" t="s">
        <v>1190</v>
      </c>
      <c r="P29079" t="s">
        <v>76</v>
      </c>
      <c r="Q29079" t="s">
        <v>47</v>
      </c>
      <c r="R29079" t="s">
        <v>47</v>
      </c>
      <c r="S29079" t="s">
        <v>48</v>
      </c>
      <c r="T29079" t="s">
        <v>49</v>
      </c>
      <c r="U29079" t="s">
        <v>49</v>
      </c>
      <c r="V29079" t="s">
        <v>54</v>
      </c>
      <c r="W29079" t="s">
        <v>47</v>
      </c>
      <c r="X29079" t="s">
        <v>47</v>
      </c>
      <c r="Y29079" t="s">
        <v>55</v>
      </c>
      <c r="Z29079" t="s">
        <v>49</v>
      </c>
      <c r="AA29079" t="s">
        <v>49</v>
      </c>
      <c r="AB29079" t="s">
        <v>89</v>
      </c>
      <c r="AC29079" t="s">
        <v>47</v>
      </c>
      <c r="AD29079" t="s">
        <v>54</v>
      </c>
      <c r="AE29079" t="s">
        <v>248</v>
      </c>
      <c r="AF29079" t="s">
        <v>114</v>
      </c>
      <c r="AG29079" t="s">
        <v>3802</v>
      </c>
      <c r="AH29079" t="s">
        <v>47</v>
      </c>
      <c r="AI29079" t="s">
        <v>47</v>
      </c>
      <c r="AJ29079" t="s">
        <v>88</v>
      </c>
      <c r="AK29079" t="s">
        <v>49</v>
      </c>
      <c r="AL29079" t="s">
        <v>49</v>
      </c>
      <c r="AM29079" t="s">
        <v>62</v>
      </c>
      <c r="AN29079" t="s">
        <v>94</v>
      </c>
      <c r="AO29079" t="n">
        <v>0.1</v>
      </c>
      <c r="AP29079" t="n">
        <v>0.85</v>
      </c>
      <c r="AQ29079" t="n">
        <v>19.5</v>
      </c>
      <c r="AR29079" t="n">
        <v>0.54</v>
      </c>
      <c r="AS29079" t="n">
        <v>8.74</v>
      </c>
      <c r="AT29079" t="n">
        <v>1.6</v>
      </c>
    </row>
    <row r="29080">
      <c r="A29080" t="n">
        <v>35185</v>
      </c>
      <c r="B29080" t="s">
        <v>72</v>
      </c>
      <c r="C29080" t="s">
        <v>47</v>
      </c>
      <c r="D29080" t="s">
        <v>47</v>
      </c>
      <c r="E29080" t="s">
        <v>48</v>
      </c>
      <c r="F29080" t="s">
        <v>49</v>
      </c>
      <c r="G29080" t="s">
        <v>49</v>
      </c>
      <c r="H29080" t="s">
        <v>73</v>
      </c>
      <c r="I29080" t="s">
        <v>48</v>
      </c>
      <c r="J29080" t="s">
        <v>51</v>
      </c>
      <c r="K29080" t="s">
        <v>47</v>
      </c>
      <c r="L29080" t="s">
        <v>52</v>
      </c>
      <c r="M29080" t="s">
        <v>49</v>
      </c>
      <c r="N29080" t="s">
        <v>74</v>
      </c>
      <c r="O29080" t="s">
        <v>1190</v>
      </c>
      <c r="P29080" t="s">
        <v>76</v>
      </c>
      <c r="Q29080" t="s">
        <v>47</v>
      </c>
      <c r="R29080" t="s">
        <v>47</v>
      </c>
      <c r="S29080" t="s">
        <v>48</v>
      </c>
      <c r="T29080" t="s">
        <v>49</v>
      </c>
      <c r="U29080" t="s">
        <v>49</v>
      </c>
      <c r="V29080" t="s">
        <v>54</v>
      </c>
      <c r="W29080" t="s">
        <v>47</v>
      </c>
      <c r="X29080" t="s">
        <v>47</v>
      </c>
      <c r="Y29080" t="s">
        <v>55</v>
      </c>
      <c r="Z29080" t="s">
        <v>49</v>
      </c>
      <c r="AA29080" t="s">
        <v>49</v>
      </c>
      <c r="AB29080" t="s">
        <v>89</v>
      </c>
      <c r="AC29080" t="s">
        <v>47</v>
      </c>
      <c r="AD29080" t="s">
        <v>54</v>
      </c>
      <c r="AE29080" t="s">
        <v>248</v>
      </c>
      <c r="AF29080" t="s">
        <v>114</v>
      </c>
      <c r="AG29080" t="s">
        <v>3803</v>
      </c>
      <c r="AH29080" t="s">
        <v>47</v>
      </c>
      <c r="AI29080" t="s">
        <v>47</v>
      </c>
      <c r="AJ29080" t="s">
        <v>88</v>
      </c>
      <c r="AK29080" t="s">
        <v>49</v>
      </c>
      <c r="AL29080" t="s">
        <v>49</v>
      </c>
      <c r="AM29080" t="s">
        <v>62</v>
      </c>
      <c r="AN29080" t="s">
        <v>94</v>
      </c>
      <c r="AO29080" t="n">
        <v>0.1</v>
      </c>
      <c r="AP29080" t="n">
        <v>0.86</v>
      </c>
      <c r="AQ29080" t="n">
        <v>17.7</v>
      </c>
      <c r="AR29080" t="n">
        <v>0.464</v>
      </c>
      <c r="AS29080" t="n">
        <v>7.03</v>
      </c>
      <c r="AT29080" t="n">
        <v>1.6</v>
      </c>
    </row>
    <row r="29081">
      <c r="A29081" t="n">
        <v>35186</v>
      </c>
      <c r="B29081" t="s">
        <v>72</v>
      </c>
      <c r="C29081" t="s">
        <v>47</v>
      </c>
      <c r="D29081" t="s">
        <v>47</v>
      </c>
      <c r="E29081" t="s">
        <v>48</v>
      </c>
      <c r="F29081" t="s">
        <v>49</v>
      </c>
      <c r="G29081" t="s">
        <v>49</v>
      </c>
      <c r="H29081" t="s">
        <v>73</v>
      </c>
      <c r="I29081" t="s">
        <v>48</v>
      </c>
      <c r="J29081" t="s">
        <v>51</v>
      </c>
      <c r="K29081" t="s">
        <v>47</v>
      </c>
      <c r="L29081" t="s">
        <v>52</v>
      </c>
      <c r="M29081" t="s">
        <v>49</v>
      </c>
      <c r="N29081" t="s">
        <v>74</v>
      </c>
      <c r="O29081" t="s">
        <v>1190</v>
      </c>
      <c r="P29081" t="s">
        <v>76</v>
      </c>
      <c r="Q29081" t="s">
        <v>47</v>
      </c>
      <c r="R29081" t="s">
        <v>47</v>
      </c>
      <c r="S29081" t="s">
        <v>48</v>
      </c>
      <c r="T29081" t="s">
        <v>49</v>
      </c>
      <c r="U29081" t="s">
        <v>49</v>
      </c>
      <c r="V29081" t="s">
        <v>54</v>
      </c>
      <c r="W29081" t="s">
        <v>47</v>
      </c>
      <c r="X29081" t="s">
        <v>47</v>
      </c>
      <c r="Y29081" t="s">
        <v>55</v>
      </c>
      <c r="Z29081" t="s">
        <v>49</v>
      </c>
      <c r="AA29081" t="s">
        <v>49</v>
      </c>
      <c r="AB29081" t="s">
        <v>89</v>
      </c>
      <c r="AC29081" t="s">
        <v>47</v>
      </c>
      <c r="AD29081" t="s">
        <v>54</v>
      </c>
      <c r="AE29081" t="s">
        <v>248</v>
      </c>
      <c r="AF29081" t="s">
        <v>114</v>
      </c>
      <c r="AG29081" t="s">
        <v>3804</v>
      </c>
      <c r="AH29081" t="s">
        <v>47</v>
      </c>
      <c r="AI29081" t="s">
        <v>47</v>
      </c>
      <c r="AJ29081" t="s">
        <v>87</v>
      </c>
      <c r="AK29081" t="s">
        <v>49</v>
      </c>
      <c r="AL29081" t="s">
        <v>49</v>
      </c>
      <c r="AM29081" t="s">
        <v>62</v>
      </c>
      <c r="AN29081" t="s">
        <v>94</v>
      </c>
      <c r="AO29081" t="n">
        <v>0.1</v>
      </c>
      <c r="AP29081" t="n">
        <v>0.92</v>
      </c>
      <c r="AQ29081" t="n">
        <v>20.2</v>
      </c>
      <c r="AR29081" t="n">
        <v>0.628</v>
      </c>
      <c r="AS29081" t="n">
        <v>12.4</v>
      </c>
      <c r="AT29081" t="n">
        <v>1.6</v>
      </c>
    </row>
    <row r="29082">
      <c r="A29082" t="n">
        <v>35187</v>
      </c>
      <c r="B29082" t="s">
        <v>72</v>
      </c>
      <c r="C29082" t="s">
        <v>47</v>
      </c>
      <c r="D29082" t="s">
        <v>47</v>
      </c>
      <c r="E29082" t="s">
        <v>48</v>
      </c>
      <c r="F29082" t="s">
        <v>49</v>
      </c>
      <c r="G29082" t="s">
        <v>49</v>
      </c>
      <c r="H29082" t="s">
        <v>73</v>
      </c>
      <c r="I29082" t="s">
        <v>48</v>
      </c>
      <c r="J29082" t="s">
        <v>51</v>
      </c>
      <c r="K29082" t="s">
        <v>47</v>
      </c>
      <c r="L29082" t="s">
        <v>52</v>
      </c>
      <c r="M29082" t="s">
        <v>49</v>
      </c>
      <c r="N29082" t="s">
        <v>74</v>
      </c>
      <c r="O29082" t="s">
        <v>1190</v>
      </c>
      <c r="P29082" t="s">
        <v>76</v>
      </c>
      <c r="Q29082" t="s">
        <v>47</v>
      </c>
      <c r="R29082" t="s">
        <v>47</v>
      </c>
      <c r="S29082" t="s">
        <v>48</v>
      </c>
      <c r="T29082" t="s">
        <v>49</v>
      </c>
      <c r="U29082" t="s">
        <v>49</v>
      </c>
      <c r="V29082" t="s">
        <v>54</v>
      </c>
      <c r="W29082" t="s">
        <v>47</v>
      </c>
      <c r="X29082" t="s">
        <v>47</v>
      </c>
      <c r="Y29082" t="s">
        <v>55</v>
      </c>
      <c r="Z29082" t="s">
        <v>49</v>
      </c>
      <c r="AA29082" t="s">
        <v>49</v>
      </c>
      <c r="AB29082" t="s">
        <v>89</v>
      </c>
      <c r="AC29082" t="s">
        <v>47</v>
      </c>
      <c r="AD29082" t="s">
        <v>54</v>
      </c>
      <c r="AE29082" t="s">
        <v>248</v>
      </c>
      <c r="AF29082" t="s">
        <v>114</v>
      </c>
      <c r="AG29082" t="s">
        <v>231</v>
      </c>
      <c r="AH29082" t="s">
        <v>93</v>
      </c>
      <c r="AI29082" t="s">
        <v>47</v>
      </c>
      <c r="AJ29082" t="s">
        <v>121</v>
      </c>
      <c r="AK29082" t="s">
        <v>55</v>
      </c>
      <c r="AL29082" t="s">
        <v>49</v>
      </c>
      <c r="AM29082" t="s">
        <v>62</v>
      </c>
      <c r="AN29082" t="s">
        <v>94</v>
      </c>
      <c r="AO29082" t="n">
        <v>0.1</v>
      </c>
      <c r="AP29082" t="n">
        <v>1.02</v>
      </c>
      <c r="AQ29082" t="n">
        <v>19.9</v>
      </c>
      <c r="AR29082" t="n">
        <v>0.721</v>
      </c>
      <c r="AS29082" t="n">
        <v>14.6</v>
      </c>
      <c r="AT29082" t="n">
        <v>1.6</v>
      </c>
    </row>
    <row r="29083">
      <c r="A29083" t="n">
        <v>35188</v>
      </c>
      <c r="B29083" t="s">
        <v>72</v>
      </c>
      <c r="C29083" t="s">
        <v>47</v>
      </c>
      <c r="D29083" t="s">
        <v>47</v>
      </c>
      <c r="E29083" t="s">
        <v>48</v>
      </c>
      <c r="F29083" t="s">
        <v>49</v>
      </c>
      <c r="G29083" t="s">
        <v>49</v>
      </c>
      <c r="H29083" t="s">
        <v>73</v>
      </c>
      <c r="I29083" t="s">
        <v>48</v>
      </c>
      <c r="J29083" t="s">
        <v>51</v>
      </c>
      <c r="K29083" t="s">
        <v>47</v>
      </c>
      <c r="L29083" t="s">
        <v>52</v>
      </c>
      <c r="M29083" t="s">
        <v>49</v>
      </c>
      <c r="N29083" t="s">
        <v>74</v>
      </c>
      <c r="O29083" t="s">
        <v>1190</v>
      </c>
      <c r="P29083" t="s">
        <v>76</v>
      </c>
      <c r="Q29083" t="s">
        <v>47</v>
      </c>
      <c r="R29083" t="s">
        <v>47</v>
      </c>
      <c r="S29083" t="s">
        <v>48</v>
      </c>
      <c r="T29083" t="s">
        <v>49</v>
      </c>
      <c r="U29083" t="s">
        <v>49</v>
      </c>
      <c r="V29083" t="s">
        <v>54</v>
      </c>
      <c r="W29083" t="s">
        <v>47</v>
      </c>
      <c r="X29083" t="s">
        <v>47</v>
      </c>
      <c r="Y29083" t="s">
        <v>55</v>
      </c>
      <c r="Z29083" t="s">
        <v>49</v>
      </c>
      <c r="AA29083" t="s">
        <v>49</v>
      </c>
      <c r="AB29083" t="s">
        <v>89</v>
      </c>
      <c r="AC29083" t="s">
        <v>47</v>
      </c>
      <c r="AD29083" t="s">
        <v>54</v>
      </c>
      <c r="AE29083" t="s">
        <v>248</v>
      </c>
      <c r="AF29083" t="s">
        <v>114</v>
      </c>
      <c r="AG29083" t="s">
        <v>3802</v>
      </c>
      <c r="AH29083" t="s">
        <v>47</v>
      </c>
      <c r="AI29083" t="s">
        <v>47</v>
      </c>
      <c r="AJ29083" t="s">
        <v>88</v>
      </c>
      <c r="AK29083" t="s">
        <v>49</v>
      </c>
      <c r="AL29083" t="s">
        <v>49</v>
      </c>
      <c r="AM29083" t="s">
        <v>62</v>
      </c>
      <c r="AN29083" t="s">
        <v>94</v>
      </c>
      <c r="AO29083" t="n">
        <v>0.1</v>
      </c>
      <c r="AP29083" t="n">
        <v>0.85</v>
      </c>
      <c r="AQ29083" t="n">
        <v>20.2</v>
      </c>
      <c r="AR29083" t="n">
        <v>0.554</v>
      </c>
      <c r="AS29083" t="n">
        <v>9.51</v>
      </c>
      <c r="AT29083" t="n">
        <v>1.6</v>
      </c>
    </row>
    <row r="29084">
      <c r="A29084" t="n">
        <v>35189</v>
      </c>
      <c r="B29084" t="s">
        <v>72</v>
      </c>
      <c r="C29084" t="s">
        <v>47</v>
      </c>
      <c r="D29084" t="s">
        <v>47</v>
      </c>
      <c r="E29084" t="s">
        <v>48</v>
      </c>
      <c r="F29084" t="s">
        <v>49</v>
      </c>
      <c r="G29084" t="s">
        <v>49</v>
      </c>
      <c r="H29084" t="s">
        <v>73</v>
      </c>
      <c r="I29084" t="s">
        <v>48</v>
      </c>
      <c r="J29084" t="s">
        <v>51</v>
      </c>
      <c r="K29084" t="s">
        <v>47</v>
      </c>
      <c r="L29084" t="s">
        <v>52</v>
      </c>
      <c r="M29084" t="s">
        <v>49</v>
      </c>
      <c r="N29084" t="s">
        <v>74</v>
      </c>
      <c r="O29084" t="s">
        <v>1190</v>
      </c>
      <c r="P29084" t="s">
        <v>76</v>
      </c>
      <c r="Q29084" t="s">
        <v>47</v>
      </c>
      <c r="R29084" t="s">
        <v>47</v>
      </c>
      <c r="S29084" t="s">
        <v>48</v>
      </c>
      <c r="T29084" t="s">
        <v>49</v>
      </c>
      <c r="U29084" t="s">
        <v>49</v>
      </c>
      <c r="V29084" t="s">
        <v>54</v>
      </c>
      <c r="W29084" t="s">
        <v>47</v>
      </c>
      <c r="X29084" t="s">
        <v>47</v>
      </c>
      <c r="Y29084" t="s">
        <v>55</v>
      </c>
      <c r="Z29084" t="s">
        <v>49</v>
      </c>
      <c r="AA29084" t="s">
        <v>49</v>
      </c>
      <c r="AB29084" t="s">
        <v>89</v>
      </c>
      <c r="AC29084" t="s">
        <v>47</v>
      </c>
      <c r="AD29084" t="s">
        <v>54</v>
      </c>
      <c r="AE29084" t="s">
        <v>248</v>
      </c>
      <c r="AF29084" t="s">
        <v>114</v>
      </c>
      <c r="AG29084" t="s">
        <v>3803</v>
      </c>
      <c r="AH29084" t="s">
        <v>47</v>
      </c>
      <c r="AI29084" t="s">
        <v>47</v>
      </c>
      <c r="AJ29084" t="s">
        <v>88</v>
      </c>
      <c r="AK29084" t="s">
        <v>49</v>
      </c>
      <c r="AL29084" t="s">
        <v>49</v>
      </c>
      <c r="AM29084" t="s">
        <v>62</v>
      </c>
      <c r="AN29084" t="s">
        <v>94</v>
      </c>
      <c r="AO29084" t="n">
        <v>0.1</v>
      </c>
      <c r="AP29084" t="n">
        <v>0.87</v>
      </c>
      <c r="AQ29084" t="n">
        <v>17.5</v>
      </c>
      <c r="AR29084" t="n">
        <v>0.554</v>
      </c>
      <c r="AS29084" t="n">
        <v>7.66</v>
      </c>
      <c r="AT29084" t="n">
        <v>1.6</v>
      </c>
    </row>
    <row r="29085">
      <c r="A29085" t="n">
        <v>35190</v>
      </c>
      <c r="B29085" t="s">
        <v>72</v>
      </c>
      <c r="C29085" t="s">
        <v>47</v>
      </c>
      <c r="D29085" t="s">
        <v>47</v>
      </c>
      <c r="E29085" t="s">
        <v>48</v>
      </c>
      <c r="F29085" t="s">
        <v>49</v>
      </c>
      <c r="G29085" t="s">
        <v>49</v>
      </c>
      <c r="H29085" t="s">
        <v>73</v>
      </c>
      <c r="I29085" t="s">
        <v>48</v>
      </c>
      <c r="J29085" t="s">
        <v>51</v>
      </c>
      <c r="K29085" t="s">
        <v>47</v>
      </c>
      <c r="L29085" t="s">
        <v>52</v>
      </c>
      <c r="M29085" t="s">
        <v>49</v>
      </c>
      <c r="N29085" t="s">
        <v>74</v>
      </c>
      <c r="O29085" t="s">
        <v>1190</v>
      </c>
      <c r="P29085" t="s">
        <v>76</v>
      </c>
      <c r="Q29085" t="s">
        <v>47</v>
      </c>
      <c r="R29085" t="s">
        <v>47</v>
      </c>
      <c r="S29085" t="s">
        <v>48</v>
      </c>
      <c r="T29085" t="s">
        <v>49</v>
      </c>
      <c r="U29085" t="s">
        <v>49</v>
      </c>
      <c r="V29085" t="s">
        <v>54</v>
      </c>
      <c r="W29085" t="s">
        <v>47</v>
      </c>
      <c r="X29085" t="s">
        <v>47</v>
      </c>
      <c r="Y29085" t="s">
        <v>55</v>
      </c>
      <c r="Z29085" t="s">
        <v>49</v>
      </c>
      <c r="AA29085" t="s">
        <v>49</v>
      </c>
      <c r="AB29085" t="s">
        <v>89</v>
      </c>
      <c r="AC29085" t="s">
        <v>47</v>
      </c>
      <c r="AD29085" t="s">
        <v>54</v>
      </c>
      <c r="AE29085" t="s">
        <v>248</v>
      </c>
      <c r="AF29085" t="s">
        <v>114</v>
      </c>
      <c r="AG29085" t="s">
        <v>3804</v>
      </c>
      <c r="AH29085" t="s">
        <v>47</v>
      </c>
      <c r="AI29085" t="s">
        <v>47</v>
      </c>
      <c r="AJ29085" t="s">
        <v>87</v>
      </c>
      <c r="AK29085" t="s">
        <v>49</v>
      </c>
      <c r="AL29085" t="s">
        <v>49</v>
      </c>
      <c r="AM29085" t="s">
        <v>62</v>
      </c>
      <c r="AN29085" t="s">
        <v>94</v>
      </c>
      <c r="AO29085" t="n">
        <v>0.1</v>
      </c>
      <c r="AP29085" t="n">
        <v>0.97</v>
      </c>
      <c r="AQ29085" t="n">
        <v>21.1</v>
      </c>
      <c r="AR29085" t="n">
        <v>0.682</v>
      </c>
      <c r="AS29085" t="n">
        <v>14</v>
      </c>
      <c r="AT29085" t="n">
        <v>1.6</v>
      </c>
    </row>
    <row r="29086">
      <c r="A29086" t="n">
        <v>35191</v>
      </c>
      <c r="B29086" t="s">
        <v>72</v>
      </c>
      <c r="C29086" t="s">
        <v>47</v>
      </c>
      <c r="D29086" t="s">
        <v>47</v>
      </c>
      <c r="E29086" t="s">
        <v>48</v>
      </c>
      <c r="F29086" t="s">
        <v>49</v>
      </c>
      <c r="G29086" t="s">
        <v>49</v>
      </c>
      <c r="H29086" t="s">
        <v>73</v>
      </c>
      <c r="I29086" t="s">
        <v>48</v>
      </c>
      <c r="J29086" t="s">
        <v>51</v>
      </c>
      <c r="K29086" t="s">
        <v>47</v>
      </c>
      <c r="L29086" t="s">
        <v>52</v>
      </c>
      <c r="M29086" t="s">
        <v>49</v>
      </c>
      <c r="N29086"/>
      <c r="O29086"/>
      <c r="P29086" t="s">
        <v>145</v>
      </c>
      <c r="Q29086" t="s">
        <v>47</v>
      </c>
      <c r="R29086" t="s">
        <v>155</v>
      </c>
      <c r="S29086" t="s">
        <v>48</v>
      </c>
      <c r="T29086" t="s">
        <v>49</v>
      </c>
      <c r="U29086" t="s">
        <v>48</v>
      </c>
      <c r="V29086"/>
      <c r="W29086" t="s">
        <v>47</v>
      </c>
      <c r="X29086"/>
      <c r="Y29086"/>
      <c r="Z29086" t="s">
        <v>49</v>
      </c>
      <c r="AA29086"/>
      <c r="AB29086" t="s">
        <v>56</v>
      </c>
      <c r="AC29086" t="s">
        <v>47</v>
      </c>
      <c r="AD29086" t="s">
        <v>79</v>
      </c>
      <c r="AE29086" t="s">
        <v>58</v>
      </c>
      <c r="AF29086"/>
      <c r="AG29086" t="s">
        <v>95</v>
      </c>
      <c r="AH29086" t="s">
        <v>47</v>
      </c>
      <c r="AI29086" t="s">
        <v>47</v>
      </c>
      <c r="AJ29086"/>
      <c r="AK29086" t="s">
        <v>49</v>
      </c>
      <c r="AL29086" t="s">
        <v>49</v>
      </c>
      <c r="AM29086" t="s">
        <v>62</v>
      </c>
      <c r="AN29086" t="s">
        <v>63</v>
      </c>
      <c r="AO29086" t="n">
        <v>0.15</v>
      </c>
      <c r="AP29086" t="n">
        <v>1.098</v>
      </c>
      <c r="AQ29086" t="n">
        <v>20.99</v>
      </c>
      <c r="AR29086" t="n">
        <v>0.679</v>
      </c>
      <c r="AS29086" t="n">
        <v>15.65</v>
      </c>
      <c r="AT29086" t="n">
        <v>1.6</v>
      </c>
    </row>
    <row r="29087">
      <c r="A29087" t="n">
        <v>35192</v>
      </c>
      <c r="B29087" t="s">
        <v>72</v>
      </c>
      <c r="C29087" t="s">
        <v>47</v>
      </c>
      <c r="D29087" t="s">
        <v>47</v>
      </c>
      <c r="E29087" t="s">
        <v>48</v>
      </c>
      <c r="F29087" t="s">
        <v>49</v>
      </c>
      <c r="G29087" t="s">
        <v>49</v>
      </c>
      <c r="H29087" t="s">
        <v>73</v>
      </c>
      <c r="I29087" t="s">
        <v>48</v>
      </c>
      <c r="J29087" t="s">
        <v>51</v>
      </c>
      <c r="K29087" t="s">
        <v>47</v>
      </c>
      <c r="L29087" t="s">
        <v>52</v>
      </c>
      <c r="M29087" t="s">
        <v>49</v>
      </c>
      <c r="N29087"/>
      <c r="O29087"/>
      <c r="P29087" t="s">
        <v>145</v>
      </c>
      <c r="Q29087" t="s">
        <v>47</v>
      </c>
      <c r="R29087" t="s">
        <v>155</v>
      </c>
      <c r="S29087" t="s">
        <v>48</v>
      </c>
      <c r="T29087" t="s">
        <v>49</v>
      </c>
      <c r="U29087" t="s">
        <v>48</v>
      </c>
      <c r="V29087"/>
      <c r="W29087" t="s">
        <v>47</v>
      </c>
      <c r="X29087"/>
      <c r="Y29087"/>
      <c r="Z29087" t="s">
        <v>49</v>
      </c>
      <c r="AA29087"/>
      <c r="AB29087" t="s">
        <v>56</v>
      </c>
      <c r="AC29087" t="s">
        <v>47</v>
      </c>
      <c r="AD29087" t="s">
        <v>79</v>
      </c>
      <c r="AE29087" t="s">
        <v>58</v>
      </c>
      <c r="AF29087"/>
      <c r="AG29087" t="s">
        <v>95</v>
      </c>
      <c r="AH29087" t="s">
        <v>47</v>
      </c>
      <c r="AI29087" t="s">
        <v>47</v>
      </c>
      <c r="AJ29087"/>
      <c r="AK29087" t="s">
        <v>49</v>
      </c>
      <c r="AL29087" t="s">
        <v>49</v>
      </c>
      <c r="AM29087" t="s">
        <v>62</v>
      </c>
      <c r="AN29087" t="s">
        <v>63</v>
      </c>
      <c r="AO29087" t="n">
        <v>0.15</v>
      </c>
      <c r="AP29087" t="n">
        <v>1.086</v>
      </c>
      <c r="AQ29087" t="n">
        <v>20.91</v>
      </c>
      <c r="AR29087" t="n">
        <v>0.688</v>
      </c>
      <c r="AS29087" t="n">
        <v>15.62</v>
      </c>
      <c r="AT29087" t="n">
        <v>1.6</v>
      </c>
    </row>
    <row r="29088">
      <c r="A29088" t="n">
        <v>35193</v>
      </c>
      <c r="B29088" t="s">
        <v>72</v>
      </c>
      <c r="C29088" t="s">
        <v>47</v>
      </c>
      <c r="D29088" t="s">
        <v>47</v>
      </c>
      <c r="E29088" t="s">
        <v>48</v>
      </c>
      <c r="F29088" t="s">
        <v>49</v>
      </c>
      <c r="G29088" t="s">
        <v>49</v>
      </c>
      <c r="H29088" t="s">
        <v>73</v>
      </c>
      <c r="I29088" t="s">
        <v>48</v>
      </c>
      <c r="J29088" t="s">
        <v>51</v>
      </c>
      <c r="K29088" t="s">
        <v>47</v>
      </c>
      <c r="L29088" t="s">
        <v>52</v>
      </c>
      <c r="M29088" t="s">
        <v>49</v>
      </c>
      <c r="N29088"/>
      <c r="O29088"/>
      <c r="P29088" t="s">
        <v>145</v>
      </c>
      <c r="Q29088" t="s">
        <v>47</v>
      </c>
      <c r="R29088" t="s">
        <v>155</v>
      </c>
      <c r="S29088" t="s">
        <v>48</v>
      </c>
      <c r="T29088" t="s">
        <v>49</v>
      </c>
      <c r="U29088" t="s">
        <v>48</v>
      </c>
      <c r="V29088"/>
      <c r="W29088" t="s">
        <v>47</v>
      </c>
      <c r="X29088" t="s">
        <v>84</v>
      </c>
      <c r="Y29088"/>
      <c r="Z29088" t="s">
        <v>49</v>
      </c>
      <c r="AA29088" t="s">
        <v>114</v>
      </c>
      <c r="AB29088" t="s">
        <v>56</v>
      </c>
      <c r="AC29088" t="s">
        <v>47</v>
      </c>
      <c r="AD29088" t="s">
        <v>79</v>
      </c>
      <c r="AE29088" t="s">
        <v>58</v>
      </c>
      <c r="AF29088"/>
      <c r="AG29088" t="s">
        <v>95</v>
      </c>
      <c r="AH29088" t="s">
        <v>47</v>
      </c>
      <c r="AI29088" t="s">
        <v>47</v>
      </c>
      <c r="AJ29088"/>
      <c r="AK29088" t="s">
        <v>49</v>
      </c>
      <c r="AL29088" t="s">
        <v>49</v>
      </c>
      <c r="AM29088" t="s">
        <v>62</v>
      </c>
      <c r="AN29088" t="s">
        <v>63</v>
      </c>
      <c r="AO29088" t="n">
        <v>0.15</v>
      </c>
      <c r="AP29088" t="n">
        <v>1.077</v>
      </c>
      <c r="AQ29088" t="n">
        <v>20.77</v>
      </c>
      <c r="AR29088" t="n">
        <v>0.678</v>
      </c>
      <c r="AS29088" t="n">
        <v>15.17</v>
      </c>
      <c r="AT29088" t="n">
        <v>1.6</v>
      </c>
    </row>
    <row r="29089">
      <c r="A29089" t="n">
        <v>35194</v>
      </c>
      <c r="B29089" t="s">
        <v>72</v>
      </c>
      <c r="C29089" t="s">
        <v>47</v>
      </c>
      <c r="D29089" t="s">
        <v>47</v>
      </c>
      <c r="E29089" t="s">
        <v>48</v>
      </c>
      <c r="F29089" t="s">
        <v>49</v>
      </c>
      <c r="G29089" t="s">
        <v>49</v>
      </c>
      <c r="H29089" t="s">
        <v>73</v>
      </c>
      <c r="I29089" t="s">
        <v>48</v>
      </c>
      <c r="J29089" t="s">
        <v>51</v>
      </c>
      <c r="K29089" t="s">
        <v>47</v>
      </c>
      <c r="L29089" t="s">
        <v>52</v>
      </c>
      <c r="M29089" t="s">
        <v>49</v>
      </c>
      <c r="N29089"/>
      <c r="O29089"/>
      <c r="P29089" t="s">
        <v>145</v>
      </c>
      <c r="Q29089" t="s">
        <v>47</v>
      </c>
      <c r="R29089" t="s">
        <v>155</v>
      </c>
      <c r="S29089" t="s">
        <v>48</v>
      </c>
      <c r="T29089" t="s">
        <v>49</v>
      </c>
      <c r="U29089" t="s">
        <v>48</v>
      </c>
      <c r="V29089"/>
      <c r="W29089" t="s">
        <v>47</v>
      </c>
      <c r="X29089"/>
      <c r="Y29089"/>
      <c r="Z29089" t="s">
        <v>49</v>
      </c>
      <c r="AA29089"/>
      <c r="AB29089" t="s">
        <v>56</v>
      </c>
      <c r="AC29089" t="s">
        <v>47</v>
      </c>
      <c r="AD29089" t="s">
        <v>79</v>
      </c>
      <c r="AE29089" t="s">
        <v>58</v>
      </c>
      <c r="AF29089"/>
      <c r="AG29089" t="s">
        <v>95</v>
      </c>
      <c r="AH29089" t="s">
        <v>47</v>
      </c>
      <c r="AI29089" t="s">
        <v>47</v>
      </c>
      <c r="AJ29089"/>
      <c r="AK29089" t="s">
        <v>49</v>
      </c>
      <c r="AL29089" t="s">
        <v>49</v>
      </c>
      <c r="AM29089" t="s">
        <v>62</v>
      </c>
      <c r="AN29089" t="s">
        <v>63</v>
      </c>
      <c r="AO29089" t="n">
        <v>2</v>
      </c>
      <c r="AP29089"/>
      <c r="AQ29089"/>
      <c r="AR29089" t="n">
        <v>0.59</v>
      </c>
      <c r="AS29089" t="n">
        <v>10.45</v>
      </c>
      <c r="AT29089" t="n">
        <v>1.6</v>
      </c>
    </row>
    <row r="29090">
      <c r="A29090" t="n">
        <v>35195</v>
      </c>
      <c r="B29090" t="s">
        <v>72</v>
      </c>
      <c r="C29090" t="s">
        <v>47</v>
      </c>
      <c r="D29090" t="s">
        <v>47</v>
      </c>
      <c r="E29090" t="s">
        <v>48</v>
      </c>
      <c r="F29090" t="s">
        <v>49</v>
      </c>
      <c r="G29090" t="s">
        <v>49</v>
      </c>
      <c r="H29090" t="s">
        <v>73</v>
      </c>
      <c r="I29090" t="s">
        <v>48</v>
      </c>
      <c r="J29090" t="s">
        <v>51</v>
      </c>
      <c r="K29090" t="s">
        <v>47</v>
      </c>
      <c r="L29090" t="s">
        <v>52</v>
      </c>
      <c r="M29090" t="s">
        <v>49</v>
      </c>
      <c r="N29090"/>
      <c r="O29090"/>
      <c r="P29090" t="s">
        <v>433</v>
      </c>
      <c r="Q29090" t="s">
        <v>47</v>
      </c>
      <c r="R29090" t="s">
        <v>155</v>
      </c>
      <c r="S29090" t="s">
        <v>48</v>
      </c>
      <c r="T29090" t="s">
        <v>49</v>
      </c>
      <c r="U29090" t="s">
        <v>48</v>
      </c>
      <c r="V29090"/>
      <c r="W29090" t="s">
        <v>47</v>
      </c>
      <c r="X29090" t="s">
        <v>84</v>
      </c>
      <c r="Y29090"/>
      <c r="Z29090" t="s">
        <v>49</v>
      </c>
      <c r="AA29090" t="s">
        <v>114</v>
      </c>
      <c r="AB29090" t="s">
        <v>56</v>
      </c>
      <c r="AC29090" t="s">
        <v>47</v>
      </c>
      <c r="AD29090"/>
      <c r="AE29090" t="s">
        <v>58</v>
      </c>
      <c r="AF29090"/>
      <c r="AG29090" t="s">
        <v>123</v>
      </c>
      <c r="AH29090" t="s">
        <v>47</v>
      </c>
      <c r="AI29090" t="s">
        <v>47</v>
      </c>
      <c r="AJ29090" t="s">
        <v>408</v>
      </c>
      <c r="AK29090" t="s">
        <v>49</v>
      </c>
      <c r="AL29090" t="s">
        <v>49</v>
      </c>
      <c r="AM29090" t="s">
        <v>62</v>
      </c>
      <c r="AN29090" t="s">
        <v>63</v>
      </c>
      <c r="AO29090" t="n">
        <v>0.09</v>
      </c>
      <c r="AP29090" t="n">
        <v>0.99</v>
      </c>
      <c r="AQ29090" t="n">
        <v>20.58</v>
      </c>
      <c r="AR29090" t="n">
        <v>0.62</v>
      </c>
      <c r="AS29090" t="n">
        <v>12.58</v>
      </c>
      <c r="AT29090" t="n">
        <v>1.6</v>
      </c>
    </row>
    <row r="29091">
      <c r="A29091" t="n">
        <v>35196</v>
      </c>
      <c r="B29091" t="s">
        <v>72</v>
      </c>
      <c r="C29091" t="s">
        <v>47</v>
      </c>
      <c r="D29091" t="s">
        <v>47</v>
      </c>
      <c r="E29091" t="s">
        <v>48</v>
      </c>
      <c r="F29091" t="s">
        <v>49</v>
      </c>
      <c r="G29091" t="s">
        <v>49</v>
      </c>
      <c r="H29091" t="s">
        <v>73</v>
      </c>
      <c r="I29091" t="s">
        <v>48</v>
      </c>
      <c r="J29091" t="s">
        <v>51</v>
      </c>
      <c r="K29091" t="s">
        <v>47</v>
      </c>
      <c r="L29091" t="s">
        <v>52</v>
      </c>
      <c r="M29091" t="s">
        <v>49</v>
      </c>
      <c r="N29091"/>
      <c r="O29091"/>
      <c r="P29091" t="s">
        <v>433</v>
      </c>
      <c r="Q29091" t="s">
        <v>47</v>
      </c>
      <c r="R29091" t="s">
        <v>155</v>
      </c>
      <c r="S29091" t="s">
        <v>48</v>
      </c>
      <c r="T29091" t="s">
        <v>49</v>
      </c>
      <c r="U29091" t="s">
        <v>48</v>
      </c>
      <c r="V29091"/>
      <c r="W29091" t="s">
        <v>47</v>
      </c>
      <c r="X29091" t="s">
        <v>84</v>
      </c>
      <c r="Y29091"/>
      <c r="Z29091" t="s">
        <v>49</v>
      </c>
      <c r="AA29091" t="s">
        <v>114</v>
      </c>
      <c r="AB29091" t="s">
        <v>56</v>
      </c>
      <c r="AC29091" t="s">
        <v>47</v>
      </c>
      <c r="AD29091"/>
      <c r="AE29091" t="s">
        <v>58</v>
      </c>
      <c r="AF29091"/>
      <c r="AG29091" t="s">
        <v>123</v>
      </c>
      <c r="AH29091" t="s">
        <v>47</v>
      </c>
      <c r="AI29091" t="s">
        <v>47</v>
      </c>
      <c r="AJ29091" t="s">
        <v>408</v>
      </c>
      <c r="AK29091" t="s">
        <v>49</v>
      </c>
      <c r="AL29091" t="s">
        <v>49</v>
      </c>
      <c r="AM29091" t="s">
        <v>62</v>
      </c>
      <c r="AN29091" t="s">
        <v>63</v>
      </c>
      <c r="AO29091" t="n">
        <v>0.09</v>
      </c>
      <c r="AP29091" t="n">
        <v>0.88</v>
      </c>
      <c r="AQ29091" t="n">
        <v>18.6</v>
      </c>
      <c r="AR29091" t="n">
        <v>0.5</v>
      </c>
      <c r="AS29091" t="n">
        <v>8.19</v>
      </c>
      <c r="AT29091" t="n">
        <v>1.6</v>
      </c>
    </row>
    <row r="29092">
      <c r="A29092" t="n">
        <v>35197</v>
      </c>
      <c r="B29092" t="s">
        <v>72</v>
      </c>
      <c r="C29092" t="s">
        <v>47</v>
      </c>
      <c r="D29092" t="s">
        <v>47</v>
      </c>
      <c r="E29092" t="s">
        <v>48</v>
      </c>
      <c r="F29092" t="s">
        <v>49</v>
      </c>
      <c r="G29092" t="s">
        <v>49</v>
      </c>
      <c r="H29092" t="s">
        <v>73</v>
      </c>
      <c r="I29092" t="s">
        <v>48</v>
      </c>
      <c r="J29092" t="s">
        <v>51</v>
      </c>
      <c r="K29092" t="s">
        <v>47</v>
      </c>
      <c r="L29092" t="s">
        <v>52</v>
      </c>
      <c r="M29092" t="s">
        <v>49</v>
      </c>
      <c r="N29092"/>
      <c r="O29092"/>
      <c r="P29092" t="s">
        <v>154</v>
      </c>
      <c r="Q29092" t="s">
        <v>47</v>
      </c>
      <c r="R29092" t="s">
        <v>155</v>
      </c>
      <c r="S29092" t="s">
        <v>48</v>
      </c>
      <c r="T29092" t="s">
        <v>49</v>
      </c>
      <c r="U29092" t="s">
        <v>48</v>
      </c>
      <c r="V29092"/>
      <c r="W29092" t="s">
        <v>47</v>
      </c>
      <c r="X29092" t="s">
        <v>54</v>
      </c>
      <c r="Y29092"/>
      <c r="Z29092" t="s">
        <v>49</v>
      </c>
      <c r="AA29092" t="s">
        <v>114</v>
      </c>
      <c r="AB29092" t="s">
        <v>112</v>
      </c>
      <c r="AC29092" t="s">
        <v>47</v>
      </c>
      <c r="AD29092"/>
      <c r="AE29092" t="s">
        <v>47</v>
      </c>
      <c r="AF29092"/>
      <c r="AG29092" t="s">
        <v>59</v>
      </c>
      <c r="AH29092" t="s">
        <v>60</v>
      </c>
      <c r="AI29092" t="s">
        <v>47</v>
      </c>
      <c r="AJ29092" t="s">
        <v>61</v>
      </c>
      <c r="AK29092" t="s">
        <v>82</v>
      </c>
      <c r="AL29092" t="s">
        <v>49</v>
      </c>
      <c r="AM29092" t="s">
        <v>62</v>
      </c>
      <c r="AN29092" t="s">
        <v>63</v>
      </c>
      <c r="AO29092" t="n">
        <v>0.16</v>
      </c>
      <c r="AP29092" t="n">
        <v>0.81</v>
      </c>
      <c r="AQ29092" t="n">
        <v>14.02</v>
      </c>
      <c r="AR29092" t="n">
        <v>0.23</v>
      </c>
      <c r="AS29092" t="n">
        <v>2.61</v>
      </c>
      <c r="AT29092" t="n">
        <v>1.6</v>
      </c>
    </row>
    <row r="29093">
      <c r="A29093" t="n">
        <v>35198</v>
      </c>
      <c r="B29093" t="s">
        <v>72</v>
      </c>
      <c r="C29093" t="s">
        <v>47</v>
      </c>
      <c r="D29093" t="s">
        <v>47</v>
      </c>
      <c r="E29093" t="s">
        <v>48</v>
      </c>
      <c r="F29093" t="s">
        <v>49</v>
      </c>
      <c r="G29093" t="s">
        <v>49</v>
      </c>
      <c r="H29093" t="s">
        <v>73</v>
      </c>
      <c r="I29093" t="s">
        <v>48</v>
      </c>
      <c r="J29093" t="s">
        <v>51</v>
      </c>
      <c r="K29093" t="s">
        <v>47</v>
      </c>
      <c r="L29093" t="s">
        <v>52</v>
      </c>
      <c r="M29093" t="s">
        <v>49</v>
      </c>
      <c r="N29093"/>
      <c r="O29093"/>
      <c r="P29093" t="s">
        <v>154</v>
      </c>
      <c r="Q29093" t="s">
        <v>47</v>
      </c>
      <c r="R29093" t="s">
        <v>155</v>
      </c>
      <c r="S29093" t="s">
        <v>48</v>
      </c>
      <c r="T29093" t="s">
        <v>49</v>
      </c>
      <c r="U29093" t="s">
        <v>48</v>
      </c>
      <c r="V29093"/>
      <c r="W29093" t="s">
        <v>47</v>
      </c>
      <c r="X29093" t="s">
        <v>54</v>
      </c>
      <c r="Y29093"/>
      <c r="Z29093" t="s">
        <v>49</v>
      </c>
      <c r="AA29093" t="s">
        <v>114</v>
      </c>
      <c r="AB29093" t="s">
        <v>112</v>
      </c>
      <c r="AC29093" t="s">
        <v>47</v>
      </c>
      <c r="AD29093"/>
      <c r="AE29093" t="s">
        <v>47</v>
      </c>
      <c r="AF29093"/>
      <c r="AG29093" t="s">
        <v>59</v>
      </c>
      <c r="AH29093" t="s">
        <v>60</v>
      </c>
      <c r="AI29093" t="s">
        <v>47</v>
      </c>
      <c r="AJ29093" t="s">
        <v>61</v>
      </c>
      <c r="AK29093" t="s">
        <v>82</v>
      </c>
      <c r="AL29093" t="s">
        <v>49</v>
      </c>
      <c r="AM29093" t="s">
        <v>62</v>
      </c>
      <c r="AN29093" t="s">
        <v>63</v>
      </c>
      <c r="AO29093" t="n">
        <v>0.16</v>
      </c>
      <c r="AP29093" t="n">
        <v>0.86</v>
      </c>
      <c r="AQ29093" t="n">
        <v>15.67</v>
      </c>
      <c r="AR29093" t="n">
        <v>0.36</v>
      </c>
      <c r="AS29093" t="n">
        <v>4.85</v>
      </c>
      <c r="AT29093" t="n">
        <v>1.6</v>
      </c>
    </row>
    <row r="29094">
      <c r="A29094" t="n">
        <v>35199</v>
      </c>
      <c r="B29094" t="s">
        <v>72</v>
      </c>
      <c r="C29094" t="s">
        <v>47</v>
      </c>
      <c r="D29094" t="s">
        <v>47</v>
      </c>
      <c r="E29094" t="s">
        <v>48</v>
      </c>
      <c r="F29094" t="s">
        <v>49</v>
      </c>
      <c r="G29094" t="s">
        <v>49</v>
      </c>
      <c r="H29094" t="s">
        <v>73</v>
      </c>
      <c r="I29094" t="s">
        <v>48</v>
      </c>
      <c r="J29094" t="s">
        <v>51</v>
      </c>
      <c r="K29094" t="s">
        <v>47</v>
      </c>
      <c r="L29094" t="s">
        <v>52</v>
      </c>
      <c r="M29094" t="s">
        <v>49</v>
      </c>
      <c r="N29094"/>
      <c r="O29094"/>
      <c r="P29094" t="s">
        <v>154</v>
      </c>
      <c r="Q29094" t="s">
        <v>47</v>
      </c>
      <c r="R29094" t="s">
        <v>155</v>
      </c>
      <c r="S29094" t="s">
        <v>48</v>
      </c>
      <c r="T29094" t="s">
        <v>49</v>
      </c>
      <c r="U29094" t="s">
        <v>48</v>
      </c>
      <c r="V29094"/>
      <c r="W29094" t="s">
        <v>47</v>
      </c>
      <c r="X29094" t="s">
        <v>54</v>
      </c>
      <c r="Y29094"/>
      <c r="Z29094" t="s">
        <v>49</v>
      </c>
      <c r="AA29094" t="s">
        <v>114</v>
      </c>
      <c r="AB29094" t="s">
        <v>112</v>
      </c>
      <c r="AC29094" t="s">
        <v>47</v>
      </c>
      <c r="AD29094"/>
      <c r="AE29094" t="s">
        <v>47</v>
      </c>
      <c r="AF29094"/>
      <c r="AG29094" t="s">
        <v>59</v>
      </c>
      <c r="AH29094" t="s">
        <v>60</v>
      </c>
      <c r="AI29094" t="s">
        <v>47</v>
      </c>
      <c r="AJ29094" t="s">
        <v>61</v>
      </c>
      <c r="AK29094" t="s">
        <v>82</v>
      </c>
      <c r="AL29094" t="s">
        <v>49</v>
      </c>
      <c r="AM29094" t="s">
        <v>62</v>
      </c>
      <c r="AN29094" t="s">
        <v>63</v>
      </c>
      <c r="AO29094" t="n">
        <v>0.16</v>
      </c>
      <c r="AP29094" t="n">
        <v>0.88</v>
      </c>
      <c r="AQ29094" t="n">
        <v>22.17</v>
      </c>
      <c r="AR29094" t="n">
        <v>0.35</v>
      </c>
      <c r="AS29094" t="n">
        <v>6.82</v>
      </c>
      <c r="AT29094" t="n">
        <v>1.6</v>
      </c>
    </row>
    <row r="29095">
      <c r="A29095" t="n">
        <v>35200</v>
      </c>
      <c r="B29095" t="s">
        <v>72</v>
      </c>
      <c r="C29095" t="s">
        <v>47</v>
      </c>
      <c r="D29095" t="s">
        <v>47</v>
      </c>
      <c r="E29095" t="s">
        <v>48</v>
      </c>
      <c r="F29095" t="s">
        <v>49</v>
      </c>
      <c r="G29095" t="s">
        <v>49</v>
      </c>
      <c r="H29095" t="s">
        <v>73</v>
      </c>
      <c r="I29095" t="s">
        <v>48</v>
      </c>
      <c r="J29095" t="s">
        <v>51</v>
      </c>
      <c r="K29095" t="s">
        <v>47</v>
      </c>
      <c r="L29095" t="s">
        <v>52</v>
      </c>
      <c r="M29095" t="s">
        <v>49</v>
      </c>
      <c r="N29095"/>
      <c r="O29095"/>
      <c r="P29095" t="s">
        <v>154</v>
      </c>
      <c r="Q29095" t="s">
        <v>47</v>
      </c>
      <c r="R29095" t="s">
        <v>155</v>
      </c>
      <c r="S29095" t="s">
        <v>48</v>
      </c>
      <c r="T29095" t="s">
        <v>49</v>
      </c>
      <c r="U29095" t="s">
        <v>48</v>
      </c>
      <c r="V29095"/>
      <c r="W29095" t="s">
        <v>47</v>
      </c>
      <c r="X29095" t="s">
        <v>54</v>
      </c>
      <c r="Y29095"/>
      <c r="Z29095" t="s">
        <v>49</v>
      </c>
      <c r="AA29095" t="s">
        <v>114</v>
      </c>
      <c r="AB29095" t="s">
        <v>112</v>
      </c>
      <c r="AC29095" t="s">
        <v>47</v>
      </c>
      <c r="AD29095"/>
      <c r="AE29095" t="s">
        <v>47</v>
      </c>
      <c r="AF29095"/>
      <c r="AG29095" t="s">
        <v>59</v>
      </c>
      <c r="AH29095" t="s">
        <v>60</v>
      </c>
      <c r="AI29095" t="s">
        <v>47</v>
      </c>
      <c r="AJ29095" t="s">
        <v>61</v>
      </c>
      <c r="AK29095" t="s">
        <v>82</v>
      </c>
      <c r="AL29095" t="s">
        <v>49</v>
      </c>
      <c r="AM29095" t="s">
        <v>62</v>
      </c>
      <c r="AN29095" t="s">
        <v>63</v>
      </c>
      <c r="AO29095" t="n">
        <v>0.16</v>
      </c>
      <c r="AP29095" t="n">
        <v>0.87</v>
      </c>
      <c r="AQ29095" t="n">
        <v>17.96</v>
      </c>
      <c r="AR29095" t="n">
        <v>0.38</v>
      </c>
      <c r="AS29095" t="n">
        <v>5.94</v>
      </c>
      <c r="AT29095" t="n">
        <v>1.6</v>
      </c>
    </row>
    <row r="29096">
      <c r="A29096" t="n">
        <v>35201</v>
      </c>
      <c r="B29096" t="s">
        <v>72</v>
      </c>
      <c r="C29096" t="s">
        <v>47</v>
      </c>
      <c r="D29096" t="s">
        <v>47</v>
      </c>
      <c r="E29096" t="s">
        <v>48</v>
      </c>
      <c r="F29096" t="s">
        <v>49</v>
      </c>
      <c r="G29096" t="s">
        <v>49</v>
      </c>
      <c r="H29096" t="s">
        <v>73</v>
      </c>
      <c r="I29096" t="s">
        <v>48</v>
      </c>
      <c r="J29096" t="s">
        <v>51</v>
      </c>
      <c r="K29096" t="s">
        <v>47</v>
      </c>
      <c r="L29096" t="s">
        <v>52</v>
      </c>
      <c r="M29096" t="s">
        <v>49</v>
      </c>
      <c r="N29096"/>
      <c r="O29096"/>
      <c r="P29096" t="s">
        <v>76</v>
      </c>
      <c r="Q29096" t="s">
        <v>218</v>
      </c>
      <c r="R29096" t="s">
        <v>155</v>
      </c>
      <c r="S29096" t="s">
        <v>140</v>
      </c>
      <c r="T29096" t="s">
        <v>48</v>
      </c>
      <c r="U29096" t="s">
        <v>48</v>
      </c>
      <c r="V29096"/>
      <c r="W29096" t="s">
        <v>47</v>
      </c>
      <c r="X29096" t="s">
        <v>54</v>
      </c>
      <c r="Y29096"/>
      <c r="Z29096" t="s">
        <v>49</v>
      </c>
      <c r="AA29096" t="s">
        <v>114</v>
      </c>
      <c r="AB29096" t="s">
        <v>112</v>
      </c>
      <c r="AC29096" t="s">
        <v>47</v>
      </c>
      <c r="AD29096"/>
      <c r="AE29096" t="s">
        <v>47</v>
      </c>
      <c r="AF29096"/>
      <c r="AG29096" t="s">
        <v>59</v>
      </c>
      <c r="AH29096" t="s">
        <v>60</v>
      </c>
      <c r="AI29096" t="s">
        <v>47</v>
      </c>
      <c r="AJ29096" t="s">
        <v>61</v>
      </c>
      <c r="AK29096" t="s">
        <v>82</v>
      </c>
      <c r="AL29096" t="s">
        <v>49</v>
      </c>
      <c r="AM29096" t="s">
        <v>62</v>
      </c>
      <c r="AN29096" t="s">
        <v>63</v>
      </c>
      <c r="AO29096" t="n">
        <v>0.16</v>
      </c>
      <c r="AP29096" t="n">
        <v>0.9</v>
      </c>
      <c r="AQ29096" t="n">
        <v>16.79</v>
      </c>
      <c r="AR29096" t="n">
        <v>0.42</v>
      </c>
      <c r="AS29096" t="n">
        <v>6.34</v>
      </c>
      <c r="AT29096" t="n">
        <v>1.6</v>
      </c>
    </row>
    <row r="29097">
      <c r="A29097" t="n">
        <v>35202</v>
      </c>
      <c r="B29097" t="s">
        <v>72</v>
      </c>
      <c r="C29097" t="s">
        <v>47</v>
      </c>
      <c r="D29097" t="s">
        <v>47</v>
      </c>
      <c r="E29097" t="s">
        <v>48</v>
      </c>
      <c r="F29097" t="s">
        <v>49</v>
      </c>
      <c r="G29097" t="s">
        <v>49</v>
      </c>
      <c r="H29097" t="s">
        <v>73</v>
      </c>
      <c r="I29097" t="s">
        <v>48</v>
      </c>
      <c r="J29097" t="s">
        <v>51</v>
      </c>
      <c r="K29097" t="s">
        <v>47</v>
      </c>
      <c r="L29097" t="s">
        <v>52</v>
      </c>
      <c r="M29097" t="s">
        <v>49</v>
      </c>
      <c r="N29097"/>
      <c r="O29097"/>
      <c r="P29097" t="s">
        <v>76</v>
      </c>
      <c r="Q29097" t="s">
        <v>218</v>
      </c>
      <c r="R29097" t="s">
        <v>155</v>
      </c>
      <c r="S29097" t="s">
        <v>103</v>
      </c>
      <c r="T29097" t="s">
        <v>48</v>
      </c>
      <c r="U29097" t="s">
        <v>48</v>
      </c>
      <c r="V29097"/>
      <c r="W29097" t="s">
        <v>47</v>
      </c>
      <c r="X29097" t="s">
        <v>54</v>
      </c>
      <c r="Y29097"/>
      <c r="Z29097" t="s">
        <v>49</v>
      </c>
      <c r="AA29097" t="s">
        <v>114</v>
      </c>
      <c r="AB29097" t="s">
        <v>112</v>
      </c>
      <c r="AC29097" t="s">
        <v>47</v>
      </c>
      <c r="AD29097"/>
      <c r="AE29097" t="s">
        <v>47</v>
      </c>
      <c r="AF29097"/>
      <c r="AG29097" t="s">
        <v>59</v>
      </c>
      <c r="AH29097" t="s">
        <v>60</v>
      </c>
      <c r="AI29097" t="s">
        <v>47</v>
      </c>
      <c r="AJ29097" t="s">
        <v>61</v>
      </c>
      <c r="AK29097" t="s">
        <v>82</v>
      </c>
      <c r="AL29097" t="s">
        <v>49</v>
      </c>
      <c r="AM29097" t="s">
        <v>62</v>
      </c>
      <c r="AN29097" t="s">
        <v>63</v>
      </c>
      <c r="AO29097" t="n">
        <v>0.16</v>
      </c>
      <c r="AP29097" t="n">
        <v>0.84</v>
      </c>
      <c r="AQ29097" t="n">
        <v>18.1</v>
      </c>
      <c r="AR29097" t="n">
        <v>0.53</v>
      </c>
      <c r="AS29097" t="n">
        <v>8.21</v>
      </c>
      <c r="AT29097" t="n">
        <v>1.6</v>
      </c>
    </row>
    <row r="29098">
      <c r="A29098" t="n">
        <v>35203</v>
      </c>
      <c r="B29098" t="s">
        <v>72</v>
      </c>
      <c r="C29098" t="s">
        <v>47</v>
      </c>
      <c r="D29098" t="s">
        <v>47</v>
      </c>
      <c r="E29098" t="s">
        <v>48</v>
      </c>
      <c r="F29098" t="s">
        <v>49</v>
      </c>
      <c r="G29098" t="s">
        <v>49</v>
      </c>
      <c r="H29098" t="s">
        <v>73</v>
      </c>
      <c r="I29098" t="s">
        <v>48</v>
      </c>
      <c r="J29098" t="s">
        <v>51</v>
      </c>
      <c r="K29098" t="s">
        <v>47</v>
      </c>
      <c r="L29098" t="s">
        <v>52</v>
      </c>
      <c r="M29098" t="s">
        <v>49</v>
      </c>
      <c r="N29098"/>
      <c r="O29098"/>
      <c r="P29098" t="s">
        <v>76</v>
      </c>
      <c r="Q29098" t="s">
        <v>218</v>
      </c>
      <c r="R29098" t="s">
        <v>155</v>
      </c>
      <c r="S29098" t="s">
        <v>52</v>
      </c>
      <c r="T29098" t="s">
        <v>48</v>
      </c>
      <c r="U29098" t="s">
        <v>48</v>
      </c>
      <c r="V29098"/>
      <c r="W29098" t="s">
        <v>47</v>
      </c>
      <c r="X29098" t="s">
        <v>54</v>
      </c>
      <c r="Y29098"/>
      <c r="Z29098" t="s">
        <v>49</v>
      </c>
      <c r="AA29098" t="s">
        <v>114</v>
      </c>
      <c r="AB29098" t="s">
        <v>112</v>
      </c>
      <c r="AC29098" t="s">
        <v>47</v>
      </c>
      <c r="AD29098"/>
      <c r="AE29098" t="s">
        <v>47</v>
      </c>
      <c r="AF29098"/>
      <c r="AG29098" t="s">
        <v>59</v>
      </c>
      <c r="AH29098" t="s">
        <v>60</v>
      </c>
      <c r="AI29098" t="s">
        <v>47</v>
      </c>
      <c r="AJ29098" t="s">
        <v>61</v>
      </c>
      <c r="AK29098" t="s">
        <v>82</v>
      </c>
      <c r="AL29098" t="s">
        <v>49</v>
      </c>
      <c r="AM29098" t="s">
        <v>62</v>
      </c>
      <c r="AN29098" t="s">
        <v>63</v>
      </c>
      <c r="AO29098" t="n">
        <v>0.16</v>
      </c>
      <c r="AP29098" t="n">
        <v>0.8</v>
      </c>
      <c r="AQ29098" t="n">
        <v>16.24</v>
      </c>
      <c r="AR29098" t="n">
        <v>0.54</v>
      </c>
      <c r="AS29098" t="n">
        <v>7.02</v>
      </c>
      <c r="AT29098" t="n">
        <v>1.6</v>
      </c>
    </row>
    <row r="29099">
      <c r="A29099" t="n">
        <v>35204</v>
      </c>
      <c r="B29099" t="s">
        <v>107</v>
      </c>
      <c r="C29099" t="s">
        <v>97</v>
      </c>
      <c r="D29099" t="s">
        <v>47</v>
      </c>
      <c r="E29099" t="s">
        <v>108</v>
      </c>
      <c r="F29099" t="s">
        <v>109</v>
      </c>
      <c r="G29099" t="s">
        <v>49</v>
      </c>
      <c r="H29099" t="s">
        <v>73</v>
      </c>
      <c r="I29099" t="s">
        <v>48</v>
      </c>
      <c r="J29099" t="s">
        <v>64</v>
      </c>
      <c r="K29099" t="s">
        <v>65</v>
      </c>
      <c r="L29099" t="s">
        <v>110</v>
      </c>
      <c r="M29099" t="s">
        <v>111</v>
      </c>
      <c r="N29099"/>
      <c r="O29099"/>
      <c r="P29099"/>
      <c r="Q29099" t="s">
        <v>47</v>
      </c>
      <c r="R29099" t="s">
        <v>47</v>
      </c>
      <c r="S29099"/>
      <c r="T29099" t="s">
        <v>49</v>
      </c>
      <c r="U29099" t="s">
        <v>49</v>
      </c>
      <c r="V29099" t="s">
        <v>54</v>
      </c>
      <c r="W29099" t="s">
        <v>47</v>
      </c>
      <c r="X29099" t="s">
        <v>47</v>
      </c>
      <c r="Y29099" t="s">
        <v>78</v>
      </c>
      <c r="Z29099" t="s">
        <v>49</v>
      </c>
      <c r="AA29099" t="s">
        <v>49</v>
      </c>
      <c r="AB29099" t="s">
        <v>56</v>
      </c>
      <c r="AC29099" t="s">
        <v>47</v>
      </c>
      <c r="AD29099" t="s">
        <v>79</v>
      </c>
      <c r="AE29099" t="s">
        <v>58</v>
      </c>
      <c r="AF29099" t="s">
        <v>1395</v>
      </c>
      <c r="AG29099" t="s">
        <v>59</v>
      </c>
      <c r="AH29099" t="s">
        <v>60</v>
      </c>
      <c r="AI29099" t="s">
        <v>47</v>
      </c>
      <c r="AJ29099"/>
      <c r="AK29099" t="s">
        <v>125</v>
      </c>
      <c r="AL29099" t="s">
        <v>49</v>
      </c>
      <c r="AM29099" t="s">
        <v>62</v>
      </c>
      <c r="AN29099" t="s">
        <v>63</v>
      </c>
      <c r="AO29099" t="n">
        <v>0.16</v>
      </c>
      <c r="AP29099" t="n">
        <v>1.027</v>
      </c>
      <c r="AQ29099" t="n">
        <v>21.47</v>
      </c>
      <c r="AR29099" t="n">
        <v>0.692</v>
      </c>
      <c r="AS29099" t="n">
        <v>15.24</v>
      </c>
      <c r="AT29099" t="n">
        <v>1.62</v>
      </c>
    </row>
    <row r="29100">
      <c r="A29100" t="n">
        <v>35205</v>
      </c>
      <c r="B29100" t="s">
        <v>46</v>
      </c>
      <c r="C29100" t="s">
        <v>96</v>
      </c>
      <c r="D29100" t="s">
        <v>97</v>
      </c>
      <c r="E29100" t="s">
        <v>98</v>
      </c>
      <c r="F29100" t="s">
        <v>323</v>
      </c>
      <c r="G29100" t="s">
        <v>300</v>
      </c>
      <c r="H29100" t="s">
        <v>73</v>
      </c>
      <c r="I29100" t="s">
        <v>48</v>
      </c>
      <c r="J29100" t="s">
        <v>64</v>
      </c>
      <c r="K29100" t="s">
        <v>65</v>
      </c>
      <c r="L29100" t="s">
        <v>110</v>
      </c>
      <c r="M29100" t="s">
        <v>111</v>
      </c>
      <c r="N29100"/>
      <c r="O29100"/>
      <c r="P29100"/>
      <c r="Q29100" t="s">
        <v>47</v>
      </c>
      <c r="R29100" t="s">
        <v>47</v>
      </c>
      <c r="S29100"/>
      <c r="T29100" t="s">
        <v>49</v>
      </c>
      <c r="U29100" t="s">
        <v>49</v>
      </c>
      <c r="V29100" t="s">
        <v>54</v>
      </c>
      <c r="W29100" t="s">
        <v>47</v>
      </c>
      <c r="X29100" t="s">
        <v>47</v>
      </c>
      <c r="Y29100" t="s">
        <v>78</v>
      </c>
      <c r="Z29100" t="s">
        <v>49</v>
      </c>
      <c r="AA29100" t="s">
        <v>49</v>
      </c>
      <c r="AB29100" t="s">
        <v>56</v>
      </c>
      <c r="AC29100" t="s">
        <v>47</v>
      </c>
      <c r="AD29100" t="s">
        <v>79</v>
      </c>
      <c r="AE29100" t="s">
        <v>58</v>
      </c>
      <c r="AF29100" t="s">
        <v>1395</v>
      </c>
      <c r="AG29100" t="s">
        <v>59</v>
      </c>
      <c r="AH29100" t="s">
        <v>60</v>
      </c>
      <c r="AI29100" t="s">
        <v>47</v>
      </c>
      <c r="AJ29100"/>
      <c r="AK29100" t="s">
        <v>125</v>
      </c>
      <c r="AL29100" t="s">
        <v>49</v>
      </c>
      <c r="AM29100" t="s">
        <v>62</v>
      </c>
      <c r="AN29100" t="s">
        <v>63</v>
      </c>
      <c r="AO29100" t="n">
        <v>0.16</v>
      </c>
      <c r="AP29100" t="n">
        <v>1.054</v>
      </c>
      <c r="AQ29100" t="n">
        <v>21.7</v>
      </c>
      <c r="AR29100" t="n">
        <v>0.755</v>
      </c>
      <c r="AS29100" t="n">
        <v>17.1</v>
      </c>
      <c r="AT29100" t="n">
        <v>1.612</v>
      </c>
    </row>
    <row r="29101">
      <c r="A29101" t="n">
        <v>35206</v>
      </c>
      <c r="B29101" t="s">
        <v>46</v>
      </c>
      <c r="C29101" t="s">
        <v>96</v>
      </c>
      <c r="D29101" t="s">
        <v>97</v>
      </c>
      <c r="E29101" t="s">
        <v>193</v>
      </c>
      <c r="F29101" t="s">
        <v>499</v>
      </c>
      <c r="G29101" t="s">
        <v>500</v>
      </c>
      <c r="H29101" t="s">
        <v>73</v>
      </c>
      <c r="I29101" t="s">
        <v>48</v>
      </c>
      <c r="J29101" t="s">
        <v>64</v>
      </c>
      <c r="K29101" t="s">
        <v>65</v>
      </c>
      <c r="L29101" t="s">
        <v>110</v>
      </c>
      <c r="M29101" t="s">
        <v>111</v>
      </c>
      <c r="N29101"/>
      <c r="O29101"/>
      <c r="P29101"/>
      <c r="Q29101" t="s">
        <v>47</v>
      </c>
      <c r="R29101" t="s">
        <v>47</v>
      </c>
      <c r="S29101"/>
      <c r="T29101" t="s">
        <v>49</v>
      </c>
      <c r="U29101" t="s">
        <v>49</v>
      </c>
      <c r="V29101" t="s">
        <v>54</v>
      </c>
      <c r="W29101" t="s">
        <v>47</v>
      </c>
      <c r="X29101" t="s">
        <v>47</v>
      </c>
      <c r="Y29101" t="s">
        <v>78</v>
      </c>
      <c r="Z29101" t="s">
        <v>49</v>
      </c>
      <c r="AA29101" t="s">
        <v>49</v>
      </c>
      <c r="AB29101" t="s">
        <v>56</v>
      </c>
      <c r="AC29101" t="s">
        <v>47</v>
      </c>
      <c r="AD29101" t="s">
        <v>79</v>
      </c>
      <c r="AE29101" t="s">
        <v>58</v>
      </c>
      <c r="AF29101" t="s">
        <v>1395</v>
      </c>
      <c r="AG29101" t="s">
        <v>59</v>
      </c>
      <c r="AH29101" t="s">
        <v>60</v>
      </c>
      <c r="AI29101" t="s">
        <v>47</v>
      </c>
      <c r="AJ29101"/>
      <c r="AK29101" t="s">
        <v>125</v>
      </c>
      <c r="AL29101" t="s">
        <v>49</v>
      </c>
      <c r="AM29101" t="s">
        <v>62</v>
      </c>
      <c r="AN29101" t="s">
        <v>63</v>
      </c>
      <c r="AO29101" t="n">
        <v>0.16</v>
      </c>
      <c r="AP29101" t="n">
        <v>1.061</v>
      </c>
      <c r="AQ29101" t="n">
        <v>21.28</v>
      </c>
      <c r="AR29101" t="n">
        <v>0.696</v>
      </c>
      <c r="AS29101" t="n">
        <v>15.71</v>
      </c>
      <c r="AT29101" t="n">
        <v>1.611</v>
      </c>
    </row>
    <row r="29102">
      <c r="A29102" t="n">
        <v>35207</v>
      </c>
      <c r="B29102" t="s">
        <v>72</v>
      </c>
      <c r="C29102" t="s">
        <v>47</v>
      </c>
      <c r="D29102" t="s">
        <v>47</v>
      </c>
      <c r="E29102" t="s">
        <v>48</v>
      </c>
      <c r="F29102" t="s">
        <v>49</v>
      </c>
      <c r="G29102" t="s">
        <v>49</v>
      </c>
      <c r="H29102" t="s">
        <v>73</v>
      </c>
      <c r="I29102" t="s">
        <v>48</v>
      </c>
      <c r="J29102" t="s">
        <v>51</v>
      </c>
      <c r="K29102" t="s">
        <v>47</v>
      </c>
      <c r="L29102" t="s">
        <v>52</v>
      </c>
      <c r="M29102" t="s">
        <v>49</v>
      </c>
      <c r="N29102" t="s">
        <v>3805</v>
      </c>
      <c r="O29102"/>
      <c r="P29102" t="s">
        <v>154</v>
      </c>
      <c r="Q29102" t="s">
        <v>47</v>
      </c>
      <c r="R29102" t="s">
        <v>155</v>
      </c>
      <c r="S29102" t="s">
        <v>48</v>
      </c>
      <c r="T29102" t="s">
        <v>49</v>
      </c>
      <c r="U29102" t="s">
        <v>48</v>
      </c>
      <c r="V29102" t="s">
        <v>84</v>
      </c>
      <c r="W29102" t="s">
        <v>47</v>
      </c>
      <c r="X29102"/>
      <c r="Y29102" t="s">
        <v>105</v>
      </c>
      <c r="Z29102" t="s">
        <v>49</v>
      </c>
      <c r="AA29102"/>
      <c r="AB29102" t="s">
        <v>3806</v>
      </c>
      <c r="AC29102" t="s">
        <v>47</v>
      </c>
      <c r="AD29102"/>
      <c r="AE29102" t="s">
        <v>47</v>
      </c>
      <c r="AF29102"/>
      <c r="AG29102" t="s">
        <v>59</v>
      </c>
      <c r="AH29102" t="s">
        <v>60</v>
      </c>
      <c r="AI29102" t="s">
        <v>47</v>
      </c>
      <c r="AJ29102"/>
      <c r="AK29102"/>
      <c r="AL29102" t="s">
        <v>49</v>
      </c>
      <c r="AM29102" t="s">
        <v>62</v>
      </c>
      <c r="AN29102" t="s">
        <v>63</v>
      </c>
      <c r="AO29102" t="n">
        <v>0.1</v>
      </c>
      <c r="AP29102" t="n">
        <v>0.84</v>
      </c>
      <c r="AQ29102" t="n">
        <v>16.64</v>
      </c>
      <c r="AR29102" t="n">
        <v>0.54</v>
      </c>
      <c r="AS29102" t="n">
        <v>7.51</v>
      </c>
      <c r="AT29102" t="n">
        <v>1.6</v>
      </c>
    </row>
    <row r="29103">
      <c r="A29103" t="n">
        <v>35208</v>
      </c>
      <c r="B29103" t="s">
        <v>72</v>
      </c>
      <c r="C29103" t="s">
        <v>47</v>
      </c>
      <c r="D29103" t="s">
        <v>47</v>
      </c>
      <c r="E29103" t="s">
        <v>48</v>
      </c>
      <c r="F29103" t="s">
        <v>49</v>
      </c>
      <c r="G29103" t="s">
        <v>49</v>
      </c>
      <c r="H29103" t="s">
        <v>73</v>
      </c>
      <c r="I29103" t="s">
        <v>48</v>
      </c>
      <c r="J29103" t="s">
        <v>51</v>
      </c>
      <c r="K29103" t="s">
        <v>47</v>
      </c>
      <c r="L29103" t="s">
        <v>52</v>
      </c>
      <c r="M29103" t="s">
        <v>49</v>
      </c>
      <c r="N29103" t="s">
        <v>3807</v>
      </c>
      <c r="O29103"/>
      <c r="P29103" t="s">
        <v>154</v>
      </c>
      <c r="Q29103" t="s">
        <v>47</v>
      </c>
      <c r="R29103" t="s">
        <v>155</v>
      </c>
      <c r="S29103" t="s">
        <v>48</v>
      </c>
      <c r="T29103" t="s">
        <v>49</v>
      </c>
      <c r="U29103" t="s">
        <v>48</v>
      </c>
      <c r="V29103" t="s">
        <v>84</v>
      </c>
      <c r="W29103" t="s">
        <v>47</v>
      </c>
      <c r="X29103"/>
      <c r="Y29103" t="s">
        <v>105</v>
      </c>
      <c r="Z29103" t="s">
        <v>49</v>
      </c>
      <c r="AA29103"/>
      <c r="AB29103" t="s">
        <v>3806</v>
      </c>
      <c r="AC29103" t="s">
        <v>47</v>
      </c>
      <c r="AD29103"/>
      <c r="AE29103" t="s">
        <v>47</v>
      </c>
      <c r="AF29103"/>
      <c r="AG29103" t="s">
        <v>59</v>
      </c>
      <c r="AH29103" t="s">
        <v>60</v>
      </c>
      <c r="AI29103" t="s">
        <v>47</v>
      </c>
      <c r="AJ29103"/>
      <c r="AK29103"/>
      <c r="AL29103" t="s">
        <v>49</v>
      </c>
      <c r="AM29103" t="s">
        <v>62</v>
      </c>
      <c r="AN29103" t="s">
        <v>63</v>
      </c>
      <c r="AO29103" t="n">
        <v>0.1</v>
      </c>
      <c r="AP29103" t="n">
        <v>0.83</v>
      </c>
      <c r="AQ29103" t="n">
        <v>16.58</v>
      </c>
      <c r="AR29103" t="n">
        <v>0.57</v>
      </c>
      <c r="AS29103" t="n">
        <v>7.81</v>
      </c>
      <c r="AT29103" t="n">
        <v>1.6</v>
      </c>
    </row>
    <row r="29104">
      <c r="A29104" t="n">
        <v>35209</v>
      </c>
      <c r="B29104" t="s">
        <v>72</v>
      </c>
      <c r="C29104" t="s">
        <v>47</v>
      </c>
      <c r="D29104" t="s">
        <v>47</v>
      </c>
      <c r="E29104" t="s">
        <v>48</v>
      </c>
      <c r="F29104" t="s">
        <v>49</v>
      </c>
      <c r="G29104" t="s">
        <v>49</v>
      </c>
      <c r="H29104" t="s">
        <v>73</v>
      </c>
      <c r="I29104" t="s">
        <v>48</v>
      </c>
      <c r="J29104" t="s">
        <v>51</v>
      </c>
      <c r="K29104" t="s">
        <v>47</v>
      </c>
      <c r="L29104" t="s">
        <v>52</v>
      </c>
      <c r="M29104" t="s">
        <v>49</v>
      </c>
      <c r="N29104" t="s">
        <v>3808</v>
      </c>
      <c r="O29104"/>
      <c r="P29104" t="s">
        <v>154</v>
      </c>
      <c r="Q29104" t="s">
        <v>47</v>
      </c>
      <c r="R29104" t="s">
        <v>155</v>
      </c>
      <c r="S29104" t="s">
        <v>48</v>
      </c>
      <c r="T29104" t="s">
        <v>49</v>
      </c>
      <c r="U29104" t="s">
        <v>48</v>
      </c>
      <c r="V29104" t="s">
        <v>84</v>
      </c>
      <c r="W29104" t="s">
        <v>47</v>
      </c>
      <c r="X29104"/>
      <c r="Y29104" t="s">
        <v>105</v>
      </c>
      <c r="Z29104" t="s">
        <v>49</v>
      </c>
      <c r="AA29104"/>
      <c r="AB29104" t="s">
        <v>3806</v>
      </c>
      <c r="AC29104" t="s">
        <v>47</v>
      </c>
      <c r="AD29104"/>
      <c r="AE29104" t="s">
        <v>47</v>
      </c>
      <c r="AF29104"/>
      <c r="AG29104" t="s">
        <v>59</v>
      </c>
      <c r="AH29104" t="s">
        <v>60</v>
      </c>
      <c r="AI29104" t="s">
        <v>47</v>
      </c>
      <c r="AJ29104"/>
      <c r="AK29104"/>
      <c r="AL29104" t="s">
        <v>49</v>
      </c>
      <c r="AM29104" t="s">
        <v>62</v>
      </c>
      <c r="AN29104" t="s">
        <v>63</v>
      </c>
      <c r="AO29104" t="n">
        <v>0.1</v>
      </c>
      <c r="AP29104" t="n">
        <v>0.83</v>
      </c>
      <c r="AQ29104" t="n">
        <v>16.31</v>
      </c>
      <c r="AR29104" t="n">
        <v>0.57</v>
      </c>
      <c r="AS29104" t="n">
        <v>7.77</v>
      </c>
      <c r="AT29104" t="n">
        <v>1.6</v>
      </c>
    </row>
    <row r="29105">
      <c r="A29105" t="n">
        <v>35210</v>
      </c>
      <c r="B29105" t="s">
        <v>72</v>
      </c>
      <c r="C29105" t="s">
        <v>47</v>
      </c>
      <c r="D29105" t="s">
        <v>47</v>
      </c>
      <c r="E29105" t="s">
        <v>48</v>
      </c>
      <c r="F29105" t="s">
        <v>49</v>
      </c>
      <c r="G29105" t="s">
        <v>49</v>
      </c>
      <c r="H29105" t="s">
        <v>73</v>
      </c>
      <c r="I29105" t="s">
        <v>48</v>
      </c>
      <c r="J29105" t="s">
        <v>51</v>
      </c>
      <c r="K29105" t="s">
        <v>47</v>
      </c>
      <c r="L29105" t="s">
        <v>52</v>
      </c>
      <c r="M29105" t="s">
        <v>49</v>
      </c>
      <c r="N29105" t="s">
        <v>74</v>
      </c>
      <c r="O29105" t="s">
        <v>3809</v>
      </c>
      <c r="P29105" t="s">
        <v>76</v>
      </c>
      <c r="Q29105" t="s">
        <v>47</v>
      </c>
      <c r="R29105" t="s">
        <v>47</v>
      </c>
      <c r="S29105" t="s">
        <v>48</v>
      </c>
      <c r="T29105" t="s">
        <v>49</v>
      </c>
      <c r="U29105" t="s">
        <v>49</v>
      </c>
      <c r="V29105" t="s">
        <v>54</v>
      </c>
      <c r="W29105" t="s">
        <v>47</v>
      </c>
      <c r="X29105" t="s">
        <v>47</v>
      </c>
      <c r="Y29105" t="s">
        <v>57</v>
      </c>
      <c r="Z29105" t="s">
        <v>49</v>
      </c>
      <c r="AA29105" t="s">
        <v>49</v>
      </c>
      <c r="AB29105" t="s">
        <v>89</v>
      </c>
      <c r="AC29105" t="s">
        <v>47</v>
      </c>
      <c r="AD29105"/>
      <c r="AE29105" t="s">
        <v>90</v>
      </c>
      <c r="AF29105"/>
      <c r="AG29105" t="s">
        <v>132</v>
      </c>
      <c r="AH29105" t="s">
        <v>47</v>
      </c>
      <c r="AI29105" t="s">
        <v>47</v>
      </c>
      <c r="AJ29105"/>
      <c r="AK29105" t="s">
        <v>49</v>
      </c>
      <c r="AL29105" t="s">
        <v>49</v>
      </c>
      <c r="AM29105" t="s">
        <v>62</v>
      </c>
      <c r="AN29105" t="s">
        <v>94</v>
      </c>
      <c r="AO29105" t="n">
        <v>0.12</v>
      </c>
      <c r="AP29105" t="n">
        <v>0.98</v>
      </c>
      <c r="AQ29105" t="n">
        <v>20.6</v>
      </c>
      <c r="AR29105" t="n">
        <v>0.77</v>
      </c>
      <c r="AS29105" t="n">
        <v>15.7</v>
      </c>
      <c r="AT29105" t="n">
        <v>1.58</v>
      </c>
    </row>
    <row r="29106">
      <c r="A29106" t="n">
        <v>35211</v>
      </c>
      <c r="B29106" t="s">
        <v>72</v>
      </c>
      <c r="C29106" t="s">
        <v>47</v>
      </c>
      <c r="D29106" t="s">
        <v>47</v>
      </c>
      <c r="E29106" t="s">
        <v>48</v>
      </c>
      <c r="F29106" t="s">
        <v>49</v>
      </c>
      <c r="G29106" t="s">
        <v>49</v>
      </c>
      <c r="H29106" t="s">
        <v>73</v>
      </c>
      <c r="I29106" t="s">
        <v>48</v>
      </c>
      <c r="J29106" t="s">
        <v>51</v>
      </c>
      <c r="K29106" t="s">
        <v>47</v>
      </c>
      <c r="L29106" t="s">
        <v>52</v>
      </c>
      <c r="M29106" t="s">
        <v>49</v>
      </c>
      <c r="N29106"/>
      <c r="O29106"/>
      <c r="P29106" t="s">
        <v>76</v>
      </c>
      <c r="Q29106" t="s">
        <v>47</v>
      </c>
      <c r="R29106" t="s">
        <v>47</v>
      </c>
      <c r="S29106" t="s">
        <v>48</v>
      </c>
      <c r="T29106" t="s">
        <v>49</v>
      </c>
      <c r="U29106" t="s">
        <v>49</v>
      </c>
      <c r="V29106" t="s">
        <v>54</v>
      </c>
      <c r="W29106" t="s">
        <v>47</v>
      </c>
      <c r="X29106" t="s">
        <v>47</v>
      </c>
      <c r="Y29106" t="s">
        <v>57</v>
      </c>
      <c r="Z29106" t="s">
        <v>49</v>
      </c>
      <c r="AA29106" t="s">
        <v>49</v>
      </c>
      <c r="AB29106" t="s">
        <v>89</v>
      </c>
      <c r="AC29106" t="s">
        <v>47</v>
      </c>
      <c r="AD29106"/>
      <c r="AE29106" t="s">
        <v>90</v>
      </c>
      <c r="AF29106"/>
      <c r="AG29106" t="s">
        <v>132</v>
      </c>
      <c r="AH29106" t="s">
        <v>47</v>
      </c>
      <c r="AI29106" t="s">
        <v>47</v>
      </c>
      <c r="AJ29106"/>
      <c r="AK29106" t="s">
        <v>49</v>
      </c>
      <c r="AL29106" t="s">
        <v>49</v>
      </c>
      <c r="AM29106" t="s">
        <v>62</v>
      </c>
      <c r="AN29106" t="s">
        <v>94</v>
      </c>
      <c r="AO29106" t="n">
        <v>0.12</v>
      </c>
      <c r="AP29106" t="n">
        <v>0.895</v>
      </c>
      <c r="AQ29106" t="n">
        <v>4.74</v>
      </c>
      <c r="AR29106" t="n">
        <v>0.563</v>
      </c>
      <c r="AS29106" t="n">
        <v>2.36</v>
      </c>
      <c r="AT29106" t="n">
        <v>1.58</v>
      </c>
    </row>
    <row r="29107">
      <c r="A29107" t="n">
        <v>35212</v>
      </c>
      <c r="B29107" t="s">
        <v>72</v>
      </c>
      <c r="C29107" t="s">
        <v>47</v>
      </c>
      <c r="D29107" t="s">
        <v>47</v>
      </c>
      <c r="E29107" t="s">
        <v>48</v>
      </c>
      <c r="F29107" t="s">
        <v>49</v>
      </c>
      <c r="G29107" t="s">
        <v>49</v>
      </c>
      <c r="H29107" t="s">
        <v>73</v>
      </c>
      <c r="I29107" t="s">
        <v>48</v>
      </c>
      <c r="J29107" t="s">
        <v>51</v>
      </c>
      <c r="K29107" t="s">
        <v>47</v>
      </c>
      <c r="L29107" t="s">
        <v>52</v>
      </c>
      <c r="M29107" t="s">
        <v>49</v>
      </c>
      <c r="N29107" t="s">
        <v>74</v>
      </c>
      <c r="O29107" t="s">
        <v>66</v>
      </c>
      <c r="P29107" t="s">
        <v>76</v>
      </c>
      <c r="Q29107" t="s">
        <v>47</v>
      </c>
      <c r="R29107" t="s">
        <v>47</v>
      </c>
      <c r="S29107" t="s">
        <v>48</v>
      </c>
      <c r="T29107" t="s">
        <v>49</v>
      </c>
      <c r="U29107" t="s">
        <v>49</v>
      </c>
      <c r="V29107" t="s">
        <v>54</v>
      </c>
      <c r="W29107" t="s">
        <v>47</v>
      </c>
      <c r="X29107" t="s">
        <v>47</v>
      </c>
      <c r="Y29107" t="s">
        <v>57</v>
      </c>
      <c r="Z29107" t="s">
        <v>49</v>
      </c>
      <c r="AA29107" t="s">
        <v>49</v>
      </c>
      <c r="AB29107" t="s">
        <v>89</v>
      </c>
      <c r="AC29107" t="s">
        <v>47</v>
      </c>
      <c r="AD29107"/>
      <c r="AE29107" t="s">
        <v>90</v>
      </c>
      <c r="AF29107"/>
      <c r="AG29107" t="s">
        <v>132</v>
      </c>
      <c r="AH29107" t="s">
        <v>47</v>
      </c>
      <c r="AI29107" t="s">
        <v>47</v>
      </c>
      <c r="AJ29107"/>
      <c r="AK29107" t="s">
        <v>49</v>
      </c>
      <c r="AL29107" t="s">
        <v>49</v>
      </c>
      <c r="AM29107" t="s">
        <v>62</v>
      </c>
      <c r="AN29107" t="s">
        <v>94</v>
      </c>
      <c r="AO29107" t="n">
        <v>0.12</v>
      </c>
      <c r="AP29107" t="n">
        <v>0.898</v>
      </c>
      <c r="AQ29107" t="n">
        <v>17.15</v>
      </c>
      <c r="AR29107" t="n">
        <v>0.458</v>
      </c>
      <c r="AS29107" t="n">
        <v>7.06</v>
      </c>
      <c r="AT29107" t="n">
        <v>1.58</v>
      </c>
    </row>
    <row r="29108">
      <c r="A29108" t="n">
        <v>35213</v>
      </c>
      <c r="B29108" t="s">
        <v>72</v>
      </c>
      <c r="C29108" t="s">
        <v>47</v>
      </c>
      <c r="D29108" t="s">
        <v>47</v>
      </c>
      <c r="E29108" t="s">
        <v>48</v>
      </c>
      <c r="F29108" t="s">
        <v>49</v>
      </c>
      <c r="G29108" t="s">
        <v>49</v>
      </c>
      <c r="H29108" t="s">
        <v>73</v>
      </c>
      <c r="I29108" t="s">
        <v>48</v>
      </c>
      <c r="J29108" t="s">
        <v>51</v>
      </c>
      <c r="K29108" t="s">
        <v>47</v>
      </c>
      <c r="L29108" t="s">
        <v>52</v>
      </c>
      <c r="M29108" t="s">
        <v>49</v>
      </c>
      <c r="N29108" t="s">
        <v>74</v>
      </c>
      <c r="O29108" t="s">
        <v>3809</v>
      </c>
      <c r="P29108" t="s">
        <v>76</v>
      </c>
      <c r="Q29108" t="s">
        <v>47</v>
      </c>
      <c r="R29108" t="s">
        <v>47</v>
      </c>
      <c r="S29108" t="s">
        <v>48</v>
      </c>
      <c r="T29108" t="s">
        <v>49</v>
      </c>
      <c r="U29108" t="s">
        <v>49</v>
      </c>
      <c r="V29108" t="s">
        <v>54</v>
      </c>
      <c r="W29108" t="s">
        <v>47</v>
      </c>
      <c r="X29108" t="s">
        <v>47</v>
      </c>
      <c r="Y29108" t="s">
        <v>57</v>
      </c>
      <c r="Z29108" t="s">
        <v>49</v>
      </c>
      <c r="AA29108" t="s">
        <v>49</v>
      </c>
      <c r="AB29108" t="s">
        <v>89</v>
      </c>
      <c r="AC29108" t="s">
        <v>47</v>
      </c>
      <c r="AD29108"/>
      <c r="AE29108" t="s">
        <v>90</v>
      </c>
      <c r="AF29108"/>
      <c r="AG29108" t="s">
        <v>132</v>
      </c>
      <c r="AH29108" t="s">
        <v>47</v>
      </c>
      <c r="AI29108" t="s">
        <v>47</v>
      </c>
      <c r="AJ29108"/>
      <c r="AK29108" t="s">
        <v>49</v>
      </c>
      <c r="AL29108" t="s">
        <v>49</v>
      </c>
      <c r="AM29108" t="s">
        <v>62</v>
      </c>
      <c r="AN29108" t="s">
        <v>94</v>
      </c>
      <c r="AO29108" t="n">
        <v>0.12</v>
      </c>
      <c r="AP29108" t="n">
        <v>0.996</v>
      </c>
      <c r="AQ29108" t="n">
        <v>19.9</v>
      </c>
      <c r="AR29108" t="n">
        <v>0.621</v>
      </c>
      <c r="AS29108" t="n">
        <v>12.32</v>
      </c>
      <c r="AT29108" t="n">
        <v>1.58</v>
      </c>
    </row>
    <row r="29109">
      <c r="A29109" t="n">
        <v>35214</v>
      </c>
      <c r="B29109" t="s">
        <v>72</v>
      </c>
      <c r="C29109" t="s">
        <v>47</v>
      </c>
      <c r="D29109" t="s">
        <v>47</v>
      </c>
      <c r="E29109" t="s">
        <v>48</v>
      </c>
      <c r="F29109" t="s">
        <v>49</v>
      </c>
      <c r="G29109" t="s">
        <v>49</v>
      </c>
      <c r="H29109" t="s">
        <v>73</v>
      </c>
      <c r="I29109" t="s">
        <v>48</v>
      </c>
      <c r="J29109" t="s">
        <v>51</v>
      </c>
      <c r="K29109" t="s">
        <v>47</v>
      </c>
      <c r="L29109" t="s">
        <v>52</v>
      </c>
      <c r="M29109" t="s">
        <v>49</v>
      </c>
      <c r="N29109" t="s">
        <v>74</v>
      </c>
      <c r="O29109" t="s">
        <v>3810</v>
      </c>
      <c r="P29109" t="s">
        <v>76</v>
      </c>
      <c r="Q29109" t="s">
        <v>47</v>
      </c>
      <c r="R29109" t="s">
        <v>47</v>
      </c>
      <c r="S29109" t="s">
        <v>48</v>
      </c>
      <c r="T29109" t="s">
        <v>49</v>
      </c>
      <c r="U29109" t="s">
        <v>49</v>
      </c>
      <c r="V29109" t="s">
        <v>54</v>
      </c>
      <c r="W29109" t="s">
        <v>47</v>
      </c>
      <c r="X29109" t="s">
        <v>47</v>
      </c>
      <c r="Y29109" t="s">
        <v>57</v>
      </c>
      <c r="Z29109" t="s">
        <v>49</v>
      </c>
      <c r="AA29109" t="s">
        <v>49</v>
      </c>
      <c r="AB29109" t="s">
        <v>89</v>
      </c>
      <c r="AC29109" t="s">
        <v>47</v>
      </c>
      <c r="AD29109"/>
      <c r="AE29109" t="s">
        <v>90</v>
      </c>
      <c r="AF29109"/>
      <c r="AG29109" t="s">
        <v>132</v>
      </c>
      <c r="AH29109" t="s">
        <v>47</v>
      </c>
      <c r="AI29109" t="s">
        <v>47</v>
      </c>
      <c r="AJ29109"/>
      <c r="AK29109" t="s">
        <v>49</v>
      </c>
      <c r="AL29109" t="s">
        <v>49</v>
      </c>
      <c r="AM29109" t="s">
        <v>62</v>
      </c>
      <c r="AN29109" t="s">
        <v>94</v>
      </c>
      <c r="AO29109" t="n">
        <v>0.12</v>
      </c>
      <c r="AP29109" t="n">
        <v>0.961</v>
      </c>
      <c r="AQ29109" t="n">
        <v>20.1</v>
      </c>
      <c r="AR29109" t="n">
        <v>0.63</v>
      </c>
      <c r="AS29109" t="n">
        <v>12.16</v>
      </c>
      <c r="AT29109" t="n">
        <v>1.58</v>
      </c>
    </row>
    <row r="29110">
      <c r="A29110" t="n">
        <v>35215</v>
      </c>
      <c r="B29110" t="s">
        <v>72</v>
      </c>
      <c r="C29110" t="s">
        <v>47</v>
      </c>
      <c r="D29110" t="s">
        <v>47</v>
      </c>
      <c r="E29110" t="s">
        <v>48</v>
      </c>
      <c r="F29110" t="s">
        <v>49</v>
      </c>
      <c r="G29110" t="s">
        <v>49</v>
      </c>
      <c r="H29110" t="s">
        <v>73</v>
      </c>
      <c r="I29110" t="s">
        <v>48</v>
      </c>
      <c r="J29110" t="s">
        <v>51</v>
      </c>
      <c r="K29110" t="s">
        <v>47</v>
      </c>
      <c r="L29110" t="s">
        <v>52</v>
      </c>
      <c r="M29110" t="s">
        <v>49</v>
      </c>
      <c r="N29110" t="s">
        <v>74</v>
      </c>
      <c r="O29110" t="s">
        <v>3811</v>
      </c>
      <c r="P29110" t="s">
        <v>76</v>
      </c>
      <c r="Q29110" t="s">
        <v>47</v>
      </c>
      <c r="R29110" t="s">
        <v>47</v>
      </c>
      <c r="S29110" t="s">
        <v>48</v>
      </c>
      <c r="T29110" t="s">
        <v>49</v>
      </c>
      <c r="U29110" t="s">
        <v>49</v>
      </c>
      <c r="V29110" t="s">
        <v>54</v>
      </c>
      <c r="W29110" t="s">
        <v>47</v>
      </c>
      <c r="X29110" t="s">
        <v>47</v>
      </c>
      <c r="Y29110" t="s">
        <v>57</v>
      </c>
      <c r="Z29110" t="s">
        <v>49</v>
      </c>
      <c r="AA29110" t="s">
        <v>49</v>
      </c>
      <c r="AB29110" t="s">
        <v>89</v>
      </c>
      <c r="AC29110" t="s">
        <v>47</v>
      </c>
      <c r="AD29110"/>
      <c r="AE29110" t="s">
        <v>90</v>
      </c>
      <c r="AF29110"/>
      <c r="AG29110" t="s">
        <v>132</v>
      </c>
      <c r="AH29110" t="s">
        <v>47</v>
      </c>
      <c r="AI29110" t="s">
        <v>47</v>
      </c>
      <c r="AJ29110"/>
      <c r="AK29110" t="s">
        <v>49</v>
      </c>
      <c r="AL29110" t="s">
        <v>49</v>
      </c>
      <c r="AM29110" t="s">
        <v>62</v>
      </c>
      <c r="AN29110" t="s">
        <v>94</v>
      </c>
      <c r="AO29110" t="n">
        <v>0.12</v>
      </c>
      <c r="AP29110" t="n">
        <v>0.996</v>
      </c>
      <c r="AQ29110" t="n">
        <v>18.74</v>
      </c>
      <c r="AR29110" t="n">
        <v>0.577</v>
      </c>
      <c r="AS29110" t="n">
        <v>10.77</v>
      </c>
      <c r="AT29110" t="n">
        <v>1.58</v>
      </c>
    </row>
    <row r="29111">
      <c r="A29111" t="n">
        <v>35216</v>
      </c>
      <c r="B29111" t="s">
        <v>72</v>
      </c>
      <c r="C29111" t="s">
        <v>47</v>
      </c>
      <c r="D29111" t="s">
        <v>47</v>
      </c>
      <c r="E29111" t="s">
        <v>48</v>
      </c>
      <c r="F29111" t="s">
        <v>49</v>
      </c>
      <c r="G29111" t="s">
        <v>49</v>
      </c>
      <c r="H29111" t="s">
        <v>73</v>
      </c>
      <c r="I29111" t="s">
        <v>48</v>
      </c>
      <c r="J29111" t="s">
        <v>51</v>
      </c>
      <c r="K29111" t="s">
        <v>47</v>
      </c>
      <c r="L29111" t="s">
        <v>52</v>
      </c>
      <c r="M29111" t="s">
        <v>49</v>
      </c>
      <c r="N29111"/>
      <c r="O29111"/>
      <c r="P29111" t="s">
        <v>76</v>
      </c>
      <c r="Q29111" t="s">
        <v>47</v>
      </c>
      <c r="R29111" t="s">
        <v>47</v>
      </c>
      <c r="S29111" t="s">
        <v>48</v>
      </c>
      <c r="T29111" t="s">
        <v>49</v>
      </c>
      <c r="U29111" t="s">
        <v>49</v>
      </c>
      <c r="V29111" t="s">
        <v>54</v>
      </c>
      <c r="W29111" t="s">
        <v>47</v>
      </c>
      <c r="X29111" t="s">
        <v>47</v>
      </c>
      <c r="Y29111" t="s">
        <v>57</v>
      </c>
      <c r="Z29111" t="s">
        <v>49</v>
      </c>
      <c r="AA29111" t="s">
        <v>49</v>
      </c>
      <c r="AB29111" t="s">
        <v>89</v>
      </c>
      <c r="AC29111" t="s">
        <v>47</v>
      </c>
      <c r="AD29111"/>
      <c r="AE29111" t="s">
        <v>90</v>
      </c>
      <c r="AF29111"/>
      <c r="AG29111" t="s">
        <v>132</v>
      </c>
      <c r="AH29111" t="s">
        <v>47</v>
      </c>
      <c r="AI29111" t="s">
        <v>47</v>
      </c>
      <c r="AJ29111"/>
      <c r="AK29111" t="s">
        <v>49</v>
      </c>
      <c r="AL29111" t="s">
        <v>49</v>
      </c>
      <c r="AM29111" t="s">
        <v>62</v>
      </c>
      <c r="AN29111" t="s">
        <v>94</v>
      </c>
      <c r="AO29111" t="n">
        <v>0.12</v>
      </c>
      <c r="AP29111" t="n">
        <v>0.649</v>
      </c>
      <c r="AQ29111" t="n">
        <v>3.32</v>
      </c>
      <c r="AR29111" t="n">
        <v>0.463</v>
      </c>
      <c r="AS29111" t="n">
        <v>1.4</v>
      </c>
      <c r="AT29111" t="n">
        <v>1.58</v>
      </c>
    </row>
    <row r="29112">
      <c r="A29112" t="n">
        <v>35217</v>
      </c>
      <c r="B29112" t="s">
        <v>72</v>
      </c>
      <c r="C29112" t="s">
        <v>47</v>
      </c>
      <c r="D29112" t="s">
        <v>47</v>
      </c>
      <c r="E29112" t="s">
        <v>48</v>
      </c>
      <c r="F29112" t="s">
        <v>49</v>
      </c>
      <c r="G29112" t="s">
        <v>49</v>
      </c>
      <c r="H29112" t="s">
        <v>73</v>
      </c>
      <c r="I29112" t="s">
        <v>48</v>
      </c>
      <c r="J29112" t="s">
        <v>51</v>
      </c>
      <c r="K29112" t="s">
        <v>47</v>
      </c>
      <c r="L29112" t="s">
        <v>52</v>
      </c>
      <c r="M29112" t="s">
        <v>49</v>
      </c>
      <c r="N29112" t="s">
        <v>74</v>
      </c>
      <c r="O29112" t="s">
        <v>3370</v>
      </c>
      <c r="P29112" t="s">
        <v>76</v>
      </c>
      <c r="Q29112" t="s">
        <v>47</v>
      </c>
      <c r="R29112" t="s">
        <v>47</v>
      </c>
      <c r="S29112" t="s">
        <v>48</v>
      </c>
      <c r="T29112" t="s">
        <v>49</v>
      </c>
      <c r="U29112" t="s">
        <v>49</v>
      </c>
      <c r="V29112" t="s">
        <v>54</v>
      </c>
      <c r="W29112" t="s">
        <v>47</v>
      </c>
      <c r="X29112" t="s">
        <v>47</v>
      </c>
      <c r="Y29112" t="s">
        <v>57</v>
      </c>
      <c r="Z29112" t="s">
        <v>49</v>
      </c>
      <c r="AA29112" t="s">
        <v>49</v>
      </c>
      <c r="AB29112" t="s">
        <v>89</v>
      </c>
      <c r="AC29112" t="s">
        <v>47</v>
      </c>
      <c r="AD29112"/>
      <c r="AE29112" t="s">
        <v>90</v>
      </c>
      <c r="AF29112"/>
      <c r="AG29112" t="s">
        <v>132</v>
      </c>
      <c r="AH29112" t="s">
        <v>47</v>
      </c>
      <c r="AI29112" t="s">
        <v>47</v>
      </c>
      <c r="AJ29112"/>
      <c r="AK29112" t="s">
        <v>49</v>
      </c>
      <c r="AL29112" t="s">
        <v>49</v>
      </c>
      <c r="AM29112" t="s">
        <v>62</v>
      </c>
      <c r="AN29112" t="s">
        <v>94</v>
      </c>
      <c r="AO29112" t="n">
        <v>0.12</v>
      </c>
      <c r="AP29112" t="n">
        <v>0.843</v>
      </c>
      <c r="AQ29112" t="n">
        <v>15.18</v>
      </c>
      <c r="AR29112" t="n">
        <v>0.404</v>
      </c>
      <c r="AS29112" t="n">
        <v>5.19</v>
      </c>
      <c r="AT29112" t="n">
        <v>1.58</v>
      </c>
    </row>
    <row r="29113">
      <c r="A29113" t="n">
        <v>35218</v>
      </c>
      <c r="B29113" t="s">
        <v>72</v>
      </c>
      <c r="C29113" t="s">
        <v>47</v>
      </c>
      <c r="D29113" t="s">
        <v>47</v>
      </c>
      <c r="E29113" t="s">
        <v>48</v>
      </c>
      <c r="F29113" t="s">
        <v>49</v>
      </c>
      <c r="G29113" t="s">
        <v>49</v>
      </c>
      <c r="H29113" t="s">
        <v>73</v>
      </c>
      <c r="I29113" t="s">
        <v>48</v>
      </c>
      <c r="J29113" t="s">
        <v>51</v>
      </c>
      <c r="K29113" t="s">
        <v>47</v>
      </c>
      <c r="L29113" t="s">
        <v>52</v>
      </c>
      <c r="M29113" t="s">
        <v>49</v>
      </c>
      <c r="N29113" t="s">
        <v>74</v>
      </c>
      <c r="O29113" t="s">
        <v>3809</v>
      </c>
      <c r="P29113" t="s">
        <v>76</v>
      </c>
      <c r="Q29113" t="s">
        <v>47</v>
      </c>
      <c r="R29113" t="s">
        <v>47</v>
      </c>
      <c r="S29113" t="s">
        <v>48</v>
      </c>
      <c r="T29113" t="s">
        <v>49</v>
      </c>
      <c r="U29113" t="s">
        <v>49</v>
      </c>
      <c r="V29113" t="s">
        <v>54</v>
      </c>
      <c r="W29113" t="s">
        <v>47</v>
      </c>
      <c r="X29113" t="s">
        <v>47</v>
      </c>
      <c r="Y29113" t="s">
        <v>57</v>
      </c>
      <c r="Z29113" t="s">
        <v>49</v>
      </c>
      <c r="AA29113" t="s">
        <v>49</v>
      </c>
      <c r="AB29113" t="s">
        <v>89</v>
      </c>
      <c r="AC29113" t="s">
        <v>47</v>
      </c>
      <c r="AD29113"/>
      <c r="AE29113" t="s">
        <v>90</v>
      </c>
      <c r="AF29113"/>
      <c r="AG29113" t="s">
        <v>132</v>
      </c>
      <c r="AH29113" t="s">
        <v>47</v>
      </c>
      <c r="AI29113" t="s">
        <v>47</v>
      </c>
      <c r="AJ29113"/>
      <c r="AK29113" t="s">
        <v>49</v>
      </c>
      <c r="AL29113" t="s">
        <v>49</v>
      </c>
      <c r="AM29113" t="s">
        <v>62</v>
      </c>
      <c r="AN29113" t="s">
        <v>94</v>
      </c>
      <c r="AO29113" t="n">
        <v>0.12</v>
      </c>
      <c r="AP29113" t="n">
        <v>0.979</v>
      </c>
      <c r="AQ29113" t="n">
        <v>19.08</v>
      </c>
      <c r="AR29113" t="n">
        <v>0.555</v>
      </c>
      <c r="AS29113" t="n">
        <v>10.41</v>
      </c>
      <c r="AT29113" t="n">
        <v>1.58</v>
      </c>
    </row>
    <row r="29114">
      <c r="A29114" t="n">
        <v>35219</v>
      </c>
      <c r="B29114" t="s">
        <v>72</v>
      </c>
      <c r="C29114" t="s">
        <v>47</v>
      </c>
      <c r="D29114" t="s">
        <v>47</v>
      </c>
      <c r="E29114" t="s">
        <v>48</v>
      </c>
      <c r="F29114" t="s">
        <v>49</v>
      </c>
      <c r="G29114" t="s">
        <v>49</v>
      </c>
      <c r="H29114" t="s">
        <v>73</v>
      </c>
      <c r="I29114" t="s">
        <v>48</v>
      </c>
      <c r="J29114" t="s">
        <v>51</v>
      </c>
      <c r="K29114" t="s">
        <v>47</v>
      </c>
      <c r="L29114" t="s">
        <v>52</v>
      </c>
      <c r="M29114" t="s">
        <v>49</v>
      </c>
      <c r="N29114" t="s">
        <v>74</v>
      </c>
      <c r="O29114" t="s">
        <v>3810</v>
      </c>
      <c r="P29114" t="s">
        <v>76</v>
      </c>
      <c r="Q29114" t="s">
        <v>47</v>
      </c>
      <c r="R29114" t="s">
        <v>47</v>
      </c>
      <c r="S29114" t="s">
        <v>48</v>
      </c>
      <c r="T29114" t="s">
        <v>49</v>
      </c>
      <c r="U29114" t="s">
        <v>49</v>
      </c>
      <c r="V29114" t="s">
        <v>54</v>
      </c>
      <c r="W29114" t="s">
        <v>47</v>
      </c>
      <c r="X29114" t="s">
        <v>47</v>
      </c>
      <c r="Y29114" t="s">
        <v>57</v>
      </c>
      <c r="Z29114" t="s">
        <v>49</v>
      </c>
      <c r="AA29114" t="s">
        <v>49</v>
      </c>
      <c r="AB29114" t="s">
        <v>89</v>
      </c>
      <c r="AC29114" t="s">
        <v>47</v>
      </c>
      <c r="AD29114"/>
      <c r="AE29114" t="s">
        <v>90</v>
      </c>
      <c r="AF29114"/>
      <c r="AG29114" t="s">
        <v>132</v>
      </c>
      <c r="AH29114" t="s">
        <v>47</v>
      </c>
      <c r="AI29114" t="s">
        <v>47</v>
      </c>
      <c r="AJ29114"/>
      <c r="AK29114" t="s">
        <v>49</v>
      </c>
      <c r="AL29114" t="s">
        <v>49</v>
      </c>
      <c r="AM29114" t="s">
        <v>62</v>
      </c>
      <c r="AN29114" t="s">
        <v>94</v>
      </c>
      <c r="AO29114" t="n">
        <v>0.12</v>
      </c>
      <c r="AP29114" t="n">
        <v>0.965</v>
      </c>
      <c r="AQ29114" t="n">
        <v>19.15</v>
      </c>
      <c r="AR29114" t="n">
        <v>0.576</v>
      </c>
      <c r="AS29114" t="n">
        <v>10.68</v>
      </c>
      <c r="AT29114" t="n">
        <v>1.58</v>
      </c>
    </row>
    <row r="29115">
      <c r="A29115" t="n">
        <v>35220</v>
      </c>
      <c r="B29115" t="s">
        <v>72</v>
      </c>
      <c r="C29115" t="s">
        <v>47</v>
      </c>
      <c r="D29115" t="s">
        <v>47</v>
      </c>
      <c r="E29115" t="s">
        <v>48</v>
      </c>
      <c r="F29115" t="s">
        <v>49</v>
      </c>
      <c r="G29115" t="s">
        <v>49</v>
      </c>
      <c r="H29115" t="s">
        <v>73</v>
      </c>
      <c r="I29115" t="s">
        <v>48</v>
      </c>
      <c r="J29115" t="s">
        <v>51</v>
      </c>
      <c r="K29115" t="s">
        <v>47</v>
      </c>
      <c r="L29115" t="s">
        <v>52</v>
      </c>
      <c r="M29115" t="s">
        <v>49</v>
      </c>
      <c r="N29115" t="s">
        <v>74</v>
      </c>
      <c r="O29115" t="s">
        <v>3811</v>
      </c>
      <c r="P29115" t="s">
        <v>76</v>
      </c>
      <c r="Q29115" t="s">
        <v>47</v>
      </c>
      <c r="R29115" t="s">
        <v>47</v>
      </c>
      <c r="S29115" t="s">
        <v>48</v>
      </c>
      <c r="T29115" t="s">
        <v>49</v>
      </c>
      <c r="U29115" t="s">
        <v>49</v>
      </c>
      <c r="V29115" t="s">
        <v>54</v>
      </c>
      <c r="W29115" t="s">
        <v>47</v>
      </c>
      <c r="X29115" t="s">
        <v>47</v>
      </c>
      <c r="Y29115" t="s">
        <v>57</v>
      </c>
      <c r="Z29115" t="s">
        <v>49</v>
      </c>
      <c r="AA29115" t="s">
        <v>49</v>
      </c>
      <c r="AB29115" t="s">
        <v>89</v>
      </c>
      <c r="AC29115" t="s">
        <v>47</v>
      </c>
      <c r="AD29115"/>
      <c r="AE29115" t="s">
        <v>90</v>
      </c>
      <c r="AF29115"/>
      <c r="AG29115" t="s">
        <v>132</v>
      </c>
      <c r="AH29115" t="s">
        <v>47</v>
      </c>
      <c r="AI29115" t="s">
        <v>47</v>
      </c>
      <c r="AJ29115"/>
      <c r="AK29115" t="s">
        <v>49</v>
      </c>
      <c r="AL29115" t="s">
        <v>49</v>
      </c>
      <c r="AM29115" t="s">
        <v>62</v>
      </c>
      <c r="AN29115" t="s">
        <v>94</v>
      </c>
      <c r="AO29115" t="n">
        <v>0.12</v>
      </c>
      <c r="AP29115" t="n">
        <v>0.857</v>
      </c>
      <c r="AQ29115" t="n">
        <v>18.28</v>
      </c>
      <c r="AR29115" t="n">
        <v>0.504</v>
      </c>
      <c r="AS29115" t="n">
        <v>7.95</v>
      </c>
      <c r="AT29115" t="n">
        <v>1.58</v>
      </c>
    </row>
    <row r="29116">
      <c r="A29116" t="n">
        <v>35221</v>
      </c>
      <c r="B29116" t="s">
        <v>72</v>
      </c>
      <c r="C29116" t="s">
        <v>47</v>
      </c>
      <c r="D29116" t="s">
        <v>47</v>
      </c>
      <c r="E29116" t="s">
        <v>48</v>
      </c>
      <c r="F29116" t="s">
        <v>49</v>
      </c>
      <c r="G29116" t="s">
        <v>49</v>
      </c>
      <c r="H29116" t="s">
        <v>73</v>
      </c>
      <c r="I29116" t="s">
        <v>48</v>
      </c>
      <c r="J29116" t="s">
        <v>51</v>
      </c>
      <c r="K29116" t="s">
        <v>47</v>
      </c>
      <c r="L29116" t="s">
        <v>52</v>
      </c>
      <c r="M29116" t="s">
        <v>49</v>
      </c>
      <c r="N29116"/>
      <c r="O29116"/>
      <c r="P29116" t="s">
        <v>154</v>
      </c>
      <c r="Q29116" t="s">
        <v>47</v>
      </c>
      <c r="R29116" t="s">
        <v>146</v>
      </c>
      <c r="S29116" t="s">
        <v>48</v>
      </c>
      <c r="T29116" t="s">
        <v>49</v>
      </c>
      <c r="U29116" t="s">
        <v>48</v>
      </c>
      <c r="V29116" t="s">
        <v>84</v>
      </c>
      <c r="W29116" t="s">
        <v>47</v>
      </c>
      <c r="X29116" t="s">
        <v>54</v>
      </c>
      <c r="Y29116" t="s">
        <v>55</v>
      </c>
      <c r="Z29116" t="s">
        <v>49</v>
      </c>
      <c r="AA29116" t="s">
        <v>104</v>
      </c>
      <c r="AB29116" t="s">
        <v>141</v>
      </c>
      <c r="AC29116" t="s">
        <v>47</v>
      </c>
      <c r="AD29116" t="s">
        <v>54</v>
      </c>
      <c r="AE29116" t="s">
        <v>90</v>
      </c>
      <c r="AF29116" t="s">
        <v>121</v>
      </c>
      <c r="AG29116" t="s">
        <v>132</v>
      </c>
      <c r="AH29116" t="s">
        <v>47</v>
      </c>
      <c r="AI29116" t="s">
        <v>47</v>
      </c>
      <c r="AJ29116" t="s">
        <v>217</v>
      </c>
      <c r="AK29116" t="s">
        <v>49</v>
      </c>
      <c r="AL29116" t="s">
        <v>49</v>
      </c>
      <c r="AM29116" t="s">
        <v>62</v>
      </c>
      <c r="AN29116" t="s">
        <v>94</v>
      </c>
      <c r="AO29116" t="n">
        <v>0.045</v>
      </c>
      <c r="AP29116" t="n">
        <v>0.86</v>
      </c>
      <c r="AQ29116" t="n">
        <v>17.31</v>
      </c>
      <c r="AR29116" t="n">
        <v>0.772</v>
      </c>
      <c r="AS29116" t="n">
        <v>11.45</v>
      </c>
      <c r="AT29116" t="n">
        <v>1.5</v>
      </c>
    </row>
    <row r="29117">
      <c r="A29117" t="n">
        <v>35222</v>
      </c>
      <c r="B29117" t="s">
        <v>72</v>
      </c>
      <c r="C29117" t="s">
        <v>47</v>
      </c>
      <c r="D29117" t="s">
        <v>47</v>
      </c>
      <c r="E29117" t="s">
        <v>48</v>
      </c>
      <c r="F29117" t="s">
        <v>49</v>
      </c>
      <c r="G29117" t="s">
        <v>49</v>
      </c>
      <c r="H29117" t="s">
        <v>73</v>
      </c>
      <c r="I29117" t="s">
        <v>48</v>
      </c>
      <c r="J29117" t="s">
        <v>51</v>
      </c>
      <c r="K29117" t="s">
        <v>47</v>
      </c>
      <c r="L29117" t="s">
        <v>52</v>
      </c>
      <c r="M29117" t="s">
        <v>49</v>
      </c>
      <c r="N29117" t="s">
        <v>3812</v>
      </c>
      <c r="O29117" t="s">
        <v>1207</v>
      </c>
      <c r="P29117" t="s">
        <v>154</v>
      </c>
      <c r="Q29117" t="s">
        <v>47</v>
      </c>
      <c r="R29117" t="s">
        <v>146</v>
      </c>
      <c r="S29117" t="s">
        <v>48</v>
      </c>
      <c r="T29117" t="s">
        <v>49</v>
      </c>
      <c r="U29117" t="s">
        <v>48</v>
      </c>
      <c r="V29117" t="s">
        <v>84</v>
      </c>
      <c r="W29117" t="s">
        <v>47</v>
      </c>
      <c r="X29117" t="s">
        <v>54</v>
      </c>
      <c r="Y29117" t="s">
        <v>55</v>
      </c>
      <c r="Z29117" t="s">
        <v>49</v>
      </c>
      <c r="AA29117" t="s">
        <v>104</v>
      </c>
      <c r="AB29117" t="s">
        <v>141</v>
      </c>
      <c r="AC29117" t="s">
        <v>47</v>
      </c>
      <c r="AD29117" t="s">
        <v>54</v>
      </c>
      <c r="AE29117" t="s">
        <v>90</v>
      </c>
      <c r="AF29117" t="s">
        <v>121</v>
      </c>
      <c r="AG29117" t="s">
        <v>132</v>
      </c>
      <c r="AH29117" t="s">
        <v>47</v>
      </c>
      <c r="AI29117" t="s">
        <v>47</v>
      </c>
      <c r="AJ29117" t="s">
        <v>217</v>
      </c>
      <c r="AK29117" t="s">
        <v>49</v>
      </c>
      <c r="AL29117" t="s">
        <v>49</v>
      </c>
      <c r="AM29117" t="s">
        <v>62</v>
      </c>
      <c r="AN29117" t="s">
        <v>94</v>
      </c>
      <c r="AO29117" t="n">
        <v>0.045</v>
      </c>
      <c r="AP29117" t="n">
        <v>0.87</v>
      </c>
      <c r="AQ29117" t="n">
        <v>17.28</v>
      </c>
      <c r="AR29117" t="n">
        <v>0.797</v>
      </c>
      <c r="AS29117" t="n">
        <v>11.75</v>
      </c>
      <c r="AT29117" t="n">
        <v>1.5</v>
      </c>
    </row>
    <row r="29118">
      <c r="A29118" t="n">
        <v>35223</v>
      </c>
      <c r="B29118" t="s">
        <v>72</v>
      </c>
      <c r="C29118" t="s">
        <v>47</v>
      </c>
      <c r="D29118" t="s">
        <v>47</v>
      </c>
      <c r="E29118" t="s">
        <v>48</v>
      </c>
      <c r="F29118" t="s">
        <v>49</v>
      </c>
      <c r="G29118" t="s">
        <v>49</v>
      </c>
      <c r="H29118" t="s">
        <v>73</v>
      </c>
      <c r="I29118" t="s">
        <v>48</v>
      </c>
      <c r="J29118" t="s">
        <v>51</v>
      </c>
      <c r="K29118" t="s">
        <v>47</v>
      </c>
      <c r="L29118" t="s">
        <v>52</v>
      </c>
      <c r="M29118" t="s">
        <v>49</v>
      </c>
      <c r="N29118" t="s">
        <v>3812</v>
      </c>
      <c r="O29118" t="s">
        <v>1482</v>
      </c>
      <c r="P29118" t="s">
        <v>154</v>
      </c>
      <c r="Q29118" t="s">
        <v>47</v>
      </c>
      <c r="R29118" t="s">
        <v>146</v>
      </c>
      <c r="S29118" t="s">
        <v>48</v>
      </c>
      <c r="T29118" t="s">
        <v>49</v>
      </c>
      <c r="U29118" t="s">
        <v>48</v>
      </c>
      <c r="V29118" t="s">
        <v>84</v>
      </c>
      <c r="W29118" t="s">
        <v>47</v>
      </c>
      <c r="X29118" t="s">
        <v>54</v>
      </c>
      <c r="Y29118" t="s">
        <v>55</v>
      </c>
      <c r="Z29118" t="s">
        <v>49</v>
      </c>
      <c r="AA29118" t="s">
        <v>104</v>
      </c>
      <c r="AB29118" t="s">
        <v>141</v>
      </c>
      <c r="AC29118" t="s">
        <v>47</v>
      </c>
      <c r="AD29118" t="s">
        <v>54</v>
      </c>
      <c r="AE29118" t="s">
        <v>90</v>
      </c>
      <c r="AF29118" t="s">
        <v>121</v>
      </c>
      <c r="AG29118" t="s">
        <v>132</v>
      </c>
      <c r="AH29118" t="s">
        <v>47</v>
      </c>
      <c r="AI29118" t="s">
        <v>47</v>
      </c>
      <c r="AJ29118" t="s">
        <v>217</v>
      </c>
      <c r="AK29118" t="s">
        <v>49</v>
      </c>
      <c r="AL29118" t="s">
        <v>49</v>
      </c>
      <c r="AM29118" t="s">
        <v>62</v>
      </c>
      <c r="AN29118" t="s">
        <v>94</v>
      </c>
      <c r="AO29118" t="n">
        <v>0.045</v>
      </c>
      <c r="AP29118" t="n">
        <v>0.89</v>
      </c>
      <c r="AQ29118" t="n">
        <v>17.52</v>
      </c>
      <c r="AR29118" t="n">
        <v>0.826</v>
      </c>
      <c r="AS29118" t="n">
        <v>12.88</v>
      </c>
      <c r="AT29118" t="n">
        <v>1.5</v>
      </c>
    </row>
    <row r="29119">
      <c r="A29119" t="n">
        <v>35224</v>
      </c>
      <c r="B29119" t="s">
        <v>72</v>
      </c>
      <c r="C29119" t="s">
        <v>47</v>
      </c>
      <c r="D29119" t="s">
        <v>47</v>
      </c>
      <c r="E29119" t="s">
        <v>48</v>
      </c>
      <c r="F29119" t="s">
        <v>49</v>
      </c>
      <c r="G29119" t="s">
        <v>49</v>
      </c>
      <c r="H29119" t="s">
        <v>73</v>
      </c>
      <c r="I29119" t="s">
        <v>48</v>
      </c>
      <c r="J29119" t="s">
        <v>51</v>
      </c>
      <c r="K29119" t="s">
        <v>47</v>
      </c>
      <c r="L29119" t="s">
        <v>52</v>
      </c>
      <c r="M29119" t="s">
        <v>49</v>
      </c>
      <c r="N29119" t="s">
        <v>3812</v>
      </c>
      <c r="O29119" t="s">
        <v>3813</v>
      </c>
      <c r="P29119" t="s">
        <v>154</v>
      </c>
      <c r="Q29119" t="s">
        <v>47</v>
      </c>
      <c r="R29119" t="s">
        <v>146</v>
      </c>
      <c r="S29119" t="s">
        <v>48</v>
      </c>
      <c r="T29119" t="s">
        <v>49</v>
      </c>
      <c r="U29119" t="s">
        <v>48</v>
      </c>
      <c r="V29119" t="s">
        <v>84</v>
      </c>
      <c r="W29119" t="s">
        <v>47</v>
      </c>
      <c r="X29119" t="s">
        <v>54</v>
      </c>
      <c r="Y29119" t="s">
        <v>55</v>
      </c>
      <c r="Z29119" t="s">
        <v>49</v>
      </c>
      <c r="AA29119" t="s">
        <v>104</v>
      </c>
      <c r="AB29119" t="s">
        <v>141</v>
      </c>
      <c r="AC29119" t="s">
        <v>47</v>
      </c>
      <c r="AD29119" t="s">
        <v>54</v>
      </c>
      <c r="AE29119" t="s">
        <v>90</v>
      </c>
      <c r="AF29119" t="s">
        <v>121</v>
      </c>
      <c r="AG29119" t="s">
        <v>132</v>
      </c>
      <c r="AH29119" t="s">
        <v>47</v>
      </c>
      <c r="AI29119" t="s">
        <v>47</v>
      </c>
      <c r="AJ29119" t="s">
        <v>217</v>
      </c>
      <c r="AK29119" t="s">
        <v>49</v>
      </c>
      <c r="AL29119" t="s">
        <v>49</v>
      </c>
      <c r="AM29119" t="s">
        <v>62</v>
      </c>
      <c r="AN29119" t="s">
        <v>94</v>
      </c>
      <c r="AO29119" t="n">
        <v>0.045</v>
      </c>
      <c r="AP29119" t="n">
        <v>0.86</v>
      </c>
      <c r="AQ29119" t="n">
        <v>18.08</v>
      </c>
      <c r="AR29119" t="n">
        <v>0.867</v>
      </c>
      <c r="AS29119" t="n">
        <v>13.48</v>
      </c>
      <c r="AT29119" t="n">
        <v>1.5</v>
      </c>
    </row>
    <row r="29120">
      <c r="A29120" t="n">
        <v>35225</v>
      </c>
      <c r="B29120" t="s">
        <v>72</v>
      </c>
      <c r="C29120" t="s">
        <v>47</v>
      </c>
      <c r="D29120" t="s">
        <v>47</v>
      </c>
      <c r="E29120" t="s">
        <v>48</v>
      </c>
      <c r="F29120" t="s">
        <v>49</v>
      </c>
      <c r="G29120" t="s">
        <v>49</v>
      </c>
      <c r="H29120" t="s">
        <v>73</v>
      </c>
      <c r="I29120" t="s">
        <v>48</v>
      </c>
      <c r="J29120" t="s">
        <v>51</v>
      </c>
      <c r="K29120" t="s">
        <v>47</v>
      </c>
      <c r="L29120" t="s">
        <v>52</v>
      </c>
      <c r="M29120" t="s">
        <v>49</v>
      </c>
      <c r="N29120" t="s">
        <v>3812</v>
      </c>
      <c r="O29120" t="s">
        <v>2118</v>
      </c>
      <c r="P29120" t="s">
        <v>154</v>
      </c>
      <c r="Q29120" t="s">
        <v>47</v>
      </c>
      <c r="R29120" t="s">
        <v>146</v>
      </c>
      <c r="S29120" t="s">
        <v>48</v>
      </c>
      <c r="T29120" t="s">
        <v>49</v>
      </c>
      <c r="U29120" t="s">
        <v>48</v>
      </c>
      <c r="V29120" t="s">
        <v>84</v>
      </c>
      <c r="W29120" t="s">
        <v>47</v>
      </c>
      <c r="X29120" t="s">
        <v>54</v>
      </c>
      <c r="Y29120" t="s">
        <v>55</v>
      </c>
      <c r="Z29120" t="s">
        <v>49</v>
      </c>
      <c r="AA29120" t="s">
        <v>104</v>
      </c>
      <c r="AB29120" t="s">
        <v>141</v>
      </c>
      <c r="AC29120" t="s">
        <v>47</v>
      </c>
      <c r="AD29120" t="s">
        <v>54</v>
      </c>
      <c r="AE29120" t="s">
        <v>90</v>
      </c>
      <c r="AF29120" t="s">
        <v>121</v>
      </c>
      <c r="AG29120" t="s">
        <v>132</v>
      </c>
      <c r="AH29120" t="s">
        <v>47</v>
      </c>
      <c r="AI29120" t="s">
        <v>47</v>
      </c>
      <c r="AJ29120" t="s">
        <v>217</v>
      </c>
      <c r="AK29120" t="s">
        <v>49</v>
      </c>
      <c r="AL29120" t="s">
        <v>49</v>
      </c>
      <c r="AM29120" t="s">
        <v>62</v>
      </c>
      <c r="AN29120" t="s">
        <v>94</v>
      </c>
      <c r="AO29120" t="n">
        <v>0.045</v>
      </c>
      <c r="AP29120" t="n">
        <v>0.88</v>
      </c>
      <c r="AQ29120" t="n">
        <v>19.41</v>
      </c>
      <c r="AR29120" t="n">
        <v>0.816</v>
      </c>
      <c r="AS29120" t="n">
        <v>13.97</v>
      </c>
      <c r="AT29120" t="n">
        <v>1.5</v>
      </c>
    </row>
    <row r="29121">
      <c r="A29121" t="n">
        <v>35226</v>
      </c>
      <c r="B29121" t="s">
        <v>72</v>
      </c>
      <c r="C29121" t="s">
        <v>47</v>
      </c>
      <c r="D29121" t="s">
        <v>47</v>
      </c>
      <c r="E29121" t="s">
        <v>48</v>
      </c>
      <c r="F29121" t="s">
        <v>49</v>
      </c>
      <c r="G29121" t="s">
        <v>49</v>
      </c>
      <c r="H29121" t="s">
        <v>73</v>
      </c>
      <c r="I29121" t="s">
        <v>48</v>
      </c>
      <c r="J29121" t="s">
        <v>51</v>
      </c>
      <c r="K29121" t="s">
        <v>47</v>
      </c>
      <c r="L29121" t="s">
        <v>52</v>
      </c>
      <c r="M29121" t="s">
        <v>49</v>
      </c>
      <c r="N29121" t="s">
        <v>3812</v>
      </c>
      <c r="O29121" t="s">
        <v>2473</v>
      </c>
      <c r="P29121" t="s">
        <v>154</v>
      </c>
      <c r="Q29121" t="s">
        <v>47</v>
      </c>
      <c r="R29121" t="s">
        <v>146</v>
      </c>
      <c r="S29121" t="s">
        <v>48</v>
      </c>
      <c r="T29121" t="s">
        <v>49</v>
      </c>
      <c r="U29121" t="s">
        <v>48</v>
      </c>
      <c r="V29121" t="s">
        <v>84</v>
      </c>
      <c r="W29121" t="s">
        <v>47</v>
      </c>
      <c r="X29121" t="s">
        <v>54</v>
      </c>
      <c r="Y29121" t="s">
        <v>55</v>
      </c>
      <c r="Z29121" t="s">
        <v>49</v>
      </c>
      <c r="AA29121" t="s">
        <v>104</v>
      </c>
      <c r="AB29121" t="s">
        <v>141</v>
      </c>
      <c r="AC29121" t="s">
        <v>47</v>
      </c>
      <c r="AD29121" t="s">
        <v>54</v>
      </c>
      <c r="AE29121" t="s">
        <v>90</v>
      </c>
      <c r="AF29121" t="s">
        <v>121</v>
      </c>
      <c r="AG29121" t="s">
        <v>132</v>
      </c>
      <c r="AH29121" t="s">
        <v>47</v>
      </c>
      <c r="AI29121" t="s">
        <v>47</v>
      </c>
      <c r="AJ29121" t="s">
        <v>217</v>
      </c>
      <c r="AK29121" t="s">
        <v>49</v>
      </c>
      <c r="AL29121" t="s">
        <v>49</v>
      </c>
      <c r="AM29121" t="s">
        <v>62</v>
      </c>
      <c r="AN29121" t="s">
        <v>94</v>
      </c>
      <c r="AO29121" t="n">
        <v>0.045</v>
      </c>
      <c r="AP29121" t="n">
        <v>0.88</v>
      </c>
      <c r="AQ29121" t="n">
        <v>20.17</v>
      </c>
      <c r="AR29121" t="n">
        <v>0.723</v>
      </c>
      <c r="AS29121" t="n">
        <v>12.83</v>
      </c>
      <c r="AT29121" t="n">
        <v>1.5</v>
      </c>
    </row>
    <row r="29122">
      <c r="A29122" t="n">
        <v>35227</v>
      </c>
      <c r="B29122" t="s">
        <v>72</v>
      </c>
      <c r="C29122" t="s">
        <v>47</v>
      </c>
      <c r="D29122" t="s">
        <v>47</v>
      </c>
      <c r="E29122" t="s">
        <v>48</v>
      </c>
      <c r="F29122" t="s">
        <v>49</v>
      </c>
      <c r="G29122" t="s">
        <v>49</v>
      </c>
      <c r="H29122" t="s">
        <v>73</v>
      </c>
      <c r="I29122" t="s">
        <v>48</v>
      </c>
      <c r="J29122" t="s">
        <v>51</v>
      </c>
      <c r="K29122" t="s">
        <v>47</v>
      </c>
      <c r="L29122" t="s">
        <v>52</v>
      </c>
      <c r="M29122" t="s">
        <v>49</v>
      </c>
      <c r="N29122" t="s">
        <v>3812</v>
      </c>
      <c r="O29122"/>
      <c r="P29122" t="s">
        <v>154</v>
      </c>
      <c r="Q29122" t="s">
        <v>47</v>
      </c>
      <c r="R29122" t="s">
        <v>146</v>
      </c>
      <c r="S29122" t="s">
        <v>48</v>
      </c>
      <c r="T29122" t="s">
        <v>49</v>
      </c>
      <c r="U29122" t="s">
        <v>48</v>
      </c>
      <c r="V29122" t="s">
        <v>84</v>
      </c>
      <c r="W29122" t="s">
        <v>47</v>
      </c>
      <c r="X29122" t="s">
        <v>54</v>
      </c>
      <c r="Y29122" t="s">
        <v>55</v>
      </c>
      <c r="Z29122" t="s">
        <v>49</v>
      </c>
      <c r="AA29122" t="s">
        <v>104</v>
      </c>
      <c r="AB29122" t="s">
        <v>141</v>
      </c>
      <c r="AC29122" t="s">
        <v>47</v>
      </c>
      <c r="AD29122" t="s">
        <v>54</v>
      </c>
      <c r="AE29122" t="s">
        <v>90</v>
      </c>
      <c r="AF29122" t="s">
        <v>121</v>
      </c>
      <c r="AG29122" t="s">
        <v>132</v>
      </c>
      <c r="AH29122" t="s">
        <v>47</v>
      </c>
      <c r="AI29122" t="s">
        <v>47</v>
      </c>
      <c r="AJ29122" t="s">
        <v>217</v>
      </c>
      <c r="AK29122" t="s">
        <v>49</v>
      </c>
      <c r="AL29122" t="s">
        <v>49</v>
      </c>
      <c r="AM29122" t="s">
        <v>62</v>
      </c>
      <c r="AN29122" t="s">
        <v>94</v>
      </c>
      <c r="AO29122" t="n">
        <v>0.045</v>
      </c>
      <c r="AP29122" t="n">
        <v>0.88</v>
      </c>
      <c r="AQ29122" t="n">
        <v>19.54</v>
      </c>
      <c r="AR29122" t="n">
        <v>0.831</v>
      </c>
      <c r="AS29122" t="n">
        <v>14.34</v>
      </c>
      <c r="AT29122" t="n">
        <v>1.5</v>
      </c>
    </row>
    <row r="29123">
      <c r="A29123" t="n">
        <v>35228</v>
      </c>
      <c r="B29123" t="s">
        <v>72</v>
      </c>
      <c r="C29123" t="s">
        <v>47</v>
      </c>
      <c r="D29123" t="s">
        <v>47</v>
      </c>
      <c r="E29123" t="s">
        <v>48</v>
      </c>
      <c r="F29123" t="s">
        <v>49</v>
      </c>
      <c r="G29123" t="s">
        <v>49</v>
      </c>
      <c r="H29123" t="s">
        <v>73</v>
      </c>
      <c r="I29123" t="s">
        <v>48</v>
      </c>
      <c r="J29123" t="s">
        <v>51</v>
      </c>
      <c r="K29123" t="s">
        <v>47</v>
      </c>
      <c r="L29123" t="s">
        <v>52</v>
      </c>
      <c r="M29123" t="s">
        <v>49</v>
      </c>
      <c r="N29123" t="s">
        <v>3812</v>
      </c>
      <c r="O29123"/>
      <c r="P29123" t="s">
        <v>154</v>
      </c>
      <c r="Q29123" t="s">
        <v>47</v>
      </c>
      <c r="R29123" t="s">
        <v>146</v>
      </c>
      <c r="S29123" t="s">
        <v>48</v>
      </c>
      <c r="T29123" t="s">
        <v>49</v>
      </c>
      <c r="U29123" t="s">
        <v>48</v>
      </c>
      <c r="V29123" t="s">
        <v>84</v>
      </c>
      <c r="W29123" t="s">
        <v>47</v>
      </c>
      <c r="X29123" t="s">
        <v>54</v>
      </c>
      <c r="Y29123" t="s">
        <v>55</v>
      </c>
      <c r="Z29123" t="s">
        <v>49</v>
      </c>
      <c r="AA29123" t="s">
        <v>104</v>
      </c>
      <c r="AB29123" t="s">
        <v>141</v>
      </c>
      <c r="AC29123" t="s">
        <v>47</v>
      </c>
      <c r="AD29123" t="s">
        <v>54</v>
      </c>
      <c r="AE29123" t="s">
        <v>90</v>
      </c>
      <c r="AF29123" t="s">
        <v>121</v>
      </c>
      <c r="AG29123" t="s">
        <v>132</v>
      </c>
      <c r="AH29123" t="s">
        <v>47</v>
      </c>
      <c r="AI29123" t="s">
        <v>47</v>
      </c>
      <c r="AJ29123" t="s">
        <v>217</v>
      </c>
      <c r="AK29123" t="s">
        <v>49</v>
      </c>
      <c r="AL29123" t="s">
        <v>49</v>
      </c>
      <c r="AM29123" t="s">
        <v>62</v>
      </c>
      <c r="AN29123" t="s">
        <v>94</v>
      </c>
      <c r="AO29123" t="n">
        <v>0.045</v>
      </c>
      <c r="AP29123" t="n">
        <v>0.88</v>
      </c>
      <c r="AQ29123" t="n">
        <v>19.72</v>
      </c>
      <c r="AR29123" t="n">
        <v>0.783</v>
      </c>
      <c r="AS29123" t="n">
        <v>13.59</v>
      </c>
      <c r="AT29123" t="n">
        <v>1.5</v>
      </c>
    </row>
    <row r="29124">
      <c r="A29124" t="n">
        <v>35229</v>
      </c>
      <c r="B29124" t="s">
        <v>107</v>
      </c>
      <c r="C29124" t="s">
        <v>97</v>
      </c>
      <c r="D29124" t="s">
        <v>47</v>
      </c>
      <c r="E29124" t="s">
        <v>323</v>
      </c>
      <c r="F29124" t="s">
        <v>109</v>
      </c>
      <c r="G29124" t="s">
        <v>49</v>
      </c>
      <c r="H29124" t="s">
        <v>73</v>
      </c>
      <c r="I29124" t="s">
        <v>48</v>
      </c>
      <c r="J29124" t="s">
        <v>64</v>
      </c>
      <c r="K29124" t="s">
        <v>65</v>
      </c>
      <c r="L29124" t="s">
        <v>110</v>
      </c>
      <c r="M29124" t="s">
        <v>111</v>
      </c>
      <c r="N29124"/>
      <c r="O29124"/>
      <c r="P29124" t="s">
        <v>76</v>
      </c>
      <c r="Q29124" t="s">
        <v>218</v>
      </c>
      <c r="R29124" t="s">
        <v>155</v>
      </c>
      <c r="S29124" t="s">
        <v>103</v>
      </c>
      <c r="T29124" t="s">
        <v>48</v>
      </c>
      <c r="U29124" t="s">
        <v>48</v>
      </c>
      <c r="V29124" t="s">
        <v>168</v>
      </c>
      <c r="W29124" t="s">
        <v>47</v>
      </c>
      <c r="X29124" t="s">
        <v>168</v>
      </c>
      <c r="Y29124" t="s">
        <v>57</v>
      </c>
      <c r="Z29124" t="s">
        <v>49</v>
      </c>
      <c r="AA29124" t="s">
        <v>55</v>
      </c>
      <c r="AB29124" t="s">
        <v>294</v>
      </c>
      <c r="AC29124" t="s">
        <v>47</v>
      </c>
      <c r="AD29124" t="s">
        <v>79</v>
      </c>
      <c r="AE29124" t="s">
        <v>143</v>
      </c>
      <c r="AF29124" t="s">
        <v>55</v>
      </c>
      <c r="AG29124" t="s">
        <v>138</v>
      </c>
      <c r="AH29124" t="s">
        <v>187</v>
      </c>
      <c r="AI29124" t="s">
        <v>93</v>
      </c>
      <c r="AJ29124" t="s">
        <v>78</v>
      </c>
      <c r="AK29124" t="s">
        <v>126</v>
      </c>
      <c r="AL29124" t="s">
        <v>140</v>
      </c>
      <c r="AM29124" t="s">
        <v>62</v>
      </c>
      <c r="AN29124" t="s">
        <v>94</v>
      </c>
      <c r="AO29124" t="n">
        <v>0.07</v>
      </c>
      <c r="AP29124" t="n">
        <v>1.175</v>
      </c>
      <c r="AQ29124" t="n">
        <v>21.86</v>
      </c>
      <c r="AR29124" t="n">
        <v>0.814</v>
      </c>
      <c r="AS29124" t="n">
        <v>20.9</v>
      </c>
      <c r="AT29124"/>
    </row>
    <row r="29125">
      <c r="A29125" t="n">
        <v>35230</v>
      </c>
      <c r="B29125" t="s">
        <v>107</v>
      </c>
      <c r="C29125" t="s">
        <v>97</v>
      </c>
      <c r="D29125" t="s">
        <v>47</v>
      </c>
      <c r="E29125" t="s">
        <v>323</v>
      </c>
      <c r="F29125" t="s">
        <v>109</v>
      </c>
      <c r="G29125" t="s">
        <v>49</v>
      </c>
      <c r="H29125" t="s">
        <v>73</v>
      </c>
      <c r="I29125" t="s">
        <v>48</v>
      </c>
      <c r="J29125" t="s">
        <v>64</v>
      </c>
      <c r="K29125" t="s">
        <v>65</v>
      </c>
      <c r="L29125" t="s">
        <v>110</v>
      </c>
      <c r="M29125" t="s">
        <v>111</v>
      </c>
      <c r="N29125"/>
      <c r="O29125"/>
      <c r="P29125" t="s">
        <v>76</v>
      </c>
      <c r="Q29125" t="s">
        <v>86</v>
      </c>
      <c r="R29125" t="s">
        <v>47</v>
      </c>
      <c r="S29125" t="s">
        <v>103</v>
      </c>
      <c r="T29125" t="s">
        <v>48</v>
      </c>
      <c r="U29125" t="s">
        <v>49</v>
      </c>
      <c r="V29125" t="s">
        <v>168</v>
      </c>
      <c r="W29125" t="s">
        <v>47</v>
      </c>
      <c r="X29125" t="s">
        <v>47</v>
      </c>
      <c r="Y29125" t="s">
        <v>57</v>
      </c>
      <c r="Z29125" t="s">
        <v>49</v>
      </c>
      <c r="AA29125" t="s">
        <v>49</v>
      </c>
      <c r="AB29125" t="s">
        <v>294</v>
      </c>
      <c r="AC29125" t="s">
        <v>47</v>
      </c>
      <c r="AD29125" t="s">
        <v>79</v>
      </c>
      <c r="AE29125" t="s">
        <v>143</v>
      </c>
      <c r="AF29125" t="s">
        <v>55</v>
      </c>
      <c r="AG29125" t="s">
        <v>138</v>
      </c>
      <c r="AH29125" t="s">
        <v>187</v>
      </c>
      <c r="AI29125" t="s">
        <v>93</v>
      </c>
      <c r="AJ29125" t="s">
        <v>78</v>
      </c>
      <c r="AK29125" t="s">
        <v>126</v>
      </c>
      <c r="AL29125" t="s">
        <v>140</v>
      </c>
      <c r="AM29125" t="s">
        <v>62</v>
      </c>
      <c r="AN29125" t="s">
        <v>94</v>
      </c>
      <c r="AO29125" t="n">
        <v>0.07</v>
      </c>
      <c r="AP29125" t="n">
        <v>1.08</v>
      </c>
      <c r="AQ29125" t="n">
        <v>22.71</v>
      </c>
      <c r="AR29125" t="n">
        <v>0.78</v>
      </c>
      <c r="AS29125" t="n">
        <v>19.13</v>
      </c>
      <c r="AT29125"/>
    </row>
    <row r="29126">
      <c r="A29126" t="n">
        <v>35231</v>
      </c>
      <c r="B29126" t="s">
        <v>107</v>
      </c>
      <c r="C29126" t="s">
        <v>97</v>
      </c>
      <c r="D29126" t="s">
        <v>47</v>
      </c>
      <c r="E29126" t="s">
        <v>323</v>
      </c>
      <c r="F29126" t="s">
        <v>109</v>
      </c>
      <c r="G29126" t="s">
        <v>49</v>
      </c>
      <c r="H29126" t="s">
        <v>73</v>
      </c>
      <c r="I29126" t="s">
        <v>48</v>
      </c>
      <c r="J29126" t="s">
        <v>64</v>
      </c>
      <c r="K29126" t="s">
        <v>65</v>
      </c>
      <c r="L29126" t="s">
        <v>110</v>
      </c>
      <c r="M29126" t="s">
        <v>111</v>
      </c>
      <c r="N29126"/>
      <c r="O29126"/>
      <c r="P29126" t="s">
        <v>76</v>
      </c>
      <c r="Q29126" t="s">
        <v>218</v>
      </c>
      <c r="R29126" t="s">
        <v>155</v>
      </c>
      <c r="S29126" t="s">
        <v>103</v>
      </c>
      <c r="T29126" t="s">
        <v>48</v>
      </c>
      <c r="U29126" t="s">
        <v>48</v>
      </c>
      <c r="V29126" t="s">
        <v>168</v>
      </c>
      <c r="W29126" t="s">
        <v>47</v>
      </c>
      <c r="X29126" t="s">
        <v>168</v>
      </c>
      <c r="Y29126" t="s">
        <v>57</v>
      </c>
      <c r="Z29126" t="s">
        <v>49</v>
      </c>
      <c r="AA29126" t="s">
        <v>55</v>
      </c>
      <c r="AB29126" t="s">
        <v>294</v>
      </c>
      <c r="AC29126" t="s">
        <v>47</v>
      </c>
      <c r="AD29126" t="s">
        <v>79</v>
      </c>
      <c r="AE29126" t="s">
        <v>143</v>
      </c>
      <c r="AF29126" t="s">
        <v>55</v>
      </c>
      <c r="AG29126" t="s">
        <v>138</v>
      </c>
      <c r="AH29126" t="s">
        <v>187</v>
      </c>
      <c r="AI29126" t="s">
        <v>93</v>
      </c>
      <c r="AJ29126" t="s">
        <v>78</v>
      </c>
      <c r="AK29126" t="s">
        <v>126</v>
      </c>
      <c r="AL29126" t="s">
        <v>140</v>
      </c>
      <c r="AM29126" t="s">
        <v>62</v>
      </c>
      <c r="AN29126" t="s">
        <v>94</v>
      </c>
      <c r="AO29126" t="n">
        <v>0.07</v>
      </c>
      <c r="AP29126" t="n">
        <v>1.13</v>
      </c>
      <c r="AQ29126" t="n">
        <v>22.67</v>
      </c>
      <c r="AR29126" t="n">
        <v>0.78</v>
      </c>
      <c r="AS29126" t="n">
        <v>19.98</v>
      </c>
      <c r="AT29126"/>
    </row>
    <row r="29127">
      <c r="A29127" t="n">
        <v>35232</v>
      </c>
      <c r="B29127" t="s">
        <v>107</v>
      </c>
      <c r="C29127" t="s">
        <v>97</v>
      </c>
      <c r="D29127" t="s">
        <v>47</v>
      </c>
      <c r="E29127" t="s">
        <v>323</v>
      </c>
      <c r="F29127" t="s">
        <v>109</v>
      </c>
      <c r="G29127" t="s">
        <v>49</v>
      </c>
      <c r="H29127" t="s">
        <v>73</v>
      </c>
      <c r="I29127" t="s">
        <v>48</v>
      </c>
      <c r="J29127" t="s">
        <v>64</v>
      </c>
      <c r="K29127" t="s">
        <v>65</v>
      </c>
      <c r="L29127" t="s">
        <v>110</v>
      </c>
      <c r="M29127" t="s">
        <v>111</v>
      </c>
      <c r="N29127"/>
      <c r="O29127"/>
      <c r="P29127" t="s">
        <v>76</v>
      </c>
      <c r="Q29127" t="s">
        <v>86</v>
      </c>
      <c r="R29127" t="s">
        <v>47</v>
      </c>
      <c r="S29127" t="s">
        <v>103</v>
      </c>
      <c r="T29127" t="s">
        <v>48</v>
      </c>
      <c r="U29127" t="s">
        <v>49</v>
      </c>
      <c r="V29127" t="s">
        <v>168</v>
      </c>
      <c r="W29127" t="s">
        <v>47</v>
      </c>
      <c r="X29127" t="s">
        <v>47</v>
      </c>
      <c r="Y29127" t="s">
        <v>57</v>
      </c>
      <c r="Z29127" t="s">
        <v>49</v>
      </c>
      <c r="AA29127" t="s">
        <v>49</v>
      </c>
      <c r="AB29127" t="s">
        <v>294</v>
      </c>
      <c r="AC29127" t="s">
        <v>47</v>
      </c>
      <c r="AD29127" t="s">
        <v>79</v>
      </c>
      <c r="AE29127" t="s">
        <v>143</v>
      </c>
      <c r="AF29127" t="s">
        <v>55</v>
      </c>
      <c r="AG29127" t="s">
        <v>138</v>
      </c>
      <c r="AH29127" t="s">
        <v>187</v>
      </c>
      <c r="AI29127" t="s">
        <v>93</v>
      </c>
      <c r="AJ29127" t="s">
        <v>78</v>
      </c>
      <c r="AK29127" t="s">
        <v>126</v>
      </c>
      <c r="AL29127" t="s">
        <v>140</v>
      </c>
      <c r="AM29127" t="s">
        <v>62</v>
      </c>
      <c r="AN29127" t="s">
        <v>94</v>
      </c>
      <c r="AO29127" t="n">
        <v>0.07</v>
      </c>
      <c r="AP29127" t="n">
        <v>1.1</v>
      </c>
      <c r="AQ29127" t="n">
        <v>22.7</v>
      </c>
      <c r="AR29127" t="n">
        <v>0.78</v>
      </c>
      <c r="AS29127" t="n">
        <v>19.48</v>
      </c>
      <c r="AT29127"/>
    </row>
    <row r="29128">
      <c r="A29128" t="n">
        <v>35233</v>
      </c>
      <c r="B29128" t="s">
        <v>107</v>
      </c>
      <c r="C29128" t="s">
        <v>97</v>
      </c>
      <c r="D29128" t="s">
        <v>47</v>
      </c>
      <c r="E29128" t="s">
        <v>323</v>
      </c>
      <c r="F29128" t="s">
        <v>109</v>
      </c>
      <c r="G29128" t="s">
        <v>49</v>
      </c>
      <c r="H29128" t="s">
        <v>73</v>
      </c>
      <c r="I29128" t="s">
        <v>48</v>
      </c>
      <c r="J29128" t="s">
        <v>64</v>
      </c>
      <c r="K29128" t="s">
        <v>65</v>
      </c>
      <c r="L29128" t="s">
        <v>110</v>
      </c>
      <c r="M29128" t="s">
        <v>111</v>
      </c>
      <c r="N29128"/>
      <c r="O29128"/>
      <c r="P29128" t="s">
        <v>76</v>
      </c>
      <c r="Q29128" t="s">
        <v>86</v>
      </c>
      <c r="R29128" t="s">
        <v>47</v>
      </c>
      <c r="S29128" t="s">
        <v>103</v>
      </c>
      <c r="T29128" t="s">
        <v>48</v>
      </c>
      <c r="U29128" t="s">
        <v>49</v>
      </c>
      <c r="V29128" t="s">
        <v>168</v>
      </c>
      <c r="W29128" t="s">
        <v>47</v>
      </c>
      <c r="X29128" t="s">
        <v>47</v>
      </c>
      <c r="Y29128" t="s">
        <v>57</v>
      </c>
      <c r="Z29128" t="s">
        <v>49</v>
      </c>
      <c r="AA29128" t="s">
        <v>49</v>
      </c>
      <c r="AB29128" t="s">
        <v>294</v>
      </c>
      <c r="AC29128" t="s">
        <v>47</v>
      </c>
      <c r="AD29128" t="s">
        <v>79</v>
      </c>
      <c r="AE29128" t="s">
        <v>143</v>
      </c>
      <c r="AF29128" t="s">
        <v>55</v>
      </c>
      <c r="AG29128" t="s">
        <v>138</v>
      </c>
      <c r="AH29128" t="s">
        <v>187</v>
      </c>
      <c r="AI29128" t="s">
        <v>93</v>
      </c>
      <c r="AJ29128" t="s">
        <v>78</v>
      </c>
      <c r="AK29128" t="s">
        <v>126</v>
      </c>
      <c r="AL29128" t="s">
        <v>140</v>
      </c>
      <c r="AM29128" t="s">
        <v>62</v>
      </c>
      <c r="AN29128" t="s">
        <v>94</v>
      </c>
      <c r="AO29128" t="n">
        <v>0.07</v>
      </c>
      <c r="AP29128" t="n">
        <v>1.18</v>
      </c>
      <c r="AQ29128" t="n">
        <v>22.55</v>
      </c>
      <c r="AR29128" t="n">
        <v>0.78</v>
      </c>
      <c r="AS29128" t="n">
        <v>20.76</v>
      </c>
      <c r="AT29128"/>
    </row>
    <row r="29129">
      <c r="A29129" t="n">
        <v>35234</v>
      </c>
      <c r="B29129" t="s">
        <v>107</v>
      </c>
      <c r="C29129" t="s">
        <v>97</v>
      </c>
      <c r="D29129" t="s">
        <v>47</v>
      </c>
      <c r="E29129" t="s">
        <v>323</v>
      </c>
      <c r="F29129" t="s">
        <v>109</v>
      </c>
      <c r="G29129" t="s">
        <v>49</v>
      </c>
      <c r="H29129" t="s">
        <v>73</v>
      </c>
      <c r="I29129" t="s">
        <v>48</v>
      </c>
      <c r="J29129" t="s">
        <v>64</v>
      </c>
      <c r="K29129" t="s">
        <v>65</v>
      </c>
      <c r="L29129" t="s">
        <v>110</v>
      </c>
      <c r="M29129" t="s">
        <v>111</v>
      </c>
      <c r="N29129"/>
      <c r="O29129"/>
      <c r="P29129" t="s">
        <v>76</v>
      </c>
      <c r="Q29129" t="s">
        <v>86</v>
      </c>
      <c r="R29129" t="s">
        <v>47</v>
      </c>
      <c r="S29129" t="s">
        <v>103</v>
      </c>
      <c r="T29129" t="s">
        <v>48</v>
      </c>
      <c r="U29129" t="s">
        <v>49</v>
      </c>
      <c r="V29129" t="s">
        <v>168</v>
      </c>
      <c r="W29129" t="s">
        <v>47</v>
      </c>
      <c r="X29129" t="s">
        <v>47</v>
      </c>
      <c r="Y29129" t="s">
        <v>57</v>
      </c>
      <c r="Z29129" t="s">
        <v>49</v>
      </c>
      <c r="AA29129" t="s">
        <v>49</v>
      </c>
      <c r="AB29129" t="s">
        <v>294</v>
      </c>
      <c r="AC29129" t="s">
        <v>47</v>
      </c>
      <c r="AD29129" t="s">
        <v>79</v>
      </c>
      <c r="AE29129" t="s">
        <v>143</v>
      </c>
      <c r="AF29129" t="s">
        <v>55</v>
      </c>
      <c r="AG29129" t="s">
        <v>138</v>
      </c>
      <c r="AH29129" t="s">
        <v>187</v>
      </c>
      <c r="AI29129" t="s">
        <v>93</v>
      </c>
      <c r="AJ29129" t="s">
        <v>78</v>
      </c>
      <c r="AK29129" t="s">
        <v>126</v>
      </c>
      <c r="AL29129" t="s">
        <v>140</v>
      </c>
      <c r="AM29129" t="s">
        <v>62</v>
      </c>
      <c r="AN29129" t="s">
        <v>94</v>
      </c>
      <c r="AO29129" t="n">
        <v>0.07</v>
      </c>
      <c r="AP29129" t="n">
        <v>1.1</v>
      </c>
      <c r="AQ29129" t="n">
        <v>22.65</v>
      </c>
      <c r="AR29129" t="n">
        <v>0.79</v>
      </c>
      <c r="AS29129" t="n">
        <v>19.68</v>
      </c>
      <c r="AT29129"/>
    </row>
    <row r="29130">
      <c r="A29130" t="n">
        <v>35235</v>
      </c>
      <c r="B29130" t="s">
        <v>107</v>
      </c>
      <c r="C29130" t="s">
        <v>97</v>
      </c>
      <c r="D29130" t="s">
        <v>47</v>
      </c>
      <c r="E29130" t="s">
        <v>323</v>
      </c>
      <c r="F29130" t="s">
        <v>109</v>
      </c>
      <c r="G29130" t="s">
        <v>49</v>
      </c>
      <c r="H29130" t="s">
        <v>73</v>
      </c>
      <c r="I29130" t="s">
        <v>48</v>
      </c>
      <c r="J29130" t="s">
        <v>64</v>
      </c>
      <c r="K29130" t="s">
        <v>65</v>
      </c>
      <c r="L29130" t="s">
        <v>110</v>
      </c>
      <c r="M29130" t="s">
        <v>111</v>
      </c>
      <c r="N29130"/>
      <c r="O29130"/>
      <c r="P29130" t="s">
        <v>76</v>
      </c>
      <c r="Q29130" t="s">
        <v>218</v>
      </c>
      <c r="R29130" t="s">
        <v>155</v>
      </c>
      <c r="S29130" t="s">
        <v>103</v>
      </c>
      <c r="T29130" t="s">
        <v>48</v>
      </c>
      <c r="U29130" t="s">
        <v>48</v>
      </c>
      <c r="V29130" t="s">
        <v>168</v>
      </c>
      <c r="W29130" t="s">
        <v>47</v>
      </c>
      <c r="X29130" t="s">
        <v>168</v>
      </c>
      <c r="Y29130" t="s">
        <v>57</v>
      </c>
      <c r="Z29130" t="s">
        <v>49</v>
      </c>
      <c r="AA29130" t="s">
        <v>55</v>
      </c>
      <c r="AB29130" t="s">
        <v>294</v>
      </c>
      <c r="AC29130" t="s">
        <v>47</v>
      </c>
      <c r="AD29130" t="s">
        <v>79</v>
      </c>
      <c r="AE29130" t="s">
        <v>143</v>
      </c>
      <c r="AF29130" t="s">
        <v>55</v>
      </c>
      <c r="AG29130" t="s">
        <v>138</v>
      </c>
      <c r="AH29130" t="s">
        <v>187</v>
      </c>
      <c r="AI29130" t="s">
        <v>93</v>
      </c>
      <c r="AJ29130" t="s">
        <v>78</v>
      </c>
      <c r="AK29130" t="s">
        <v>126</v>
      </c>
      <c r="AL29130" t="s">
        <v>140</v>
      </c>
      <c r="AM29130" t="s">
        <v>62</v>
      </c>
      <c r="AN29130" t="s">
        <v>94</v>
      </c>
      <c r="AO29130" t="n">
        <v>0.07</v>
      </c>
      <c r="AP29130" t="n">
        <v>1.17</v>
      </c>
      <c r="AQ29130" t="n">
        <v>22.65</v>
      </c>
      <c r="AR29130" t="n">
        <v>0.75</v>
      </c>
      <c r="AS29130" t="n">
        <v>19.88</v>
      </c>
      <c r="AT29130"/>
    </row>
    <row r="29131">
      <c r="A29131" t="n">
        <v>35236</v>
      </c>
      <c r="B29131" t="s">
        <v>107</v>
      </c>
      <c r="C29131" t="s">
        <v>97</v>
      </c>
      <c r="D29131" t="s">
        <v>47</v>
      </c>
      <c r="E29131" t="s">
        <v>323</v>
      </c>
      <c r="F29131" t="s">
        <v>109</v>
      </c>
      <c r="G29131" t="s">
        <v>49</v>
      </c>
      <c r="H29131" t="s">
        <v>73</v>
      </c>
      <c r="I29131" t="s">
        <v>48</v>
      </c>
      <c r="J29131" t="s">
        <v>64</v>
      </c>
      <c r="K29131" t="s">
        <v>65</v>
      </c>
      <c r="L29131" t="s">
        <v>110</v>
      </c>
      <c r="M29131" t="s">
        <v>111</v>
      </c>
      <c r="N29131"/>
      <c r="O29131"/>
      <c r="P29131" t="s">
        <v>76</v>
      </c>
      <c r="Q29131" t="s">
        <v>218</v>
      </c>
      <c r="R29131" t="s">
        <v>155</v>
      </c>
      <c r="S29131" t="s">
        <v>103</v>
      </c>
      <c r="T29131" t="s">
        <v>48</v>
      </c>
      <c r="U29131" t="s">
        <v>48</v>
      </c>
      <c r="V29131" t="s">
        <v>168</v>
      </c>
      <c r="W29131" t="s">
        <v>47</v>
      </c>
      <c r="X29131" t="s">
        <v>168</v>
      </c>
      <c r="Y29131" t="s">
        <v>57</v>
      </c>
      <c r="Z29131" t="s">
        <v>49</v>
      </c>
      <c r="AA29131" t="s">
        <v>55</v>
      </c>
      <c r="AB29131" t="s">
        <v>294</v>
      </c>
      <c r="AC29131" t="s">
        <v>47</v>
      </c>
      <c r="AD29131" t="s">
        <v>79</v>
      </c>
      <c r="AE29131" t="s">
        <v>143</v>
      </c>
      <c r="AF29131" t="s">
        <v>55</v>
      </c>
      <c r="AG29131" t="s">
        <v>138</v>
      </c>
      <c r="AH29131" t="s">
        <v>187</v>
      </c>
      <c r="AI29131" t="s">
        <v>93</v>
      </c>
      <c r="AJ29131" t="s">
        <v>78</v>
      </c>
      <c r="AK29131" t="s">
        <v>126</v>
      </c>
      <c r="AL29131" t="s">
        <v>140</v>
      </c>
      <c r="AM29131" t="s">
        <v>62</v>
      </c>
      <c r="AN29131" t="s">
        <v>94</v>
      </c>
      <c r="AO29131" t="n">
        <v>0.07</v>
      </c>
      <c r="AP29131" t="n">
        <v>1.18</v>
      </c>
      <c r="AQ29131" t="n">
        <v>22.67</v>
      </c>
      <c r="AR29131" t="n">
        <v>0.76</v>
      </c>
      <c r="AS29131" t="n">
        <v>20.33</v>
      </c>
      <c r="AT29131"/>
    </row>
    <row r="29132">
      <c r="A29132" t="n">
        <v>35237</v>
      </c>
      <c r="B29132" t="s">
        <v>107</v>
      </c>
      <c r="C29132" t="s">
        <v>97</v>
      </c>
      <c r="D29132" t="s">
        <v>47</v>
      </c>
      <c r="E29132" t="s">
        <v>323</v>
      </c>
      <c r="F29132" t="s">
        <v>109</v>
      </c>
      <c r="G29132" t="s">
        <v>49</v>
      </c>
      <c r="H29132" t="s">
        <v>73</v>
      </c>
      <c r="I29132" t="s">
        <v>48</v>
      </c>
      <c r="J29132" t="s">
        <v>64</v>
      </c>
      <c r="K29132" t="s">
        <v>65</v>
      </c>
      <c r="L29132" t="s">
        <v>110</v>
      </c>
      <c r="M29132" t="s">
        <v>111</v>
      </c>
      <c r="N29132"/>
      <c r="O29132"/>
      <c r="P29132" t="s">
        <v>76</v>
      </c>
      <c r="Q29132" t="s">
        <v>218</v>
      </c>
      <c r="R29132" t="s">
        <v>155</v>
      </c>
      <c r="S29132" t="s">
        <v>103</v>
      </c>
      <c r="T29132" t="s">
        <v>48</v>
      </c>
      <c r="U29132" t="s">
        <v>48</v>
      </c>
      <c r="V29132" t="s">
        <v>168</v>
      </c>
      <c r="W29132" t="s">
        <v>47</v>
      </c>
      <c r="X29132" t="s">
        <v>168</v>
      </c>
      <c r="Y29132" t="s">
        <v>57</v>
      </c>
      <c r="Z29132" t="s">
        <v>49</v>
      </c>
      <c r="AA29132" t="s">
        <v>55</v>
      </c>
      <c r="AB29132" t="s">
        <v>294</v>
      </c>
      <c r="AC29132" t="s">
        <v>47</v>
      </c>
      <c r="AD29132" t="s">
        <v>79</v>
      </c>
      <c r="AE29132" t="s">
        <v>143</v>
      </c>
      <c r="AF29132" t="s">
        <v>55</v>
      </c>
      <c r="AG29132" t="s">
        <v>138</v>
      </c>
      <c r="AH29132" t="s">
        <v>187</v>
      </c>
      <c r="AI29132" t="s">
        <v>93</v>
      </c>
      <c r="AJ29132" t="s">
        <v>78</v>
      </c>
      <c r="AK29132" t="s">
        <v>126</v>
      </c>
      <c r="AL29132" t="s">
        <v>140</v>
      </c>
      <c r="AM29132" t="s">
        <v>62</v>
      </c>
      <c r="AN29132" t="s">
        <v>94</v>
      </c>
      <c r="AO29132" t="n">
        <v>0.07</v>
      </c>
      <c r="AP29132" t="n">
        <v>1.19</v>
      </c>
      <c r="AQ29132" t="n">
        <v>22.54</v>
      </c>
      <c r="AR29132" t="n">
        <v>0.78</v>
      </c>
      <c r="AS29132" t="n">
        <v>20.92</v>
      </c>
      <c r="AT29132"/>
    </row>
    <row r="29133">
      <c r="A29133" t="n">
        <v>35238</v>
      </c>
      <c r="B29133" t="s">
        <v>107</v>
      </c>
      <c r="C29133" t="s">
        <v>97</v>
      </c>
      <c r="D29133" t="s">
        <v>47</v>
      </c>
      <c r="E29133" t="s">
        <v>323</v>
      </c>
      <c r="F29133" t="s">
        <v>109</v>
      </c>
      <c r="G29133" t="s">
        <v>49</v>
      </c>
      <c r="H29133" t="s">
        <v>73</v>
      </c>
      <c r="I29133" t="s">
        <v>48</v>
      </c>
      <c r="J29133" t="s">
        <v>64</v>
      </c>
      <c r="K29133" t="s">
        <v>65</v>
      </c>
      <c r="L29133" t="s">
        <v>110</v>
      </c>
      <c r="M29133" t="s">
        <v>111</v>
      </c>
      <c r="N29133"/>
      <c r="O29133"/>
      <c r="P29133" t="s">
        <v>76</v>
      </c>
      <c r="Q29133" t="s">
        <v>218</v>
      </c>
      <c r="R29133" t="s">
        <v>155</v>
      </c>
      <c r="S29133" t="s">
        <v>103</v>
      </c>
      <c r="T29133" t="s">
        <v>48</v>
      </c>
      <c r="U29133" t="s">
        <v>48</v>
      </c>
      <c r="V29133" t="s">
        <v>168</v>
      </c>
      <c r="W29133" t="s">
        <v>47</v>
      </c>
      <c r="X29133" t="s">
        <v>168</v>
      </c>
      <c r="Y29133" t="s">
        <v>57</v>
      </c>
      <c r="Z29133" t="s">
        <v>49</v>
      </c>
      <c r="AA29133" t="s">
        <v>55</v>
      </c>
      <c r="AB29133" t="s">
        <v>294</v>
      </c>
      <c r="AC29133" t="s">
        <v>47</v>
      </c>
      <c r="AD29133" t="s">
        <v>79</v>
      </c>
      <c r="AE29133" t="s">
        <v>143</v>
      </c>
      <c r="AF29133" t="s">
        <v>55</v>
      </c>
      <c r="AG29133" t="s">
        <v>138</v>
      </c>
      <c r="AH29133" t="s">
        <v>187</v>
      </c>
      <c r="AI29133" t="s">
        <v>93</v>
      </c>
      <c r="AJ29133" t="s">
        <v>78</v>
      </c>
      <c r="AK29133" t="s">
        <v>126</v>
      </c>
      <c r="AL29133" t="s">
        <v>140</v>
      </c>
      <c r="AM29133" t="s">
        <v>62</v>
      </c>
      <c r="AN29133" t="s">
        <v>94</v>
      </c>
      <c r="AO29133" t="n">
        <v>0.07</v>
      </c>
      <c r="AP29133" t="n">
        <v>1.2</v>
      </c>
      <c r="AQ29133" t="n">
        <v>22.35</v>
      </c>
      <c r="AR29133" t="n">
        <v>0.77</v>
      </c>
      <c r="AS29133" t="n">
        <v>20.65</v>
      </c>
      <c r="AT29133"/>
    </row>
    <row r="29134">
      <c r="A29134" t="n">
        <v>35239</v>
      </c>
      <c r="B29134" t="s">
        <v>107</v>
      </c>
      <c r="C29134" t="s">
        <v>97</v>
      </c>
      <c r="D29134" t="s">
        <v>47</v>
      </c>
      <c r="E29134" t="s">
        <v>323</v>
      </c>
      <c r="F29134" t="s">
        <v>109</v>
      </c>
      <c r="G29134" t="s">
        <v>49</v>
      </c>
      <c r="H29134" t="s">
        <v>73</v>
      </c>
      <c r="I29134" t="s">
        <v>48</v>
      </c>
      <c r="J29134" t="s">
        <v>64</v>
      </c>
      <c r="K29134" t="s">
        <v>65</v>
      </c>
      <c r="L29134" t="s">
        <v>110</v>
      </c>
      <c r="M29134" t="s">
        <v>111</v>
      </c>
      <c r="N29134"/>
      <c r="O29134"/>
      <c r="P29134" t="s">
        <v>76</v>
      </c>
      <c r="Q29134" t="s">
        <v>218</v>
      </c>
      <c r="R29134" t="s">
        <v>155</v>
      </c>
      <c r="S29134" t="s">
        <v>103</v>
      </c>
      <c r="T29134" t="s">
        <v>48</v>
      </c>
      <c r="U29134" t="s">
        <v>48</v>
      </c>
      <c r="V29134" t="s">
        <v>168</v>
      </c>
      <c r="W29134" t="s">
        <v>47</v>
      </c>
      <c r="X29134" t="s">
        <v>168</v>
      </c>
      <c r="Y29134" t="s">
        <v>57</v>
      </c>
      <c r="Z29134" t="s">
        <v>49</v>
      </c>
      <c r="AA29134" t="s">
        <v>55</v>
      </c>
      <c r="AB29134" t="s">
        <v>294</v>
      </c>
      <c r="AC29134" t="s">
        <v>47</v>
      </c>
      <c r="AD29134" t="s">
        <v>79</v>
      </c>
      <c r="AE29134" t="s">
        <v>143</v>
      </c>
      <c r="AF29134" t="s">
        <v>55</v>
      </c>
      <c r="AG29134" t="s">
        <v>138</v>
      </c>
      <c r="AH29134" t="s">
        <v>187</v>
      </c>
      <c r="AI29134" t="s">
        <v>93</v>
      </c>
      <c r="AJ29134" t="s">
        <v>78</v>
      </c>
      <c r="AK29134" t="s">
        <v>126</v>
      </c>
      <c r="AL29134" t="s">
        <v>140</v>
      </c>
      <c r="AM29134" t="s">
        <v>62</v>
      </c>
      <c r="AN29134" t="s">
        <v>94</v>
      </c>
      <c r="AO29134" t="n">
        <v>0.07</v>
      </c>
      <c r="AP29134" t="n">
        <v>1.2</v>
      </c>
      <c r="AQ29134" t="n">
        <v>22.15</v>
      </c>
      <c r="AR29134" t="n">
        <v>0.71</v>
      </c>
      <c r="AS29134" t="n">
        <v>18.87</v>
      </c>
      <c r="AT29134"/>
    </row>
    <row r="29135">
      <c r="A29135" t="n">
        <v>35240</v>
      </c>
      <c r="B29135" t="s">
        <v>107</v>
      </c>
      <c r="C29135" t="s">
        <v>97</v>
      </c>
      <c r="D29135" t="s">
        <v>47</v>
      </c>
      <c r="E29135" t="s">
        <v>323</v>
      </c>
      <c r="F29135" t="s">
        <v>109</v>
      </c>
      <c r="G29135" t="s">
        <v>49</v>
      </c>
      <c r="H29135" t="s">
        <v>73</v>
      </c>
      <c r="I29135" t="s">
        <v>48</v>
      </c>
      <c r="J29135" t="s">
        <v>64</v>
      </c>
      <c r="K29135" t="s">
        <v>65</v>
      </c>
      <c r="L29135" t="s">
        <v>110</v>
      </c>
      <c r="M29135" t="s">
        <v>111</v>
      </c>
      <c r="N29135"/>
      <c r="O29135"/>
      <c r="P29135" t="s">
        <v>76</v>
      </c>
      <c r="Q29135" t="s">
        <v>86</v>
      </c>
      <c r="R29135" t="s">
        <v>47</v>
      </c>
      <c r="S29135" t="s">
        <v>103</v>
      </c>
      <c r="T29135" t="s">
        <v>48</v>
      </c>
      <c r="U29135" t="s">
        <v>49</v>
      </c>
      <c r="V29135" t="s">
        <v>168</v>
      </c>
      <c r="W29135" t="s">
        <v>47</v>
      </c>
      <c r="X29135" t="s">
        <v>47</v>
      </c>
      <c r="Y29135" t="s">
        <v>57</v>
      </c>
      <c r="Z29135" t="s">
        <v>49</v>
      </c>
      <c r="AA29135" t="s">
        <v>49</v>
      </c>
      <c r="AB29135" t="s">
        <v>294</v>
      </c>
      <c r="AC29135" t="s">
        <v>47</v>
      </c>
      <c r="AD29135" t="s">
        <v>79</v>
      </c>
      <c r="AE29135" t="s">
        <v>143</v>
      </c>
      <c r="AF29135" t="s">
        <v>55</v>
      </c>
      <c r="AG29135" t="s">
        <v>138</v>
      </c>
      <c r="AH29135" t="s">
        <v>187</v>
      </c>
      <c r="AI29135" t="s">
        <v>93</v>
      </c>
      <c r="AJ29135" t="s">
        <v>78</v>
      </c>
      <c r="AK29135" t="s">
        <v>126</v>
      </c>
      <c r="AL29135" t="s">
        <v>140</v>
      </c>
      <c r="AM29135" t="s">
        <v>62</v>
      </c>
      <c r="AN29135" t="s">
        <v>94</v>
      </c>
      <c r="AO29135" t="n">
        <v>0.07</v>
      </c>
      <c r="AP29135" t="n">
        <v>1.1</v>
      </c>
      <c r="AQ29135" t="n">
        <v>22.62</v>
      </c>
      <c r="AR29135" t="n">
        <v>0.79</v>
      </c>
      <c r="AS29135" t="n">
        <v>19.66</v>
      </c>
      <c r="AT29135"/>
    </row>
    <row r="29136">
      <c r="A29136" t="n">
        <v>35241</v>
      </c>
      <c r="B29136" t="s">
        <v>107</v>
      </c>
      <c r="C29136" t="s">
        <v>97</v>
      </c>
      <c r="D29136" t="s">
        <v>47</v>
      </c>
      <c r="E29136" t="s">
        <v>323</v>
      </c>
      <c r="F29136" t="s">
        <v>109</v>
      </c>
      <c r="G29136" t="s">
        <v>49</v>
      </c>
      <c r="H29136" t="s">
        <v>73</v>
      </c>
      <c r="I29136" t="s">
        <v>48</v>
      </c>
      <c r="J29136" t="s">
        <v>64</v>
      </c>
      <c r="K29136" t="s">
        <v>65</v>
      </c>
      <c r="L29136" t="s">
        <v>110</v>
      </c>
      <c r="M29136" t="s">
        <v>111</v>
      </c>
      <c r="N29136"/>
      <c r="O29136"/>
      <c r="P29136" t="s">
        <v>76</v>
      </c>
      <c r="Q29136" t="s">
        <v>218</v>
      </c>
      <c r="R29136" t="s">
        <v>155</v>
      </c>
      <c r="S29136" t="s">
        <v>103</v>
      </c>
      <c r="T29136" t="s">
        <v>48</v>
      </c>
      <c r="U29136" t="s">
        <v>48</v>
      </c>
      <c r="V29136" t="s">
        <v>168</v>
      </c>
      <c r="W29136" t="s">
        <v>47</v>
      </c>
      <c r="X29136" t="s">
        <v>168</v>
      </c>
      <c r="Y29136" t="s">
        <v>57</v>
      </c>
      <c r="Z29136" t="s">
        <v>49</v>
      </c>
      <c r="AA29136" t="s">
        <v>55</v>
      </c>
      <c r="AB29136" t="s">
        <v>294</v>
      </c>
      <c r="AC29136" t="s">
        <v>47</v>
      </c>
      <c r="AD29136" t="s">
        <v>79</v>
      </c>
      <c r="AE29136" t="s">
        <v>143</v>
      </c>
      <c r="AF29136" t="s">
        <v>55</v>
      </c>
      <c r="AG29136" t="s">
        <v>138</v>
      </c>
      <c r="AH29136" t="s">
        <v>187</v>
      </c>
      <c r="AI29136" t="s">
        <v>93</v>
      </c>
      <c r="AJ29136" t="s">
        <v>78</v>
      </c>
      <c r="AK29136" t="s">
        <v>126</v>
      </c>
      <c r="AL29136" t="s">
        <v>140</v>
      </c>
      <c r="AM29136" t="s">
        <v>62</v>
      </c>
      <c r="AN29136" t="s">
        <v>94</v>
      </c>
      <c r="AO29136" t="n">
        <v>0.07</v>
      </c>
      <c r="AP29136" t="n">
        <v>1.18</v>
      </c>
      <c r="AQ29136" t="n">
        <v>22.61</v>
      </c>
      <c r="AR29136" t="n">
        <v>0.75</v>
      </c>
      <c r="AS29136" t="n">
        <v>20.01</v>
      </c>
      <c r="AT29136"/>
    </row>
    <row r="29137">
      <c r="A29137" t="n">
        <v>35242</v>
      </c>
      <c r="B29137" t="s">
        <v>107</v>
      </c>
      <c r="C29137" t="s">
        <v>97</v>
      </c>
      <c r="D29137" t="s">
        <v>47</v>
      </c>
      <c r="E29137" t="s">
        <v>323</v>
      </c>
      <c r="F29137" t="s">
        <v>109</v>
      </c>
      <c r="G29137" t="s">
        <v>49</v>
      </c>
      <c r="H29137" t="s">
        <v>73</v>
      </c>
      <c r="I29137" t="s">
        <v>48</v>
      </c>
      <c r="J29137" t="s">
        <v>64</v>
      </c>
      <c r="K29137" t="s">
        <v>65</v>
      </c>
      <c r="L29137" t="s">
        <v>110</v>
      </c>
      <c r="M29137" t="s">
        <v>111</v>
      </c>
      <c r="N29137"/>
      <c r="O29137"/>
      <c r="P29137" t="s">
        <v>76</v>
      </c>
      <c r="Q29137" t="s">
        <v>218</v>
      </c>
      <c r="R29137" t="s">
        <v>155</v>
      </c>
      <c r="S29137" t="s">
        <v>103</v>
      </c>
      <c r="T29137" t="s">
        <v>48</v>
      </c>
      <c r="U29137" t="s">
        <v>48</v>
      </c>
      <c r="V29137" t="s">
        <v>168</v>
      </c>
      <c r="W29137" t="s">
        <v>47</v>
      </c>
      <c r="X29137" t="s">
        <v>168</v>
      </c>
      <c r="Y29137" t="s">
        <v>57</v>
      </c>
      <c r="Z29137" t="s">
        <v>49</v>
      </c>
      <c r="AA29137" t="s">
        <v>55</v>
      </c>
      <c r="AB29137" t="s">
        <v>294</v>
      </c>
      <c r="AC29137" t="s">
        <v>47</v>
      </c>
      <c r="AD29137" t="s">
        <v>79</v>
      </c>
      <c r="AE29137" t="s">
        <v>143</v>
      </c>
      <c r="AF29137" t="s">
        <v>55</v>
      </c>
      <c r="AG29137" t="s">
        <v>138</v>
      </c>
      <c r="AH29137" t="s">
        <v>187</v>
      </c>
      <c r="AI29137" t="s">
        <v>93</v>
      </c>
      <c r="AJ29137" t="s">
        <v>78</v>
      </c>
      <c r="AK29137" t="s">
        <v>126</v>
      </c>
      <c r="AL29137" t="s">
        <v>140</v>
      </c>
      <c r="AM29137" t="s">
        <v>62</v>
      </c>
      <c r="AN29137" t="s">
        <v>94</v>
      </c>
      <c r="AO29137" t="n">
        <v>0.07</v>
      </c>
      <c r="AP29137" t="n">
        <v>1.2</v>
      </c>
      <c r="AQ29137" t="n">
        <v>22.43</v>
      </c>
      <c r="AR29137" t="n">
        <v>0.78</v>
      </c>
      <c r="AS29137" t="n">
        <v>20.99</v>
      </c>
      <c r="AT29137"/>
    </row>
    <row r="29138">
      <c r="A29138" t="n">
        <v>35243</v>
      </c>
      <c r="B29138" t="s">
        <v>107</v>
      </c>
      <c r="C29138" t="s">
        <v>97</v>
      </c>
      <c r="D29138" t="s">
        <v>47</v>
      </c>
      <c r="E29138" t="s">
        <v>323</v>
      </c>
      <c r="F29138" t="s">
        <v>109</v>
      </c>
      <c r="G29138" t="s">
        <v>49</v>
      </c>
      <c r="H29138" t="s">
        <v>73</v>
      </c>
      <c r="I29138" t="s">
        <v>48</v>
      </c>
      <c r="J29138" t="s">
        <v>64</v>
      </c>
      <c r="K29138" t="s">
        <v>65</v>
      </c>
      <c r="L29138" t="s">
        <v>110</v>
      </c>
      <c r="M29138" t="s">
        <v>111</v>
      </c>
      <c r="N29138"/>
      <c r="O29138"/>
      <c r="P29138" t="s">
        <v>76</v>
      </c>
      <c r="Q29138" t="s">
        <v>218</v>
      </c>
      <c r="R29138" t="s">
        <v>155</v>
      </c>
      <c r="S29138" t="s">
        <v>103</v>
      </c>
      <c r="T29138" t="s">
        <v>48</v>
      </c>
      <c r="U29138" t="s">
        <v>48</v>
      </c>
      <c r="V29138" t="s">
        <v>168</v>
      </c>
      <c r="W29138" t="s">
        <v>47</v>
      </c>
      <c r="X29138" t="s">
        <v>168</v>
      </c>
      <c r="Y29138" t="s">
        <v>57</v>
      </c>
      <c r="Z29138" t="s">
        <v>49</v>
      </c>
      <c r="AA29138" t="s">
        <v>55</v>
      </c>
      <c r="AB29138" t="s">
        <v>294</v>
      </c>
      <c r="AC29138" t="s">
        <v>47</v>
      </c>
      <c r="AD29138" t="s">
        <v>79</v>
      </c>
      <c r="AE29138" t="s">
        <v>143</v>
      </c>
      <c r="AF29138" t="s">
        <v>55</v>
      </c>
      <c r="AG29138" t="s">
        <v>138</v>
      </c>
      <c r="AH29138" t="s">
        <v>187</v>
      </c>
      <c r="AI29138" t="s">
        <v>93</v>
      </c>
      <c r="AJ29138" t="s">
        <v>78</v>
      </c>
      <c r="AK29138" t="s">
        <v>126</v>
      </c>
      <c r="AL29138" t="s">
        <v>140</v>
      </c>
      <c r="AM29138" t="s">
        <v>62</v>
      </c>
      <c r="AN29138" t="s">
        <v>94</v>
      </c>
      <c r="AO29138" t="n">
        <v>0.07</v>
      </c>
      <c r="AP29138" t="n">
        <v>1.2</v>
      </c>
      <c r="AQ29138" t="n">
        <v>22.31</v>
      </c>
      <c r="AR29138" t="n">
        <v>0.77</v>
      </c>
      <c r="AS29138" t="n">
        <v>20.61</v>
      </c>
      <c r="AT29138"/>
    </row>
    <row r="29139">
      <c r="A29139" t="n">
        <v>35244</v>
      </c>
      <c r="B29139" t="s">
        <v>107</v>
      </c>
      <c r="C29139" t="s">
        <v>97</v>
      </c>
      <c r="D29139" t="s">
        <v>47</v>
      </c>
      <c r="E29139" t="s">
        <v>323</v>
      </c>
      <c r="F29139" t="s">
        <v>109</v>
      </c>
      <c r="G29139" t="s">
        <v>49</v>
      </c>
      <c r="H29139" t="s">
        <v>73</v>
      </c>
      <c r="I29139" t="s">
        <v>48</v>
      </c>
      <c r="J29139" t="s">
        <v>64</v>
      </c>
      <c r="K29139" t="s">
        <v>65</v>
      </c>
      <c r="L29139" t="s">
        <v>110</v>
      </c>
      <c r="M29139" t="s">
        <v>111</v>
      </c>
      <c r="N29139"/>
      <c r="O29139"/>
      <c r="P29139" t="s">
        <v>76</v>
      </c>
      <c r="Q29139" t="s">
        <v>218</v>
      </c>
      <c r="R29139" t="s">
        <v>155</v>
      </c>
      <c r="S29139" t="s">
        <v>103</v>
      </c>
      <c r="T29139" t="s">
        <v>48</v>
      </c>
      <c r="U29139" t="s">
        <v>48</v>
      </c>
      <c r="V29139" t="s">
        <v>168</v>
      </c>
      <c r="W29139" t="s">
        <v>47</v>
      </c>
      <c r="X29139" t="s">
        <v>168</v>
      </c>
      <c r="Y29139" t="s">
        <v>57</v>
      </c>
      <c r="Z29139" t="s">
        <v>49</v>
      </c>
      <c r="AA29139" t="s">
        <v>55</v>
      </c>
      <c r="AB29139" t="s">
        <v>294</v>
      </c>
      <c r="AC29139" t="s">
        <v>47</v>
      </c>
      <c r="AD29139" t="s">
        <v>79</v>
      </c>
      <c r="AE29139" t="s">
        <v>143</v>
      </c>
      <c r="AF29139" t="s">
        <v>55</v>
      </c>
      <c r="AG29139" t="s">
        <v>138</v>
      </c>
      <c r="AH29139" t="s">
        <v>187</v>
      </c>
      <c r="AI29139" t="s">
        <v>93</v>
      </c>
      <c r="AJ29139" t="s">
        <v>78</v>
      </c>
      <c r="AK29139" t="s">
        <v>126</v>
      </c>
      <c r="AL29139" t="s">
        <v>140</v>
      </c>
      <c r="AM29139" t="s">
        <v>62</v>
      </c>
      <c r="AN29139" t="s">
        <v>94</v>
      </c>
      <c r="AO29139" t="n">
        <v>0.07</v>
      </c>
      <c r="AP29139" t="n">
        <v>1.2</v>
      </c>
      <c r="AQ29139" t="n">
        <v>21.41</v>
      </c>
      <c r="AR29139" t="n">
        <v>0.74</v>
      </c>
      <c r="AS29139" t="n">
        <v>19.01</v>
      </c>
      <c r="AT29139"/>
    </row>
    <row r="29140">
      <c r="A29140" t="n">
        <v>35245</v>
      </c>
      <c r="B29140" t="s">
        <v>107</v>
      </c>
      <c r="C29140" t="s">
        <v>97</v>
      </c>
      <c r="D29140" t="s">
        <v>47</v>
      </c>
      <c r="E29140" t="s">
        <v>323</v>
      </c>
      <c r="F29140" t="s">
        <v>109</v>
      </c>
      <c r="G29140" t="s">
        <v>49</v>
      </c>
      <c r="H29140" t="s">
        <v>73</v>
      </c>
      <c r="I29140" t="s">
        <v>48</v>
      </c>
      <c r="J29140" t="s">
        <v>64</v>
      </c>
      <c r="K29140" t="s">
        <v>65</v>
      </c>
      <c r="L29140" t="s">
        <v>110</v>
      </c>
      <c r="M29140" t="s">
        <v>111</v>
      </c>
      <c r="N29140"/>
      <c r="O29140"/>
      <c r="P29140" t="s">
        <v>76</v>
      </c>
      <c r="Q29140" t="s">
        <v>218</v>
      </c>
      <c r="R29140" t="s">
        <v>155</v>
      </c>
      <c r="S29140" t="s">
        <v>103</v>
      </c>
      <c r="T29140" t="s">
        <v>48</v>
      </c>
      <c r="U29140" t="s">
        <v>48</v>
      </c>
      <c r="V29140" t="s">
        <v>168</v>
      </c>
      <c r="W29140" t="s">
        <v>47</v>
      </c>
      <c r="X29140" t="s">
        <v>168</v>
      </c>
      <c r="Y29140" t="s">
        <v>57</v>
      </c>
      <c r="Z29140" t="s">
        <v>49</v>
      </c>
      <c r="AA29140" t="s">
        <v>55</v>
      </c>
      <c r="AB29140" t="s">
        <v>294</v>
      </c>
      <c r="AC29140" t="s">
        <v>47</v>
      </c>
      <c r="AD29140" t="s">
        <v>79</v>
      </c>
      <c r="AE29140" t="s">
        <v>143</v>
      </c>
      <c r="AF29140" t="s">
        <v>55</v>
      </c>
      <c r="AG29140" t="s">
        <v>138</v>
      </c>
      <c r="AH29140" t="s">
        <v>187</v>
      </c>
      <c r="AI29140" t="s">
        <v>93</v>
      </c>
      <c r="AJ29140" t="s">
        <v>78</v>
      </c>
      <c r="AK29140" t="s">
        <v>126</v>
      </c>
      <c r="AL29140" t="s">
        <v>140</v>
      </c>
      <c r="AM29140" t="s">
        <v>62</v>
      </c>
      <c r="AN29140" t="s">
        <v>94</v>
      </c>
      <c r="AO29140" t="n">
        <v>0.07</v>
      </c>
      <c r="AP29140" t="n">
        <v>1.1</v>
      </c>
      <c r="AQ29140" t="n">
        <v>22.65</v>
      </c>
      <c r="AR29140" t="n">
        <v>0.79</v>
      </c>
      <c r="AS29140" t="n">
        <v>19.68</v>
      </c>
      <c r="AT29140"/>
    </row>
    <row r="29141">
      <c r="A29141" t="n">
        <v>35246</v>
      </c>
      <c r="B29141" t="s">
        <v>107</v>
      </c>
      <c r="C29141" t="s">
        <v>97</v>
      </c>
      <c r="D29141" t="s">
        <v>47</v>
      </c>
      <c r="E29141" t="s">
        <v>323</v>
      </c>
      <c r="F29141" t="s">
        <v>109</v>
      </c>
      <c r="G29141" t="s">
        <v>49</v>
      </c>
      <c r="H29141" t="s">
        <v>73</v>
      </c>
      <c r="I29141" t="s">
        <v>48</v>
      </c>
      <c r="J29141" t="s">
        <v>64</v>
      </c>
      <c r="K29141" t="s">
        <v>65</v>
      </c>
      <c r="L29141" t="s">
        <v>110</v>
      </c>
      <c r="M29141" t="s">
        <v>111</v>
      </c>
      <c r="N29141"/>
      <c r="O29141"/>
      <c r="P29141" t="s">
        <v>76</v>
      </c>
      <c r="Q29141" t="s">
        <v>218</v>
      </c>
      <c r="R29141" t="s">
        <v>155</v>
      </c>
      <c r="S29141" t="s">
        <v>103</v>
      </c>
      <c r="T29141" t="s">
        <v>48</v>
      </c>
      <c r="U29141" t="s">
        <v>48</v>
      </c>
      <c r="V29141" t="s">
        <v>168</v>
      </c>
      <c r="W29141" t="s">
        <v>47</v>
      </c>
      <c r="X29141" t="s">
        <v>168</v>
      </c>
      <c r="Y29141" t="s">
        <v>57</v>
      </c>
      <c r="Z29141" t="s">
        <v>49</v>
      </c>
      <c r="AA29141" t="s">
        <v>55</v>
      </c>
      <c r="AB29141" t="s">
        <v>294</v>
      </c>
      <c r="AC29141" t="s">
        <v>47</v>
      </c>
      <c r="AD29141" t="s">
        <v>79</v>
      </c>
      <c r="AE29141" t="s">
        <v>143</v>
      </c>
      <c r="AF29141" t="s">
        <v>55</v>
      </c>
      <c r="AG29141" t="s">
        <v>138</v>
      </c>
      <c r="AH29141" t="s">
        <v>187</v>
      </c>
      <c r="AI29141" t="s">
        <v>93</v>
      </c>
      <c r="AJ29141" t="s">
        <v>78</v>
      </c>
      <c r="AK29141" t="s">
        <v>126</v>
      </c>
      <c r="AL29141" t="s">
        <v>140</v>
      </c>
      <c r="AM29141" t="s">
        <v>62</v>
      </c>
      <c r="AN29141" t="s">
        <v>94</v>
      </c>
      <c r="AO29141" t="n">
        <v>0.07</v>
      </c>
      <c r="AP29141" t="n">
        <v>1.19</v>
      </c>
      <c r="AQ29141" t="n">
        <v>22.72</v>
      </c>
      <c r="AR29141" t="n">
        <v>0.71</v>
      </c>
      <c r="AS29141" t="n">
        <v>19.2</v>
      </c>
      <c r="AT29141"/>
    </row>
    <row r="29142">
      <c r="A29142" t="n">
        <v>35247</v>
      </c>
      <c r="B29142" t="s">
        <v>107</v>
      </c>
      <c r="C29142" t="s">
        <v>97</v>
      </c>
      <c r="D29142" t="s">
        <v>47</v>
      </c>
      <c r="E29142" t="s">
        <v>323</v>
      </c>
      <c r="F29142" t="s">
        <v>109</v>
      </c>
      <c r="G29142" t="s">
        <v>49</v>
      </c>
      <c r="H29142" t="s">
        <v>73</v>
      </c>
      <c r="I29142" t="s">
        <v>48</v>
      </c>
      <c r="J29142" t="s">
        <v>64</v>
      </c>
      <c r="K29142" t="s">
        <v>65</v>
      </c>
      <c r="L29142" t="s">
        <v>110</v>
      </c>
      <c r="M29142" t="s">
        <v>111</v>
      </c>
      <c r="N29142"/>
      <c r="O29142"/>
      <c r="P29142" t="s">
        <v>76</v>
      </c>
      <c r="Q29142" t="s">
        <v>218</v>
      </c>
      <c r="R29142" t="s">
        <v>155</v>
      </c>
      <c r="S29142" t="s">
        <v>103</v>
      </c>
      <c r="T29142" t="s">
        <v>48</v>
      </c>
      <c r="U29142" t="s">
        <v>48</v>
      </c>
      <c r="V29142" t="s">
        <v>168</v>
      </c>
      <c r="W29142" t="s">
        <v>47</v>
      </c>
      <c r="X29142" t="s">
        <v>168</v>
      </c>
      <c r="Y29142" t="s">
        <v>57</v>
      </c>
      <c r="Z29142" t="s">
        <v>49</v>
      </c>
      <c r="AA29142" t="s">
        <v>55</v>
      </c>
      <c r="AB29142" t="s">
        <v>294</v>
      </c>
      <c r="AC29142" t="s">
        <v>47</v>
      </c>
      <c r="AD29142" t="s">
        <v>79</v>
      </c>
      <c r="AE29142" t="s">
        <v>143</v>
      </c>
      <c r="AF29142" t="s">
        <v>55</v>
      </c>
      <c r="AG29142" t="s">
        <v>138</v>
      </c>
      <c r="AH29142" t="s">
        <v>187</v>
      </c>
      <c r="AI29142" t="s">
        <v>93</v>
      </c>
      <c r="AJ29142" t="s">
        <v>78</v>
      </c>
      <c r="AK29142" t="s">
        <v>126</v>
      </c>
      <c r="AL29142" t="s">
        <v>140</v>
      </c>
      <c r="AM29142" t="s">
        <v>62</v>
      </c>
      <c r="AN29142" t="s">
        <v>94</v>
      </c>
      <c r="AO29142" t="n">
        <v>0.07</v>
      </c>
      <c r="AP29142" t="n">
        <v>1.2</v>
      </c>
      <c r="AQ29142" t="n">
        <v>22.52</v>
      </c>
      <c r="AR29142" t="n">
        <v>0.76</v>
      </c>
      <c r="AS29142" t="n">
        <v>20.54</v>
      </c>
      <c r="AT29142"/>
    </row>
    <row r="29143">
      <c r="A29143" t="n">
        <v>35248</v>
      </c>
      <c r="B29143" t="s">
        <v>107</v>
      </c>
      <c r="C29143" t="s">
        <v>97</v>
      </c>
      <c r="D29143" t="s">
        <v>47</v>
      </c>
      <c r="E29143" t="s">
        <v>323</v>
      </c>
      <c r="F29143" t="s">
        <v>109</v>
      </c>
      <c r="G29143" t="s">
        <v>49</v>
      </c>
      <c r="H29143" t="s">
        <v>73</v>
      </c>
      <c r="I29143" t="s">
        <v>48</v>
      </c>
      <c r="J29143" t="s">
        <v>64</v>
      </c>
      <c r="K29143" t="s">
        <v>65</v>
      </c>
      <c r="L29143" t="s">
        <v>110</v>
      </c>
      <c r="M29143" t="s">
        <v>111</v>
      </c>
      <c r="N29143"/>
      <c r="O29143"/>
      <c r="P29143" t="s">
        <v>76</v>
      </c>
      <c r="Q29143" t="s">
        <v>218</v>
      </c>
      <c r="R29143" t="s">
        <v>155</v>
      </c>
      <c r="S29143" t="s">
        <v>103</v>
      </c>
      <c r="T29143" t="s">
        <v>48</v>
      </c>
      <c r="U29143" t="s">
        <v>48</v>
      </c>
      <c r="V29143" t="s">
        <v>168</v>
      </c>
      <c r="W29143" t="s">
        <v>47</v>
      </c>
      <c r="X29143" t="s">
        <v>168</v>
      </c>
      <c r="Y29143" t="s">
        <v>57</v>
      </c>
      <c r="Z29143" t="s">
        <v>49</v>
      </c>
      <c r="AA29143" t="s">
        <v>55</v>
      </c>
      <c r="AB29143" t="s">
        <v>294</v>
      </c>
      <c r="AC29143" t="s">
        <v>47</v>
      </c>
      <c r="AD29143" t="s">
        <v>79</v>
      </c>
      <c r="AE29143" t="s">
        <v>143</v>
      </c>
      <c r="AF29143" t="s">
        <v>55</v>
      </c>
      <c r="AG29143" t="s">
        <v>138</v>
      </c>
      <c r="AH29143" t="s">
        <v>187</v>
      </c>
      <c r="AI29143" t="s">
        <v>93</v>
      </c>
      <c r="AJ29143" t="s">
        <v>78</v>
      </c>
      <c r="AK29143" t="s">
        <v>126</v>
      </c>
      <c r="AL29143" t="s">
        <v>140</v>
      </c>
      <c r="AM29143" t="s">
        <v>62</v>
      </c>
      <c r="AN29143" t="s">
        <v>94</v>
      </c>
      <c r="AO29143" t="n">
        <v>0.07</v>
      </c>
      <c r="AP29143" t="n">
        <v>1.2</v>
      </c>
      <c r="AQ29143" t="n">
        <v>22.48</v>
      </c>
      <c r="AR29143" t="n">
        <v>0.77</v>
      </c>
      <c r="AS29143" t="n">
        <v>20.77</v>
      </c>
      <c r="AT29143"/>
    </row>
    <row r="29144">
      <c r="A29144" t="n">
        <v>35249</v>
      </c>
      <c r="B29144" t="s">
        <v>107</v>
      </c>
      <c r="C29144" t="s">
        <v>97</v>
      </c>
      <c r="D29144" t="s">
        <v>47</v>
      </c>
      <c r="E29144" t="s">
        <v>323</v>
      </c>
      <c r="F29144" t="s">
        <v>109</v>
      </c>
      <c r="G29144" t="s">
        <v>49</v>
      </c>
      <c r="H29144" t="s">
        <v>73</v>
      </c>
      <c r="I29144" t="s">
        <v>48</v>
      </c>
      <c r="J29144" t="s">
        <v>64</v>
      </c>
      <c r="K29144" t="s">
        <v>65</v>
      </c>
      <c r="L29144" t="s">
        <v>110</v>
      </c>
      <c r="M29144" t="s">
        <v>111</v>
      </c>
      <c r="N29144"/>
      <c r="O29144"/>
      <c r="P29144" t="s">
        <v>76</v>
      </c>
      <c r="Q29144" t="s">
        <v>218</v>
      </c>
      <c r="R29144" t="s">
        <v>155</v>
      </c>
      <c r="S29144" t="s">
        <v>103</v>
      </c>
      <c r="T29144" t="s">
        <v>48</v>
      </c>
      <c r="U29144" t="s">
        <v>48</v>
      </c>
      <c r="V29144" t="s">
        <v>168</v>
      </c>
      <c r="W29144" t="s">
        <v>47</v>
      </c>
      <c r="X29144" t="s">
        <v>168</v>
      </c>
      <c r="Y29144" t="s">
        <v>57</v>
      </c>
      <c r="Z29144" t="s">
        <v>49</v>
      </c>
      <c r="AA29144" t="s">
        <v>55</v>
      </c>
      <c r="AB29144" t="s">
        <v>294</v>
      </c>
      <c r="AC29144" t="s">
        <v>47</v>
      </c>
      <c r="AD29144" t="s">
        <v>79</v>
      </c>
      <c r="AE29144" t="s">
        <v>143</v>
      </c>
      <c r="AF29144" t="s">
        <v>55</v>
      </c>
      <c r="AG29144" t="s">
        <v>138</v>
      </c>
      <c r="AH29144" t="s">
        <v>187</v>
      </c>
      <c r="AI29144" t="s">
        <v>93</v>
      </c>
      <c r="AJ29144" t="s">
        <v>78</v>
      </c>
      <c r="AK29144" t="s">
        <v>126</v>
      </c>
      <c r="AL29144" t="s">
        <v>140</v>
      </c>
      <c r="AM29144" t="s">
        <v>62</v>
      </c>
      <c r="AN29144" t="s">
        <v>94</v>
      </c>
      <c r="AO29144" t="n">
        <v>0.07</v>
      </c>
      <c r="AP29144" t="n">
        <v>1.2</v>
      </c>
      <c r="AQ29144" t="n">
        <v>22.51</v>
      </c>
      <c r="AR29144" t="n">
        <v>0.76</v>
      </c>
      <c r="AS29144" t="n">
        <v>20.53</v>
      </c>
      <c r="AT29144"/>
    </row>
    <row r="29145">
      <c r="A29145" t="n">
        <v>35250</v>
      </c>
      <c r="B29145" t="s">
        <v>107</v>
      </c>
      <c r="C29145" t="s">
        <v>97</v>
      </c>
      <c r="D29145" t="s">
        <v>47</v>
      </c>
      <c r="E29145" t="s">
        <v>323</v>
      </c>
      <c r="F29145" t="s">
        <v>109</v>
      </c>
      <c r="G29145" t="s">
        <v>49</v>
      </c>
      <c r="H29145" t="s">
        <v>73</v>
      </c>
      <c r="I29145" t="s">
        <v>48</v>
      </c>
      <c r="J29145" t="s">
        <v>64</v>
      </c>
      <c r="K29145" t="s">
        <v>65</v>
      </c>
      <c r="L29145" t="s">
        <v>110</v>
      </c>
      <c r="M29145" t="s">
        <v>111</v>
      </c>
      <c r="N29145"/>
      <c r="O29145"/>
      <c r="P29145" t="s">
        <v>76</v>
      </c>
      <c r="Q29145" t="s">
        <v>218</v>
      </c>
      <c r="R29145" t="s">
        <v>155</v>
      </c>
      <c r="S29145" t="s">
        <v>103</v>
      </c>
      <c r="T29145" t="s">
        <v>48</v>
      </c>
      <c r="U29145" t="s">
        <v>48</v>
      </c>
      <c r="V29145" t="s">
        <v>168</v>
      </c>
      <c r="W29145" t="s">
        <v>47</v>
      </c>
      <c r="X29145" t="s">
        <v>168</v>
      </c>
      <c r="Y29145" t="s">
        <v>57</v>
      </c>
      <c r="Z29145" t="s">
        <v>49</v>
      </c>
      <c r="AA29145" t="s">
        <v>55</v>
      </c>
      <c r="AB29145" t="s">
        <v>294</v>
      </c>
      <c r="AC29145" t="s">
        <v>47</v>
      </c>
      <c r="AD29145" t="s">
        <v>79</v>
      </c>
      <c r="AE29145" t="s">
        <v>143</v>
      </c>
      <c r="AF29145" t="s">
        <v>55</v>
      </c>
      <c r="AG29145" t="s">
        <v>138</v>
      </c>
      <c r="AH29145" t="s">
        <v>187</v>
      </c>
      <c r="AI29145" t="s">
        <v>93</v>
      </c>
      <c r="AJ29145" t="s">
        <v>78</v>
      </c>
      <c r="AK29145" t="s">
        <v>126</v>
      </c>
      <c r="AL29145" t="s">
        <v>140</v>
      </c>
      <c r="AM29145" t="s">
        <v>62</v>
      </c>
      <c r="AN29145" t="s">
        <v>94</v>
      </c>
      <c r="AO29145" t="n">
        <v>0.07</v>
      </c>
      <c r="AP29145" t="n">
        <v>1.2</v>
      </c>
      <c r="AQ29145" t="n">
        <v>22.45</v>
      </c>
      <c r="AR29145" t="n">
        <v>0.73</v>
      </c>
      <c r="AS29145" t="n">
        <v>19.67</v>
      </c>
      <c r="AT29145"/>
    </row>
    <row r="29146">
      <c r="A29146" t="n">
        <v>35251</v>
      </c>
      <c r="B29146" t="s">
        <v>107</v>
      </c>
      <c r="C29146" t="s">
        <v>97</v>
      </c>
      <c r="D29146" t="s">
        <v>47</v>
      </c>
      <c r="E29146" t="s">
        <v>323</v>
      </c>
      <c r="F29146" t="s">
        <v>109</v>
      </c>
      <c r="G29146" t="s">
        <v>49</v>
      </c>
      <c r="H29146" t="s">
        <v>73</v>
      </c>
      <c r="I29146" t="s">
        <v>48</v>
      </c>
      <c r="J29146" t="s">
        <v>64</v>
      </c>
      <c r="K29146" t="s">
        <v>65</v>
      </c>
      <c r="L29146" t="s">
        <v>110</v>
      </c>
      <c r="M29146" t="s">
        <v>111</v>
      </c>
      <c r="N29146"/>
      <c r="O29146"/>
      <c r="P29146" t="s">
        <v>76</v>
      </c>
      <c r="Q29146" t="s">
        <v>218</v>
      </c>
      <c r="R29146" t="s">
        <v>155</v>
      </c>
      <c r="S29146" t="s">
        <v>103</v>
      </c>
      <c r="T29146" t="s">
        <v>48</v>
      </c>
      <c r="U29146" t="s">
        <v>48</v>
      </c>
      <c r="V29146" t="s">
        <v>168</v>
      </c>
      <c r="W29146" t="s">
        <v>47</v>
      </c>
      <c r="X29146" t="s">
        <v>168</v>
      </c>
      <c r="Y29146" t="s">
        <v>57</v>
      </c>
      <c r="Z29146" t="s">
        <v>49</v>
      </c>
      <c r="AA29146" t="s">
        <v>55</v>
      </c>
      <c r="AB29146" t="s">
        <v>294</v>
      </c>
      <c r="AC29146" t="s">
        <v>47</v>
      </c>
      <c r="AD29146" t="s">
        <v>79</v>
      </c>
      <c r="AE29146" t="s">
        <v>143</v>
      </c>
      <c r="AF29146" t="s">
        <v>55</v>
      </c>
      <c r="AG29146" t="s">
        <v>138</v>
      </c>
      <c r="AH29146" t="s">
        <v>187</v>
      </c>
      <c r="AI29146" t="s">
        <v>93</v>
      </c>
      <c r="AJ29146" t="s">
        <v>78</v>
      </c>
      <c r="AK29146" t="s">
        <v>126</v>
      </c>
      <c r="AL29146" t="s">
        <v>140</v>
      </c>
      <c r="AM29146" t="s">
        <v>62</v>
      </c>
      <c r="AN29146" t="s">
        <v>94</v>
      </c>
      <c r="AO29146" t="n">
        <v>0.07</v>
      </c>
      <c r="AP29146" t="n">
        <v>1.1</v>
      </c>
      <c r="AQ29146" t="n">
        <v>22.73</v>
      </c>
      <c r="AR29146" t="n">
        <v>0.79</v>
      </c>
      <c r="AS29146" t="n">
        <v>19.75</v>
      </c>
      <c r="AT29146"/>
    </row>
    <row r="29147">
      <c r="A29147" t="n">
        <v>35252</v>
      </c>
      <c r="B29147" t="s">
        <v>107</v>
      </c>
      <c r="C29147" t="s">
        <v>97</v>
      </c>
      <c r="D29147" t="s">
        <v>47</v>
      </c>
      <c r="E29147" t="s">
        <v>323</v>
      </c>
      <c r="F29147" t="s">
        <v>109</v>
      </c>
      <c r="G29147" t="s">
        <v>49</v>
      </c>
      <c r="H29147" t="s">
        <v>73</v>
      </c>
      <c r="I29147" t="s">
        <v>48</v>
      </c>
      <c r="J29147" t="s">
        <v>64</v>
      </c>
      <c r="K29147" t="s">
        <v>65</v>
      </c>
      <c r="L29147" t="s">
        <v>110</v>
      </c>
      <c r="M29147" t="s">
        <v>111</v>
      </c>
      <c r="N29147"/>
      <c r="O29147"/>
      <c r="P29147" t="s">
        <v>76</v>
      </c>
      <c r="Q29147" t="s">
        <v>218</v>
      </c>
      <c r="R29147" t="s">
        <v>155</v>
      </c>
      <c r="S29147" t="s">
        <v>103</v>
      </c>
      <c r="T29147" t="s">
        <v>48</v>
      </c>
      <c r="U29147" t="s">
        <v>48</v>
      </c>
      <c r="V29147" t="s">
        <v>168</v>
      </c>
      <c r="W29147" t="s">
        <v>47</v>
      </c>
      <c r="X29147" t="s">
        <v>168</v>
      </c>
      <c r="Y29147" t="s">
        <v>57</v>
      </c>
      <c r="Z29147" t="s">
        <v>49</v>
      </c>
      <c r="AA29147" t="s">
        <v>55</v>
      </c>
      <c r="AB29147" t="s">
        <v>294</v>
      </c>
      <c r="AC29147" t="s">
        <v>47</v>
      </c>
      <c r="AD29147" t="s">
        <v>79</v>
      </c>
      <c r="AE29147" t="s">
        <v>143</v>
      </c>
      <c r="AF29147" t="s">
        <v>55</v>
      </c>
      <c r="AG29147" t="s">
        <v>138</v>
      </c>
      <c r="AH29147" t="s">
        <v>187</v>
      </c>
      <c r="AI29147" t="s">
        <v>93</v>
      </c>
      <c r="AJ29147" t="s">
        <v>78</v>
      </c>
      <c r="AK29147" t="s">
        <v>126</v>
      </c>
      <c r="AL29147" t="s">
        <v>140</v>
      </c>
      <c r="AM29147" t="s">
        <v>62</v>
      </c>
      <c r="AN29147" t="s">
        <v>94</v>
      </c>
      <c r="AO29147" t="n">
        <v>0.07</v>
      </c>
      <c r="AP29147" t="n">
        <v>1.19</v>
      </c>
      <c r="AQ29147" t="n">
        <v>22.65</v>
      </c>
      <c r="AR29147" t="n">
        <v>0.77</v>
      </c>
      <c r="AS29147" t="n">
        <v>20.75</v>
      </c>
      <c r="AT29147"/>
    </row>
    <row r="29148">
      <c r="A29148" t="n">
        <v>35253</v>
      </c>
      <c r="B29148" t="s">
        <v>107</v>
      </c>
      <c r="C29148" t="s">
        <v>97</v>
      </c>
      <c r="D29148" t="s">
        <v>47</v>
      </c>
      <c r="E29148" t="s">
        <v>323</v>
      </c>
      <c r="F29148" t="s">
        <v>109</v>
      </c>
      <c r="G29148" t="s">
        <v>49</v>
      </c>
      <c r="H29148" t="s">
        <v>73</v>
      </c>
      <c r="I29148" t="s">
        <v>48</v>
      </c>
      <c r="J29148" t="s">
        <v>64</v>
      </c>
      <c r="K29148" t="s">
        <v>65</v>
      </c>
      <c r="L29148" t="s">
        <v>110</v>
      </c>
      <c r="M29148" t="s">
        <v>111</v>
      </c>
      <c r="N29148"/>
      <c r="O29148"/>
      <c r="P29148" t="s">
        <v>76</v>
      </c>
      <c r="Q29148" t="s">
        <v>218</v>
      </c>
      <c r="R29148" t="s">
        <v>155</v>
      </c>
      <c r="S29148" t="s">
        <v>103</v>
      </c>
      <c r="T29148" t="s">
        <v>48</v>
      </c>
      <c r="U29148" t="s">
        <v>48</v>
      </c>
      <c r="V29148" t="s">
        <v>168</v>
      </c>
      <c r="W29148" t="s">
        <v>47</v>
      </c>
      <c r="X29148" t="s">
        <v>168</v>
      </c>
      <c r="Y29148" t="s">
        <v>57</v>
      </c>
      <c r="Z29148" t="s">
        <v>49</v>
      </c>
      <c r="AA29148" t="s">
        <v>55</v>
      </c>
      <c r="AB29148" t="s">
        <v>294</v>
      </c>
      <c r="AC29148" t="s">
        <v>47</v>
      </c>
      <c r="AD29148" t="s">
        <v>79</v>
      </c>
      <c r="AE29148" t="s">
        <v>143</v>
      </c>
      <c r="AF29148" t="s">
        <v>55</v>
      </c>
      <c r="AG29148" t="s">
        <v>138</v>
      </c>
      <c r="AH29148" t="s">
        <v>187</v>
      </c>
      <c r="AI29148" t="s">
        <v>93</v>
      </c>
      <c r="AJ29148" t="s">
        <v>78</v>
      </c>
      <c r="AK29148" t="s">
        <v>126</v>
      </c>
      <c r="AL29148" t="s">
        <v>140</v>
      </c>
      <c r="AM29148" t="s">
        <v>62</v>
      </c>
      <c r="AN29148" t="s">
        <v>94</v>
      </c>
      <c r="AO29148" t="n">
        <v>0.07</v>
      </c>
      <c r="AP29148" t="n">
        <v>1.15</v>
      </c>
      <c r="AQ29148" t="n">
        <v>22.69</v>
      </c>
      <c r="AR29148" t="n">
        <v>0.76</v>
      </c>
      <c r="AS29148" t="n">
        <v>19.83</v>
      </c>
      <c r="AT29148"/>
    </row>
    <row r="29149">
      <c r="A29149" t="n">
        <v>35254</v>
      </c>
      <c r="B29149" t="s">
        <v>107</v>
      </c>
      <c r="C29149" t="s">
        <v>97</v>
      </c>
      <c r="D29149" t="s">
        <v>47</v>
      </c>
      <c r="E29149" t="s">
        <v>323</v>
      </c>
      <c r="F29149" t="s">
        <v>109</v>
      </c>
      <c r="G29149" t="s">
        <v>49</v>
      </c>
      <c r="H29149" t="s">
        <v>73</v>
      </c>
      <c r="I29149" t="s">
        <v>48</v>
      </c>
      <c r="J29149" t="s">
        <v>64</v>
      </c>
      <c r="K29149" t="s">
        <v>65</v>
      </c>
      <c r="L29149" t="s">
        <v>110</v>
      </c>
      <c r="M29149" t="s">
        <v>111</v>
      </c>
      <c r="N29149"/>
      <c r="O29149"/>
      <c r="P29149" t="s">
        <v>76</v>
      </c>
      <c r="Q29149" t="s">
        <v>218</v>
      </c>
      <c r="R29149" t="s">
        <v>155</v>
      </c>
      <c r="S29149" t="s">
        <v>103</v>
      </c>
      <c r="T29149" t="s">
        <v>48</v>
      </c>
      <c r="U29149" t="s">
        <v>48</v>
      </c>
      <c r="V29149" t="s">
        <v>168</v>
      </c>
      <c r="W29149" t="s">
        <v>47</v>
      </c>
      <c r="X29149" t="s">
        <v>168</v>
      </c>
      <c r="Y29149" t="s">
        <v>57</v>
      </c>
      <c r="Z29149" t="s">
        <v>49</v>
      </c>
      <c r="AA29149" t="s">
        <v>55</v>
      </c>
      <c r="AB29149" t="s">
        <v>294</v>
      </c>
      <c r="AC29149" t="s">
        <v>47</v>
      </c>
      <c r="AD29149" t="s">
        <v>79</v>
      </c>
      <c r="AE29149" t="s">
        <v>143</v>
      </c>
      <c r="AF29149" t="s">
        <v>55</v>
      </c>
      <c r="AG29149" t="s">
        <v>138</v>
      </c>
      <c r="AH29149" t="s">
        <v>187</v>
      </c>
      <c r="AI29149" t="s">
        <v>93</v>
      </c>
      <c r="AJ29149" t="s">
        <v>78</v>
      </c>
      <c r="AK29149" t="s">
        <v>126</v>
      </c>
      <c r="AL29149" t="s">
        <v>140</v>
      </c>
      <c r="AM29149" t="s">
        <v>62</v>
      </c>
      <c r="AN29149" t="s">
        <v>94</v>
      </c>
      <c r="AO29149" t="n">
        <v>0.07</v>
      </c>
      <c r="AP29149" t="n">
        <v>1.2</v>
      </c>
      <c r="AQ29149" t="n">
        <v>22.5</v>
      </c>
      <c r="AR29149" t="n">
        <v>0.78</v>
      </c>
      <c r="AS29149" t="n">
        <v>21.06</v>
      </c>
      <c r="AT29149"/>
    </row>
    <row r="29150">
      <c r="A29150" t="n">
        <v>35255</v>
      </c>
      <c r="B29150" t="s">
        <v>107</v>
      </c>
      <c r="C29150" t="s">
        <v>97</v>
      </c>
      <c r="D29150" t="s">
        <v>47</v>
      </c>
      <c r="E29150" t="s">
        <v>323</v>
      </c>
      <c r="F29150" t="s">
        <v>109</v>
      </c>
      <c r="G29150" t="s">
        <v>49</v>
      </c>
      <c r="H29150" t="s">
        <v>73</v>
      </c>
      <c r="I29150" t="s">
        <v>48</v>
      </c>
      <c r="J29150" t="s">
        <v>64</v>
      </c>
      <c r="K29150" t="s">
        <v>65</v>
      </c>
      <c r="L29150" t="s">
        <v>110</v>
      </c>
      <c r="M29150" t="s">
        <v>111</v>
      </c>
      <c r="N29150"/>
      <c r="O29150"/>
      <c r="P29150" t="s">
        <v>76</v>
      </c>
      <c r="Q29150" t="s">
        <v>86</v>
      </c>
      <c r="R29150" t="s">
        <v>47</v>
      </c>
      <c r="S29150" t="s">
        <v>103</v>
      </c>
      <c r="T29150" t="s">
        <v>48</v>
      </c>
      <c r="U29150" t="s">
        <v>49</v>
      </c>
      <c r="V29150" t="s">
        <v>168</v>
      </c>
      <c r="W29150" t="s">
        <v>47</v>
      </c>
      <c r="X29150" t="s">
        <v>47</v>
      </c>
      <c r="Y29150" t="s">
        <v>57</v>
      </c>
      <c r="Z29150" t="s">
        <v>49</v>
      </c>
      <c r="AA29150" t="s">
        <v>49</v>
      </c>
      <c r="AB29150" t="s">
        <v>294</v>
      </c>
      <c r="AC29150" t="s">
        <v>47</v>
      </c>
      <c r="AD29150" t="s">
        <v>79</v>
      </c>
      <c r="AE29150" t="s">
        <v>143</v>
      </c>
      <c r="AF29150" t="s">
        <v>55</v>
      </c>
      <c r="AG29150" t="s">
        <v>138</v>
      </c>
      <c r="AH29150" t="s">
        <v>187</v>
      </c>
      <c r="AI29150" t="s">
        <v>93</v>
      </c>
      <c r="AJ29150" t="s">
        <v>78</v>
      </c>
      <c r="AK29150" t="s">
        <v>126</v>
      </c>
      <c r="AL29150" t="s">
        <v>140</v>
      </c>
      <c r="AM29150" t="s">
        <v>62</v>
      </c>
      <c r="AN29150" t="s">
        <v>94</v>
      </c>
      <c r="AO29150" t="n">
        <v>0.07</v>
      </c>
      <c r="AP29150" t="n">
        <v>1.1</v>
      </c>
      <c r="AQ29150" t="n">
        <v>22.53</v>
      </c>
      <c r="AR29150" t="n">
        <v>0.79</v>
      </c>
      <c r="AS29150" t="n">
        <v>19.58</v>
      </c>
      <c r="AT29150"/>
    </row>
    <row r="29151">
      <c r="A29151" t="n">
        <v>35256</v>
      </c>
      <c r="B29151" t="s">
        <v>107</v>
      </c>
      <c r="C29151" t="s">
        <v>97</v>
      </c>
      <c r="D29151" t="s">
        <v>47</v>
      </c>
      <c r="E29151" t="s">
        <v>323</v>
      </c>
      <c r="F29151" t="s">
        <v>109</v>
      </c>
      <c r="G29151" t="s">
        <v>49</v>
      </c>
      <c r="H29151" t="s">
        <v>73</v>
      </c>
      <c r="I29151" t="s">
        <v>48</v>
      </c>
      <c r="J29151" t="s">
        <v>64</v>
      </c>
      <c r="K29151" t="s">
        <v>65</v>
      </c>
      <c r="L29151" t="s">
        <v>110</v>
      </c>
      <c r="M29151" t="s">
        <v>111</v>
      </c>
      <c r="N29151"/>
      <c r="O29151"/>
      <c r="P29151" t="s">
        <v>76</v>
      </c>
      <c r="Q29151" t="s">
        <v>218</v>
      </c>
      <c r="R29151" t="s">
        <v>155</v>
      </c>
      <c r="S29151" t="s">
        <v>103</v>
      </c>
      <c r="T29151" t="s">
        <v>48</v>
      </c>
      <c r="U29151" t="s">
        <v>48</v>
      </c>
      <c r="V29151" t="s">
        <v>168</v>
      </c>
      <c r="W29151" t="s">
        <v>47</v>
      </c>
      <c r="X29151" t="s">
        <v>168</v>
      </c>
      <c r="Y29151" t="s">
        <v>57</v>
      </c>
      <c r="Z29151" t="s">
        <v>49</v>
      </c>
      <c r="AA29151" t="s">
        <v>55</v>
      </c>
      <c r="AB29151" t="s">
        <v>294</v>
      </c>
      <c r="AC29151" t="s">
        <v>47</v>
      </c>
      <c r="AD29151" t="s">
        <v>79</v>
      </c>
      <c r="AE29151" t="s">
        <v>143</v>
      </c>
      <c r="AF29151" t="s">
        <v>55</v>
      </c>
      <c r="AG29151" t="s">
        <v>138</v>
      </c>
      <c r="AH29151" t="s">
        <v>187</v>
      </c>
      <c r="AI29151" t="s">
        <v>93</v>
      </c>
      <c r="AJ29151" t="s">
        <v>78</v>
      </c>
      <c r="AK29151" t="s">
        <v>126</v>
      </c>
      <c r="AL29151" t="s">
        <v>140</v>
      </c>
      <c r="AM29151" t="s">
        <v>62</v>
      </c>
      <c r="AN29151" t="s">
        <v>94</v>
      </c>
      <c r="AO29151" t="n">
        <v>0.07</v>
      </c>
      <c r="AP29151" t="n">
        <v>1.2</v>
      </c>
      <c r="AQ29151" t="n">
        <v>22.48</v>
      </c>
      <c r="AR29151" t="n">
        <v>0.77</v>
      </c>
      <c r="AS29151" t="n">
        <v>20.8</v>
      </c>
      <c r="AT29151"/>
    </row>
    <row r="29152">
      <c r="A29152" t="n">
        <v>35257</v>
      </c>
      <c r="B29152" t="s">
        <v>72</v>
      </c>
      <c r="C29152" t="s">
        <v>47</v>
      </c>
      <c r="D29152" t="s">
        <v>47</v>
      </c>
      <c r="E29152" t="s">
        <v>48</v>
      </c>
      <c r="F29152" t="s">
        <v>49</v>
      </c>
      <c r="G29152" t="s">
        <v>49</v>
      </c>
      <c r="H29152" t="s">
        <v>73</v>
      </c>
      <c r="I29152" t="s">
        <v>48</v>
      </c>
      <c r="J29152" t="s">
        <v>51</v>
      </c>
      <c r="K29152" t="s">
        <v>47</v>
      </c>
      <c r="L29152" t="s">
        <v>52</v>
      </c>
      <c r="M29152" t="s">
        <v>49</v>
      </c>
      <c r="N29152" t="s">
        <v>74</v>
      </c>
      <c r="O29152"/>
      <c r="P29152" t="s">
        <v>76</v>
      </c>
      <c r="Q29152" t="s">
        <v>47</v>
      </c>
      <c r="R29152" t="s">
        <v>47</v>
      </c>
      <c r="S29152" t="s">
        <v>48</v>
      </c>
      <c r="T29152" t="s">
        <v>49</v>
      </c>
      <c r="U29152" t="s">
        <v>49</v>
      </c>
      <c r="V29152" t="s">
        <v>54</v>
      </c>
      <c r="W29152" t="s">
        <v>47</v>
      </c>
      <c r="X29152" t="s">
        <v>47</v>
      </c>
      <c r="Y29152" t="s">
        <v>169</v>
      </c>
      <c r="Z29152" t="s">
        <v>49</v>
      </c>
      <c r="AA29152" t="s">
        <v>49</v>
      </c>
      <c r="AB29152" t="s">
        <v>89</v>
      </c>
      <c r="AC29152" t="s">
        <v>47</v>
      </c>
      <c r="AD29152" t="s">
        <v>54</v>
      </c>
      <c r="AE29152" t="s">
        <v>58</v>
      </c>
      <c r="AF29152"/>
      <c r="AG29152" t="s">
        <v>59</v>
      </c>
      <c r="AH29152" t="s">
        <v>60</v>
      </c>
      <c r="AI29152" t="s">
        <v>47</v>
      </c>
      <c r="AJ29152" t="s">
        <v>78</v>
      </c>
      <c r="AK29152"/>
      <c r="AL29152" t="s">
        <v>49</v>
      </c>
      <c r="AM29152" t="s">
        <v>62</v>
      </c>
      <c r="AN29152" t="s">
        <v>63</v>
      </c>
      <c r="AO29152" t="n">
        <v>0.12</v>
      </c>
      <c r="AP29152" t="n">
        <v>0.826</v>
      </c>
      <c r="AQ29152" t="n">
        <v>19.44</v>
      </c>
      <c r="AR29152" t="n">
        <v>0.603</v>
      </c>
      <c r="AS29152" t="n">
        <v>9.68</v>
      </c>
      <c r="AT29152" t="n">
        <v>1.6</v>
      </c>
    </row>
    <row r="29153">
      <c r="A29153" t="n">
        <v>35258</v>
      </c>
      <c r="B29153" t="s">
        <v>72</v>
      </c>
      <c r="C29153" t="s">
        <v>47</v>
      </c>
      <c r="D29153" t="s">
        <v>47</v>
      </c>
      <c r="E29153" t="s">
        <v>48</v>
      </c>
      <c r="F29153" t="s">
        <v>49</v>
      </c>
      <c r="G29153" t="s">
        <v>49</v>
      </c>
      <c r="H29153" t="s">
        <v>73</v>
      </c>
      <c r="I29153" t="s">
        <v>48</v>
      </c>
      <c r="J29153" t="s">
        <v>51</v>
      </c>
      <c r="K29153" t="s">
        <v>47</v>
      </c>
      <c r="L29153" t="s">
        <v>52</v>
      </c>
      <c r="M29153" t="s">
        <v>49</v>
      </c>
      <c r="N29153" t="s">
        <v>74</v>
      </c>
      <c r="O29153"/>
      <c r="P29153" t="s">
        <v>76</v>
      </c>
      <c r="Q29153" t="s">
        <v>47</v>
      </c>
      <c r="R29153" t="s">
        <v>47</v>
      </c>
      <c r="S29153" t="s">
        <v>48</v>
      </c>
      <c r="T29153" t="s">
        <v>49</v>
      </c>
      <c r="U29153" t="s">
        <v>49</v>
      </c>
      <c r="V29153" t="s">
        <v>54</v>
      </c>
      <c r="W29153" t="s">
        <v>47</v>
      </c>
      <c r="X29153" t="s">
        <v>47</v>
      </c>
      <c r="Y29153" t="s">
        <v>169</v>
      </c>
      <c r="Z29153" t="s">
        <v>49</v>
      </c>
      <c r="AA29153" t="s">
        <v>49</v>
      </c>
      <c r="AB29153" t="s">
        <v>89</v>
      </c>
      <c r="AC29153" t="s">
        <v>47</v>
      </c>
      <c r="AD29153" t="s">
        <v>54</v>
      </c>
      <c r="AE29153" t="s">
        <v>58</v>
      </c>
      <c r="AF29153"/>
      <c r="AG29153" t="s">
        <v>59</v>
      </c>
      <c r="AH29153" t="s">
        <v>289</v>
      </c>
      <c r="AI29153" t="s">
        <v>3814</v>
      </c>
      <c r="AJ29153" t="s">
        <v>78</v>
      </c>
      <c r="AK29153"/>
      <c r="AL29153"/>
      <c r="AM29153" t="s">
        <v>62</v>
      </c>
      <c r="AN29153" t="s">
        <v>63</v>
      </c>
      <c r="AO29153" t="n">
        <v>0.12</v>
      </c>
      <c r="AP29153" t="n">
        <v>0.842</v>
      </c>
      <c r="AQ29153" t="n">
        <v>19.11</v>
      </c>
      <c r="AR29153" t="n">
        <v>0.649</v>
      </c>
      <c r="AS29153" t="n">
        <v>10.44</v>
      </c>
      <c r="AT29153" t="n">
        <v>1.6</v>
      </c>
    </row>
    <row r="29154">
      <c r="A29154" t="n">
        <v>35259</v>
      </c>
      <c r="B29154" t="s">
        <v>72</v>
      </c>
      <c r="C29154" t="s">
        <v>47</v>
      </c>
      <c r="D29154" t="s">
        <v>47</v>
      </c>
      <c r="E29154" t="s">
        <v>48</v>
      </c>
      <c r="F29154" t="s">
        <v>49</v>
      </c>
      <c r="G29154" t="s">
        <v>49</v>
      </c>
      <c r="H29154" t="s">
        <v>73</v>
      </c>
      <c r="I29154" t="s">
        <v>48</v>
      </c>
      <c r="J29154" t="s">
        <v>51</v>
      </c>
      <c r="K29154" t="s">
        <v>47</v>
      </c>
      <c r="L29154" t="s">
        <v>52</v>
      </c>
      <c r="M29154" t="s">
        <v>49</v>
      </c>
      <c r="N29154" t="s">
        <v>74</v>
      </c>
      <c r="O29154"/>
      <c r="P29154" t="s">
        <v>76</v>
      </c>
      <c r="Q29154" t="s">
        <v>47</v>
      </c>
      <c r="R29154" t="s">
        <v>47</v>
      </c>
      <c r="S29154" t="s">
        <v>48</v>
      </c>
      <c r="T29154" t="s">
        <v>49</v>
      </c>
      <c r="U29154" t="s">
        <v>49</v>
      </c>
      <c r="V29154" t="s">
        <v>54</v>
      </c>
      <c r="W29154" t="s">
        <v>47</v>
      </c>
      <c r="X29154" t="s">
        <v>47</v>
      </c>
      <c r="Y29154" t="s">
        <v>169</v>
      </c>
      <c r="Z29154" t="s">
        <v>49</v>
      </c>
      <c r="AA29154" t="s">
        <v>49</v>
      </c>
      <c r="AB29154" t="s">
        <v>89</v>
      </c>
      <c r="AC29154" t="s">
        <v>47</v>
      </c>
      <c r="AD29154" t="s">
        <v>54</v>
      </c>
      <c r="AE29154" t="s">
        <v>58</v>
      </c>
      <c r="AF29154"/>
      <c r="AG29154" t="s">
        <v>59</v>
      </c>
      <c r="AH29154" t="s">
        <v>289</v>
      </c>
      <c r="AI29154" t="s">
        <v>3814</v>
      </c>
      <c r="AJ29154" t="s">
        <v>78</v>
      </c>
      <c r="AK29154"/>
      <c r="AL29154"/>
      <c r="AM29154" t="s">
        <v>62</v>
      </c>
      <c r="AN29154" t="s">
        <v>63</v>
      </c>
      <c r="AO29154" t="n">
        <v>0.12</v>
      </c>
      <c r="AP29154" t="n">
        <v>0.884</v>
      </c>
      <c r="AQ29154" t="n">
        <v>20.41</v>
      </c>
      <c r="AR29154" t="n">
        <v>0.68</v>
      </c>
      <c r="AS29154" t="n">
        <v>12.27</v>
      </c>
      <c r="AT29154" t="n">
        <v>1.6</v>
      </c>
    </row>
    <row r="29155">
      <c r="A29155" t="n">
        <v>35260</v>
      </c>
      <c r="B29155" t="s">
        <v>72</v>
      </c>
      <c r="C29155" t="s">
        <v>47</v>
      </c>
      <c r="D29155" t="s">
        <v>47</v>
      </c>
      <c r="E29155" t="s">
        <v>48</v>
      </c>
      <c r="F29155" t="s">
        <v>49</v>
      </c>
      <c r="G29155" t="s">
        <v>49</v>
      </c>
      <c r="H29155" t="s">
        <v>73</v>
      </c>
      <c r="I29155" t="s">
        <v>48</v>
      </c>
      <c r="J29155" t="s">
        <v>51</v>
      </c>
      <c r="K29155" t="s">
        <v>47</v>
      </c>
      <c r="L29155" t="s">
        <v>52</v>
      </c>
      <c r="M29155" t="s">
        <v>49</v>
      </c>
      <c r="N29155" t="s">
        <v>74</v>
      </c>
      <c r="O29155"/>
      <c r="P29155" t="s">
        <v>76</v>
      </c>
      <c r="Q29155" t="s">
        <v>47</v>
      </c>
      <c r="R29155" t="s">
        <v>47</v>
      </c>
      <c r="S29155" t="s">
        <v>48</v>
      </c>
      <c r="T29155" t="s">
        <v>49</v>
      </c>
      <c r="U29155" t="s">
        <v>49</v>
      </c>
      <c r="V29155" t="s">
        <v>54</v>
      </c>
      <c r="W29155" t="s">
        <v>47</v>
      </c>
      <c r="X29155" t="s">
        <v>47</v>
      </c>
      <c r="Y29155" t="s">
        <v>169</v>
      </c>
      <c r="Z29155" t="s">
        <v>49</v>
      </c>
      <c r="AA29155" t="s">
        <v>49</v>
      </c>
      <c r="AB29155" t="s">
        <v>89</v>
      </c>
      <c r="AC29155" t="s">
        <v>47</v>
      </c>
      <c r="AD29155" t="s">
        <v>54</v>
      </c>
      <c r="AE29155" t="s">
        <v>58</v>
      </c>
      <c r="AF29155"/>
      <c r="AG29155" t="s">
        <v>59</v>
      </c>
      <c r="AH29155" t="s">
        <v>289</v>
      </c>
      <c r="AI29155" t="s">
        <v>3814</v>
      </c>
      <c r="AJ29155" t="s">
        <v>78</v>
      </c>
      <c r="AK29155"/>
      <c r="AL29155"/>
      <c r="AM29155" t="s">
        <v>62</v>
      </c>
      <c r="AN29155" t="s">
        <v>63</v>
      </c>
      <c r="AO29155" t="n">
        <v>0.12</v>
      </c>
      <c r="AP29155" t="n">
        <v>0.883</v>
      </c>
      <c r="AQ29155" t="n">
        <v>19.43</v>
      </c>
      <c r="AR29155" t="n">
        <v>0.676</v>
      </c>
      <c r="AS29155" t="n">
        <v>11.59</v>
      </c>
      <c r="AT29155" t="n">
        <v>1.6</v>
      </c>
    </row>
    <row r="29156">
      <c r="A29156" t="n">
        <v>35261</v>
      </c>
      <c r="B29156" t="s">
        <v>72</v>
      </c>
      <c r="C29156" t="s">
        <v>47</v>
      </c>
      <c r="D29156" t="s">
        <v>47</v>
      </c>
      <c r="E29156" t="s">
        <v>48</v>
      </c>
      <c r="F29156" t="s">
        <v>49</v>
      </c>
      <c r="G29156" t="s">
        <v>49</v>
      </c>
      <c r="H29156" t="s">
        <v>73</v>
      </c>
      <c r="I29156" t="s">
        <v>48</v>
      </c>
      <c r="J29156" t="s">
        <v>51</v>
      </c>
      <c r="K29156" t="s">
        <v>47</v>
      </c>
      <c r="L29156" t="s">
        <v>52</v>
      </c>
      <c r="M29156" t="s">
        <v>49</v>
      </c>
      <c r="N29156" t="s">
        <v>74</v>
      </c>
      <c r="O29156"/>
      <c r="P29156" t="s">
        <v>76</v>
      </c>
      <c r="Q29156" t="s">
        <v>47</v>
      </c>
      <c r="R29156" t="s">
        <v>47</v>
      </c>
      <c r="S29156" t="s">
        <v>48</v>
      </c>
      <c r="T29156" t="s">
        <v>49</v>
      </c>
      <c r="U29156" t="s">
        <v>49</v>
      </c>
      <c r="V29156" t="s">
        <v>54</v>
      </c>
      <c r="W29156" t="s">
        <v>47</v>
      </c>
      <c r="X29156" t="s">
        <v>47</v>
      </c>
      <c r="Y29156" t="s">
        <v>169</v>
      </c>
      <c r="Z29156" t="s">
        <v>49</v>
      </c>
      <c r="AA29156" t="s">
        <v>49</v>
      </c>
      <c r="AB29156" t="s">
        <v>89</v>
      </c>
      <c r="AC29156" t="s">
        <v>47</v>
      </c>
      <c r="AD29156" t="s">
        <v>54</v>
      </c>
      <c r="AE29156" t="s">
        <v>58</v>
      </c>
      <c r="AF29156"/>
      <c r="AG29156" t="s">
        <v>59</v>
      </c>
      <c r="AH29156" t="s">
        <v>60</v>
      </c>
      <c r="AI29156" t="s">
        <v>47</v>
      </c>
      <c r="AJ29156" t="s">
        <v>78</v>
      </c>
      <c r="AK29156"/>
      <c r="AL29156" t="s">
        <v>49</v>
      </c>
      <c r="AM29156" t="s">
        <v>62</v>
      </c>
      <c r="AN29156" t="s">
        <v>63</v>
      </c>
      <c r="AO29156" t="n">
        <v>0.12</v>
      </c>
      <c r="AP29156"/>
      <c r="AQ29156"/>
      <c r="AR29156"/>
      <c r="AS29156" t="n">
        <v>10.55</v>
      </c>
      <c r="AT29156" t="n">
        <v>1.6</v>
      </c>
    </row>
    <row r="29157">
      <c r="A29157" t="n">
        <v>35262</v>
      </c>
      <c r="B29157" t="s">
        <v>72</v>
      </c>
      <c r="C29157" t="s">
        <v>47</v>
      </c>
      <c r="D29157" t="s">
        <v>47</v>
      </c>
      <c r="E29157" t="s">
        <v>48</v>
      </c>
      <c r="F29157" t="s">
        <v>49</v>
      </c>
      <c r="G29157" t="s">
        <v>49</v>
      </c>
      <c r="H29157" t="s">
        <v>73</v>
      </c>
      <c r="I29157" t="s">
        <v>48</v>
      </c>
      <c r="J29157" t="s">
        <v>51</v>
      </c>
      <c r="K29157" t="s">
        <v>47</v>
      </c>
      <c r="L29157" t="s">
        <v>52</v>
      </c>
      <c r="M29157" t="s">
        <v>49</v>
      </c>
      <c r="N29157" t="s">
        <v>74</v>
      </c>
      <c r="O29157"/>
      <c r="P29157" t="s">
        <v>76</v>
      </c>
      <c r="Q29157" t="s">
        <v>47</v>
      </c>
      <c r="R29157" t="s">
        <v>47</v>
      </c>
      <c r="S29157" t="s">
        <v>48</v>
      </c>
      <c r="T29157" t="s">
        <v>49</v>
      </c>
      <c r="U29157" t="s">
        <v>49</v>
      </c>
      <c r="V29157" t="s">
        <v>54</v>
      </c>
      <c r="W29157" t="s">
        <v>47</v>
      </c>
      <c r="X29157" t="s">
        <v>47</v>
      </c>
      <c r="Y29157" t="s">
        <v>169</v>
      </c>
      <c r="Z29157" t="s">
        <v>49</v>
      </c>
      <c r="AA29157" t="s">
        <v>49</v>
      </c>
      <c r="AB29157" t="s">
        <v>89</v>
      </c>
      <c r="AC29157" t="s">
        <v>47</v>
      </c>
      <c r="AD29157" t="s">
        <v>54</v>
      </c>
      <c r="AE29157" t="s">
        <v>58</v>
      </c>
      <c r="AF29157"/>
      <c r="AG29157" t="s">
        <v>59</v>
      </c>
      <c r="AH29157" t="s">
        <v>289</v>
      </c>
      <c r="AI29157" t="s">
        <v>3814</v>
      </c>
      <c r="AJ29157" t="s">
        <v>78</v>
      </c>
      <c r="AK29157"/>
      <c r="AL29157"/>
      <c r="AM29157" t="s">
        <v>62</v>
      </c>
      <c r="AN29157" t="s">
        <v>63</v>
      </c>
      <c r="AO29157" t="n">
        <v>0.12</v>
      </c>
      <c r="AP29157"/>
      <c r="AQ29157"/>
      <c r="AR29157"/>
      <c r="AS29157" t="n">
        <v>11.21</v>
      </c>
      <c r="AT29157" t="n">
        <v>1.6</v>
      </c>
    </row>
    <row r="29158">
      <c r="A29158" t="n">
        <v>35263</v>
      </c>
      <c r="B29158" t="s">
        <v>72</v>
      </c>
      <c r="C29158" t="s">
        <v>47</v>
      </c>
      <c r="D29158" t="s">
        <v>47</v>
      </c>
      <c r="E29158" t="s">
        <v>48</v>
      </c>
      <c r="F29158" t="s">
        <v>49</v>
      </c>
      <c r="G29158" t="s">
        <v>49</v>
      </c>
      <c r="H29158" t="s">
        <v>73</v>
      </c>
      <c r="I29158" t="s">
        <v>48</v>
      </c>
      <c r="J29158" t="s">
        <v>51</v>
      </c>
      <c r="K29158" t="s">
        <v>47</v>
      </c>
      <c r="L29158" t="s">
        <v>52</v>
      </c>
      <c r="M29158" t="s">
        <v>49</v>
      </c>
      <c r="N29158" t="s">
        <v>74</v>
      </c>
      <c r="O29158"/>
      <c r="P29158" t="s">
        <v>76</v>
      </c>
      <c r="Q29158" t="s">
        <v>47</v>
      </c>
      <c r="R29158" t="s">
        <v>47</v>
      </c>
      <c r="S29158" t="s">
        <v>48</v>
      </c>
      <c r="T29158" t="s">
        <v>49</v>
      </c>
      <c r="U29158" t="s">
        <v>49</v>
      </c>
      <c r="V29158" t="s">
        <v>54</v>
      </c>
      <c r="W29158" t="s">
        <v>47</v>
      </c>
      <c r="X29158" t="s">
        <v>47</v>
      </c>
      <c r="Y29158" t="s">
        <v>169</v>
      </c>
      <c r="Z29158" t="s">
        <v>49</v>
      </c>
      <c r="AA29158" t="s">
        <v>49</v>
      </c>
      <c r="AB29158" t="s">
        <v>89</v>
      </c>
      <c r="AC29158" t="s">
        <v>47</v>
      </c>
      <c r="AD29158" t="s">
        <v>54</v>
      </c>
      <c r="AE29158" t="s">
        <v>58</v>
      </c>
      <c r="AF29158"/>
      <c r="AG29158" t="s">
        <v>59</v>
      </c>
      <c r="AH29158" t="s">
        <v>289</v>
      </c>
      <c r="AI29158" t="s">
        <v>3814</v>
      </c>
      <c r="AJ29158" t="s">
        <v>78</v>
      </c>
      <c r="AK29158"/>
      <c r="AL29158"/>
      <c r="AM29158" t="s">
        <v>62</v>
      </c>
      <c r="AN29158" t="s">
        <v>63</v>
      </c>
      <c r="AO29158" t="n">
        <v>0.12</v>
      </c>
      <c r="AP29158"/>
      <c r="AQ29158"/>
      <c r="AR29158"/>
      <c r="AS29158" t="n">
        <v>12.44</v>
      </c>
      <c r="AT29158" t="n">
        <v>1.6</v>
      </c>
    </row>
    <row r="29159">
      <c r="A29159" t="n">
        <v>35264</v>
      </c>
      <c r="B29159" t="s">
        <v>72</v>
      </c>
      <c r="C29159" t="s">
        <v>47</v>
      </c>
      <c r="D29159" t="s">
        <v>47</v>
      </c>
      <c r="E29159" t="s">
        <v>48</v>
      </c>
      <c r="F29159" t="s">
        <v>49</v>
      </c>
      <c r="G29159" t="s">
        <v>49</v>
      </c>
      <c r="H29159" t="s">
        <v>73</v>
      </c>
      <c r="I29159" t="s">
        <v>48</v>
      </c>
      <c r="J29159" t="s">
        <v>51</v>
      </c>
      <c r="K29159" t="s">
        <v>47</v>
      </c>
      <c r="L29159" t="s">
        <v>52</v>
      </c>
      <c r="M29159" t="s">
        <v>49</v>
      </c>
      <c r="N29159" t="s">
        <v>74</v>
      </c>
      <c r="O29159"/>
      <c r="P29159" t="s">
        <v>76</v>
      </c>
      <c r="Q29159" t="s">
        <v>47</v>
      </c>
      <c r="R29159" t="s">
        <v>47</v>
      </c>
      <c r="S29159" t="s">
        <v>48</v>
      </c>
      <c r="T29159" t="s">
        <v>49</v>
      </c>
      <c r="U29159" t="s">
        <v>49</v>
      </c>
      <c r="V29159" t="s">
        <v>54</v>
      </c>
      <c r="W29159" t="s">
        <v>47</v>
      </c>
      <c r="X29159" t="s">
        <v>47</v>
      </c>
      <c r="Y29159" t="s">
        <v>169</v>
      </c>
      <c r="Z29159" t="s">
        <v>49</v>
      </c>
      <c r="AA29159" t="s">
        <v>49</v>
      </c>
      <c r="AB29159" t="s">
        <v>89</v>
      </c>
      <c r="AC29159" t="s">
        <v>47</v>
      </c>
      <c r="AD29159" t="s">
        <v>54</v>
      </c>
      <c r="AE29159" t="s">
        <v>58</v>
      </c>
      <c r="AF29159"/>
      <c r="AG29159" t="s">
        <v>59</v>
      </c>
      <c r="AH29159" t="s">
        <v>289</v>
      </c>
      <c r="AI29159" t="s">
        <v>3814</v>
      </c>
      <c r="AJ29159" t="s">
        <v>78</v>
      </c>
      <c r="AK29159"/>
      <c r="AL29159"/>
      <c r="AM29159" t="s">
        <v>62</v>
      </c>
      <c r="AN29159" t="s">
        <v>63</v>
      </c>
      <c r="AO29159" t="n">
        <v>0.12</v>
      </c>
      <c r="AP29159"/>
      <c r="AQ29159"/>
      <c r="AR29159"/>
      <c r="AS29159" t="n">
        <v>11.97</v>
      </c>
      <c r="AT29159" t="n">
        <v>1.6</v>
      </c>
    </row>
    <row r="29160">
      <c r="A29160" t="n">
        <v>35265</v>
      </c>
      <c r="B29160" t="s">
        <v>72</v>
      </c>
      <c r="C29160" t="s">
        <v>47</v>
      </c>
      <c r="D29160" t="s">
        <v>47</v>
      </c>
      <c r="E29160" t="s">
        <v>48</v>
      </c>
      <c r="F29160" t="s">
        <v>49</v>
      </c>
      <c r="G29160" t="s">
        <v>49</v>
      </c>
      <c r="H29160" t="s">
        <v>73</v>
      </c>
      <c r="I29160" t="s">
        <v>48</v>
      </c>
      <c r="J29160" t="s">
        <v>51</v>
      </c>
      <c r="K29160" t="s">
        <v>47</v>
      </c>
      <c r="L29160" t="s">
        <v>52</v>
      </c>
      <c r="M29160" t="s">
        <v>49</v>
      </c>
      <c r="N29160"/>
      <c r="O29160"/>
      <c r="P29160" t="s">
        <v>76</v>
      </c>
      <c r="Q29160" t="s">
        <v>86</v>
      </c>
      <c r="R29160" t="s">
        <v>47</v>
      </c>
      <c r="S29160"/>
      <c r="T29160"/>
      <c r="U29160" t="s">
        <v>49</v>
      </c>
      <c r="V29160" t="s">
        <v>78</v>
      </c>
      <c r="W29160" t="s">
        <v>79</v>
      </c>
      <c r="X29160" t="s">
        <v>47</v>
      </c>
      <c r="Y29160" t="s">
        <v>114</v>
      </c>
      <c r="Z29160" t="s">
        <v>78</v>
      </c>
      <c r="AA29160" t="s">
        <v>49</v>
      </c>
      <c r="AB29160" t="s">
        <v>89</v>
      </c>
      <c r="AC29160" t="s">
        <v>47</v>
      </c>
      <c r="AD29160" t="s">
        <v>79</v>
      </c>
      <c r="AE29160" t="s">
        <v>90</v>
      </c>
      <c r="AF29160"/>
      <c r="AG29160" t="s">
        <v>138</v>
      </c>
      <c r="AH29160" t="s">
        <v>355</v>
      </c>
      <c r="AI29160" t="s">
        <v>47</v>
      </c>
      <c r="AJ29160" t="s">
        <v>121</v>
      </c>
      <c r="AK29160" t="s">
        <v>48</v>
      </c>
      <c r="AL29160" t="s">
        <v>49</v>
      </c>
      <c r="AM29160" t="s">
        <v>62</v>
      </c>
      <c r="AN29160" t="s">
        <v>94</v>
      </c>
      <c r="AO29160" t="n">
        <v>0.06</v>
      </c>
      <c r="AP29160" t="n">
        <v>0.88</v>
      </c>
      <c r="AQ29160" t="n">
        <v>15.4</v>
      </c>
      <c r="AR29160" t="n">
        <v>0.588</v>
      </c>
      <c r="AS29160" t="n">
        <v>7.97</v>
      </c>
      <c r="AT29160" t="n">
        <v>1.5</v>
      </c>
    </row>
    <row r="29161">
      <c r="A29161" t="n">
        <v>35266</v>
      </c>
      <c r="B29161" t="s">
        <v>72</v>
      </c>
      <c r="C29161" t="s">
        <v>47</v>
      </c>
      <c r="D29161" t="s">
        <v>47</v>
      </c>
      <c r="E29161" t="s">
        <v>48</v>
      </c>
      <c r="F29161" t="s">
        <v>49</v>
      </c>
      <c r="G29161" t="s">
        <v>49</v>
      </c>
      <c r="H29161" t="s">
        <v>73</v>
      </c>
      <c r="I29161" t="s">
        <v>48</v>
      </c>
      <c r="J29161" t="s">
        <v>51</v>
      </c>
      <c r="K29161" t="s">
        <v>47</v>
      </c>
      <c r="L29161" t="s">
        <v>52</v>
      </c>
      <c r="M29161" t="s">
        <v>49</v>
      </c>
      <c r="N29161"/>
      <c r="O29161"/>
      <c r="P29161" t="s">
        <v>76</v>
      </c>
      <c r="Q29161" t="s">
        <v>86</v>
      </c>
      <c r="R29161" t="s">
        <v>47</v>
      </c>
      <c r="S29161"/>
      <c r="T29161"/>
      <c r="U29161" t="s">
        <v>49</v>
      </c>
      <c r="V29161" t="s">
        <v>78</v>
      </c>
      <c r="W29161" t="s">
        <v>79</v>
      </c>
      <c r="X29161" t="s">
        <v>47</v>
      </c>
      <c r="Y29161" t="s">
        <v>114</v>
      </c>
      <c r="Z29161" t="s">
        <v>78</v>
      </c>
      <c r="AA29161" t="s">
        <v>49</v>
      </c>
      <c r="AB29161" t="s">
        <v>89</v>
      </c>
      <c r="AC29161" t="s">
        <v>47</v>
      </c>
      <c r="AD29161" t="s">
        <v>79</v>
      </c>
      <c r="AE29161" t="s">
        <v>90</v>
      </c>
      <c r="AF29161"/>
      <c r="AG29161" t="s">
        <v>138</v>
      </c>
      <c r="AH29161" t="s">
        <v>355</v>
      </c>
      <c r="AI29161" t="s">
        <v>47</v>
      </c>
      <c r="AJ29161" t="s">
        <v>121</v>
      </c>
      <c r="AK29161" t="s">
        <v>48</v>
      </c>
      <c r="AL29161" t="s">
        <v>49</v>
      </c>
      <c r="AM29161" t="s">
        <v>62</v>
      </c>
      <c r="AN29161" t="s">
        <v>94</v>
      </c>
      <c r="AO29161" t="n">
        <v>0.06</v>
      </c>
      <c r="AP29161" t="n">
        <v>0.96</v>
      </c>
      <c r="AQ29161" t="n">
        <v>17.3</v>
      </c>
      <c r="AR29161" t="n">
        <v>0.733</v>
      </c>
      <c r="AS29161" t="n">
        <v>12.2</v>
      </c>
      <c r="AT29161" t="n">
        <v>1.5</v>
      </c>
    </row>
    <row r="29162">
      <c r="A29162" t="n">
        <v>35267</v>
      </c>
      <c r="B29162" t="s">
        <v>72</v>
      </c>
      <c r="C29162" t="s">
        <v>47</v>
      </c>
      <c r="D29162" t="s">
        <v>47</v>
      </c>
      <c r="E29162" t="s">
        <v>48</v>
      </c>
      <c r="F29162" t="s">
        <v>49</v>
      </c>
      <c r="G29162" t="s">
        <v>49</v>
      </c>
      <c r="H29162" t="s">
        <v>73</v>
      </c>
      <c r="I29162" t="s">
        <v>48</v>
      </c>
      <c r="J29162" t="s">
        <v>51</v>
      </c>
      <c r="K29162" t="s">
        <v>47</v>
      </c>
      <c r="L29162" t="s">
        <v>52</v>
      </c>
      <c r="M29162" t="s">
        <v>49</v>
      </c>
      <c r="N29162"/>
      <c r="O29162"/>
      <c r="P29162" t="s">
        <v>76</v>
      </c>
      <c r="Q29162" t="s">
        <v>86</v>
      </c>
      <c r="R29162" t="s">
        <v>47</v>
      </c>
      <c r="S29162" t="s">
        <v>87</v>
      </c>
      <c r="T29162" t="s">
        <v>48</v>
      </c>
      <c r="U29162" t="s">
        <v>49</v>
      </c>
      <c r="V29162" t="s">
        <v>54</v>
      </c>
      <c r="W29162" t="s">
        <v>47</v>
      </c>
      <c r="X29162" t="s">
        <v>47</v>
      </c>
      <c r="Y29162" t="s">
        <v>55</v>
      </c>
      <c r="Z29162" t="s">
        <v>49</v>
      </c>
      <c r="AA29162" t="s">
        <v>49</v>
      </c>
      <c r="AB29162" t="s">
        <v>56</v>
      </c>
      <c r="AC29162" t="s">
        <v>47</v>
      </c>
      <c r="AD29162" t="s">
        <v>54</v>
      </c>
      <c r="AE29162" t="s">
        <v>58</v>
      </c>
      <c r="AF29162" t="s">
        <v>79</v>
      </c>
      <c r="AG29162" t="s">
        <v>59</v>
      </c>
      <c r="AH29162" t="s">
        <v>60</v>
      </c>
      <c r="AI29162" t="s">
        <v>47</v>
      </c>
      <c r="AJ29162"/>
      <c r="AK29162" t="s">
        <v>837</v>
      </c>
      <c r="AL29162" t="s">
        <v>49</v>
      </c>
      <c r="AM29162" t="s">
        <v>62</v>
      </c>
      <c r="AN29162" t="s">
        <v>63</v>
      </c>
      <c r="AO29162" t="n">
        <v>0.159</v>
      </c>
      <c r="AP29162" t="n">
        <v>1.043</v>
      </c>
      <c r="AQ29162" t="n">
        <v>21.7</v>
      </c>
      <c r="AR29162" t="n">
        <v>0.769</v>
      </c>
      <c r="AS29162" t="n">
        <v>17.1</v>
      </c>
      <c r="AT29162" t="n">
        <v>1.6</v>
      </c>
    </row>
    <row r="29163">
      <c r="A29163" t="n">
        <v>35268</v>
      </c>
      <c r="B29163" t="s">
        <v>72</v>
      </c>
      <c r="C29163" t="s">
        <v>47</v>
      </c>
      <c r="D29163" t="s">
        <v>47</v>
      </c>
      <c r="E29163" t="s">
        <v>48</v>
      </c>
      <c r="F29163" t="s">
        <v>49</v>
      </c>
      <c r="G29163" t="s">
        <v>49</v>
      </c>
      <c r="H29163" t="s">
        <v>73</v>
      </c>
      <c r="I29163" t="s">
        <v>48</v>
      </c>
      <c r="J29163" t="s">
        <v>51</v>
      </c>
      <c r="K29163" t="s">
        <v>47</v>
      </c>
      <c r="L29163" t="s">
        <v>52</v>
      </c>
      <c r="M29163" t="s">
        <v>49</v>
      </c>
      <c r="N29163"/>
      <c r="O29163"/>
      <c r="P29163" t="s">
        <v>76</v>
      </c>
      <c r="Q29163" t="s">
        <v>86</v>
      </c>
      <c r="R29163" t="s">
        <v>47</v>
      </c>
      <c r="S29163" t="s">
        <v>87</v>
      </c>
      <c r="T29163" t="s">
        <v>48</v>
      </c>
      <c r="U29163" t="s">
        <v>49</v>
      </c>
      <c r="V29163" t="s">
        <v>54</v>
      </c>
      <c r="W29163" t="s">
        <v>47</v>
      </c>
      <c r="X29163" t="s">
        <v>47</v>
      </c>
      <c r="Y29163" t="s">
        <v>55</v>
      </c>
      <c r="Z29163" t="s">
        <v>49</v>
      </c>
      <c r="AA29163" t="s">
        <v>49</v>
      </c>
      <c r="AB29163" t="s">
        <v>56</v>
      </c>
      <c r="AC29163" t="s">
        <v>47</v>
      </c>
      <c r="AD29163" t="s">
        <v>54</v>
      </c>
      <c r="AE29163" t="s">
        <v>58</v>
      </c>
      <c r="AF29163" t="s">
        <v>79</v>
      </c>
      <c r="AG29163" t="s">
        <v>59</v>
      </c>
      <c r="AH29163" t="s">
        <v>60</v>
      </c>
      <c r="AI29163" t="s">
        <v>47</v>
      </c>
      <c r="AJ29163"/>
      <c r="AK29163" t="s">
        <v>837</v>
      </c>
      <c r="AL29163" t="s">
        <v>49</v>
      </c>
      <c r="AM29163" t="s">
        <v>62</v>
      </c>
      <c r="AN29163" t="s">
        <v>63</v>
      </c>
      <c r="AO29163" t="n">
        <v>0.159</v>
      </c>
      <c r="AP29163" t="n">
        <v>0.952</v>
      </c>
      <c r="AQ29163" t="n">
        <v>20.9</v>
      </c>
      <c r="AR29163" t="n">
        <v>0.784</v>
      </c>
      <c r="AS29163" t="n">
        <v>15.1</v>
      </c>
      <c r="AT29163" t="n">
        <v>1.6</v>
      </c>
    </row>
    <row r="29164">
      <c r="A29164" t="n">
        <v>35269</v>
      </c>
      <c r="B29164" t="s">
        <v>72</v>
      </c>
      <c r="C29164" t="s">
        <v>47</v>
      </c>
      <c r="D29164" t="s">
        <v>47</v>
      </c>
      <c r="E29164" t="s">
        <v>48</v>
      </c>
      <c r="F29164" t="s">
        <v>49</v>
      </c>
      <c r="G29164" t="s">
        <v>49</v>
      </c>
      <c r="H29164" t="s">
        <v>73</v>
      </c>
      <c r="I29164" t="s">
        <v>48</v>
      </c>
      <c r="J29164" t="s">
        <v>51</v>
      </c>
      <c r="K29164" t="s">
        <v>47</v>
      </c>
      <c r="L29164" t="s">
        <v>52</v>
      </c>
      <c r="M29164" t="s">
        <v>49</v>
      </c>
      <c r="N29164"/>
      <c r="O29164"/>
      <c r="P29164" t="s">
        <v>76</v>
      </c>
      <c r="Q29164" t="s">
        <v>86</v>
      </c>
      <c r="R29164" t="s">
        <v>47</v>
      </c>
      <c r="S29164" t="s">
        <v>87</v>
      </c>
      <c r="T29164" t="s">
        <v>48</v>
      </c>
      <c r="U29164" t="s">
        <v>49</v>
      </c>
      <c r="V29164" t="s">
        <v>54</v>
      </c>
      <c r="W29164" t="s">
        <v>47</v>
      </c>
      <c r="X29164" t="s">
        <v>47</v>
      </c>
      <c r="Y29164" t="s">
        <v>55</v>
      </c>
      <c r="Z29164" t="s">
        <v>49</v>
      </c>
      <c r="AA29164" t="s">
        <v>49</v>
      </c>
      <c r="AB29164" t="s">
        <v>56</v>
      </c>
      <c r="AC29164" t="s">
        <v>47</v>
      </c>
      <c r="AD29164" t="s">
        <v>54</v>
      </c>
      <c r="AE29164" t="s">
        <v>58</v>
      </c>
      <c r="AF29164" t="s">
        <v>79</v>
      </c>
      <c r="AG29164" t="s">
        <v>59</v>
      </c>
      <c r="AH29164" t="s">
        <v>60</v>
      </c>
      <c r="AI29164" t="s">
        <v>47</v>
      </c>
      <c r="AJ29164"/>
      <c r="AK29164" t="s">
        <v>837</v>
      </c>
      <c r="AL29164" t="s">
        <v>49</v>
      </c>
      <c r="AM29164" t="s">
        <v>62</v>
      </c>
      <c r="AN29164" t="s">
        <v>63</v>
      </c>
      <c r="AO29164" t="n">
        <v>0.159</v>
      </c>
      <c r="AP29164" t="n">
        <v>0.977</v>
      </c>
      <c r="AQ29164" t="n">
        <v>18.5</v>
      </c>
      <c r="AR29164" t="n">
        <v>0.727</v>
      </c>
      <c r="AS29164" t="n">
        <v>12.1</v>
      </c>
      <c r="AT29164" t="n">
        <v>1.6</v>
      </c>
    </row>
    <row r="29165">
      <c r="A29165" t="n">
        <v>35270</v>
      </c>
      <c r="B29165" t="s">
        <v>72</v>
      </c>
      <c r="C29165" t="s">
        <v>47</v>
      </c>
      <c r="D29165" t="s">
        <v>47</v>
      </c>
      <c r="E29165" t="s">
        <v>48</v>
      </c>
      <c r="F29165" t="s">
        <v>49</v>
      </c>
      <c r="G29165" t="s">
        <v>49</v>
      </c>
      <c r="H29165" t="s">
        <v>73</v>
      </c>
      <c r="I29165" t="s">
        <v>48</v>
      </c>
      <c r="J29165" t="s">
        <v>51</v>
      </c>
      <c r="K29165" t="s">
        <v>47</v>
      </c>
      <c r="L29165" t="s">
        <v>52</v>
      </c>
      <c r="M29165" t="s">
        <v>49</v>
      </c>
      <c r="N29165"/>
      <c r="O29165"/>
      <c r="P29165" t="s">
        <v>76</v>
      </c>
      <c r="Q29165" t="s">
        <v>86</v>
      </c>
      <c r="R29165" t="s">
        <v>47</v>
      </c>
      <c r="S29165" t="s">
        <v>87</v>
      </c>
      <c r="T29165" t="s">
        <v>48</v>
      </c>
      <c r="U29165" t="s">
        <v>49</v>
      </c>
      <c r="V29165" t="s">
        <v>54</v>
      </c>
      <c r="W29165" t="s">
        <v>47</v>
      </c>
      <c r="X29165" t="s">
        <v>47</v>
      </c>
      <c r="Y29165" t="s">
        <v>55</v>
      </c>
      <c r="Z29165" t="s">
        <v>49</v>
      </c>
      <c r="AA29165" t="s">
        <v>49</v>
      </c>
      <c r="AB29165" t="s">
        <v>56</v>
      </c>
      <c r="AC29165" t="s">
        <v>47</v>
      </c>
      <c r="AD29165" t="s">
        <v>54</v>
      </c>
      <c r="AE29165" t="s">
        <v>58</v>
      </c>
      <c r="AF29165" t="s">
        <v>79</v>
      </c>
      <c r="AG29165" t="s">
        <v>59</v>
      </c>
      <c r="AH29165" t="s">
        <v>60</v>
      </c>
      <c r="AI29165" t="s">
        <v>47</v>
      </c>
      <c r="AJ29165"/>
      <c r="AK29165" t="s">
        <v>837</v>
      </c>
      <c r="AL29165" t="s">
        <v>49</v>
      </c>
      <c r="AM29165" t="s">
        <v>62</v>
      </c>
      <c r="AN29165" t="s">
        <v>63</v>
      </c>
      <c r="AO29165" t="n">
        <v>0.159</v>
      </c>
      <c r="AP29165" t="n">
        <v>1.018</v>
      </c>
      <c r="AQ29165" t="n">
        <v>22.3</v>
      </c>
      <c r="AR29165" t="n">
        <v>0.776</v>
      </c>
      <c r="AS29165" t="n">
        <v>16.6</v>
      </c>
      <c r="AT29165" t="n">
        <v>1.6</v>
      </c>
    </row>
    <row r="29166">
      <c r="A29166" t="n">
        <v>35271</v>
      </c>
      <c r="B29166" t="s">
        <v>72</v>
      </c>
      <c r="C29166" t="s">
        <v>47</v>
      </c>
      <c r="D29166" t="s">
        <v>47</v>
      </c>
      <c r="E29166" t="s">
        <v>48</v>
      </c>
      <c r="F29166" t="s">
        <v>49</v>
      </c>
      <c r="G29166" t="s">
        <v>49</v>
      </c>
      <c r="H29166" t="s">
        <v>73</v>
      </c>
      <c r="I29166" t="s">
        <v>48</v>
      </c>
      <c r="J29166" t="s">
        <v>51</v>
      </c>
      <c r="K29166" t="s">
        <v>47</v>
      </c>
      <c r="L29166" t="s">
        <v>52</v>
      </c>
      <c r="M29166" t="s">
        <v>49</v>
      </c>
      <c r="N29166"/>
      <c r="O29166"/>
      <c r="P29166" t="s">
        <v>76</v>
      </c>
      <c r="Q29166" t="s">
        <v>86</v>
      </c>
      <c r="R29166" t="s">
        <v>47</v>
      </c>
      <c r="S29166" t="s">
        <v>87</v>
      </c>
      <c r="T29166" t="s">
        <v>48</v>
      </c>
      <c r="U29166" t="s">
        <v>49</v>
      </c>
      <c r="V29166" t="s">
        <v>54</v>
      </c>
      <c r="W29166" t="s">
        <v>47</v>
      </c>
      <c r="X29166" t="s">
        <v>47</v>
      </c>
      <c r="Y29166" t="s">
        <v>55</v>
      </c>
      <c r="Z29166" t="s">
        <v>49</v>
      </c>
      <c r="AA29166" t="s">
        <v>49</v>
      </c>
      <c r="AB29166" t="s">
        <v>56</v>
      </c>
      <c r="AC29166" t="s">
        <v>47</v>
      </c>
      <c r="AD29166" t="s">
        <v>54</v>
      </c>
      <c r="AE29166" t="s">
        <v>58</v>
      </c>
      <c r="AF29166" t="s">
        <v>79</v>
      </c>
      <c r="AG29166" t="s">
        <v>59</v>
      </c>
      <c r="AH29166" t="s">
        <v>60</v>
      </c>
      <c r="AI29166" t="s">
        <v>47</v>
      </c>
      <c r="AJ29166"/>
      <c r="AK29166" t="s">
        <v>837</v>
      </c>
      <c r="AL29166" t="s">
        <v>49</v>
      </c>
      <c r="AM29166" t="s">
        <v>62</v>
      </c>
      <c r="AN29166" t="s">
        <v>63</v>
      </c>
      <c r="AO29166" t="n">
        <v>0.159</v>
      </c>
      <c r="AP29166" t="n">
        <v>1.006</v>
      </c>
      <c r="AQ29166" t="n">
        <v>19.6</v>
      </c>
      <c r="AR29166" t="n">
        <v>0.779</v>
      </c>
      <c r="AS29166" t="n">
        <v>15.5</v>
      </c>
      <c r="AT29166" t="n">
        <v>1.6</v>
      </c>
    </row>
    <row r="29167">
      <c r="A29167" t="n">
        <v>35272</v>
      </c>
      <c r="B29167" t="s">
        <v>72</v>
      </c>
      <c r="C29167" t="s">
        <v>47</v>
      </c>
      <c r="D29167" t="s">
        <v>47</v>
      </c>
      <c r="E29167" t="s">
        <v>48</v>
      </c>
      <c r="F29167" t="s">
        <v>49</v>
      </c>
      <c r="G29167" t="s">
        <v>49</v>
      </c>
      <c r="H29167" t="s">
        <v>73</v>
      </c>
      <c r="I29167" t="s">
        <v>48</v>
      </c>
      <c r="J29167" t="s">
        <v>51</v>
      </c>
      <c r="K29167" t="s">
        <v>47</v>
      </c>
      <c r="L29167" t="s">
        <v>52</v>
      </c>
      <c r="M29167" t="s">
        <v>49</v>
      </c>
      <c r="N29167"/>
      <c r="O29167"/>
      <c r="P29167" t="s">
        <v>76</v>
      </c>
      <c r="Q29167" t="s">
        <v>86</v>
      </c>
      <c r="R29167" t="s">
        <v>47</v>
      </c>
      <c r="S29167" t="s">
        <v>87</v>
      </c>
      <c r="T29167" t="s">
        <v>48</v>
      </c>
      <c r="U29167" t="s">
        <v>49</v>
      </c>
      <c r="V29167" t="s">
        <v>54</v>
      </c>
      <c r="W29167" t="s">
        <v>47</v>
      </c>
      <c r="X29167" t="s">
        <v>47</v>
      </c>
      <c r="Y29167" t="s">
        <v>55</v>
      </c>
      <c r="Z29167" t="s">
        <v>49</v>
      </c>
      <c r="AA29167" t="s">
        <v>49</v>
      </c>
      <c r="AB29167" t="s">
        <v>56</v>
      </c>
      <c r="AC29167" t="s">
        <v>47</v>
      </c>
      <c r="AD29167" t="s">
        <v>54</v>
      </c>
      <c r="AE29167" t="s">
        <v>58</v>
      </c>
      <c r="AF29167" t="s">
        <v>79</v>
      </c>
      <c r="AG29167" t="s">
        <v>59</v>
      </c>
      <c r="AH29167" t="s">
        <v>60</v>
      </c>
      <c r="AI29167" t="s">
        <v>47</v>
      </c>
      <c r="AJ29167"/>
      <c r="AK29167" t="s">
        <v>837</v>
      </c>
      <c r="AL29167" t="s">
        <v>49</v>
      </c>
      <c r="AM29167" t="s">
        <v>62</v>
      </c>
      <c r="AN29167" t="s">
        <v>63</v>
      </c>
      <c r="AO29167" t="n">
        <v>0.159</v>
      </c>
      <c r="AP29167" t="n">
        <v>1.074</v>
      </c>
      <c r="AQ29167" t="n">
        <v>21.9</v>
      </c>
      <c r="AR29167" t="n">
        <v>0.779</v>
      </c>
      <c r="AS29167" t="n">
        <v>18.1</v>
      </c>
      <c r="AT29167" t="n">
        <v>1.6</v>
      </c>
    </row>
    <row r="29168">
      <c r="A29168" t="n">
        <v>35273</v>
      </c>
      <c r="B29168" t="s">
        <v>72</v>
      </c>
      <c r="C29168" t="s">
        <v>47</v>
      </c>
      <c r="D29168" t="s">
        <v>47</v>
      </c>
      <c r="E29168" t="s">
        <v>48</v>
      </c>
      <c r="F29168" t="s">
        <v>49</v>
      </c>
      <c r="G29168" t="s">
        <v>49</v>
      </c>
      <c r="H29168" t="s">
        <v>73</v>
      </c>
      <c r="I29168" t="s">
        <v>48</v>
      </c>
      <c r="J29168" t="s">
        <v>51</v>
      </c>
      <c r="K29168" t="s">
        <v>47</v>
      </c>
      <c r="L29168" t="s">
        <v>52</v>
      </c>
      <c r="M29168" t="s">
        <v>49</v>
      </c>
      <c r="N29168"/>
      <c r="O29168"/>
      <c r="P29168" t="s">
        <v>76</v>
      </c>
      <c r="Q29168" t="s">
        <v>86</v>
      </c>
      <c r="R29168" t="s">
        <v>47</v>
      </c>
      <c r="S29168" t="s">
        <v>87</v>
      </c>
      <c r="T29168" t="s">
        <v>48</v>
      </c>
      <c r="U29168" t="s">
        <v>49</v>
      </c>
      <c r="V29168" t="s">
        <v>54</v>
      </c>
      <c r="W29168" t="s">
        <v>47</v>
      </c>
      <c r="X29168" t="s">
        <v>47</v>
      </c>
      <c r="Y29168" t="s">
        <v>55</v>
      </c>
      <c r="Z29168" t="s">
        <v>49</v>
      </c>
      <c r="AA29168" t="s">
        <v>49</v>
      </c>
      <c r="AB29168" t="s">
        <v>56</v>
      </c>
      <c r="AC29168" t="s">
        <v>47</v>
      </c>
      <c r="AD29168" t="s">
        <v>54</v>
      </c>
      <c r="AE29168" t="s">
        <v>58</v>
      </c>
      <c r="AF29168" t="s">
        <v>79</v>
      </c>
      <c r="AG29168" t="s">
        <v>59</v>
      </c>
      <c r="AH29168" t="s">
        <v>60</v>
      </c>
      <c r="AI29168" t="s">
        <v>47</v>
      </c>
      <c r="AJ29168"/>
      <c r="AK29168" t="s">
        <v>837</v>
      </c>
      <c r="AL29168" t="s">
        <v>49</v>
      </c>
      <c r="AM29168" t="s">
        <v>62</v>
      </c>
      <c r="AN29168" t="s">
        <v>63</v>
      </c>
      <c r="AO29168" t="n">
        <v>0.159</v>
      </c>
      <c r="AP29168" t="n">
        <v>1.035</v>
      </c>
      <c r="AQ29168" t="n">
        <v>21</v>
      </c>
      <c r="AR29168" t="n">
        <v>0.731</v>
      </c>
      <c r="AS29168" t="n">
        <v>16.5</v>
      </c>
      <c r="AT29168" t="n">
        <v>1.6</v>
      </c>
    </row>
    <row r="29169">
      <c r="A29169" t="n">
        <v>35274</v>
      </c>
      <c r="B29169" t="s">
        <v>72</v>
      </c>
      <c r="C29169" t="s">
        <v>47</v>
      </c>
      <c r="D29169" t="s">
        <v>47</v>
      </c>
      <c r="E29169" t="s">
        <v>48</v>
      </c>
      <c r="F29169" t="s">
        <v>49</v>
      </c>
      <c r="G29169" t="s">
        <v>49</v>
      </c>
      <c r="H29169" t="s">
        <v>73</v>
      </c>
      <c r="I29169" t="s">
        <v>48</v>
      </c>
      <c r="J29169" t="s">
        <v>51</v>
      </c>
      <c r="K29169" t="s">
        <v>47</v>
      </c>
      <c r="L29169" t="s">
        <v>52</v>
      </c>
      <c r="M29169" t="s">
        <v>49</v>
      </c>
      <c r="N29169"/>
      <c r="O29169"/>
      <c r="P29169" t="s">
        <v>76</v>
      </c>
      <c r="Q29169" t="s">
        <v>86</v>
      </c>
      <c r="R29169" t="s">
        <v>47</v>
      </c>
      <c r="S29169" t="s">
        <v>87</v>
      </c>
      <c r="T29169" t="s">
        <v>48</v>
      </c>
      <c r="U29169" t="s">
        <v>49</v>
      </c>
      <c r="V29169" t="s">
        <v>54</v>
      </c>
      <c r="W29169" t="s">
        <v>47</v>
      </c>
      <c r="X29169" t="s">
        <v>47</v>
      </c>
      <c r="Y29169" t="s">
        <v>55</v>
      </c>
      <c r="Z29169" t="s">
        <v>49</v>
      </c>
      <c r="AA29169" t="s">
        <v>49</v>
      </c>
      <c r="AB29169" t="s">
        <v>56</v>
      </c>
      <c r="AC29169" t="s">
        <v>47</v>
      </c>
      <c r="AD29169" t="s">
        <v>54</v>
      </c>
      <c r="AE29169" t="s">
        <v>58</v>
      </c>
      <c r="AF29169" t="s">
        <v>79</v>
      </c>
      <c r="AG29169" t="s">
        <v>59</v>
      </c>
      <c r="AH29169" t="s">
        <v>60</v>
      </c>
      <c r="AI29169" t="s">
        <v>47</v>
      </c>
      <c r="AJ29169"/>
      <c r="AK29169" t="s">
        <v>837</v>
      </c>
      <c r="AL29169" t="s">
        <v>49</v>
      </c>
      <c r="AM29169" t="s">
        <v>62</v>
      </c>
      <c r="AN29169" t="s">
        <v>63</v>
      </c>
      <c r="AO29169" t="n">
        <v>0.159</v>
      </c>
      <c r="AP29169" t="n">
        <v>0.961</v>
      </c>
      <c r="AQ29169" t="n">
        <v>20.3</v>
      </c>
      <c r="AR29169" t="n">
        <v>0.758</v>
      </c>
      <c r="AS29169" t="n">
        <v>14.7</v>
      </c>
      <c r="AT29169" t="n">
        <v>1.6</v>
      </c>
    </row>
    <row r="29170">
      <c r="A29170" t="n">
        <v>35275</v>
      </c>
      <c r="B29170" t="s">
        <v>72</v>
      </c>
      <c r="C29170" t="s">
        <v>47</v>
      </c>
      <c r="D29170" t="s">
        <v>47</v>
      </c>
      <c r="E29170" t="s">
        <v>48</v>
      </c>
      <c r="F29170" t="s">
        <v>49</v>
      </c>
      <c r="G29170" t="s">
        <v>49</v>
      </c>
      <c r="H29170" t="s">
        <v>73</v>
      </c>
      <c r="I29170" t="s">
        <v>48</v>
      </c>
      <c r="J29170" t="s">
        <v>51</v>
      </c>
      <c r="K29170" t="s">
        <v>47</v>
      </c>
      <c r="L29170" t="s">
        <v>52</v>
      </c>
      <c r="M29170" t="s">
        <v>49</v>
      </c>
      <c r="N29170"/>
      <c r="O29170"/>
      <c r="P29170" t="s">
        <v>76</v>
      </c>
      <c r="Q29170" t="s">
        <v>86</v>
      </c>
      <c r="R29170" t="s">
        <v>47</v>
      </c>
      <c r="S29170" t="s">
        <v>87</v>
      </c>
      <c r="T29170" t="s">
        <v>48</v>
      </c>
      <c r="U29170" t="s">
        <v>49</v>
      </c>
      <c r="V29170" t="s">
        <v>54</v>
      </c>
      <c r="W29170" t="s">
        <v>47</v>
      </c>
      <c r="X29170" t="s">
        <v>47</v>
      </c>
      <c r="Y29170" t="s">
        <v>55</v>
      </c>
      <c r="Z29170" t="s">
        <v>49</v>
      </c>
      <c r="AA29170" t="s">
        <v>49</v>
      </c>
      <c r="AB29170" t="s">
        <v>56</v>
      </c>
      <c r="AC29170" t="s">
        <v>47</v>
      </c>
      <c r="AD29170" t="s">
        <v>54</v>
      </c>
      <c r="AE29170" t="s">
        <v>58</v>
      </c>
      <c r="AF29170" t="s">
        <v>79</v>
      </c>
      <c r="AG29170" t="s">
        <v>59</v>
      </c>
      <c r="AH29170" t="s">
        <v>60</v>
      </c>
      <c r="AI29170" t="s">
        <v>47</v>
      </c>
      <c r="AJ29170"/>
      <c r="AK29170" t="s">
        <v>837</v>
      </c>
      <c r="AL29170" t="s">
        <v>49</v>
      </c>
      <c r="AM29170" t="s">
        <v>62</v>
      </c>
      <c r="AN29170" t="s">
        <v>63</v>
      </c>
      <c r="AO29170" t="n">
        <v>0.159</v>
      </c>
      <c r="AP29170" t="n">
        <v>0.967</v>
      </c>
      <c r="AQ29170" t="n">
        <v>17.7</v>
      </c>
      <c r="AR29170" t="n">
        <v>0.729</v>
      </c>
      <c r="AS29170" t="n">
        <v>12.5</v>
      </c>
      <c r="AT29170" t="n">
        <v>1.6</v>
      </c>
    </row>
    <row r="29171">
      <c r="A29171" t="n">
        <v>35276</v>
      </c>
      <c r="B29171" t="s">
        <v>72</v>
      </c>
      <c r="C29171" t="s">
        <v>47</v>
      </c>
      <c r="D29171" t="s">
        <v>47</v>
      </c>
      <c r="E29171" t="s">
        <v>48</v>
      </c>
      <c r="F29171" t="s">
        <v>49</v>
      </c>
      <c r="G29171" t="s">
        <v>49</v>
      </c>
      <c r="H29171" t="s">
        <v>73</v>
      </c>
      <c r="I29171" t="s">
        <v>48</v>
      </c>
      <c r="J29171" t="s">
        <v>51</v>
      </c>
      <c r="K29171" t="s">
        <v>47</v>
      </c>
      <c r="L29171" t="s">
        <v>52</v>
      </c>
      <c r="M29171" t="s">
        <v>49</v>
      </c>
      <c r="N29171"/>
      <c r="O29171"/>
      <c r="P29171" t="s">
        <v>76</v>
      </c>
      <c r="Q29171" t="s">
        <v>86</v>
      </c>
      <c r="R29171" t="s">
        <v>47</v>
      </c>
      <c r="S29171" t="s">
        <v>87</v>
      </c>
      <c r="T29171" t="s">
        <v>48</v>
      </c>
      <c r="U29171" t="s">
        <v>49</v>
      </c>
      <c r="V29171" t="s">
        <v>54</v>
      </c>
      <c r="W29171" t="s">
        <v>47</v>
      </c>
      <c r="X29171" t="s">
        <v>47</v>
      </c>
      <c r="Y29171" t="s">
        <v>55</v>
      </c>
      <c r="Z29171" t="s">
        <v>49</v>
      </c>
      <c r="AA29171" t="s">
        <v>49</v>
      </c>
      <c r="AB29171" t="s">
        <v>56</v>
      </c>
      <c r="AC29171" t="s">
        <v>47</v>
      </c>
      <c r="AD29171" t="s">
        <v>54</v>
      </c>
      <c r="AE29171" t="s">
        <v>58</v>
      </c>
      <c r="AF29171" t="s">
        <v>79</v>
      </c>
      <c r="AG29171" t="s">
        <v>59</v>
      </c>
      <c r="AH29171" t="s">
        <v>60</v>
      </c>
      <c r="AI29171" t="s">
        <v>47</v>
      </c>
      <c r="AJ29171"/>
      <c r="AK29171" t="s">
        <v>837</v>
      </c>
      <c r="AL29171" t="s">
        <v>49</v>
      </c>
      <c r="AM29171" t="s">
        <v>62</v>
      </c>
      <c r="AN29171" t="s">
        <v>63</v>
      </c>
      <c r="AO29171" t="n">
        <v>0.159</v>
      </c>
      <c r="AP29171" t="n">
        <v>1.009</v>
      </c>
      <c r="AQ29171" t="n">
        <v>21.3</v>
      </c>
      <c r="AR29171" t="n">
        <v>0.755</v>
      </c>
      <c r="AS29171" t="n">
        <v>16.1</v>
      </c>
      <c r="AT29171" t="n">
        <v>1.6</v>
      </c>
    </row>
    <row r="29172">
      <c r="A29172" t="n">
        <v>35277</v>
      </c>
      <c r="B29172" t="s">
        <v>72</v>
      </c>
      <c r="C29172" t="s">
        <v>47</v>
      </c>
      <c r="D29172" t="s">
        <v>47</v>
      </c>
      <c r="E29172" t="s">
        <v>48</v>
      </c>
      <c r="F29172" t="s">
        <v>49</v>
      </c>
      <c r="G29172" t="s">
        <v>49</v>
      </c>
      <c r="H29172" t="s">
        <v>73</v>
      </c>
      <c r="I29172" t="s">
        <v>48</v>
      </c>
      <c r="J29172" t="s">
        <v>51</v>
      </c>
      <c r="K29172" t="s">
        <v>47</v>
      </c>
      <c r="L29172" t="s">
        <v>52</v>
      </c>
      <c r="M29172" t="s">
        <v>49</v>
      </c>
      <c r="N29172"/>
      <c r="O29172"/>
      <c r="P29172" t="s">
        <v>76</v>
      </c>
      <c r="Q29172" t="s">
        <v>86</v>
      </c>
      <c r="R29172" t="s">
        <v>47</v>
      </c>
      <c r="S29172" t="s">
        <v>87</v>
      </c>
      <c r="T29172" t="s">
        <v>48</v>
      </c>
      <c r="U29172" t="s">
        <v>49</v>
      </c>
      <c r="V29172" t="s">
        <v>54</v>
      </c>
      <c r="W29172" t="s">
        <v>47</v>
      </c>
      <c r="X29172" t="s">
        <v>47</v>
      </c>
      <c r="Y29172" t="s">
        <v>55</v>
      </c>
      <c r="Z29172" t="s">
        <v>49</v>
      </c>
      <c r="AA29172" t="s">
        <v>49</v>
      </c>
      <c r="AB29172" t="s">
        <v>56</v>
      </c>
      <c r="AC29172" t="s">
        <v>47</v>
      </c>
      <c r="AD29172" t="s">
        <v>54</v>
      </c>
      <c r="AE29172" t="s">
        <v>58</v>
      </c>
      <c r="AF29172" t="s">
        <v>79</v>
      </c>
      <c r="AG29172" t="s">
        <v>59</v>
      </c>
      <c r="AH29172" t="s">
        <v>60</v>
      </c>
      <c r="AI29172" t="s">
        <v>47</v>
      </c>
      <c r="AJ29172"/>
      <c r="AK29172" t="s">
        <v>837</v>
      </c>
      <c r="AL29172" t="s">
        <v>49</v>
      </c>
      <c r="AM29172" t="s">
        <v>62</v>
      </c>
      <c r="AN29172" t="s">
        <v>63</v>
      </c>
      <c r="AO29172" t="n">
        <v>0.159</v>
      </c>
      <c r="AP29172" t="n">
        <v>1.013</v>
      </c>
      <c r="AQ29172" t="n">
        <v>19.7</v>
      </c>
      <c r="AR29172" t="n">
        <v>0.757</v>
      </c>
      <c r="AS29172" t="n">
        <v>15.2</v>
      </c>
      <c r="AT29172" t="n">
        <v>1.6</v>
      </c>
    </row>
    <row r="29173">
      <c r="A29173" t="n">
        <v>35278</v>
      </c>
      <c r="B29173" t="s">
        <v>72</v>
      </c>
      <c r="C29173" t="s">
        <v>47</v>
      </c>
      <c r="D29173" t="s">
        <v>47</v>
      </c>
      <c r="E29173" t="s">
        <v>48</v>
      </c>
      <c r="F29173" t="s">
        <v>49</v>
      </c>
      <c r="G29173" t="s">
        <v>49</v>
      </c>
      <c r="H29173" t="s">
        <v>73</v>
      </c>
      <c r="I29173" t="s">
        <v>48</v>
      </c>
      <c r="J29173" t="s">
        <v>51</v>
      </c>
      <c r="K29173" t="s">
        <v>47</v>
      </c>
      <c r="L29173" t="s">
        <v>52</v>
      </c>
      <c r="M29173" t="s">
        <v>49</v>
      </c>
      <c r="N29173"/>
      <c r="O29173"/>
      <c r="P29173" t="s">
        <v>76</v>
      </c>
      <c r="Q29173" t="s">
        <v>86</v>
      </c>
      <c r="R29173" t="s">
        <v>47</v>
      </c>
      <c r="S29173" t="s">
        <v>87</v>
      </c>
      <c r="T29173" t="s">
        <v>48</v>
      </c>
      <c r="U29173" t="s">
        <v>49</v>
      </c>
      <c r="V29173" t="s">
        <v>54</v>
      </c>
      <c r="W29173" t="s">
        <v>47</v>
      </c>
      <c r="X29173" t="s">
        <v>47</v>
      </c>
      <c r="Y29173" t="s">
        <v>55</v>
      </c>
      <c r="Z29173" t="s">
        <v>49</v>
      </c>
      <c r="AA29173" t="s">
        <v>49</v>
      </c>
      <c r="AB29173" t="s">
        <v>56</v>
      </c>
      <c r="AC29173" t="s">
        <v>47</v>
      </c>
      <c r="AD29173" t="s">
        <v>54</v>
      </c>
      <c r="AE29173" t="s">
        <v>58</v>
      </c>
      <c r="AF29173" t="s">
        <v>79</v>
      </c>
      <c r="AG29173" t="s">
        <v>59</v>
      </c>
      <c r="AH29173" t="s">
        <v>60</v>
      </c>
      <c r="AI29173" t="s">
        <v>47</v>
      </c>
      <c r="AJ29173"/>
      <c r="AK29173" t="s">
        <v>837</v>
      </c>
      <c r="AL29173" t="s">
        <v>49</v>
      </c>
      <c r="AM29173" t="s">
        <v>62</v>
      </c>
      <c r="AN29173" t="s">
        <v>63</v>
      </c>
      <c r="AO29173" t="n">
        <v>0.159</v>
      </c>
      <c r="AP29173" t="n">
        <v>1.064</v>
      </c>
      <c r="AQ29173" t="n">
        <v>21.2</v>
      </c>
      <c r="AR29173" t="n">
        <v>0.751</v>
      </c>
      <c r="AS29173" t="n">
        <v>17</v>
      </c>
      <c r="AT29173" t="n">
        <v>1.6</v>
      </c>
    </row>
    <row r="29174">
      <c r="A29174" t="n">
        <v>35279</v>
      </c>
      <c r="B29174" t="s">
        <v>72</v>
      </c>
      <c r="C29174" t="s">
        <v>47</v>
      </c>
      <c r="D29174" t="s">
        <v>47</v>
      </c>
      <c r="E29174" t="s">
        <v>48</v>
      </c>
      <c r="F29174" t="s">
        <v>49</v>
      </c>
      <c r="G29174" t="s">
        <v>49</v>
      </c>
      <c r="H29174" t="s">
        <v>73</v>
      </c>
      <c r="I29174" t="s">
        <v>48</v>
      </c>
      <c r="J29174" t="s">
        <v>51</v>
      </c>
      <c r="K29174" t="s">
        <v>47</v>
      </c>
      <c r="L29174" t="s">
        <v>52</v>
      </c>
      <c r="M29174" t="s">
        <v>49</v>
      </c>
      <c r="N29174"/>
      <c r="O29174"/>
      <c r="P29174" t="s">
        <v>76</v>
      </c>
      <c r="Q29174" t="s">
        <v>86</v>
      </c>
      <c r="R29174" t="s">
        <v>47</v>
      </c>
      <c r="S29174" t="s">
        <v>87</v>
      </c>
      <c r="T29174" t="s">
        <v>48</v>
      </c>
      <c r="U29174" t="s">
        <v>49</v>
      </c>
      <c r="V29174" t="s">
        <v>78</v>
      </c>
      <c r="W29174" t="s">
        <v>54</v>
      </c>
      <c r="X29174" t="s">
        <v>47</v>
      </c>
      <c r="Y29174" t="s">
        <v>48</v>
      </c>
      <c r="Z29174" t="s">
        <v>140</v>
      </c>
      <c r="AA29174" t="s">
        <v>49</v>
      </c>
      <c r="AB29174" t="s">
        <v>56</v>
      </c>
      <c r="AC29174" t="s">
        <v>47</v>
      </c>
      <c r="AD29174" t="s">
        <v>79</v>
      </c>
      <c r="AE29174" t="s">
        <v>58</v>
      </c>
      <c r="AF29174"/>
      <c r="AG29174" t="s">
        <v>59</v>
      </c>
      <c r="AH29174" t="s">
        <v>60</v>
      </c>
      <c r="AI29174" t="s">
        <v>47</v>
      </c>
      <c r="AJ29174" t="s">
        <v>52</v>
      </c>
      <c r="AK29174" t="s">
        <v>217</v>
      </c>
      <c r="AL29174" t="s">
        <v>49</v>
      </c>
      <c r="AM29174" t="s">
        <v>62</v>
      </c>
      <c r="AN29174" t="s">
        <v>63</v>
      </c>
      <c r="AO29174" t="n">
        <v>0.1</v>
      </c>
      <c r="AP29174" t="n">
        <v>1.07</v>
      </c>
      <c r="AQ29174" t="n">
        <v>22.05</v>
      </c>
      <c r="AR29174" t="n">
        <v>0.74</v>
      </c>
      <c r="AS29174" t="n">
        <v>17.3</v>
      </c>
      <c r="AT29174" t="n">
        <v>1.6</v>
      </c>
    </row>
    <row r="29175">
      <c r="A29175" t="n">
        <v>35280</v>
      </c>
      <c r="B29175" t="s">
        <v>72</v>
      </c>
      <c r="C29175" t="s">
        <v>47</v>
      </c>
      <c r="D29175" t="s">
        <v>47</v>
      </c>
      <c r="E29175" t="s">
        <v>48</v>
      </c>
      <c r="F29175" t="s">
        <v>49</v>
      </c>
      <c r="G29175" t="s">
        <v>49</v>
      </c>
      <c r="H29175" t="s">
        <v>73</v>
      </c>
      <c r="I29175" t="s">
        <v>48</v>
      </c>
      <c r="J29175" t="s">
        <v>51</v>
      </c>
      <c r="K29175" t="s">
        <v>47</v>
      </c>
      <c r="L29175" t="s">
        <v>52</v>
      </c>
      <c r="M29175" t="s">
        <v>49</v>
      </c>
      <c r="N29175"/>
      <c r="O29175"/>
      <c r="P29175" t="s">
        <v>76</v>
      </c>
      <c r="Q29175" t="s">
        <v>86</v>
      </c>
      <c r="R29175" t="s">
        <v>47</v>
      </c>
      <c r="S29175" t="s">
        <v>87</v>
      </c>
      <c r="T29175" t="s">
        <v>48</v>
      </c>
      <c r="U29175" t="s">
        <v>49</v>
      </c>
      <c r="V29175" t="s">
        <v>78</v>
      </c>
      <c r="W29175" t="s">
        <v>54</v>
      </c>
      <c r="X29175" t="s">
        <v>47</v>
      </c>
      <c r="Y29175" t="s">
        <v>48</v>
      </c>
      <c r="Z29175" t="s">
        <v>140</v>
      </c>
      <c r="AA29175" t="s">
        <v>49</v>
      </c>
      <c r="AB29175" t="s">
        <v>56</v>
      </c>
      <c r="AC29175" t="s">
        <v>47</v>
      </c>
      <c r="AD29175" t="s">
        <v>79</v>
      </c>
      <c r="AE29175" t="s">
        <v>58</v>
      </c>
      <c r="AF29175"/>
      <c r="AG29175" t="s">
        <v>59</v>
      </c>
      <c r="AH29175" t="s">
        <v>60</v>
      </c>
      <c r="AI29175" t="s">
        <v>47</v>
      </c>
      <c r="AJ29175" t="s">
        <v>91</v>
      </c>
      <c r="AK29175" t="s">
        <v>217</v>
      </c>
      <c r="AL29175" t="s">
        <v>49</v>
      </c>
      <c r="AM29175" t="s">
        <v>62</v>
      </c>
      <c r="AN29175" t="s">
        <v>63</v>
      </c>
      <c r="AO29175" t="n">
        <v>0.1</v>
      </c>
      <c r="AP29175" t="n">
        <v>1.05</v>
      </c>
      <c r="AQ29175" t="n">
        <v>21.28</v>
      </c>
      <c r="AR29175" t="n">
        <v>0.73</v>
      </c>
      <c r="AS29175" t="n">
        <v>16.31</v>
      </c>
      <c r="AT29175" t="n">
        <v>1.6</v>
      </c>
    </row>
    <row r="29176">
      <c r="A29176" t="n">
        <v>35281</v>
      </c>
      <c r="B29176" t="s">
        <v>72</v>
      </c>
      <c r="C29176" t="s">
        <v>47</v>
      </c>
      <c r="D29176" t="s">
        <v>47</v>
      </c>
      <c r="E29176" t="s">
        <v>48</v>
      </c>
      <c r="F29176" t="s">
        <v>49</v>
      </c>
      <c r="G29176" t="s">
        <v>49</v>
      </c>
      <c r="H29176" t="s">
        <v>73</v>
      </c>
      <c r="I29176" t="s">
        <v>48</v>
      </c>
      <c r="J29176" t="s">
        <v>51</v>
      </c>
      <c r="K29176" t="s">
        <v>47</v>
      </c>
      <c r="L29176" t="s">
        <v>52</v>
      </c>
      <c r="M29176" t="s">
        <v>49</v>
      </c>
      <c r="N29176"/>
      <c r="O29176"/>
      <c r="P29176" t="s">
        <v>76</v>
      </c>
      <c r="Q29176" t="s">
        <v>86</v>
      </c>
      <c r="R29176" t="s">
        <v>47</v>
      </c>
      <c r="S29176" t="s">
        <v>87</v>
      </c>
      <c r="T29176" t="s">
        <v>48</v>
      </c>
      <c r="U29176" t="s">
        <v>49</v>
      </c>
      <c r="V29176" t="s">
        <v>78</v>
      </c>
      <c r="W29176" t="s">
        <v>54</v>
      </c>
      <c r="X29176" t="s">
        <v>47</v>
      </c>
      <c r="Y29176" t="s">
        <v>48</v>
      </c>
      <c r="Z29176" t="s">
        <v>140</v>
      </c>
      <c r="AA29176" t="s">
        <v>49</v>
      </c>
      <c r="AB29176" t="s">
        <v>56</v>
      </c>
      <c r="AC29176" t="s">
        <v>47</v>
      </c>
      <c r="AD29176" t="s">
        <v>79</v>
      </c>
      <c r="AE29176" t="s">
        <v>58</v>
      </c>
      <c r="AF29176"/>
      <c r="AG29176" t="s">
        <v>250</v>
      </c>
      <c r="AH29176" t="s">
        <v>47</v>
      </c>
      <c r="AI29176" t="s">
        <v>47</v>
      </c>
      <c r="AJ29176" t="s">
        <v>217</v>
      </c>
      <c r="AK29176" t="s">
        <v>49</v>
      </c>
      <c r="AL29176" t="s">
        <v>49</v>
      </c>
      <c r="AM29176" t="s">
        <v>62</v>
      </c>
      <c r="AN29176" t="s">
        <v>63</v>
      </c>
      <c r="AO29176" t="n">
        <v>0.1</v>
      </c>
      <c r="AP29176" t="n">
        <v>1.02</v>
      </c>
      <c r="AQ29176" t="n">
        <v>19.15</v>
      </c>
      <c r="AR29176" t="n">
        <v>0.66</v>
      </c>
      <c r="AS29176" t="n">
        <v>12.89</v>
      </c>
      <c r="AT29176" t="n">
        <v>1.6</v>
      </c>
    </row>
    <row r="29177">
      <c r="A29177" t="n">
        <v>35282</v>
      </c>
      <c r="B29177" t="s">
        <v>72</v>
      </c>
      <c r="C29177" t="s">
        <v>47</v>
      </c>
      <c r="D29177" t="s">
        <v>47</v>
      </c>
      <c r="E29177" t="s">
        <v>48</v>
      </c>
      <c r="F29177" t="s">
        <v>49</v>
      </c>
      <c r="G29177" t="s">
        <v>49</v>
      </c>
      <c r="H29177" t="s">
        <v>73</v>
      </c>
      <c r="I29177" t="s">
        <v>48</v>
      </c>
      <c r="J29177" t="s">
        <v>51</v>
      </c>
      <c r="K29177" t="s">
        <v>47</v>
      </c>
      <c r="L29177" t="s">
        <v>52</v>
      </c>
      <c r="M29177" t="s">
        <v>49</v>
      </c>
      <c r="N29177"/>
      <c r="O29177"/>
      <c r="P29177" t="s">
        <v>76</v>
      </c>
      <c r="Q29177" t="s">
        <v>86</v>
      </c>
      <c r="R29177" t="s">
        <v>47</v>
      </c>
      <c r="S29177" t="s">
        <v>87</v>
      </c>
      <c r="T29177" t="s">
        <v>48</v>
      </c>
      <c r="U29177" t="s">
        <v>49</v>
      </c>
      <c r="V29177" t="s">
        <v>78</v>
      </c>
      <c r="W29177" t="s">
        <v>54</v>
      </c>
      <c r="X29177" t="s">
        <v>47</v>
      </c>
      <c r="Y29177" t="s">
        <v>48</v>
      </c>
      <c r="Z29177" t="s">
        <v>140</v>
      </c>
      <c r="AA29177" t="s">
        <v>49</v>
      </c>
      <c r="AB29177" t="s">
        <v>56</v>
      </c>
      <c r="AC29177" t="s">
        <v>47</v>
      </c>
      <c r="AD29177" t="s">
        <v>79</v>
      </c>
      <c r="AE29177" t="s">
        <v>58</v>
      </c>
      <c r="AF29177"/>
      <c r="AG29177" t="s">
        <v>59</v>
      </c>
      <c r="AH29177" t="s">
        <v>60</v>
      </c>
      <c r="AI29177" t="s">
        <v>47</v>
      </c>
      <c r="AJ29177" t="s">
        <v>91</v>
      </c>
      <c r="AK29177" t="s">
        <v>217</v>
      </c>
      <c r="AL29177" t="s">
        <v>49</v>
      </c>
      <c r="AM29177" t="s">
        <v>62</v>
      </c>
      <c r="AN29177" t="s">
        <v>63</v>
      </c>
      <c r="AO29177" t="n">
        <v>0.1</v>
      </c>
      <c r="AP29177" t="n">
        <v>1.04</v>
      </c>
      <c r="AQ29177" t="n">
        <v>21.62</v>
      </c>
      <c r="AR29177" t="n">
        <v>0.74</v>
      </c>
      <c r="AS29177" t="n">
        <v>16.64</v>
      </c>
      <c r="AT29177" t="n">
        <v>1.6</v>
      </c>
    </row>
    <row r="29178">
      <c r="A29178" t="n">
        <v>35283</v>
      </c>
      <c r="B29178" t="s">
        <v>72</v>
      </c>
      <c r="C29178" t="s">
        <v>47</v>
      </c>
      <c r="D29178" t="s">
        <v>47</v>
      </c>
      <c r="E29178" t="s">
        <v>48</v>
      </c>
      <c r="F29178" t="s">
        <v>49</v>
      </c>
      <c r="G29178" t="s">
        <v>49</v>
      </c>
      <c r="H29178" t="s">
        <v>73</v>
      </c>
      <c r="I29178" t="s">
        <v>48</v>
      </c>
      <c r="J29178" t="s">
        <v>51</v>
      </c>
      <c r="K29178" t="s">
        <v>47</v>
      </c>
      <c r="L29178" t="s">
        <v>52</v>
      </c>
      <c r="M29178" t="s">
        <v>49</v>
      </c>
      <c r="N29178"/>
      <c r="O29178"/>
      <c r="P29178" t="s">
        <v>76</v>
      </c>
      <c r="Q29178" t="s">
        <v>86</v>
      </c>
      <c r="R29178" t="s">
        <v>47</v>
      </c>
      <c r="S29178" t="s">
        <v>87</v>
      </c>
      <c r="T29178" t="s">
        <v>48</v>
      </c>
      <c r="U29178" t="s">
        <v>49</v>
      </c>
      <c r="V29178" t="s">
        <v>78</v>
      </c>
      <c r="W29178" t="s">
        <v>54</v>
      </c>
      <c r="X29178" t="s">
        <v>47</v>
      </c>
      <c r="Y29178" t="s">
        <v>48</v>
      </c>
      <c r="Z29178" t="s">
        <v>140</v>
      </c>
      <c r="AA29178" t="s">
        <v>49</v>
      </c>
      <c r="AB29178" t="s">
        <v>56</v>
      </c>
      <c r="AC29178" t="s">
        <v>47</v>
      </c>
      <c r="AD29178" t="s">
        <v>79</v>
      </c>
      <c r="AE29178" t="s">
        <v>58</v>
      </c>
      <c r="AF29178"/>
      <c r="AG29178" t="s">
        <v>59</v>
      </c>
      <c r="AH29178" t="s">
        <v>60</v>
      </c>
      <c r="AI29178" t="s">
        <v>47</v>
      </c>
      <c r="AJ29178" t="s">
        <v>52</v>
      </c>
      <c r="AK29178" t="s">
        <v>217</v>
      </c>
      <c r="AL29178" t="s">
        <v>49</v>
      </c>
      <c r="AM29178" t="s">
        <v>62</v>
      </c>
      <c r="AN29178" t="s">
        <v>63</v>
      </c>
      <c r="AO29178" t="n">
        <v>0.1</v>
      </c>
      <c r="AP29178" t="n">
        <v>1.06</v>
      </c>
      <c r="AQ29178" t="n">
        <v>22.03</v>
      </c>
      <c r="AR29178" t="n">
        <v>0.75</v>
      </c>
      <c r="AS29178" t="n">
        <v>17.51</v>
      </c>
      <c r="AT29178" t="n">
        <v>1.6</v>
      </c>
    </row>
    <row r="29179">
      <c r="A29179" t="n">
        <v>35291</v>
      </c>
      <c r="B29179" t="s">
        <v>72</v>
      </c>
      <c r="C29179" t="s">
        <v>47</v>
      </c>
      <c r="D29179" t="s">
        <v>47</v>
      </c>
      <c r="E29179" t="s">
        <v>48</v>
      </c>
      <c r="F29179" t="s">
        <v>49</v>
      </c>
      <c r="G29179" t="s">
        <v>49</v>
      </c>
      <c r="H29179" t="s">
        <v>73</v>
      </c>
      <c r="I29179" t="s">
        <v>48</v>
      </c>
      <c r="J29179" t="s">
        <v>51</v>
      </c>
      <c r="K29179" t="s">
        <v>47</v>
      </c>
      <c r="L29179" t="s">
        <v>52</v>
      </c>
      <c r="M29179" t="s">
        <v>49</v>
      </c>
      <c r="N29179"/>
      <c r="O29179"/>
      <c r="P29179" t="s">
        <v>154</v>
      </c>
      <c r="Q29179" t="s">
        <v>47</v>
      </c>
      <c r="R29179" t="s">
        <v>155</v>
      </c>
      <c r="S29179" t="s">
        <v>48</v>
      </c>
      <c r="T29179" t="s">
        <v>49</v>
      </c>
      <c r="U29179" t="s">
        <v>48</v>
      </c>
      <c r="V29179" t="s">
        <v>84</v>
      </c>
      <c r="W29179" t="s">
        <v>47</v>
      </c>
      <c r="X29179" t="s">
        <v>256</v>
      </c>
      <c r="Y29179" t="s">
        <v>55</v>
      </c>
      <c r="Z29179" t="s">
        <v>49</v>
      </c>
      <c r="AA29179" t="s">
        <v>970</v>
      </c>
      <c r="AB29179" t="s">
        <v>141</v>
      </c>
      <c r="AC29179" t="s">
        <v>47</v>
      </c>
      <c r="AD29179" t="s">
        <v>54</v>
      </c>
      <c r="AE29179" t="s">
        <v>90</v>
      </c>
      <c r="AF29179" t="s">
        <v>121</v>
      </c>
      <c r="AG29179" t="s">
        <v>132</v>
      </c>
      <c r="AH29179" t="s">
        <v>47</v>
      </c>
      <c r="AI29179" t="s">
        <v>47</v>
      </c>
      <c r="AJ29179" t="s">
        <v>78</v>
      </c>
      <c r="AK29179" t="s">
        <v>49</v>
      </c>
      <c r="AL29179" t="s">
        <v>49</v>
      </c>
      <c r="AM29179" t="s">
        <v>62</v>
      </c>
      <c r="AN29179" t="s">
        <v>94</v>
      </c>
      <c r="AO29179" t="n">
        <v>0.1</v>
      </c>
      <c r="AP29179" t="n">
        <v>0.94</v>
      </c>
      <c r="AQ29179" t="n">
        <v>20.5</v>
      </c>
      <c r="AR29179" t="n">
        <v>0.73</v>
      </c>
      <c r="AS29179" t="n">
        <v>14.07</v>
      </c>
      <c r="AT29179" t="n">
        <v>1.55</v>
      </c>
    </row>
    <row r="29180">
      <c r="A29180" t="n">
        <v>35292</v>
      </c>
      <c r="B29180" t="s">
        <v>72</v>
      </c>
      <c r="C29180" t="s">
        <v>47</v>
      </c>
      <c r="D29180" t="s">
        <v>47</v>
      </c>
      <c r="E29180" t="s">
        <v>48</v>
      </c>
      <c r="F29180" t="s">
        <v>49</v>
      </c>
      <c r="G29180" t="s">
        <v>49</v>
      </c>
      <c r="H29180" t="s">
        <v>73</v>
      </c>
      <c r="I29180" t="s">
        <v>48</v>
      </c>
      <c r="J29180" t="s">
        <v>51</v>
      </c>
      <c r="K29180" t="s">
        <v>47</v>
      </c>
      <c r="L29180" t="s">
        <v>52</v>
      </c>
      <c r="M29180" t="s">
        <v>49</v>
      </c>
      <c r="N29180"/>
      <c r="O29180"/>
      <c r="P29180" t="s">
        <v>154</v>
      </c>
      <c r="Q29180" t="s">
        <v>47</v>
      </c>
      <c r="R29180" t="s">
        <v>155</v>
      </c>
      <c r="S29180" t="s">
        <v>48</v>
      </c>
      <c r="T29180" t="s">
        <v>49</v>
      </c>
      <c r="U29180" t="s">
        <v>48</v>
      </c>
      <c r="V29180" t="s">
        <v>84</v>
      </c>
      <c r="W29180" t="s">
        <v>47</v>
      </c>
      <c r="X29180" t="s">
        <v>256</v>
      </c>
      <c r="Y29180" t="s">
        <v>55</v>
      </c>
      <c r="Z29180" t="s">
        <v>49</v>
      </c>
      <c r="AA29180" t="s">
        <v>970</v>
      </c>
      <c r="AB29180" t="s">
        <v>141</v>
      </c>
      <c r="AC29180" t="s">
        <v>47</v>
      </c>
      <c r="AD29180" t="s">
        <v>54</v>
      </c>
      <c r="AE29180" t="s">
        <v>90</v>
      </c>
      <c r="AF29180" t="s">
        <v>121</v>
      </c>
      <c r="AG29180" t="s">
        <v>132</v>
      </c>
      <c r="AH29180" t="s">
        <v>47</v>
      </c>
      <c r="AI29180" t="s">
        <v>47</v>
      </c>
      <c r="AJ29180" t="s">
        <v>78</v>
      </c>
      <c r="AK29180" t="s">
        <v>49</v>
      </c>
      <c r="AL29180" t="s">
        <v>49</v>
      </c>
      <c r="AM29180" t="s">
        <v>62</v>
      </c>
      <c r="AN29180" t="s">
        <v>94</v>
      </c>
      <c r="AO29180" t="n">
        <v>0.1</v>
      </c>
      <c r="AP29180" t="n">
        <v>0.93</v>
      </c>
      <c r="AQ29180" t="n">
        <v>20</v>
      </c>
      <c r="AR29180" t="n">
        <v>0.72</v>
      </c>
      <c r="AS29180" t="n">
        <v>13.4</v>
      </c>
      <c r="AT29180" t="n">
        <v>1.55</v>
      </c>
    </row>
    <row r="29181">
      <c r="A29181" t="n">
        <v>35293</v>
      </c>
      <c r="B29181" t="s">
        <v>72</v>
      </c>
      <c r="C29181" t="s">
        <v>47</v>
      </c>
      <c r="D29181" t="s">
        <v>47</v>
      </c>
      <c r="E29181" t="s">
        <v>48</v>
      </c>
      <c r="F29181" t="s">
        <v>49</v>
      </c>
      <c r="G29181" t="s">
        <v>49</v>
      </c>
      <c r="H29181" t="s">
        <v>73</v>
      </c>
      <c r="I29181" t="s">
        <v>48</v>
      </c>
      <c r="J29181" t="s">
        <v>51</v>
      </c>
      <c r="K29181" t="s">
        <v>47</v>
      </c>
      <c r="L29181" t="s">
        <v>52</v>
      </c>
      <c r="M29181" t="s">
        <v>49</v>
      </c>
      <c r="N29181"/>
      <c r="O29181"/>
      <c r="P29181" t="s">
        <v>154</v>
      </c>
      <c r="Q29181" t="s">
        <v>47</v>
      </c>
      <c r="R29181" t="s">
        <v>155</v>
      </c>
      <c r="S29181" t="s">
        <v>48</v>
      </c>
      <c r="T29181" t="s">
        <v>49</v>
      </c>
      <c r="U29181" t="s">
        <v>48</v>
      </c>
      <c r="V29181" t="s">
        <v>84</v>
      </c>
      <c r="W29181" t="s">
        <v>47</v>
      </c>
      <c r="X29181" t="s">
        <v>256</v>
      </c>
      <c r="Y29181" t="s">
        <v>55</v>
      </c>
      <c r="Z29181" t="s">
        <v>49</v>
      </c>
      <c r="AA29181" t="s">
        <v>970</v>
      </c>
      <c r="AB29181" t="s">
        <v>141</v>
      </c>
      <c r="AC29181" t="s">
        <v>47</v>
      </c>
      <c r="AD29181" t="s">
        <v>54</v>
      </c>
      <c r="AE29181" t="s">
        <v>90</v>
      </c>
      <c r="AF29181" t="s">
        <v>121</v>
      </c>
      <c r="AG29181" t="s">
        <v>132</v>
      </c>
      <c r="AH29181" t="s">
        <v>47</v>
      </c>
      <c r="AI29181" t="s">
        <v>47</v>
      </c>
      <c r="AJ29181" t="s">
        <v>78</v>
      </c>
      <c r="AK29181" t="s">
        <v>49</v>
      </c>
      <c r="AL29181" t="s">
        <v>49</v>
      </c>
      <c r="AM29181" t="s">
        <v>62</v>
      </c>
      <c r="AN29181" t="s">
        <v>94</v>
      </c>
      <c r="AO29181" t="n">
        <v>0.1</v>
      </c>
      <c r="AP29181" t="n">
        <v>0.94</v>
      </c>
      <c r="AQ29181" t="n">
        <v>20.5</v>
      </c>
      <c r="AR29181" t="n">
        <v>0.73</v>
      </c>
      <c r="AS29181" t="n">
        <v>14.1</v>
      </c>
      <c r="AT29181" t="n">
        <v>1.55</v>
      </c>
    </row>
    <row r="29182">
      <c r="A29182" t="n">
        <v>35294</v>
      </c>
      <c r="B29182" t="s">
        <v>72</v>
      </c>
      <c r="C29182" t="s">
        <v>47</v>
      </c>
      <c r="D29182" t="s">
        <v>47</v>
      </c>
      <c r="E29182" t="s">
        <v>48</v>
      </c>
      <c r="F29182" t="s">
        <v>49</v>
      </c>
      <c r="G29182" t="s">
        <v>49</v>
      </c>
      <c r="H29182" t="s">
        <v>73</v>
      </c>
      <c r="I29182" t="s">
        <v>48</v>
      </c>
      <c r="J29182" t="s">
        <v>51</v>
      </c>
      <c r="K29182" t="s">
        <v>47</v>
      </c>
      <c r="L29182" t="s">
        <v>52</v>
      </c>
      <c r="M29182" t="s">
        <v>49</v>
      </c>
      <c r="N29182"/>
      <c r="O29182"/>
      <c r="P29182" t="s">
        <v>154</v>
      </c>
      <c r="Q29182" t="s">
        <v>47</v>
      </c>
      <c r="R29182" t="s">
        <v>155</v>
      </c>
      <c r="S29182" t="s">
        <v>48</v>
      </c>
      <c r="T29182" t="s">
        <v>49</v>
      </c>
      <c r="U29182" t="s">
        <v>48</v>
      </c>
      <c r="V29182" t="s">
        <v>84</v>
      </c>
      <c r="W29182" t="s">
        <v>47</v>
      </c>
      <c r="X29182" t="s">
        <v>256</v>
      </c>
      <c r="Y29182" t="s">
        <v>55</v>
      </c>
      <c r="Z29182" t="s">
        <v>49</v>
      </c>
      <c r="AA29182" t="s">
        <v>970</v>
      </c>
      <c r="AB29182" t="s">
        <v>141</v>
      </c>
      <c r="AC29182" t="s">
        <v>47</v>
      </c>
      <c r="AD29182" t="s">
        <v>54</v>
      </c>
      <c r="AE29182" t="s">
        <v>90</v>
      </c>
      <c r="AF29182" t="s">
        <v>121</v>
      </c>
      <c r="AG29182" t="s">
        <v>132</v>
      </c>
      <c r="AH29182" t="s">
        <v>47</v>
      </c>
      <c r="AI29182" t="s">
        <v>47</v>
      </c>
      <c r="AJ29182" t="s">
        <v>78</v>
      </c>
      <c r="AK29182" t="s">
        <v>49</v>
      </c>
      <c r="AL29182" t="s">
        <v>49</v>
      </c>
      <c r="AM29182" t="s">
        <v>62</v>
      </c>
      <c r="AN29182" t="s">
        <v>94</v>
      </c>
      <c r="AO29182" t="n">
        <v>0.1</v>
      </c>
      <c r="AP29182" t="n">
        <v>0.94</v>
      </c>
      <c r="AQ29182" t="n">
        <v>20.8</v>
      </c>
      <c r="AR29182" t="n">
        <v>0.73</v>
      </c>
      <c r="AS29182" t="n">
        <v>14.3</v>
      </c>
      <c r="AT29182" t="n">
        <v>1.55</v>
      </c>
    </row>
    <row r="29183">
      <c r="A29183" t="n">
        <v>35302</v>
      </c>
      <c r="B29183" t="s">
        <v>72</v>
      </c>
      <c r="C29183" t="s">
        <v>47</v>
      </c>
      <c r="D29183" t="s">
        <v>47</v>
      </c>
      <c r="E29183" t="s">
        <v>48</v>
      </c>
      <c r="F29183" t="s">
        <v>49</v>
      </c>
      <c r="G29183" t="s">
        <v>49</v>
      </c>
      <c r="H29183" t="s">
        <v>73</v>
      </c>
      <c r="I29183" t="s">
        <v>48</v>
      </c>
      <c r="J29183" t="s">
        <v>51</v>
      </c>
      <c r="K29183" t="s">
        <v>47</v>
      </c>
      <c r="L29183" t="s">
        <v>52</v>
      </c>
      <c r="M29183" t="s">
        <v>49</v>
      </c>
      <c r="N29183"/>
      <c r="O29183"/>
      <c r="P29183"/>
      <c r="Q29183" t="s">
        <v>47</v>
      </c>
      <c r="R29183" t="s">
        <v>47</v>
      </c>
      <c r="S29183"/>
      <c r="T29183" t="s">
        <v>49</v>
      </c>
      <c r="U29183" t="s">
        <v>49</v>
      </c>
      <c r="V29183" t="s">
        <v>54</v>
      </c>
      <c r="W29183" t="s">
        <v>47</v>
      </c>
      <c r="X29183" t="s">
        <v>47</v>
      </c>
      <c r="Y29183" t="s">
        <v>114</v>
      </c>
      <c r="Z29183" t="s">
        <v>49</v>
      </c>
      <c r="AA29183" t="s">
        <v>49</v>
      </c>
      <c r="AB29183" t="s">
        <v>89</v>
      </c>
      <c r="AC29183" t="s">
        <v>47</v>
      </c>
      <c r="AD29183" t="s">
        <v>54</v>
      </c>
      <c r="AE29183" t="s">
        <v>58</v>
      </c>
      <c r="AF29183"/>
      <c r="AG29183" t="s">
        <v>59</v>
      </c>
      <c r="AH29183" t="s">
        <v>60</v>
      </c>
      <c r="AI29183" t="s">
        <v>47</v>
      </c>
      <c r="AJ29183"/>
      <c r="AK29183" t="s">
        <v>125</v>
      </c>
      <c r="AL29183" t="s">
        <v>49</v>
      </c>
      <c r="AM29183" t="s">
        <v>62</v>
      </c>
      <c r="AN29183" t="s">
        <v>63</v>
      </c>
      <c r="AO29183" t="n">
        <v>0.07</v>
      </c>
      <c r="AP29183" t="n">
        <v>1.086</v>
      </c>
      <c r="AQ29183" t="n">
        <v>20.49</v>
      </c>
      <c r="AR29183" t="n">
        <v>0.676</v>
      </c>
      <c r="AS29183" t="n">
        <v>14.02</v>
      </c>
      <c r="AT29183" t="n">
        <v>1.6</v>
      </c>
    </row>
    <row r="29184">
      <c r="A29184" t="n">
        <v>35312</v>
      </c>
      <c r="B29184" t="s">
        <v>72</v>
      </c>
      <c r="C29184" t="s">
        <v>47</v>
      </c>
      <c r="D29184" t="s">
        <v>47</v>
      </c>
      <c r="E29184" t="s">
        <v>48</v>
      </c>
      <c r="F29184" t="s">
        <v>49</v>
      </c>
      <c r="G29184" t="s">
        <v>49</v>
      </c>
      <c r="H29184" t="s">
        <v>73</v>
      </c>
      <c r="I29184" t="s">
        <v>48</v>
      </c>
      <c r="J29184" t="s">
        <v>51</v>
      </c>
      <c r="K29184" t="s">
        <v>47</v>
      </c>
      <c r="L29184" t="s">
        <v>52</v>
      </c>
      <c r="M29184" t="s">
        <v>49</v>
      </c>
      <c r="N29184"/>
      <c r="O29184"/>
      <c r="P29184" t="s">
        <v>154</v>
      </c>
      <c r="Q29184" t="s">
        <v>47</v>
      </c>
      <c r="R29184" t="s">
        <v>219</v>
      </c>
      <c r="S29184" t="s">
        <v>48</v>
      </c>
      <c r="T29184" t="s">
        <v>49</v>
      </c>
      <c r="U29184" t="s">
        <v>48</v>
      </c>
      <c r="V29184" t="s">
        <v>84</v>
      </c>
      <c r="W29184" t="s">
        <v>47</v>
      </c>
      <c r="X29184" t="s">
        <v>125</v>
      </c>
      <c r="Y29184" t="s">
        <v>114</v>
      </c>
      <c r="Z29184" t="s">
        <v>49</v>
      </c>
      <c r="AA29184" t="s">
        <v>104</v>
      </c>
      <c r="AB29184" t="s">
        <v>56</v>
      </c>
      <c r="AC29184" t="s">
        <v>47</v>
      </c>
      <c r="AD29184"/>
      <c r="AE29184" t="s">
        <v>58</v>
      </c>
      <c r="AF29184"/>
      <c r="AG29184" t="s">
        <v>95</v>
      </c>
      <c r="AH29184" t="s">
        <v>47</v>
      </c>
      <c r="AI29184" t="s">
        <v>47</v>
      </c>
      <c r="AJ29184"/>
      <c r="AK29184" t="s">
        <v>49</v>
      </c>
      <c r="AL29184" t="s">
        <v>49</v>
      </c>
      <c r="AM29184" t="s">
        <v>62</v>
      </c>
      <c r="AN29184" t="s">
        <v>63</v>
      </c>
      <c r="AO29184" t="n">
        <v>0.09</v>
      </c>
      <c r="AP29184" t="n">
        <v>0.9</v>
      </c>
      <c r="AQ29184" t="n">
        <v>19.9</v>
      </c>
      <c r="AR29184" t="n">
        <v>0.76</v>
      </c>
      <c r="AS29184" t="n">
        <v>13.59</v>
      </c>
      <c r="AT29184" t="n">
        <v>1.55</v>
      </c>
    </row>
    <row r="29185">
      <c r="A29185" t="n">
        <v>35317</v>
      </c>
      <c r="B29185" t="s">
        <v>72</v>
      </c>
      <c r="C29185" t="s">
        <v>47</v>
      </c>
      <c r="D29185" t="s">
        <v>47</v>
      </c>
      <c r="E29185" t="s">
        <v>48</v>
      </c>
      <c r="F29185" t="s">
        <v>49</v>
      </c>
      <c r="G29185" t="s">
        <v>49</v>
      </c>
      <c r="H29185" t="s">
        <v>73</v>
      </c>
      <c r="I29185" t="s">
        <v>48</v>
      </c>
      <c r="J29185" t="s">
        <v>51</v>
      </c>
      <c r="K29185" t="s">
        <v>47</v>
      </c>
      <c r="L29185" t="s">
        <v>52</v>
      </c>
      <c r="M29185" t="s">
        <v>49</v>
      </c>
      <c r="N29185"/>
      <c r="O29185"/>
      <c r="P29185" t="s">
        <v>154</v>
      </c>
      <c r="Q29185" t="s">
        <v>47</v>
      </c>
      <c r="R29185" t="s">
        <v>219</v>
      </c>
      <c r="S29185" t="s">
        <v>48</v>
      </c>
      <c r="T29185" t="s">
        <v>49</v>
      </c>
      <c r="U29185" t="s">
        <v>48</v>
      </c>
      <c r="V29185" t="s">
        <v>84</v>
      </c>
      <c r="W29185" t="s">
        <v>47</v>
      </c>
      <c r="X29185" t="s">
        <v>125</v>
      </c>
      <c r="Y29185" t="s">
        <v>114</v>
      </c>
      <c r="Z29185" t="s">
        <v>49</v>
      </c>
      <c r="AA29185" t="s">
        <v>104</v>
      </c>
      <c r="AB29185" t="s">
        <v>56</v>
      </c>
      <c r="AC29185" t="s">
        <v>47</v>
      </c>
      <c r="AD29185"/>
      <c r="AE29185" t="s">
        <v>58</v>
      </c>
      <c r="AF29185"/>
      <c r="AG29185" t="s">
        <v>95</v>
      </c>
      <c r="AH29185" t="s">
        <v>47</v>
      </c>
      <c r="AI29185" t="s">
        <v>47</v>
      </c>
      <c r="AJ29185"/>
      <c r="AK29185" t="s">
        <v>49</v>
      </c>
      <c r="AL29185" t="s">
        <v>49</v>
      </c>
      <c r="AM29185" t="s">
        <v>62</v>
      </c>
      <c r="AN29185" t="s">
        <v>63</v>
      </c>
      <c r="AO29185" t="n">
        <v>0.09</v>
      </c>
      <c r="AP29185" t="n">
        <v>0.91</v>
      </c>
      <c r="AQ29185" t="n">
        <v>17.5</v>
      </c>
      <c r="AR29185" t="n">
        <v>0.7</v>
      </c>
      <c r="AS29185" t="n">
        <v>11.12</v>
      </c>
      <c r="AT29185" t="n">
        <v>1.55</v>
      </c>
    </row>
    <row r="29186">
      <c r="A29186" t="n">
        <v>35321</v>
      </c>
      <c r="B29186" t="s">
        <v>72</v>
      </c>
      <c r="C29186" t="s">
        <v>47</v>
      </c>
      <c r="D29186" t="s">
        <v>47</v>
      </c>
      <c r="E29186" t="s">
        <v>48</v>
      </c>
      <c r="F29186" t="s">
        <v>49</v>
      </c>
      <c r="G29186" t="s">
        <v>49</v>
      </c>
      <c r="H29186" t="s">
        <v>73</v>
      </c>
      <c r="I29186" t="s">
        <v>48</v>
      </c>
      <c r="J29186" t="s">
        <v>51</v>
      </c>
      <c r="K29186" t="s">
        <v>47</v>
      </c>
      <c r="L29186" t="s">
        <v>52</v>
      </c>
      <c r="M29186" t="s">
        <v>49</v>
      </c>
      <c r="N29186"/>
      <c r="O29186"/>
      <c r="P29186" t="s">
        <v>154</v>
      </c>
      <c r="Q29186" t="s">
        <v>47</v>
      </c>
      <c r="R29186" t="s">
        <v>155</v>
      </c>
      <c r="S29186" t="s">
        <v>48</v>
      </c>
      <c r="T29186" t="s">
        <v>49</v>
      </c>
      <c r="U29186" t="s">
        <v>48</v>
      </c>
      <c r="V29186" t="s">
        <v>121</v>
      </c>
      <c r="W29186" t="s">
        <v>47</v>
      </c>
      <c r="X29186" t="s">
        <v>54</v>
      </c>
      <c r="Y29186" t="s">
        <v>52</v>
      </c>
      <c r="Z29186" t="s">
        <v>49</v>
      </c>
      <c r="AA29186" t="s">
        <v>158</v>
      </c>
      <c r="AB29186" t="s">
        <v>56</v>
      </c>
      <c r="AC29186" t="s">
        <v>47</v>
      </c>
      <c r="AD29186" t="s">
        <v>79</v>
      </c>
      <c r="AE29186" t="s">
        <v>58</v>
      </c>
      <c r="AF29186"/>
      <c r="AG29186" t="s">
        <v>59</v>
      </c>
      <c r="AH29186" t="s">
        <v>60</v>
      </c>
      <c r="AI29186" t="s">
        <v>47</v>
      </c>
      <c r="AJ29186"/>
      <c r="AK29186"/>
      <c r="AL29186" t="s">
        <v>49</v>
      </c>
      <c r="AM29186" t="s">
        <v>62</v>
      </c>
      <c r="AN29186" t="s">
        <v>63</v>
      </c>
      <c r="AO29186" t="n">
        <v>0.09</v>
      </c>
      <c r="AP29186" t="n">
        <v>0.84</v>
      </c>
      <c r="AQ29186" t="n">
        <v>20.2</v>
      </c>
      <c r="AR29186" t="n">
        <v>0.46</v>
      </c>
      <c r="AS29186" t="n">
        <v>7.82</v>
      </c>
      <c r="AT29186" t="n">
        <v>1.6</v>
      </c>
    </row>
    <row r="29187">
      <c r="A29187" t="n">
        <v>35322</v>
      </c>
      <c r="B29187" t="s">
        <v>72</v>
      </c>
      <c r="C29187" t="s">
        <v>47</v>
      </c>
      <c r="D29187" t="s">
        <v>47</v>
      </c>
      <c r="E29187" t="s">
        <v>48</v>
      </c>
      <c r="F29187" t="s">
        <v>49</v>
      </c>
      <c r="G29187" t="s">
        <v>49</v>
      </c>
      <c r="H29187" t="s">
        <v>73</v>
      </c>
      <c r="I29187" t="s">
        <v>48</v>
      </c>
      <c r="J29187" t="s">
        <v>51</v>
      </c>
      <c r="K29187" t="s">
        <v>47</v>
      </c>
      <c r="L29187" t="s">
        <v>52</v>
      </c>
      <c r="M29187" t="s">
        <v>49</v>
      </c>
      <c r="N29187"/>
      <c r="O29187"/>
      <c r="P29187" t="s">
        <v>154</v>
      </c>
      <c r="Q29187" t="s">
        <v>47</v>
      </c>
      <c r="R29187" t="s">
        <v>155</v>
      </c>
      <c r="S29187" t="s">
        <v>48</v>
      </c>
      <c r="T29187" t="s">
        <v>49</v>
      </c>
      <c r="U29187" t="s">
        <v>48</v>
      </c>
      <c r="V29187" t="s">
        <v>121</v>
      </c>
      <c r="W29187" t="s">
        <v>47</v>
      </c>
      <c r="X29187" t="s">
        <v>54</v>
      </c>
      <c r="Y29187" t="s">
        <v>52</v>
      </c>
      <c r="Z29187" t="s">
        <v>49</v>
      </c>
      <c r="AA29187" t="s">
        <v>158</v>
      </c>
      <c r="AB29187" t="s">
        <v>56</v>
      </c>
      <c r="AC29187" t="s">
        <v>47</v>
      </c>
      <c r="AD29187" t="s">
        <v>79</v>
      </c>
      <c r="AE29187" t="s">
        <v>58</v>
      </c>
      <c r="AF29187"/>
      <c r="AG29187" t="s">
        <v>59</v>
      </c>
      <c r="AH29187" t="s">
        <v>60</v>
      </c>
      <c r="AI29187" t="s">
        <v>47</v>
      </c>
      <c r="AJ29187"/>
      <c r="AK29187"/>
      <c r="AL29187" t="s">
        <v>49</v>
      </c>
      <c r="AM29187" t="s">
        <v>62</v>
      </c>
      <c r="AN29187" t="s">
        <v>63</v>
      </c>
      <c r="AO29187" t="n">
        <v>0.09</v>
      </c>
      <c r="AP29187" t="n">
        <v>0.87</v>
      </c>
      <c r="AQ29187" t="n">
        <v>19.2</v>
      </c>
      <c r="AR29187" t="n">
        <v>0.57</v>
      </c>
      <c r="AS29187" t="n">
        <v>9.56</v>
      </c>
      <c r="AT29187" t="n">
        <v>1.6</v>
      </c>
    </row>
    <row r="29188">
      <c r="A29188" t="n">
        <v>35323</v>
      </c>
      <c r="B29188" t="s">
        <v>72</v>
      </c>
      <c r="C29188" t="s">
        <v>47</v>
      </c>
      <c r="D29188" t="s">
        <v>47</v>
      </c>
      <c r="E29188" t="s">
        <v>48</v>
      </c>
      <c r="F29188" t="s">
        <v>49</v>
      </c>
      <c r="G29188" t="s">
        <v>49</v>
      </c>
      <c r="H29188" t="s">
        <v>73</v>
      </c>
      <c r="I29188" t="s">
        <v>48</v>
      </c>
      <c r="J29188" t="s">
        <v>51</v>
      </c>
      <c r="K29188" t="s">
        <v>47</v>
      </c>
      <c r="L29188" t="s">
        <v>52</v>
      </c>
      <c r="M29188" t="s">
        <v>49</v>
      </c>
      <c r="N29188"/>
      <c r="O29188"/>
      <c r="P29188" t="s">
        <v>154</v>
      </c>
      <c r="Q29188" t="s">
        <v>47</v>
      </c>
      <c r="R29188" t="s">
        <v>155</v>
      </c>
      <c r="S29188" t="s">
        <v>48</v>
      </c>
      <c r="T29188" t="s">
        <v>49</v>
      </c>
      <c r="U29188" t="s">
        <v>48</v>
      </c>
      <c r="V29188" t="s">
        <v>121</v>
      </c>
      <c r="W29188" t="s">
        <v>47</v>
      </c>
      <c r="X29188" t="s">
        <v>54</v>
      </c>
      <c r="Y29188" t="s">
        <v>52</v>
      </c>
      <c r="Z29188" t="s">
        <v>49</v>
      </c>
      <c r="AA29188" t="s">
        <v>158</v>
      </c>
      <c r="AB29188" t="s">
        <v>56</v>
      </c>
      <c r="AC29188" t="s">
        <v>47</v>
      </c>
      <c r="AD29188" t="s">
        <v>79</v>
      </c>
      <c r="AE29188" t="s">
        <v>58</v>
      </c>
      <c r="AF29188"/>
      <c r="AG29188" t="s">
        <v>59</v>
      </c>
      <c r="AH29188" t="s">
        <v>60</v>
      </c>
      <c r="AI29188" t="s">
        <v>47</v>
      </c>
      <c r="AJ29188"/>
      <c r="AK29188"/>
      <c r="AL29188" t="s">
        <v>49</v>
      </c>
      <c r="AM29188" t="s">
        <v>62</v>
      </c>
      <c r="AN29188" t="s">
        <v>63</v>
      </c>
      <c r="AO29188" t="n">
        <v>0.09</v>
      </c>
      <c r="AP29188" t="n">
        <v>0.88</v>
      </c>
      <c r="AQ29188" t="n">
        <v>17</v>
      </c>
      <c r="AR29188" t="n">
        <v>0.53</v>
      </c>
      <c r="AS29188" t="n">
        <v>8.03</v>
      </c>
      <c r="AT29188" t="n">
        <v>1.6</v>
      </c>
    </row>
    <row r="29189">
      <c r="A29189" t="n">
        <v>35324</v>
      </c>
      <c r="B29189" t="s">
        <v>72</v>
      </c>
      <c r="C29189" t="s">
        <v>47</v>
      </c>
      <c r="D29189" t="s">
        <v>47</v>
      </c>
      <c r="E29189" t="s">
        <v>48</v>
      </c>
      <c r="F29189" t="s">
        <v>49</v>
      </c>
      <c r="G29189" t="s">
        <v>49</v>
      </c>
      <c r="H29189" t="s">
        <v>73</v>
      </c>
      <c r="I29189" t="s">
        <v>48</v>
      </c>
      <c r="J29189" t="s">
        <v>51</v>
      </c>
      <c r="K29189" t="s">
        <v>47</v>
      </c>
      <c r="L29189" t="s">
        <v>52</v>
      </c>
      <c r="M29189" t="s">
        <v>49</v>
      </c>
      <c r="N29189"/>
      <c r="O29189"/>
      <c r="P29189" t="s">
        <v>154</v>
      </c>
      <c r="Q29189" t="s">
        <v>47</v>
      </c>
      <c r="R29189" t="s">
        <v>155</v>
      </c>
      <c r="S29189" t="s">
        <v>48</v>
      </c>
      <c r="T29189" t="s">
        <v>49</v>
      </c>
      <c r="U29189" t="s">
        <v>48</v>
      </c>
      <c r="V29189" t="s">
        <v>121</v>
      </c>
      <c r="W29189" t="s">
        <v>47</v>
      </c>
      <c r="X29189" t="s">
        <v>54</v>
      </c>
      <c r="Y29189" t="s">
        <v>52</v>
      </c>
      <c r="Z29189" t="s">
        <v>49</v>
      </c>
      <c r="AA29189" t="s">
        <v>158</v>
      </c>
      <c r="AB29189" t="s">
        <v>56</v>
      </c>
      <c r="AC29189" t="s">
        <v>47</v>
      </c>
      <c r="AD29189" t="s">
        <v>79</v>
      </c>
      <c r="AE29189" t="s">
        <v>58</v>
      </c>
      <c r="AF29189"/>
      <c r="AG29189" t="s">
        <v>59</v>
      </c>
      <c r="AH29189" t="s">
        <v>60</v>
      </c>
      <c r="AI29189" t="s">
        <v>47</v>
      </c>
      <c r="AJ29189"/>
      <c r="AK29189"/>
      <c r="AL29189" t="s">
        <v>49</v>
      </c>
      <c r="AM29189" t="s">
        <v>62</v>
      </c>
      <c r="AN29189" t="s">
        <v>63</v>
      </c>
      <c r="AO29189" t="n">
        <v>0.09</v>
      </c>
      <c r="AP29189" t="n">
        <v>0.89</v>
      </c>
      <c r="AQ29189" t="n">
        <v>16.7</v>
      </c>
      <c r="AR29189" t="n">
        <v>0.48</v>
      </c>
      <c r="AS29189" t="n">
        <v>7.19</v>
      </c>
      <c r="AT29189" t="n">
        <v>1.6</v>
      </c>
    </row>
    <row r="29190">
      <c r="A29190" t="n">
        <v>35325</v>
      </c>
      <c r="B29190" t="s">
        <v>72</v>
      </c>
      <c r="C29190" t="s">
        <v>47</v>
      </c>
      <c r="D29190" t="s">
        <v>47</v>
      </c>
      <c r="E29190" t="s">
        <v>48</v>
      </c>
      <c r="F29190" t="s">
        <v>49</v>
      </c>
      <c r="G29190" t="s">
        <v>49</v>
      </c>
      <c r="H29190" t="s">
        <v>73</v>
      </c>
      <c r="I29190" t="s">
        <v>48</v>
      </c>
      <c r="J29190" t="s">
        <v>51</v>
      </c>
      <c r="K29190" t="s">
        <v>47</v>
      </c>
      <c r="L29190" t="s">
        <v>52</v>
      </c>
      <c r="M29190" t="s">
        <v>49</v>
      </c>
      <c r="N29190"/>
      <c r="O29190"/>
      <c r="P29190" t="s">
        <v>154</v>
      </c>
      <c r="Q29190" t="s">
        <v>47</v>
      </c>
      <c r="R29190" t="s">
        <v>155</v>
      </c>
      <c r="S29190" t="s">
        <v>48</v>
      </c>
      <c r="T29190" t="s">
        <v>49</v>
      </c>
      <c r="U29190" t="s">
        <v>48</v>
      </c>
      <c r="V29190" t="s">
        <v>121</v>
      </c>
      <c r="W29190" t="s">
        <v>47</v>
      </c>
      <c r="X29190" t="s">
        <v>54</v>
      </c>
      <c r="Y29190" t="s">
        <v>52</v>
      </c>
      <c r="Z29190" t="s">
        <v>49</v>
      </c>
      <c r="AA29190" t="s">
        <v>158</v>
      </c>
      <c r="AB29190" t="s">
        <v>56</v>
      </c>
      <c r="AC29190" t="s">
        <v>47</v>
      </c>
      <c r="AD29190" t="s">
        <v>79</v>
      </c>
      <c r="AE29190" t="s">
        <v>58</v>
      </c>
      <c r="AF29190"/>
      <c r="AG29190" t="s">
        <v>59</v>
      </c>
      <c r="AH29190" t="s">
        <v>60</v>
      </c>
      <c r="AI29190" t="s">
        <v>47</v>
      </c>
      <c r="AJ29190"/>
      <c r="AK29190"/>
      <c r="AL29190" t="s">
        <v>49</v>
      </c>
      <c r="AM29190" t="s">
        <v>62</v>
      </c>
      <c r="AN29190" t="s">
        <v>63</v>
      </c>
      <c r="AO29190" t="n">
        <v>0.09</v>
      </c>
      <c r="AP29190"/>
      <c r="AQ29190"/>
      <c r="AR29190"/>
      <c r="AS29190" t="n">
        <v>7.54</v>
      </c>
      <c r="AT29190" t="n">
        <v>1.6</v>
      </c>
    </row>
    <row r="29191">
      <c r="A29191" t="n">
        <v>35326</v>
      </c>
      <c r="B29191" t="s">
        <v>72</v>
      </c>
      <c r="C29191" t="s">
        <v>47</v>
      </c>
      <c r="D29191" t="s">
        <v>47</v>
      </c>
      <c r="E29191" t="s">
        <v>48</v>
      </c>
      <c r="F29191" t="s">
        <v>49</v>
      </c>
      <c r="G29191" t="s">
        <v>49</v>
      </c>
      <c r="H29191" t="s">
        <v>73</v>
      </c>
      <c r="I29191" t="s">
        <v>48</v>
      </c>
      <c r="J29191" t="s">
        <v>51</v>
      </c>
      <c r="K29191" t="s">
        <v>47</v>
      </c>
      <c r="L29191" t="s">
        <v>52</v>
      </c>
      <c r="M29191" t="s">
        <v>49</v>
      </c>
      <c r="N29191"/>
      <c r="O29191"/>
      <c r="P29191" t="s">
        <v>154</v>
      </c>
      <c r="Q29191" t="s">
        <v>47</v>
      </c>
      <c r="R29191" t="s">
        <v>155</v>
      </c>
      <c r="S29191" t="s">
        <v>48</v>
      </c>
      <c r="T29191" t="s">
        <v>49</v>
      </c>
      <c r="U29191" t="s">
        <v>48</v>
      </c>
      <c r="V29191" t="s">
        <v>121</v>
      </c>
      <c r="W29191" t="s">
        <v>47</v>
      </c>
      <c r="X29191" t="s">
        <v>54</v>
      </c>
      <c r="Y29191" t="s">
        <v>52</v>
      </c>
      <c r="Z29191" t="s">
        <v>49</v>
      </c>
      <c r="AA29191" t="s">
        <v>158</v>
      </c>
      <c r="AB29191" t="s">
        <v>56</v>
      </c>
      <c r="AC29191" t="s">
        <v>47</v>
      </c>
      <c r="AD29191" t="s">
        <v>79</v>
      </c>
      <c r="AE29191" t="s">
        <v>58</v>
      </c>
      <c r="AF29191"/>
      <c r="AG29191" t="s">
        <v>59</v>
      </c>
      <c r="AH29191" t="s">
        <v>60</v>
      </c>
      <c r="AI29191" t="s">
        <v>47</v>
      </c>
      <c r="AJ29191"/>
      <c r="AK29191"/>
      <c r="AL29191" t="s">
        <v>49</v>
      </c>
      <c r="AM29191" t="s">
        <v>62</v>
      </c>
      <c r="AN29191" t="s">
        <v>63</v>
      </c>
      <c r="AO29191" t="n">
        <v>0.09</v>
      </c>
      <c r="AP29191"/>
      <c r="AQ29191"/>
      <c r="AR29191"/>
      <c r="AS29191" t="n">
        <v>9.21</v>
      </c>
      <c r="AT29191" t="n">
        <v>1.6</v>
      </c>
    </row>
    <row r="29192">
      <c r="A29192" t="n">
        <v>35327</v>
      </c>
      <c r="B29192" t="s">
        <v>72</v>
      </c>
      <c r="C29192" t="s">
        <v>47</v>
      </c>
      <c r="D29192" t="s">
        <v>47</v>
      </c>
      <c r="E29192" t="s">
        <v>48</v>
      </c>
      <c r="F29192" t="s">
        <v>49</v>
      </c>
      <c r="G29192" t="s">
        <v>49</v>
      </c>
      <c r="H29192" t="s">
        <v>73</v>
      </c>
      <c r="I29192" t="s">
        <v>48</v>
      </c>
      <c r="J29192" t="s">
        <v>51</v>
      </c>
      <c r="K29192" t="s">
        <v>47</v>
      </c>
      <c r="L29192" t="s">
        <v>52</v>
      </c>
      <c r="M29192" t="s">
        <v>49</v>
      </c>
      <c r="N29192"/>
      <c r="O29192"/>
      <c r="P29192" t="s">
        <v>154</v>
      </c>
      <c r="Q29192" t="s">
        <v>47</v>
      </c>
      <c r="R29192" t="s">
        <v>155</v>
      </c>
      <c r="S29192" t="s">
        <v>48</v>
      </c>
      <c r="T29192" t="s">
        <v>49</v>
      </c>
      <c r="U29192" t="s">
        <v>48</v>
      </c>
      <c r="V29192" t="s">
        <v>121</v>
      </c>
      <c r="W29192" t="s">
        <v>47</v>
      </c>
      <c r="X29192" t="s">
        <v>54</v>
      </c>
      <c r="Y29192" t="s">
        <v>52</v>
      </c>
      <c r="Z29192" t="s">
        <v>49</v>
      </c>
      <c r="AA29192" t="s">
        <v>158</v>
      </c>
      <c r="AB29192" t="s">
        <v>56</v>
      </c>
      <c r="AC29192" t="s">
        <v>47</v>
      </c>
      <c r="AD29192" t="s">
        <v>79</v>
      </c>
      <c r="AE29192" t="s">
        <v>58</v>
      </c>
      <c r="AF29192"/>
      <c r="AG29192" t="s">
        <v>59</v>
      </c>
      <c r="AH29192" t="s">
        <v>60</v>
      </c>
      <c r="AI29192" t="s">
        <v>47</v>
      </c>
      <c r="AJ29192"/>
      <c r="AK29192"/>
      <c r="AL29192" t="s">
        <v>49</v>
      </c>
      <c r="AM29192" t="s">
        <v>62</v>
      </c>
      <c r="AN29192" t="s">
        <v>63</v>
      </c>
      <c r="AO29192" t="n">
        <v>0.09</v>
      </c>
      <c r="AP29192"/>
      <c r="AQ29192"/>
      <c r="AR29192"/>
      <c r="AS29192" t="n">
        <v>7.96</v>
      </c>
      <c r="AT29192" t="n">
        <v>1.6</v>
      </c>
    </row>
    <row r="29193">
      <c r="A29193" t="n">
        <v>35328</v>
      </c>
      <c r="B29193" t="s">
        <v>72</v>
      </c>
      <c r="C29193" t="s">
        <v>47</v>
      </c>
      <c r="D29193" t="s">
        <v>47</v>
      </c>
      <c r="E29193" t="s">
        <v>48</v>
      </c>
      <c r="F29193" t="s">
        <v>49</v>
      </c>
      <c r="G29193" t="s">
        <v>49</v>
      </c>
      <c r="H29193" t="s">
        <v>73</v>
      </c>
      <c r="I29193" t="s">
        <v>48</v>
      </c>
      <c r="J29193" t="s">
        <v>51</v>
      </c>
      <c r="K29193" t="s">
        <v>47</v>
      </c>
      <c r="L29193" t="s">
        <v>52</v>
      </c>
      <c r="M29193" t="s">
        <v>49</v>
      </c>
      <c r="N29193"/>
      <c r="O29193"/>
      <c r="P29193" t="s">
        <v>154</v>
      </c>
      <c r="Q29193" t="s">
        <v>47</v>
      </c>
      <c r="R29193" t="s">
        <v>155</v>
      </c>
      <c r="S29193" t="s">
        <v>48</v>
      </c>
      <c r="T29193" t="s">
        <v>49</v>
      </c>
      <c r="U29193" t="s">
        <v>48</v>
      </c>
      <c r="V29193" t="s">
        <v>121</v>
      </c>
      <c r="W29193" t="s">
        <v>47</v>
      </c>
      <c r="X29193" t="s">
        <v>54</v>
      </c>
      <c r="Y29193" t="s">
        <v>52</v>
      </c>
      <c r="Z29193" t="s">
        <v>49</v>
      </c>
      <c r="AA29193" t="s">
        <v>158</v>
      </c>
      <c r="AB29193" t="s">
        <v>56</v>
      </c>
      <c r="AC29193" t="s">
        <v>47</v>
      </c>
      <c r="AD29193" t="s">
        <v>79</v>
      </c>
      <c r="AE29193" t="s">
        <v>58</v>
      </c>
      <c r="AF29193"/>
      <c r="AG29193" t="s">
        <v>59</v>
      </c>
      <c r="AH29193" t="s">
        <v>60</v>
      </c>
      <c r="AI29193" t="s">
        <v>47</v>
      </c>
      <c r="AJ29193"/>
      <c r="AK29193"/>
      <c r="AL29193" t="s">
        <v>49</v>
      </c>
      <c r="AM29193" t="s">
        <v>62</v>
      </c>
      <c r="AN29193" t="s">
        <v>63</v>
      </c>
      <c r="AO29193" t="n">
        <v>0.09</v>
      </c>
      <c r="AP29193"/>
      <c r="AQ29193"/>
      <c r="AR29193"/>
      <c r="AS29193" t="n">
        <v>6.83</v>
      </c>
      <c r="AT29193" t="n">
        <v>1.6</v>
      </c>
    </row>
    <row r="29194">
      <c r="A29194" t="n">
        <v>35329</v>
      </c>
      <c r="B29194" t="s">
        <v>72</v>
      </c>
      <c r="C29194" t="s">
        <v>47</v>
      </c>
      <c r="D29194" t="s">
        <v>47</v>
      </c>
      <c r="E29194" t="s">
        <v>48</v>
      </c>
      <c r="F29194" t="s">
        <v>49</v>
      </c>
      <c r="G29194" t="s">
        <v>49</v>
      </c>
      <c r="H29194" t="s">
        <v>73</v>
      </c>
      <c r="I29194" t="s">
        <v>48</v>
      </c>
      <c r="J29194" t="s">
        <v>51</v>
      </c>
      <c r="K29194" t="s">
        <v>47</v>
      </c>
      <c r="L29194" t="s">
        <v>52</v>
      </c>
      <c r="M29194" t="s">
        <v>49</v>
      </c>
      <c r="N29194"/>
      <c r="O29194"/>
      <c r="P29194" t="s">
        <v>76</v>
      </c>
      <c r="Q29194" t="s">
        <v>86</v>
      </c>
      <c r="R29194" t="s">
        <v>47</v>
      </c>
      <c r="S29194" t="s">
        <v>48</v>
      </c>
      <c r="T29194" t="s">
        <v>48</v>
      </c>
      <c r="U29194" t="s">
        <v>49</v>
      </c>
      <c r="V29194" t="s">
        <v>54</v>
      </c>
      <c r="W29194" t="s">
        <v>47</v>
      </c>
      <c r="X29194" t="s">
        <v>47</v>
      </c>
      <c r="Y29194" t="s">
        <v>48</v>
      </c>
      <c r="Z29194" t="s">
        <v>49</v>
      </c>
      <c r="AA29194" t="s">
        <v>49</v>
      </c>
      <c r="AB29194" t="s">
        <v>89</v>
      </c>
      <c r="AC29194" t="s">
        <v>47</v>
      </c>
      <c r="AD29194" t="s">
        <v>104</v>
      </c>
      <c r="AE29194" t="s">
        <v>90</v>
      </c>
      <c r="AF29194"/>
      <c r="AG29194" t="s">
        <v>138</v>
      </c>
      <c r="AH29194" t="s">
        <v>142</v>
      </c>
      <c r="AI29194" t="s">
        <v>47</v>
      </c>
      <c r="AJ29194" t="s">
        <v>54</v>
      </c>
      <c r="AK29194"/>
      <c r="AL29194" t="s">
        <v>49</v>
      </c>
      <c r="AM29194" t="s">
        <v>182</v>
      </c>
      <c r="AN29194" t="s">
        <v>94</v>
      </c>
      <c r="AO29194" t="n">
        <v>0.11</v>
      </c>
      <c r="AP29194" t="n">
        <v>0.89</v>
      </c>
      <c r="AQ29194" t="n">
        <v>16.15</v>
      </c>
      <c r="AR29194" t="n">
        <v>0.724</v>
      </c>
      <c r="AS29194" t="n">
        <v>10.44</v>
      </c>
      <c r="AT29194" t="n">
        <v>1.5</v>
      </c>
    </row>
    <row r="29195">
      <c r="A29195" t="n">
        <v>35330</v>
      </c>
      <c r="B29195" t="s">
        <v>72</v>
      </c>
      <c r="C29195" t="s">
        <v>47</v>
      </c>
      <c r="D29195" t="s">
        <v>47</v>
      </c>
      <c r="E29195" t="s">
        <v>48</v>
      </c>
      <c r="F29195" t="s">
        <v>49</v>
      </c>
      <c r="G29195" t="s">
        <v>49</v>
      </c>
      <c r="H29195" t="s">
        <v>73</v>
      </c>
      <c r="I29195" t="s">
        <v>48</v>
      </c>
      <c r="J29195" t="s">
        <v>51</v>
      </c>
      <c r="K29195" t="s">
        <v>47</v>
      </c>
      <c r="L29195" t="s">
        <v>52</v>
      </c>
      <c r="M29195" t="s">
        <v>49</v>
      </c>
      <c r="N29195"/>
      <c r="O29195"/>
      <c r="P29195" t="s">
        <v>76</v>
      </c>
      <c r="Q29195" t="s">
        <v>86</v>
      </c>
      <c r="R29195" t="s">
        <v>47</v>
      </c>
      <c r="S29195" t="s">
        <v>48</v>
      </c>
      <c r="T29195" t="s">
        <v>48</v>
      </c>
      <c r="U29195" t="s">
        <v>49</v>
      </c>
      <c r="V29195" t="s">
        <v>54</v>
      </c>
      <c r="W29195" t="s">
        <v>47</v>
      </c>
      <c r="X29195" t="s">
        <v>47</v>
      </c>
      <c r="Y29195" t="s">
        <v>48</v>
      </c>
      <c r="Z29195" t="s">
        <v>49</v>
      </c>
      <c r="AA29195" t="s">
        <v>49</v>
      </c>
      <c r="AB29195" t="s">
        <v>89</v>
      </c>
      <c r="AC29195" t="s">
        <v>47</v>
      </c>
      <c r="AD29195" t="s">
        <v>104</v>
      </c>
      <c r="AE29195" t="s">
        <v>3815</v>
      </c>
      <c r="AF29195"/>
      <c r="AG29195" t="s">
        <v>138</v>
      </c>
      <c r="AH29195" t="s">
        <v>142</v>
      </c>
      <c r="AI29195" t="s">
        <v>47</v>
      </c>
      <c r="AJ29195" t="s">
        <v>54</v>
      </c>
      <c r="AK29195"/>
      <c r="AL29195" t="s">
        <v>49</v>
      </c>
      <c r="AM29195" t="s">
        <v>182</v>
      </c>
      <c r="AN29195" t="s">
        <v>94</v>
      </c>
      <c r="AO29195" t="n">
        <v>0.11</v>
      </c>
      <c r="AP29195" t="n">
        <v>0.9</v>
      </c>
      <c r="AQ29195" t="n">
        <v>18.97</v>
      </c>
      <c r="AR29195" t="n">
        <v>0.728</v>
      </c>
      <c r="AS29195" t="n">
        <v>12.42</v>
      </c>
      <c r="AT29195" t="n">
        <v>1.5</v>
      </c>
    </row>
    <row r="29196">
      <c r="A29196" t="n">
        <v>35331</v>
      </c>
      <c r="B29196" t="s">
        <v>72</v>
      </c>
      <c r="C29196" t="s">
        <v>47</v>
      </c>
      <c r="D29196" t="s">
        <v>47</v>
      </c>
      <c r="E29196" t="s">
        <v>48</v>
      </c>
      <c r="F29196" t="s">
        <v>49</v>
      </c>
      <c r="G29196" t="s">
        <v>49</v>
      </c>
      <c r="H29196" t="s">
        <v>73</v>
      </c>
      <c r="I29196" t="s">
        <v>48</v>
      </c>
      <c r="J29196" t="s">
        <v>51</v>
      </c>
      <c r="K29196" t="s">
        <v>47</v>
      </c>
      <c r="L29196" t="s">
        <v>52</v>
      </c>
      <c r="M29196" t="s">
        <v>49</v>
      </c>
      <c r="N29196"/>
      <c r="O29196"/>
      <c r="P29196" t="s">
        <v>76</v>
      </c>
      <c r="Q29196" t="s">
        <v>86</v>
      </c>
      <c r="R29196" t="s">
        <v>47</v>
      </c>
      <c r="S29196" t="s">
        <v>48</v>
      </c>
      <c r="T29196" t="s">
        <v>48</v>
      </c>
      <c r="U29196" t="s">
        <v>49</v>
      </c>
      <c r="V29196" t="s">
        <v>54</v>
      </c>
      <c r="W29196" t="s">
        <v>47</v>
      </c>
      <c r="X29196" t="s">
        <v>47</v>
      </c>
      <c r="Y29196" t="s">
        <v>48</v>
      </c>
      <c r="Z29196" t="s">
        <v>49</v>
      </c>
      <c r="AA29196" t="s">
        <v>49</v>
      </c>
      <c r="AB29196" t="s">
        <v>89</v>
      </c>
      <c r="AC29196" t="s">
        <v>47</v>
      </c>
      <c r="AD29196" t="s">
        <v>104</v>
      </c>
      <c r="AE29196" t="s">
        <v>90</v>
      </c>
      <c r="AF29196"/>
      <c r="AG29196" t="s">
        <v>138</v>
      </c>
      <c r="AH29196" t="s">
        <v>142</v>
      </c>
      <c r="AI29196" t="s">
        <v>47</v>
      </c>
      <c r="AJ29196" t="s">
        <v>54</v>
      </c>
      <c r="AK29196"/>
      <c r="AL29196" t="s">
        <v>49</v>
      </c>
      <c r="AM29196" t="s">
        <v>62</v>
      </c>
      <c r="AN29196" t="s">
        <v>94</v>
      </c>
      <c r="AO29196" t="n">
        <v>0.11</v>
      </c>
      <c r="AP29196" t="n">
        <v>1.03</v>
      </c>
      <c r="AQ29196" t="n">
        <v>19.82</v>
      </c>
      <c r="AR29196" t="n">
        <v>0.721</v>
      </c>
      <c r="AS29196" t="n">
        <v>14.6</v>
      </c>
      <c r="AT29196" t="n">
        <v>1.5</v>
      </c>
    </row>
    <row r="29197">
      <c r="A29197" t="n">
        <v>35332</v>
      </c>
      <c r="B29197" t="s">
        <v>72</v>
      </c>
      <c r="C29197" t="s">
        <v>47</v>
      </c>
      <c r="D29197" t="s">
        <v>47</v>
      </c>
      <c r="E29197" t="s">
        <v>48</v>
      </c>
      <c r="F29197" t="s">
        <v>49</v>
      </c>
      <c r="G29197" t="s">
        <v>49</v>
      </c>
      <c r="H29197" t="s">
        <v>73</v>
      </c>
      <c r="I29197" t="s">
        <v>48</v>
      </c>
      <c r="J29197" t="s">
        <v>51</v>
      </c>
      <c r="K29197" t="s">
        <v>47</v>
      </c>
      <c r="L29197" t="s">
        <v>52</v>
      </c>
      <c r="M29197" t="s">
        <v>49</v>
      </c>
      <c r="N29197"/>
      <c r="O29197"/>
      <c r="P29197" t="s">
        <v>76</v>
      </c>
      <c r="Q29197" t="s">
        <v>86</v>
      </c>
      <c r="R29197" t="s">
        <v>47</v>
      </c>
      <c r="S29197" t="s">
        <v>48</v>
      </c>
      <c r="T29197" t="s">
        <v>48</v>
      </c>
      <c r="U29197" t="s">
        <v>49</v>
      </c>
      <c r="V29197" t="s">
        <v>54</v>
      </c>
      <c r="W29197" t="s">
        <v>47</v>
      </c>
      <c r="X29197" t="s">
        <v>47</v>
      </c>
      <c r="Y29197" t="s">
        <v>48</v>
      </c>
      <c r="Z29197" t="s">
        <v>49</v>
      </c>
      <c r="AA29197" t="s">
        <v>49</v>
      </c>
      <c r="AB29197" t="s">
        <v>89</v>
      </c>
      <c r="AC29197" t="s">
        <v>47</v>
      </c>
      <c r="AD29197" t="s">
        <v>104</v>
      </c>
      <c r="AE29197" t="s">
        <v>3815</v>
      </c>
      <c r="AF29197"/>
      <c r="AG29197" t="s">
        <v>138</v>
      </c>
      <c r="AH29197" t="s">
        <v>142</v>
      </c>
      <c r="AI29197" t="s">
        <v>47</v>
      </c>
      <c r="AJ29197" t="s">
        <v>54</v>
      </c>
      <c r="AK29197"/>
      <c r="AL29197" t="s">
        <v>49</v>
      </c>
      <c r="AM29197" t="s">
        <v>62</v>
      </c>
      <c r="AN29197" t="s">
        <v>94</v>
      </c>
      <c r="AO29197" t="n">
        <v>0.11</v>
      </c>
      <c r="AP29197" t="n">
        <v>1.05</v>
      </c>
      <c r="AQ29197" t="n">
        <v>20</v>
      </c>
      <c r="AR29197" t="n">
        <v>0.746</v>
      </c>
      <c r="AS29197" t="n">
        <v>15.67</v>
      </c>
      <c r="AT29197" t="n">
        <v>1.5</v>
      </c>
    </row>
    <row r="29198">
      <c r="A29198" t="n">
        <v>35336</v>
      </c>
      <c r="B29198" t="s">
        <v>72</v>
      </c>
      <c r="C29198" t="s">
        <v>47</v>
      </c>
      <c r="D29198" t="s">
        <v>47</v>
      </c>
      <c r="E29198" t="s">
        <v>48</v>
      </c>
      <c r="F29198" t="s">
        <v>49</v>
      </c>
      <c r="G29198" t="s">
        <v>49</v>
      </c>
      <c r="H29198" t="s">
        <v>73</v>
      </c>
      <c r="I29198" t="s">
        <v>48</v>
      </c>
      <c r="J29198" t="s">
        <v>51</v>
      </c>
      <c r="K29198" t="s">
        <v>47</v>
      </c>
      <c r="L29198" t="s">
        <v>52</v>
      </c>
      <c r="M29198" t="s">
        <v>49</v>
      </c>
      <c r="N29198" t="s">
        <v>270</v>
      </c>
      <c r="O29198"/>
      <c r="P29198" t="s">
        <v>76</v>
      </c>
      <c r="Q29198" t="s">
        <v>47</v>
      </c>
      <c r="R29198" t="s">
        <v>47</v>
      </c>
      <c r="S29198" t="s">
        <v>48</v>
      </c>
      <c r="T29198" t="s">
        <v>49</v>
      </c>
      <c r="U29198" t="s">
        <v>49</v>
      </c>
      <c r="V29198" t="s">
        <v>78</v>
      </c>
      <c r="W29198" t="s">
        <v>47</v>
      </c>
      <c r="X29198" t="s">
        <v>47</v>
      </c>
      <c r="Y29198" t="s">
        <v>125</v>
      </c>
      <c r="Z29198" t="s">
        <v>49</v>
      </c>
      <c r="AA29198" t="s">
        <v>49</v>
      </c>
      <c r="AB29198" t="s">
        <v>112</v>
      </c>
      <c r="AC29198" t="s">
        <v>47</v>
      </c>
      <c r="AD29198"/>
      <c r="AE29198" t="s">
        <v>47</v>
      </c>
      <c r="AF29198"/>
      <c r="AG29198" t="s">
        <v>59</v>
      </c>
      <c r="AH29198" t="s">
        <v>289</v>
      </c>
      <c r="AI29198" t="s">
        <v>290</v>
      </c>
      <c r="AJ29198"/>
      <c r="AK29198"/>
      <c r="AL29198"/>
      <c r="AM29198" t="s">
        <v>62</v>
      </c>
      <c r="AN29198" t="s">
        <v>63</v>
      </c>
      <c r="AO29198" t="n">
        <v>0.0875</v>
      </c>
      <c r="AP29198" t="n">
        <v>0.98</v>
      </c>
      <c r="AQ29198" t="n">
        <v>23.08</v>
      </c>
      <c r="AR29198" t="n">
        <v>0.644</v>
      </c>
      <c r="AS29198" t="n">
        <v>12.94</v>
      </c>
      <c r="AT29198" t="n">
        <v>1.6</v>
      </c>
    </row>
    <row r="29199">
      <c r="A29199" t="n">
        <v>35337</v>
      </c>
      <c r="B29199" t="s">
        <v>72</v>
      </c>
      <c r="C29199" t="s">
        <v>47</v>
      </c>
      <c r="D29199" t="s">
        <v>47</v>
      </c>
      <c r="E29199" t="s">
        <v>48</v>
      </c>
      <c r="F29199" t="s">
        <v>49</v>
      </c>
      <c r="G29199" t="s">
        <v>49</v>
      </c>
      <c r="H29199" t="s">
        <v>73</v>
      </c>
      <c r="I29199" t="s">
        <v>48</v>
      </c>
      <c r="J29199" t="s">
        <v>51</v>
      </c>
      <c r="K29199" t="s">
        <v>47</v>
      </c>
      <c r="L29199" t="s">
        <v>52</v>
      </c>
      <c r="M29199" t="s">
        <v>49</v>
      </c>
      <c r="N29199"/>
      <c r="O29199"/>
      <c r="P29199" t="s">
        <v>76</v>
      </c>
      <c r="Q29199" t="s">
        <v>86</v>
      </c>
      <c r="R29199" t="s">
        <v>47</v>
      </c>
      <c r="S29199" t="s">
        <v>103</v>
      </c>
      <c r="T29199" t="s">
        <v>48</v>
      </c>
      <c r="U29199" t="s">
        <v>49</v>
      </c>
      <c r="V29199" t="s">
        <v>54</v>
      </c>
      <c r="W29199" t="s">
        <v>47</v>
      </c>
      <c r="X29199" t="s">
        <v>47</v>
      </c>
      <c r="Y29199" t="s">
        <v>78</v>
      </c>
      <c r="Z29199" t="s">
        <v>49</v>
      </c>
      <c r="AA29199" t="s">
        <v>49</v>
      </c>
      <c r="AB29199" t="s">
        <v>89</v>
      </c>
      <c r="AC29199" t="s">
        <v>47</v>
      </c>
      <c r="AD29199" t="s">
        <v>91</v>
      </c>
      <c r="AE29199" t="s">
        <v>3816</v>
      </c>
      <c r="AF29199"/>
      <c r="AG29199" t="s">
        <v>59</v>
      </c>
      <c r="AH29199" t="s">
        <v>60</v>
      </c>
      <c r="AI29199" t="s">
        <v>47</v>
      </c>
      <c r="AJ29199"/>
      <c r="AK29199"/>
      <c r="AL29199" t="s">
        <v>49</v>
      </c>
      <c r="AM29199" t="s">
        <v>62</v>
      </c>
      <c r="AN29199" t="s">
        <v>63</v>
      </c>
      <c r="AO29199" t="n">
        <v>0.1</v>
      </c>
      <c r="AP29199" t="n">
        <v>0.37</v>
      </c>
      <c r="AQ29199" t="n">
        <v>13.2</v>
      </c>
      <c r="AR29199" t="n">
        <v>0.283</v>
      </c>
      <c r="AS29199" t="n">
        <v>1.38</v>
      </c>
      <c r="AT29199" t="n">
        <v>1.6</v>
      </c>
    </row>
    <row r="29200">
      <c r="A29200" t="n">
        <v>35338</v>
      </c>
      <c r="B29200" t="s">
        <v>72</v>
      </c>
      <c r="C29200" t="s">
        <v>47</v>
      </c>
      <c r="D29200" t="s">
        <v>47</v>
      </c>
      <c r="E29200" t="s">
        <v>48</v>
      </c>
      <c r="F29200" t="s">
        <v>49</v>
      </c>
      <c r="G29200" t="s">
        <v>49</v>
      </c>
      <c r="H29200" t="s">
        <v>73</v>
      </c>
      <c r="I29200" t="s">
        <v>48</v>
      </c>
      <c r="J29200" t="s">
        <v>51</v>
      </c>
      <c r="K29200" t="s">
        <v>47</v>
      </c>
      <c r="L29200" t="s">
        <v>52</v>
      </c>
      <c r="M29200" t="s">
        <v>49</v>
      </c>
      <c r="N29200"/>
      <c r="O29200"/>
      <c r="P29200" t="s">
        <v>76</v>
      </c>
      <c r="Q29200" t="s">
        <v>86</v>
      </c>
      <c r="R29200" t="s">
        <v>47</v>
      </c>
      <c r="S29200" t="s">
        <v>103</v>
      </c>
      <c r="T29200" t="s">
        <v>48</v>
      </c>
      <c r="U29200" t="s">
        <v>49</v>
      </c>
      <c r="V29200" t="s">
        <v>54</v>
      </c>
      <c r="W29200" t="s">
        <v>47</v>
      </c>
      <c r="X29200" t="s">
        <v>47</v>
      </c>
      <c r="Y29200" t="s">
        <v>78</v>
      </c>
      <c r="Z29200" t="s">
        <v>49</v>
      </c>
      <c r="AA29200" t="s">
        <v>49</v>
      </c>
      <c r="AB29200" t="s">
        <v>89</v>
      </c>
      <c r="AC29200" t="s">
        <v>47</v>
      </c>
      <c r="AD29200" t="s">
        <v>91</v>
      </c>
      <c r="AE29200" t="s">
        <v>3817</v>
      </c>
      <c r="AF29200"/>
      <c r="AG29200" t="s">
        <v>59</v>
      </c>
      <c r="AH29200" t="s">
        <v>60</v>
      </c>
      <c r="AI29200" t="s">
        <v>47</v>
      </c>
      <c r="AJ29200"/>
      <c r="AK29200"/>
      <c r="AL29200" t="s">
        <v>49</v>
      </c>
      <c r="AM29200" t="s">
        <v>62</v>
      </c>
      <c r="AN29200" t="s">
        <v>63</v>
      </c>
      <c r="AO29200" t="n">
        <v>0.1</v>
      </c>
      <c r="AP29200" t="n">
        <v>0.98</v>
      </c>
      <c r="AQ29200" t="n">
        <v>18.62</v>
      </c>
      <c r="AR29200" t="n">
        <v>0.6</v>
      </c>
      <c r="AS29200" t="n">
        <v>10.95</v>
      </c>
      <c r="AT29200" t="n">
        <v>1.6</v>
      </c>
    </row>
    <row r="29201">
      <c r="A29201" t="n">
        <v>35339</v>
      </c>
      <c r="B29201" t="s">
        <v>72</v>
      </c>
      <c r="C29201" t="s">
        <v>47</v>
      </c>
      <c r="D29201" t="s">
        <v>47</v>
      </c>
      <c r="E29201" t="s">
        <v>48</v>
      </c>
      <c r="F29201" t="s">
        <v>49</v>
      </c>
      <c r="G29201" t="s">
        <v>49</v>
      </c>
      <c r="H29201" t="s">
        <v>73</v>
      </c>
      <c r="I29201" t="s">
        <v>48</v>
      </c>
      <c r="J29201" t="s">
        <v>51</v>
      </c>
      <c r="K29201" t="s">
        <v>47</v>
      </c>
      <c r="L29201" t="s">
        <v>52</v>
      </c>
      <c r="M29201" t="s">
        <v>49</v>
      </c>
      <c r="N29201"/>
      <c r="O29201"/>
      <c r="P29201" t="s">
        <v>76</v>
      </c>
      <c r="Q29201" t="s">
        <v>86</v>
      </c>
      <c r="R29201" t="s">
        <v>47</v>
      </c>
      <c r="S29201" t="s">
        <v>103</v>
      </c>
      <c r="T29201" t="s">
        <v>48</v>
      </c>
      <c r="U29201" t="s">
        <v>49</v>
      </c>
      <c r="V29201" t="s">
        <v>54</v>
      </c>
      <c r="W29201" t="s">
        <v>47</v>
      </c>
      <c r="X29201" t="s">
        <v>47</v>
      </c>
      <c r="Y29201" t="s">
        <v>78</v>
      </c>
      <c r="Z29201" t="s">
        <v>49</v>
      </c>
      <c r="AA29201" t="s">
        <v>49</v>
      </c>
      <c r="AB29201" t="s">
        <v>89</v>
      </c>
      <c r="AC29201" t="s">
        <v>47</v>
      </c>
      <c r="AD29201" t="s">
        <v>91</v>
      </c>
      <c r="AE29201" t="s">
        <v>3818</v>
      </c>
      <c r="AF29201"/>
      <c r="AG29201" t="s">
        <v>59</v>
      </c>
      <c r="AH29201" t="s">
        <v>60</v>
      </c>
      <c r="AI29201" t="s">
        <v>47</v>
      </c>
      <c r="AJ29201"/>
      <c r="AK29201"/>
      <c r="AL29201" t="s">
        <v>49</v>
      </c>
      <c r="AM29201" t="s">
        <v>62</v>
      </c>
      <c r="AN29201" t="s">
        <v>63</v>
      </c>
      <c r="AO29201" t="n">
        <v>0.1</v>
      </c>
      <c r="AP29201" t="n">
        <v>0.85</v>
      </c>
      <c r="AQ29201" t="n">
        <v>14.43</v>
      </c>
      <c r="AR29201" t="n">
        <v>0.395</v>
      </c>
      <c r="AS29201" t="n">
        <v>4.85</v>
      </c>
      <c r="AT29201" t="n">
        <v>1.6</v>
      </c>
    </row>
    <row r="29202">
      <c r="A29202" t="n">
        <v>35340</v>
      </c>
      <c r="B29202" t="s">
        <v>72</v>
      </c>
      <c r="C29202" t="s">
        <v>47</v>
      </c>
      <c r="D29202" t="s">
        <v>47</v>
      </c>
      <c r="E29202" t="s">
        <v>48</v>
      </c>
      <c r="F29202" t="s">
        <v>49</v>
      </c>
      <c r="G29202" t="s">
        <v>49</v>
      </c>
      <c r="H29202" t="s">
        <v>73</v>
      </c>
      <c r="I29202" t="s">
        <v>48</v>
      </c>
      <c r="J29202" t="s">
        <v>51</v>
      </c>
      <c r="K29202" t="s">
        <v>47</v>
      </c>
      <c r="L29202" t="s">
        <v>52</v>
      </c>
      <c r="M29202" t="s">
        <v>49</v>
      </c>
      <c r="N29202" t="s">
        <v>74</v>
      </c>
      <c r="O29202"/>
      <c r="P29202" t="s">
        <v>76</v>
      </c>
      <c r="Q29202" t="s">
        <v>47</v>
      </c>
      <c r="R29202" t="s">
        <v>47</v>
      </c>
      <c r="S29202" t="s">
        <v>48</v>
      </c>
      <c r="T29202" t="s">
        <v>49</v>
      </c>
      <c r="U29202" t="s">
        <v>49</v>
      </c>
      <c r="V29202" t="s">
        <v>57</v>
      </c>
      <c r="W29202" t="s">
        <v>54</v>
      </c>
      <c r="X29202" t="s">
        <v>47</v>
      </c>
      <c r="Y29202" t="s">
        <v>78</v>
      </c>
      <c r="Z29202" t="s">
        <v>124</v>
      </c>
      <c r="AA29202" t="s">
        <v>49</v>
      </c>
      <c r="AB29202" t="s">
        <v>56</v>
      </c>
      <c r="AC29202" t="s">
        <v>47</v>
      </c>
      <c r="AD29202" t="s">
        <v>54</v>
      </c>
      <c r="AE29202" t="s">
        <v>58</v>
      </c>
      <c r="AF29202" t="s">
        <v>217</v>
      </c>
      <c r="AG29202" t="s">
        <v>1352</v>
      </c>
      <c r="AH29202" t="s">
        <v>209</v>
      </c>
      <c r="AI29202" t="s">
        <v>47</v>
      </c>
      <c r="AJ29202" t="s">
        <v>121</v>
      </c>
      <c r="AK29202"/>
      <c r="AL29202" t="s">
        <v>49</v>
      </c>
      <c r="AM29202" t="s">
        <v>62</v>
      </c>
      <c r="AN29202" t="s">
        <v>94</v>
      </c>
      <c r="AO29202" t="n">
        <v>0.1</v>
      </c>
      <c r="AP29202" t="n">
        <v>1.13</v>
      </c>
      <c r="AQ29202" t="n">
        <v>22.75</v>
      </c>
      <c r="AR29202" t="n">
        <v>0.75</v>
      </c>
      <c r="AS29202" t="n">
        <v>19.3</v>
      </c>
      <c r="AT29202" t="n">
        <v>1.6</v>
      </c>
    </row>
    <row r="29203">
      <c r="A29203" t="n">
        <v>35341</v>
      </c>
      <c r="B29203" t="s">
        <v>72</v>
      </c>
      <c r="C29203" t="s">
        <v>47</v>
      </c>
      <c r="D29203" t="s">
        <v>47</v>
      </c>
      <c r="E29203" t="s">
        <v>48</v>
      </c>
      <c r="F29203" t="s">
        <v>49</v>
      </c>
      <c r="G29203" t="s">
        <v>49</v>
      </c>
      <c r="H29203" t="s">
        <v>73</v>
      </c>
      <c r="I29203" t="s">
        <v>48</v>
      </c>
      <c r="J29203" t="s">
        <v>51</v>
      </c>
      <c r="K29203" t="s">
        <v>47</v>
      </c>
      <c r="L29203" t="s">
        <v>52</v>
      </c>
      <c r="M29203" t="s">
        <v>49</v>
      </c>
      <c r="N29203"/>
      <c r="O29203"/>
      <c r="P29203" t="s">
        <v>53</v>
      </c>
      <c r="Q29203" t="s">
        <v>47</v>
      </c>
      <c r="R29203" t="s">
        <v>47</v>
      </c>
      <c r="S29203" t="s">
        <v>48</v>
      </c>
      <c r="T29203" t="s">
        <v>49</v>
      </c>
      <c r="U29203" t="s">
        <v>49</v>
      </c>
      <c r="V29203" t="s">
        <v>79</v>
      </c>
      <c r="W29203" t="s">
        <v>54</v>
      </c>
      <c r="X29203" t="s">
        <v>47</v>
      </c>
      <c r="Y29203" t="s">
        <v>105</v>
      </c>
      <c r="Z29203" t="s">
        <v>52</v>
      </c>
      <c r="AA29203" t="s">
        <v>49</v>
      </c>
      <c r="AB29203" t="s">
        <v>141</v>
      </c>
      <c r="AC29203" t="s">
        <v>47</v>
      </c>
      <c r="AD29203" t="s">
        <v>54</v>
      </c>
      <c r="AE29203" t="s">
        <v>90</v>
      </c>
      <c r="AF29203"/>
      <c r="AG29203" t="s">
        <v>138</v>
      </c>
      <c r="AH29203" t="s">
        <v>142</v>
      </c>
      <c r="AI29203" t="s">
        <v>47</v>
      </c>
      <c r="AJ29203"/>
      <c r="AK29203"/>
      <c r="AL29203" t="s">
        <v>49</v>
      </c>
      <c r="AM29203" t="s">
        <v>62</v>
      </c>
      <c r="AN29203" t="s">
        <v>94</v>
      </c>
      <c r="AO29203" t="n">
        <v>0.055</v>
      </c>
      <c r="AP29203" t="n">
        <v>0.52</v>
      </c>
      <c r="AQ29203" t="n">
        <v>8.69</v>
      </c>
      <c r="AR29203" t="n">
        <v>0.379</v>
      </c>
      <c r="AS29203" t="n">
        <v>1.73</v>
      </c>
      <c r="AT29203" t="n">
        <v>1.6</v>
      </c>
    </row>
    <row r="29204">
      <c r="A29204" t="n">
        <v>35343</v>
      </c>
      <c r="B29204" t="s">
        <v>72</v>
      </c>
      <c r="C29204" t="s">
        <v>47</v>
      </c>
      <c r="D29204" t="s">
        <v>47</v>
      </c>
      <c r="E29204" t="s">
        <v>48</v>
      </c>
      <c r="F29204" t="s">
        <v>49</v>
      </c>
      <c r="G29204" t="s">
        <v>49</v>
      </c>
      <c r="H29204" t="s">
        <v>73</v>
      </c>
      <c r="I29204" t="s">
        <v>48</v>
      </c>
      <c r="J29204" t="s">
        <v>51</v>
      </c>
      <c r="K29204" t="s">
        <v>47</v>
      </c>
      <c r="L29204" t="s">
        <v>52</v>
      </c>
      <c r="M29204" t="s">
        <v>49</v>
      </c>
      <c r="N29204" t="s">
        <v>913</v>
      </c>
      <c r="O29204" t="s">
        <v>780</v>
      </c>
      <c r="P29204" t="s">
        <v>76</v>
      </c>
      <c r="Q29204" t="s">
        <v>47</v>
      </c>
      <c r="R29204" t="s">
        <v>47</v>
      </c>
      <c r="S29204" t="s">
        <v>48</v>
      </c>
      <c r="T29204" t="s">
        <v>49</v>
      </c>
      <c r="U29204" t="s">
        <v>49</v>
      </c>
      <c r="V29204" t="s">
        <v>124</v>
      </c>
      <c r="W29204" t="s">
        <v>54</v>
      </c>
      <c r="X29204" t="s">
        <v>47</v>
      </c>
      <c r="Y29204" t="s">
        <v>52</v>
      </c>
      <c r="Z29204" t="s">
        <v>78</v>
      </c>
      <c r="AA29204" t="s">
        <v>49</v>
      </c>
      <c r="AB29204" t="s">
        <v>56</v>
      </c>
      <c r="AC29204" t="s">
        <v>47</v>
      </c>
      <c r="AD29204"/>
      <c r="AE29204" t="s">
        <v>58</v>
      </c>
      <c r="AF29204"/>
      <c r="AG29204" t="s">
        <v>95</v>
      </c>
      <c r="AH29204" t="s">
        <v>47</v>
      </c>
      <c r="AI29204" t="s">
        <v>47</v>
      </c>
      <c r="AJ29204"/>
      <c r="AK29204" t="s">
        <v>49</v>
      </c>
      <c r="AL29204" t="s">
        <v>49</v>
      </c>
      <c r="AM29204" t="s">
        <v>62</v>
      </c>
      <c r="AN29204" t="s">
        <v>63</v>
      </c>
      <c r="AO29204" t="n">
        <v>0.1</v>
      </c>
      <c r="AP29204" t="n">
        <v>1.12</v>
      </c>
      <c r="AQ29204" t="n">
        <v>22.7</v>
      </c>
      <c r="AR29204" t="n">
        <v>0.752</v>
      </c>
      <c r="AS29204" t="n">
        <v>18.6</v>
      </c>
      <c r="AT29204" t="n">
        <v>1.6</v>
      </c>
    </row>
    <row r="29205">
      <c r="A29205" t="n">
        <v>35344</v>
      </c>
      <c r="B29205" t="s">
        <v>107</v>
      </c>
      <c r="C29205" t="s">
        <v>97</v>
      </c>
      <c r="D29205" t="s">
        <v>47</v>
      </c>
      <c r="E29205" t="s">
        <v>109</v>
      </c>
      <c r="F29205" t="s">
        <v>108</v>
      </c>
      <c r="G29205" t="s">
        <v>49</v>
      </c>
      <c r="H29205" t="s">
        <v>73</v>
      </c>
      <c r="I29205" t="s">
        <v>48</v>
      </c>
      <c r="J29205" t="s">
        <v>64</v>
      </c>
      <c r="K29205" t="s">
        <v>65</v>
      </c>
      <c r="L29205" t="s">
        <v>109</v>
      </c>
      <c r="M29205" t="s">
        <v>191</v>
      </c>
      <c r="N29205"/>
      <c r="O29205"/>
      <c r="P29205" t="s">
        <v>76</v>
      </c>
      <c r="Q29205" t="s">
        <v>47</v>
      </c>
      <c r="R29205" t="s">
        <v>47</v>
      </c>
      <c r="S29205" t="s">
        <v>48</v>
      </c>
      <c r="T29205" t="s">
        <v>49</v>
      </c>
      <c r="U29205" t="s">
        <v>49</v>
      </c>
      <c r="V29205" t="s">
        <v>54</v>
      </c>
      <c r="W29205" t="s">
        <v>47</v>
      </c>
      <c r="X29205" t="s">
        <v>47</v>
      </c>
      <c r="Y29205" t="s">
        <v>78</v>
      </c>
      <c r="Z29205" t="s">
        <v>49</v>
      </c>
      <c r="AA29205" t="s">
        <v>49</v>
      </c>
      <c r="AB29205" t="s">
        <v>713</v>
      </c>
      <c r="AC29205" t="s">
        <v>47</v>
      </c>
      <c r="AD29205" t="s">
        <v>54</v>
      </c>
      <c r="AE29205" t="s">
        <v>171</v>
      </c>
      <c r="AF29205" t="s">
        <v>126</v>
      </c>
      <c r="AG29205" t="s">
        <v>132</v>
      </c>
      <c r="AH29205" t="s">
        <v>47</v>
      </c>
      <c r="AI29205" t="s">
        <v>47</v>
      </c>
      <c r="AJ29205" t="s">
        <v>121</v>
      </c>
      <c r="AK29205" t="s">
        <v>49</v>
      </c>
      <c r="AL29205" t="s">
        <v>49</v>
      </c>
      <c r="AM29205" t="s">
        <v>62</v>
      </c>
      <c r="AN29205" t="s">
        <v>94</v>
      </c>
      <c r="AO29205" t="n">
        <v>0.1</v>
      </c>
      <c r="AP29205" t="n">
        <v>1.118</v>
      </c>
      <c r="AQ29205" t="n">
        <v>22.68</v>
      </c>
      <c r="AR29205" t="n">
        <v>0.791</v>
      </c>
      <c r="AS29205" t="n">
        <v>20.07</v>
      </c>
      <c r="AT29205"/>
    </row>
    <row r="29206">
      <c r="A29206" t="n">
        <v>35345</v>
      </c>
      <c r="B29206" t="s">
        <v>72</v>
      </c>
      <c r="C29206" t="s">
        <v>47</v>
      </c>
      <c r="D29206" t="s">
        <v>47</v>
      </c>
      <c r="E29206" t="s">
        <v>48</v>
      </c>
      <c r="F29206" t="s">
        <v>49</v>
      </c>
      <c r="G29206" t="s">
        <v>49</v>
      </c>
      <c r="H29206" t="s">
        <v>73</v>
      </c>
      <c r="I29206" t="s">
        <v>48</v>
      </c>
      <c r="J29206" t="s">
        <v>51</v>
      </c>
      <c r="K29206" t="s">
        <v>47</v>
      </c>
      <c r="L29206" t="s">
        <v>52</v>
      </c>
      <c r="M29206" t="s">
        <v>49</v>
      </c>
      <c r="N29206" t="s">
        <v>468</v>
      </c>
      <c r="O29206"/>
      <c r="P29206" t="s">
        <v>76</v>
      </c>
      <c r="Q29206" t="s">
        <v>47</v>
      </c>
      <c r="R29206" t="s">
        <v>47</v>
      </c>
      <c r="S29206" t="s">
        <v>48</v>
      </c>
      <c r="T29206" t="s">
        <v>49</v>
      </c>
      <c r="U29206" t="s">
        <v>49</v>
      </c>
      <c r="V29206" t="s">
        <v>54</v>
      </c>
      <c r="W29206" t="s">
        <v>47</v>
      </c>
      <c r="X29206" t="s">
        <v>47</v>
      </c>
      <c r="Y29206" t="s">
        <v>105</v>
      </c>
      <c r="Z29206" t="s">
        <v>49</v>
      </c>
      <c r="AA29206" t="s">
        <v>49</v>
      </c>
      <c r="AB29206" t="s">
        <v>89</v>
      </c>
      <c r="AC29206" t="s">
        <v>47</v>
      </c>
      <c r="AD29206" t="s">
        <v>125</v>
      </c>
      <c r="AE29206" t="s">
        <v>90</v>
      </c>
      <c r="AF29206" t="s">
        <v>121</v>
      </c>
      <c r="AG29206" t="s">
        <v>138</v>
      </c>
      <c r="AH29206" t="s">
        <v>93</v>
      </c>
      <c r="AI29206" t="s">
        <v>47</v>
      </c>
      <c r="AJ29206"/>
      <c r="AK29206"/>
      <c r="AL29206" t="s">
        <v>49</v>
      </c>
      <c r="AM29206" t="s">
        <v>62</v>
      </c>
      <c r="AN29206" t="s">
        <v>94</v>
      </c>
      <c r="AO29206" t="n">
        <v>0.12</v>
      </c>
      <c r="AP29206" t="n">
        <v>1.18</v>
      </c>
      <c r="AQ29206" t="n">
        <v>15.4</v>
      </c>
      <c r="AR29206" t="n">
        <v>0.74</v>
      </c>
      <c r="AS29206" t="n">
        <v>14</v>
      </c>
      <c r="AT29206" t="n">
        <v>1.6</v>
      </c>
    </row>
    <row r="29207">
      <c r="A29207" t="n">
        <v>35346</v>
      </c>
      <c r="B29207" t="s">
        <v>72</v>
      </c>
      <c r="C29207" t="s">
        <v>47</v>
      </c>
      <c r="D29207" t="s">
        <v>47</v>
      </c>
      <c r="E29207" t="s">
        <v>48</v>
      </c>
      <c r="F29207" t="s">
        <v>49</v>
      </c>
      <c r="G29207" t="s">
        <v>49</v>
      </c>
      <c r="H29207" t="s">
        <v>73</v>
      </c>
      <c r="I29207" t="s">
        <v>48</v>
      </c>
      <c r="J29207" t="s">
        <v>51</v>
      </c>
      <c r="K29207" t="s">
        <v>47</v>
      </c>
      <c r="L29207" t="s">
        <v>52</v>
      </c>
      <c r="M29207" t="s">
        <v>49</v>
      </c>
      <c r="N29207" t="s">
        <v>3819</v>
      </c>
      <c r="O29207"/>
      <c r="P29207" t="s">
        <v>76</v>
      </c>
      <c r="Q29207" t="s">
        <v>47</v>
      </c>
      <c r="R29207" t="s">
        <v>47</v>
      </c>
      <c r="S29207" t="s">
        <v>48</v>
      </c>
      <c r="T29207" t="s">
        <v>49</v>
      </c>
      <c r="U29207" t="s">
        <v>49</v>
      </c>
      <c r="V29207" t="s">
        <v>54</v>
      </c>
      <c r="W29207" t="s">
        <v>47</v>
      </c>
      <c r="X29207" t="s">
        <v>47</v>
      </c>
      <c r="Y29207" t="s">
        <v>105</v>
      </c>
      <c r="Z29207" t="s">
        <v>49</v>
      </c>
      <c r="AA29207" t="s">
        <v>49</v>
      </c>
      <c r="AB29207" t="s">
        <v>89</v>
      </c>
      <c r="AC29207" t="s">
        <v>47</v>
      </c>
      <c r="AD29207" t="s">
        <v>125</v>
      </c>
      <c r="AE29207" t="s">
        <v>90</v>
      </c>
      <c r="AF29207" t="s">
        <v>121</v>
      </c>
      <c r="AG29207" t="s">
        <v>138</v>
      </c>
      <c r="AH29207" t="s">
        <v>93</v>
      </c>
      <c r="AI29207" t="s">
        <v>47</v>
      </c>
      <c r="AJ29207"/>
      <c r="AK29207"/>
      <c r="AL29207" t="s">
        <v>49</v>
      </c>
      <c r="AM29207" t="s">
        <v>62</v>
      </c>
      <c r="AN29207" t="s">
        <v>94</v>
      </c>
      <c r="AO29207" t="n">
        <v>0.12</v>
      </c>
      <c r="AP29207" t="n">
        <v>1.06</v>
      </c>
      <c r="AQ29207" t="n">
        <v>18</v>
      </c>
      <c r="AR29207" t="n">
        <v>0.76</v>
      </c>
      <c r="AS29207" t="n">
        <v>16.6</v>
      </c>
      <c r="AT29207" t="n">
        <v>1.6</v>
      </c>
    </row>
    <row r="29208">
      <c r="A29208" t="n">
        <v>35347</v>
      </c>
      <c r="B29208" t="s">
        <v>72</v>
      </c>
      <c r="C29208" t="s">
        <v>47</v>
      </c>
      <c r="D29208" t="s">
        <v>47</v>
      </c>
      <c r="E29208" t="s">
        <v>48</v>
      </c>
      <c r="F29208" t="s">
        <v>49</v>
      </c>
      <c r="G29208" t="s">
        <v>49</v>
      </c>
      <c r="H29208" t="s">
        <v>73</v>
      </c>
      <c r="I29208" t="s">
        <v>48</v>
      </c>
      <c r="J29208" t="s">
        <v>51</v>
      </c>
      <c r="K29208" t="s">
        <v>47</v>
      </c>
      <c r="L29208" t="s">
        <v>52</v>
      </c>
      <c r="M29208" t="s">
        <v>49</v>
      </c>
      <c r="N29208" t="s">
        <v>3820</v>
      </c>
      <c r="O29208"/>
      <c r="P29208" t="s">
        <v>76</v>
      </c>
      <c r="Q29208" t="s">
        <v>47</v>
      </c>
      <c r="R29208" t="s">
        <v>47</v>
      </c>
      <c r="S29208" t="s">
        <v>48</v>
      </c>
      <c r="T29208" t="s">
        <v>49</v>
      </c>
      <c r="U29208" t="s">
        <v>49</v>
      </c>
      <c r="V29208" t="s">
        <v>54</v>
      </c>
      <c r="W29208" t="s">
        <v>47</v>
      </c>
      <c r="X29208" t="s">
        <v>47</v>
      </c>
      <c r="Y29208" t="s">
        <v>105</v>
      </c>
      <c r="Z29208" t="s">
        <v>49</v>
      </c>
      <c r="AA29208" t="s">
        <v>49</v>
      </c>
      <c r="AB29208" t="s">
        <v>89</v>
      </c>
      <c r="AC29208" t="s">
        <v>47</v>
      </c>
      <c r="AD29208" t="s">
        <v>125</v>
      </c>
      <c r="AE29208" t="s">
        <v>90</v>
      </c>
      <c r="AF29208" t="s">
        <v>121</v>
      </c>
      <c r="AG29208" t="s">
        <v>138</v>
      </c>
      <c r="AH29208" t="s">
        <v>93</v>
      </c>
      <c r="AI29208" t="s">
        <v>47</v>
      </c>
      <c r="AJ29208"/>
      <c r="AK29208"/>
      <c r="AL29208" t="s">
        <v>49</v>
      </c>
      <c r="AM29208" t="s">
        <v>62</v>
      </c>
      <c r="AN29208" t="s">
        <v>94</v>
      </c>
      <c r="AO29208" t="n">
        <v>0.12</v>
      </c>
      <c r="AP29208" t="n">
        <v>1.13</v>
      </c>
      <c r="AQ29208" t="n">
        <v>12.1</v>
      </c>
      <c r="AR29208" t="n">
        <v>0.73</v>
      </c>
      <c r="AS29208" t="n">
        <v>11</v>
      </c>
      <c r="AT29208" t="n">
        <v>1.6</v>
      </c>
    </row>
    <row r="29209">
      <c r="A29209" t="n">
        <v>35349</v>
      </c>
      <c r="B29209" t="s">
        <v>72</v>
      </c>
      <c r="C29209" t="s">
        <v>47</v>
      </c>
      <c r="D29209" t="s">
        <v>47</v>
      </c>
      <c r="E29209" t="s">
        <v>48</v>
      </c>
      <c r="F29209" t="s">
        <v>49</v>
      </c>
      <c r="G29209" t="s">
        <v>49</v>
      </c>
      <c r="H29209" t="s">
        <v>73</v>
      </c>
      <c r="I29209" t="s">
        <v>48</v>
      </c>
      <c r="J29209" t="s">
        <v>51</v>
      </c>
      <c r="K29209" t="s">
        <v>47</v>
      </c>
      <c r="L29209" t="s">
        <v>52</v>
      </c>
      <c r="M29209" t="s">
        <v>49</v>
      </c>
      <c r="N29209"/>
      <c r="O29209"/>
      <c r="P29209" t="s">
        <v>154</v>
      </c>
      <c r="Q29209" t="s">
        <v>47</v>
      </c>
      <c r="R29209" t="s">
        <v>155</v>
      </c>
      <c r="S29209" t="s">
        <v>48</v>
      </c>
      <c r="T29209" t="s">
        <v>49</v>
      </c>
      <c r="U29209" t="s">
        <v>48</v>
      </c>
      <c r="V29209" t="s">
        <v>54</v>
      </c>
      <c r="W29209" t="s">
        <v>47</v>
      </c>
      <c r="X29209" t="s">
        <v>54</v>
      </c>
      <c r="Y29209" t="s">
        <v>158</v>
      </c>
      <c r="Z29209" t="s">
        <v>49</v>
      </c>
      <c r="AA29209" t="s">
        <v>114</v>
      </c>
      <c r="AB29209" t="s">
        <v>56</v>
      </c>
      <c r="AC29209" t="s">
        <v>47</v>
      </c>
      <c r="AD29209" t="s">
        <v>79</v>
      </c>
      <c r="AE29209" t="s">
        <v>3821</v>
      </c>
      <c r="AF29209"/>
      <c r="AG29209" t="s">
        <v>59</v>
      </c>
      <c r="AH29209" t="s">
        <v>60</v>
      </c>
      <c r="AI29209" t="s">
        <v>47</v>
      </c>
      <c r="AJ29209"/>
      <c r="AK29209"/>
      <c r="AL29209" t="s">
        <v>49</v>
      </c>
      <c r="AM29209" t="s">
        <v>62</v>
      </c>
      <c r="AN29209" t="s">
        <v>63</v>
      </c>
      <c r="AO29209" t="n">
        <v>0.1</v>
      </c>
      <c r="AP29209" t="n">
        <v>0.81</v>
      </c>
      <c r="AQ29209" t="n">
        <v>13.26</v>
      </c>
      <c r="AR29209" t="n">
        <v>0.58</v>
      </c>
      <c r="AS29209" t="n">
        <v>6.26</v>
      </c>
      <c r="AT29209" t="n">
        <v>1.6</v>
      </c>
    </row>
    <row r="29210">
      <c r="A29210" t="n">
        <v>35350</v>
      </c>
      <c r="B29210" t="s">
        <v>72</v>
      </c>
      <c r="C29210" t="s">
        <v>47</v>
      </c>
      <c r="D29210" t="s">
        <v>47</v>
      </c>
      <c r="E29210" t="s">
        <v>48</v>
      </c>
      <c r="F29210" t="s">
        <v>49</v>
      </c>
      <c r="G29210" t="s">
        <v>49</v>
      </c>
      <c r="H29210" t="s">
        <v>73</v>
      </c>
      <c r="I29210" t="s">
        <v>48</v>
      </c>
      <c r="J29210" t="s">
        <v>51</v>
      </c>
      <c r="K29210" t="s">
        <v>47</v>
      </c>
      <c r="L29210" t="s">
        <v>52</v>
      </c>
      <c r="M29210" t="s">
        <v>49</v>
      </c>
      <c r="N29210"/>
      <c r="O29210"/>
      <c r="P29210" t="s">
        <v>154</v>
      </c>
      <c r="Q29210" t="s">
        <v>47</v>
      </c>
      <c r="R29210" t="s">
        <v>219</v>
      </c>
      <c r="S29210" t="s">
        <v>48</v>
      </c>
      <c r="T29210" t="s">
        <v>49</v>
      </c>
      <c r="U29210" t="s">
        <v>48</v>
      </c>
      <c r="V29210" t="s">
        <v>84</v>
      </c>
      <c r="W29210" t="s">
        <v>47</v>
      </c>
      <c r="X29210" t="s">
        <v>54</v>
      </c>
      <c r="Y29210" t="s">
        <v>114</v>
      </c>
      <c r="Z29210" t="s">
        <v>49</v>
      </c>
      <c r="AA29210" t="s">
        <v>55</v>
      </c>
      <c r="AB29210" t="s">
        <v>56</v>
      </c>
      <c r="AC29210" t="s">
        <v>47</v>
      </c>
      <c r="AD29210" t="s">
        <v>78</v>
      </c>
      <c r="AE29210" t="s">
        <v>58</v>
      </c>
      <c r="AF29210"/>
      <c r="AG29210" t="s">
        <v>59</v>
      </c>
      <c r="AH29210" t="s">
        <v>60</v>
      </c>
      <c r="AI29210" t="s">
        <v>47</v>
      </c>
      <c r="AJ29210"/>
      <c r="AK29210"/>
      <c r="AL29210" t="s">
        <v>49</v>
      </c>
      <c r="AM29210" t="s">
        <v>62</v>
      </c>
      <c r="AN29210" t="s">
        <v>63</v>
      </c>
      <c r="AO29210" t="n">
        <v>0.1</v>
      </c>
      <c r="AP29210" t="n">
        <v>0.95</v>
      </c>
      <c r="AQ29210" t="n">
        <v>20</v>
      </c>
      <c r="AR29210" t="n">
        <v>0.75</v>
      </c>
      <c r="AS29210" t="n">
        <v>14.2</v>
      </c>
      <c r="AT29210" t="n">
        <v>1.6</v>
      </c>
    </row>
    <row r="29211">
      <c r="A29211" t="n">
        <v>35351</v>
      </c>
      <c r="B29211" t="s">
        <v>72</v>
      </c>
      <c r="C29211" t="s">
        <v>47</v>
      </c>
      <c r="D29211" t="s">
        <v>47</v>
      </c>
      <c r="E29211" t="s">
        <v>48</v>
      </c>
      <c r="F29211" t="s">
        <v>49</v>
      </c>
      <c r="G29211" t="s">
        <v>49</v>
      </c>
      <c r="H29211" t="s">
        <v>73</v>
      </c>
      <c r="I29211" t="s">
        <v>48</v>
      </c>
      <c r="J29211" t="s">
        <v>51</v>
      </c>
      <c r="K29211" t="s">
        <v>47</v>
      </c>
      <c r="L29211" t="s">
        <v>52</v>
      </c>
      <c r="M29211" t="s">
        <v>49</v>
      </c>
      <c r="N29211"/>
      <c r="O29211"/>
      <c r="P29211" t="s">
        <v>154</v>
      </c>
      <c r="Q29211" t="s">
        <v>47</v>
      </c>
      <c r="R29211" t="s">
        <v>155</v>
      </c>
      <c r="S29211" t="s">
        <v>48</v>
      </c>
      <c r="T29211" t="s">
        <v>49</v>
      </c>
      <c r="U29211" t="s">
        <v>48</v>
      </c>
      <c r="V29211"/>
      <c r="W29211" t="s">
        <v>47</v>
      </c>
      <c r="X29211" t="s">
        <v>54</v>
      </c>
      <c r="Y29211"/>
      <c r="Z29211" t="s">
        <v>49</v>
      </c>
      <c r="AA29211" t="s">
        <v>158</v>
      </c>
      <c r="AB29211" t="s">
        <v>141</v>
      </c>
      <c r="AC29211" t="s">
        <v>47</v>
      </c>
      <c r="AD29211" t="s">
        <v>78</v>
      </c>
      <c r="AE29211" t="s">
        <v>3822</v>
      </c>
      <c r="AF29211"/>
      <c r="AG29211" t="s">
        <v>138</v>
      </c>
      <c r="AH29211" t="s">
        <v>187</v>
      </c>
      <c r="AI29211" t="s">
        <v>93</v>
      </c>
      <c r="AJ29211"/>
      <c r="AK29211" t="s">
        <v>126</v>
      </c>
      <c r="AL29211" t="s">
        <v>88</v>
      </c>
      <c r="AM29211" t="s">
        <v>62</v>
      </c>
      <c r="AN29211" t="s">
        <v>94</v>
      </c>
      <c r="AO29211" t="n">
        <v>0.05</v>
      </c>
      <c r="AP29211" t="n">
        <v>0.95</v>
      </c>
      <c r="AQ29211" t="n">
        <v>21.03</v>
      </c>
      <c r="AR29211" t="n">
        <v>0.775</v>
      </c>
      <c r="AS29211" t="n">
        <v>15.5</v>
      </c>
      <c r="AT29211" t="n">
        <v>1.6</v>
      </c>
    </row>
    <row r="29212">
      <c r="A29212" t="n">
        <v>35352</v>
      </c>
      <c r="B29212" t="s">
        <v>72</v>
      </c>
      <c r="C29212" t="s">
        <v>47</v>
      </c>
      <c r="D29212" t="s">
        <v>47</v>
      </c>
      <c r="E29212" t="s">
        <v>48</v>
      </c>
      <c r="F29212" t="s">
        <v>49</v>
      </c>
      <c r="G29212" t="s">
        <v>49</v>
      </c>
      <c r="H29212" t="s">
        <v>73</v>
      </c>
      <c r="I29212" t="s">
        <v>48</v>
      </c>
      <c r="J29212" t="s">
        <v>51</v>
      </c>
      <c r="K29212" t="s">
        <v>47</v>
      </c>
      <c r="L29212" t="s">
        <v>52</v>
      </c>
      <c r="M29212" t="s">
        <v>49</v>
      </c>
      <c r="N29212"/>
      <c r="O29212"/>
      <c r="P29212" t="s">
        <v>154</v>
      </c>
      <c r="Q29212" t="s">
        <v>47</v>
      </c>
      <c r="R29212" t="s">
        <v>155</v>
      </c>
      <c r="S29212" t="s">
        <v>48</v>
      </c>
      <c r="T29212" t="s">
        <v>49</v>
      </c>
      <c r="U29212" t="s">
        <v>48</v>
      </c>
      <c r="V29212"/>
      <c r="W29212" t="s">
        <v>47</v>
      </c>
      <c r="X29212" t="s">
        <v>54</v>
      </c>
      <c r="Y29212"/>
      <c r="Z29212" t="s">
        <v>49</v>
      </c>
      <c r="AA29212" t="s">
        <v>158</v>
      </c>
      <c r="AB29212" t="s">
        <v>141</v>
      </c>
      <c r="AC29212" t="s">
        <v>47</v>
      </c>
      <c r="AD29212" t="s">
        <v>78</v>
      </c>
      <c r="AE29212" t="s">
        <v>3823</v>
      </c>
      <c r="AF29212"/>
      <c r="AG29212" t="s">
        <v>138</v>
      </c>
      <c r="AH29212" t="s">
        <v>187</v>
      </c>
      <c r="AI29212" t="s">
        <v>93</v>
      </c>
      <c r="AJ29212"/>
      <c r="AK29212" t="s">
        <v>126</v>
      </c>
      <c r="AL29212" t="s">
        <v>88</v>
      </c>
      <c r="AM29212" t="s">
        <v>62</v>
      </c>
      <c r="AN29212" t="s">
        <v>94</v>
      </c>
      <c r="AO29212" t="n">
        <v>0.05</v>
      </c>
      <c r="AP29212" t="n">
        <v>1</v>
      </c>
      <c r="AQ29212" t="n">
        <v>18.66</v>
      </c>
      <c r="AR29212" t="n">
        <v>0.778</v>
      </c>
      <c r="AS29212" t="n">
        <v>14.52</v>
      </c>
      <c r="AT29212" t="n">
        <v>1.6</v>
      </c>
    </row>
    <row r="29213">
      <c r="A29213" t="n">
        <v>35353</v>
      </c>
      <c r="B29213" t="s">
        <v>72</v>
      </c>
      <c r="C29213" t="s">
        <v>47</v>
      </c>
      <c r="D29213" t="s">
        <v>47</v>
      </c>
      <c r="E29213" t="s">
        <v>48</v>
      </c>
      <c r="F29213" t="s">
        <v>49</v>
      </c>
      <c r="G29213" t="s">
        <v>49</v>
      </c>
      <c r="H29213" t="s">
        <v>73</v>
      </c>
      <c r="I29213" t="s">
        <v>48</v>
      </c>
      <c r="J29213" t="s">
        <v>51</v>
      </c>
      <c r="K29213" t="s">
        <v>47</v>
      </c>
      <c r="L29213" t="s">
        <v>52</v>
      </c>
      <c r="M29213" t="s">
        <v>49</v>
      </c>
      <c r="N29213"/>
      <c r="O29213"/>
      <c r="P29213" t="s">
        <v>154</v>
      </c>
      <c r="Q29213" t="s">
        <v>47</v>
      </c>
      <c r="R29213" t="s">
        <v>155</v>
      </c>
      <c r="S29213" t="s">
        <v>48</v>
      </c>
      <c r="T29213" t="s">
        <v>49</v>
      </c>
      <c r="U29213" t="s">
        <v>48</v>
      </c>
      <c r="V29213"/>
      <c r="W29213" t="s">
        <v>47</v>
      </c>
      <c r="X29213" t="s">
        <v>54</v>
      </c>
      <c r="Y29213"/>
      <c r="Z29213" t="s">
        <v>49</v>
      </c>
      <c r="AA29213" t="s">
        <v>158</v>
      </c>
      <c r="AB29213" t="s">
        <v>141</v>
      </c>
      <c r="AC29213" t="s">
        <v>47</v>
      </c>
      <c r="AD29213" t="s">
        <v>78</v>
      </c>
      <c r="AE29213" t="s">
        <v>90</v>
      </c>
      <c r="AF29213"/>
      <c r="AG29213" t="s">
        <v>138</v>
      </c>
      <c r="AH29213" t="s">
        <v>187</v>
      </c>
      <c r="AI29213" t="s">
        <v>93</v>
      </c>
      <c r="AJ29213"/>
      <c r="AK29213" t="s">
        <v>126</v>
      </c>
      <c r="AL29213" t="s">
        <v>88</v>
      </c>
      <c r="AM29213" t="s">
        <v>62</v>
      </c>
      <c r="AN29213" t="s">
        <v>94</v>
      </c>
      <c r="AO29213" t="n">
        <v>0.05</v>
      </c>
      <c r="AP29213" t="n">
        <v>0.92</v>
      </c>
      <c r="AQ29213" t="n">
        <v>16.85</v>
      </c>
      <c r="AR29213" t="n">
        <v>0.733</v>
      </c>
      <c r="AS29213" t="n">
        <v>11.38</v>
      </c>
      <c r="AT29213" t="n">
        <v>1.6</v>
      </c>
    </row>
    <row r="29214">
      <c r="A29214" t="n">
        <v>35354</v>
      </c>
      <c r="B29214" t="s">
        <v>72</v>
      </c>
      <c r="C29214" t="s">
        <v>47</v>
      </c>
      <c r="D29214" t="s">
        <v>47</v>
      </c>
      <c r="E29214" t="s">
        <v>48</v>
      </c>
      <c r="F29214" t="s">
        <v>49</v>
      </c>
      <c r="G29214" t="s">
        <v>49</v>
      </c>
      <c r="H29214" t="s">
        <v>73</v>
      </c>
      <c r="I29214" t="s">
        <v>48</v>
      </c>
      <c r="J29214" t="s">
        <v>51</v>
      </c>
      <c r="K29214" t="s">
        <v>47</v>
      </c>
      <c r="L29214" t="s">
        <v>52</v>
      </c>
      <c r="M29214" t="s">
        <v>49</v>
      </c>
      <c r="N29214"/>
      <c r="O29214"/>
      <c r="P29214" t="s">
        <v>154</v>
      </c>
      <c r="Q29214" t="s">
        <v>47</v>
      </c>
      <c r="R29214" t="s">
        <v>155</v>
      </c>
      <c r="S29214" t="s">
        <v>48</v>
      </c>
      <c r="T29214" t="s">
        <v>49</v>
      </c>
      <c r="U29214" t="s">
        <v>48</v>
      </c>
      <c r="V29214" t="s">
        <v>54</v>
      </c>
      <c r="W29214" t="s">
        <v>47</v>
      </c>
      <c r="X29214" t="s">
        <v>54</v>
      </c>
      <c r="Y29214" t="s">
        <v>158</v>
      </c>
      <c r="Z29214" t="s">
        <v>49</v>
      </c>
      <c r="AA29214" t="s">
        <v>105</v>
      </c>
      <c r="AB29214" t="s">
        <v>112</v>
      </c>
      <c r="AC29214" t="s">
        <v>47</v>
      </c>
      <c r="AD29214"/>
      <c r="AE29214" t="s">
        <v>47</v>
      </c>
      <c r="AF29214"/>
      <c r="AG29214" t="s">
        <v>59</v>
      </c>
      <c r="AH29214" t="s">
        <v>60</v>
      </c>
      <c r="AI29214" t="s">
        <v>47</v>
      </c>
      <c r="AJ29214"/>
      <c r="AK29214"/>
      <c r="AL29214" t="s">
        <v>49</v>
      </c>
      <c r="AM29214" t="s">
        <v>62</v>
      </c>
      <c r="AN29214" t="s">
        <v>63</v>
      </c>
      <c r="AO29214" t="n">
        <v>0.1</v>
      </c>
      <c r="AP29214" t="n">
        <v>0.851</v>
      </c>
      <c r="AQ29214" t="n">
        <v>18.26</v>
      </c>
      <c r="AR29214" t="n">
        <v>0.605</v>
      </c>
      <c r="AS29214" t="n">
        <v>9.42</v>
      </c>
      <c r="AT29214" t="n">
        <v>1.6</v>
      </c>
    </row>
    <row r="29215">
      <c r="A29215" t="n">
        <v>35355</v>
      </c>
      <c r="B29215" t="s">
        <v>72</v>
      </c>
      <c r="C29215" t="s">
        <v>47</v>
      </c>
      <c r="D29215" t="s">
        <v>47</v>
      </c>
      <c r="E29215" t="s">
        <v>48</v>
      </c>
      <c r="F29215" t="s">
        <v>49</v>
      </c>
      <c r="G29215" t="s">
        <v>49</v>
      </c>
      <c r="H29215" t="s">
        <v>73</v>
      </c>
      <c r="I29215" t="s">
        <v>48</v>
      </c>
      <c r="J29215" t="s">
        <v>51</v>
      </c>
      <c r="K29215" t="s">
        <v>47</v>
      </c>
      <c r="L29215" t="s">
        <v>52</v>
      </c>
      <c r="M29215" t="s">
        <v>49</v>
      </c>
      <c r="N29215"/>
      <c r="O29215"/>
      <c r="P29215" t="s">
        <v>154</v>
      </c>
      <c r="Q29215" t="s">
        <v>47</v>
      </c>
      <c r="R29215" t="s">
        <v>155</v>
      </c>
      <c r="S29215" t="s">
        <v>48</v>
      </c>
      <c r="T29215" t="s">
        <v>49</v>
      </c>
      <c r="U29215" t="s">
        <v>48</v>
      </c>
      <c r="V29215" t="s">
        <v>54</v>
      </c>
      <c r="W29215" t="s">
        <v>47</v>
      </c>
      <c r="X29215" t="s">
        <v>54</v>
      </c>
      <c r="Y29215" t="s">
        <v>158</v>
      </c>
      <c r="Z29215" t="s">
        <v>49</v>
      </c>
      <c r="AA29215" t="s">
        <v>105</v>
      </c>
      <c r="AB29215" t="s">
        <v>112</v>
      </c>
      <c r="AC29215" t="s">
        <v>47</v>
      </c>
      <c r="AD29215"/>
      <c r="AE29215" t="s">
        <v>47</v>
      </c>
      <c r="AF29215"/>
      <c r="AG29215" t="s">
        <v>59</v>
      </c>
      <c r="AH29215" t="s">
        <v>60</v>
      </c>
      <c r="AI29215" t="s">
        <v>47</v>
      </c>
      <c r="AJ29215"/>
      <c r="AK29215"/>
      <c r="AL29215" t="s">
        <v>49</v>
      </c>
      <c r="AM29215" t="s">
        <v>62</v>
      </c>
      <c r="AN29215" t="s">
        <v>63</v>
      </c>
      <c r="AO29215" t="n">
        <v>0.1</v>
      </c>
      <c r="AP29215" t="n">
        <v>0.859</v>
      </c>
      <c r="AQ29215" t="n">
        <v>20.24</v>
      </c>
      <c r="AR29215" t="n">
        <v>0.609</v>
      </c>
      <c r="AS29215" t="n">
        <v>10.59</v>
      </c>
      <c r="AT29215" t="n">
        <v>1.6</v>
      </c>
    </row>
    <row r="29216">
      <c r="A29216" t="n">
        <v>35356</v>
      </c>
      <c r="B29216" t="s">
        <v>72</v>
      </c>
      <c r="C29216" t="s">
        <v>47</v>
      </c>
      <c r="D29216" t="s">
        <v>47</v>
      </c>
      <c r="E29216" t="s">
        <v>48</v>
      </c>
      <c r="F29216" t="s">
        <v>49</v>
      </c>
      <c r="G29216" t="s">
        <v>49</v>
      </c>
      <c r="H29216" t="s">
        <v>73</v>
      </c>
      <c r="I29216" t="s">
        <v>48</v>
      </c>
      <c r="J29216" t="s">
        <v>51</v>
      </c>
      <c r="K29216" t="s">
        <v>47</v>
      </c>
      <c r="L29216" t="s">
        <v>52</v>
      </c>
      <c r="M29216" t="s">
        <v>49</v>
      </c>
      <c r="N29216"/>
      <c r="O29216"/>
      <c r="P29216" t="s">
        <v>154</v>
      </c>
      <c r="Q29216" t="s">
        <v>47</v>
      </c>
      <c r="R29216" t="s">
        <v>155</v>
      </c>
      <c r="S29216" t="s">
        <v>48</v>
      </c>
      <c r="T29216" t="s">
        <v>49</v>
      </c>
      <c r="U29216" t="s">
        <v>48</v>
      </c>
      <c r="V29216" t="s">
        <v>54</v>
      </c>
      <c r="W29216" t="s">
        <v>47</v>
      </c>
      <c r="X29216" t="s">
        <v>54</v>
      </c>
      <c r="Y29216" t="s">
        <v>158</v>
      </c>
      <c r="Z29216" t="s">
        <v>49</v>
      </c>
      <c r="AA29216" t="s">
        <v>105</v>
      </c>
      <c r="AB29216" t="s">
        <v>112</v>
      </c>
      <c r="AC29216" t="s">
        <v>47</v>
      </c>
      <c r="AD29216"/>
      <c r="AE29216" t="s">
        <v>47</v>
      </c>
      <c r="AF29216"/>
      <c r="AG29216" t="s">
        <v>59</v>
      </c>
      <c r="AH29216" t="s">
        <v>60</v>
      </c>
      <c r="AI29216" t="s">
        <v>47</v>
      </c>
      <c r="AJ29216"/>
      <c r="AK29216"/>
      <c r="AL29216" t="s">
        <v>49</v>
      </c>
      <c r="AM29216" t="s">
        <v>62</v>
      </c>
      <c r="AN29216" t="s">
        <v>63</v>
      </c>
      <c r="AO29216" t="n">
        <v>0.1</v>
      </c>
      <c r="AP29216" t="n">
        <v>0.868</v>
      </c>
      <c r="AQ29216" t="n">
        <v>20.28</v>
      </c>
      <c r="AR29216" t="n">
        <v>0.623</v>
      </c>
      <c r="AS29216" t="n">
        <v>10.97</v>
      </c>
      <c r="AT29216" t="n">
        <v>1.6</v>
      </c>
    </row>
    <row r="29217">
      <c r="A29217" t="n">
        <v>35357</v>
      </c>
      <c r="B29217" t="s">
        <v>72</v>
      </c>
      <c r="C29217" t="s">
        <v>47</v>
      </c>
      <c r="D29217" t="s">
        <v>47</v>
      </c>
      <c r="E29217" t="s">
        <v>48</v>
      </c>
      <c r="F29217" t="s">
        <v>49</v>
      </c>
      <c r="G29217" t="s">
        <v>49</v>
      </c>
      <c r="H29217" t="s">
        <v>73</v>
      </c>
      <c r="I29217" t="s">
        <v>48</v>
      </c>
      <c r="J29217" t="s">
        <v>51</v>
      </c>
      <c r="K29217" t="s">
        <v>47</v>
      </c>
      <c r="L29217" t="s">
        <v>52</v>
      </c>
      <c r="M29217" t="s">
        <v>49</v>
      </c>
      <c r="N29217"/>
      <c r="O29217"/>
      <c r="P29217" t="s">
        <v>154</v>
      </c>
      <c r="Q29217" t="s">
        <v>47</v>
      </c>
      <c r="R29217" t="s">
        <v>155</v>
      </c>
      <c r="S29217" t="s">
        <v>48</v>
      </c>
      <c r="T29217" t="s">
        <v>49</v>
      </c>
      <c r="U29217" t="s">
        <v>48</v>
      </c>
      <c r="V29217" t="s">
        <v>54</v>
      </c>
      <c r="W29217" t="s">
        <v>47</v>
      </c>
      <c r="X29217" t="s">
        <v>54</v>
      </c>
      <c r="Y29217" t="s">
        <v>158</v>
      </c>
      <c r="Z29217" t="s">
        <v>49</v>
      </c>
      <c r="AA29217" t="s">
        <v>105</v>
      </c>
      <c r="AB29217" t="s">
        <v>112</v>
      </c>
      <c r="AC29217" t="s">
        <v>47</v>
      </c>
      <c r="AD29217"/>
      <c r="AE29217" t="s">
        <v>47</v>
      </c>
      <c r="AF29217"/>
      <c r="AG29217" t="s">
        <v>59</v>
      </c>
      <c r="AH29217" t="s">
        <v>60</v>
      </c>
      <c r="AI29217" t="s">
        <v>47</v>
      </c>
      <c r="AJ29217"/>
      <c r="AK29217"/>
      <c r="AL29217" t="s">
        <v>49</v>
      </c>
      <c r="AM29217" t="s">
        <v>62</v>
      </c>
      <c r="AN29217" t="s">
        <v>63</v>
      </c>
      <c r="AO29217" t="n">
        <v>0.1</v>
      </c>
      <c r="AP29217" t="n">
        <v>0.877</v>
      </c>
      <c r="AQ29217" t="n">
        <v>21.2</v>
      </c>
      <c r="AR29217" t="n">
        <v>0.604</v>
      </c>
      <c r="AS29217" t="n">
        <v>11.22</v>
      </c>
      <c r="AT29217" t="n">
        <v>1.6</v>
      </c>
    </row>
    <row r="29218">
      <c r="A29218" t="n">
        <v>35358</v>
      </c>
      <c r="B29218" t="s">
        <v>72</v>
      </c>
      <c r="C29218" t="s">
        <v>47</v>
      </c>
      <c r="D29218" t="s">
        <v>47</v>
      </c>
      <c r="E29218" t="s">
        <v>48</v>
      </c>
      <c r="F29218" t="s">
        <v>49</v>
      </c>
      <c r="G29218" t="s">
        <v>49</v>
      </c>
      <c r="H29218" t="s">
        <v>73</v>
      </c>
      <c r="I29218" t="s">
        <v>48</v>
      </c>
      <c r="J29218" t="s">
        <v>51</v>
      </c>
      <c r="K29218" t="s">
        <v>47</v>
      </c>
      <c r="L29218" t="s">
        <v>52</v>
      </c>
      <c r="M29218" t="s">
        <v>49</v>
      </c>
      <c r="N29218"/>
      <c r="O29218"/>
      <c r="P29218" t="s">
        <v>154</v>
      </c>
      <c r="Q29218" t="s">
        <v>47</v>
      </c>
      <c r="R29218" t="s">
        <v>155</v>
      </c>
      <c r="S29218" t="s">
        <v>48</v>
      </c>
      <c r="T29218" t="s">
        <v>49</v>
      </c>
      <c r="U29218" t="s">
        <v>48</v>
      </c>
      <c r="V29218" t="s">
        <v>84</v>
      </c>
      <c r="W29218" t="s">
        <v>47</v>
      </c>
      <c r="X29218" t="s">
        <v>54</v>
      </c>
      <c r="Y29218" t="s">
        <v>158</v>
      </c>
      <c r="Z29218" t="s">
        <v>49</v>
      </c>
      <c r="AA29218" t="s">
        <v>158</v>
      </c>
      <c r="AB29218" t="s">
        <v>56</v>
      </c>
      <c r="AC29218" t="s">
        <v>47</v>
      </c>
      <c r="AD29218" t="s">
        <v>54</v>
      </c>
      <c r="AE29218" t="s">
        <v>58</v>
      </c>
      <c r="AF29218"/>
      <c r="AG29218" t="s">
        <v>59</v>
      </c>
      <c r="AH29218" t="s">
        <v>60</v>
      </c>
      <c r="AI29218" t="s">
        <v>47</v>
      </c>
      <c r="AJ29218"/>
      <c r="AK29218"/>
      <c r="AL29218" t="s">
        <v>49</v>
      </c>
      <c r="AM29218" t="s">
        <v>62</v>
      </c>
      <c r="AN29218" t="s">
        <v>63</v>
      </c>
      <c r="AO29218" t="n">
        <v>0.1</v>
      </c>
      <c r="AP29218" t="n">
        <v>1.012</v>
      </c>
      <c r="AQ29218" t="n">
        <v>18.74</v>
      </c>
      <c r="AR29218" t="n">
        <v>0.79</v>
      </c>
      <c r="AS29218" t="n">
        <v>14.92</v>
      </c>
      <c r="AT29218" t="n">
        <v>1.6</v>
      </c>
    </row>
    <row r="29219">
      <c r="A29219" t="n">
        <v>35360</v>
      </c>
      <c r="B29219" t="s">
        <v>72</v>
      </c>
      <c r="C29219" t="s">
        <v>47</v>
      </c>
      <c r="D29219" t="s">
        <v>47</v>
      </c>
      <c r="E29219" t="s">
        <v>48</v>
      </c>
      <c r="F29219" t="s">
        <v>49</v>
      </c>
      <c r="G29219" t="s">
        <v>49</v>
      </c>
      <c r="H29219" t="s">
        <v>73</v>
      </c>
      <c r="I29219" t="s">
        <v>48</v>
      </c>
      <c r="J29219" t="s">
        <v>51</v>
      </c>
      <c r="K29219" t="s">
        <v>47</v>
      </c>
      <c r="L29219" t="s">
        <v>52</v>
      </c>
      <c r="M29219" t="s">
        <v>49</v>
      </c>
      <c r="N29219"/>
      <c r="O29219"/>
      <c r="P29219" t="s">
        <v>76</v>
      </c>
      <c r="Q29219" t="s">
        <v>47</v>
      </c>
      <c r="R29219" t="s">
        <v>47</v>
      </c>
      <c r="S29219" t="s">
        <v>48</v>
      </c>
      <c r="T29219" t="s">
        <v>49</v>
      </c>
      <c r="U29219" t="s">
        <v>49</v>
      </c>
      <c r="V29219" t="s">
        <v>54</v>
      </c>
      <c r="W29219" t="s">
        <v>47</v>
      </c>
      <c r="X29219" t="s">
        <v>47</v>
      </c>
      <c r="Y29219" t="s">
        <v>71</v>
      </c>
      <c r="Z29219" t="s">
        <v>49</v>
      </c>
      <c r="AA29219" t="s">
        <v>49</v>
      </c>
      <c r="AB29219" t="s">
        <v>89</v>
      </c>
      <c r="AC29219" t="s">
        <v>47</v>
      </c>
      <c r="AD29219" t="s">
        <v>79</v>
      </c>
      <c r="AE29219" t="s">
        <v>510</v>
      </c>
      <c r="AF29219"/>
      <c r="AG29219" t="s">
        <v>138</v>
      </c>
      <c r="AH29219" t="s">
        <v>93</v>
      </c>
      <c r="AI29219" t="s">
        <v>47</v>
      </c>
      <c r="AJ29219"/>
      <c r="AK29219"/>
      <c r="AL29219" t="s">
        <v>49</v>
      </c>
      <c r="AM29219" t="s">
        <v>62</v>
      </c>
      <c r="AN29219" t="s">
        <v>94</v>
      </c>
      <c r="AO29219" t="n">
        <v>0.0464</v>
      </c>
      <c r="AP29219" t="n">
        <v>0.95</v>
      </c>
      <c r="AQ29219" t="n">
        <v>14.81</v>
      </c>
      <c r="AR29219" t="n">
        <v>0.711</v>
      </c>
      <c r="AS29219" t="n">
        <v>10.8</v>
      </c>
      <c r="AT29219" t="n">
        <v>1.6</v>
      </c>
    </row>
    <row r="29220">
      <c r="A29220" t="n">
        <v>35361</v>
      </c>
      <c r="B29220" t="s">
        <v>72</v>
      </c>
      <c r="C29220" t="s">
        <v>47</v>
      </c>
      <c r="D29220" t="s">
        <v>47</v>
      </c>
      <c r="E29220" t="s">
        <v>48</v>
      </c>
      <c r="F29220" t="s">
        <v>49</v>
      </c>
      <c r="G29220" t="s">
        <v>49</v>
      </c>
      <c r="H29220" t="s">
        <v>73</v>
      </c>
      <c r="I29220" t="s">
        <v>48</v>
      </c>
      <c r="J29220" t="s">
        <v>51</v>
      </c>
      <c r="K29220" t="s">
        <v>47</v>
      </c>
      <c r="L29220" t="s">
        <v>52</v>
      </c>
      <c r="M29220" t="s">
        <v>49</v>
      </c>
      <c r="N29220"/>
      <c r="O29220"/>
      <c r="P29220" t="s">
        <v>76</v>
      </c>
      <c r="Q29220" t="s">
        <v>47</v>
      </c>
      <c r="R29220" t="s">
        <v>47</v>
      </c>
      <c r="S29220" t="s">
        <v>48</v>
      </c>
      <c r="T29220" t="s">
        <v>49</v>
      </c>
      <c r="U29220" t="s">
        <v>49</v>
      </c>
      <c r="V29220" t="s">
        <v>54</v>
      </c>
      <c r="W29220" t="s">
        <v>47</v>
      </c>
      <c r="X29220" t="s">
        <v>47</v>
      </c>
      <c r="Y29220" t="s">
        <v>71</v>
      </c>
      <c r="Z29220" t="s">
        <v>49</v>
      </c>
      <c r="AA29220" t="s">
        <v>49</v>
      </c>
      <c r="AB29220" t="s">
        <v>89</v>
      </c>
      <c r="AC29220" t="s">
        <v>47</v>
      </c>
      <c r="AD29220" t="s">
        <v>79</v>
      </c>
      <c r="AE29220" t="s">
        <v>90</v>
      </c>
      <c r="AF29220"/>
      <c r="AG29220" t="s">
        <v>138</v>
      </c>
      <c r="AH29220" t="s">
        <v>93</v>
      </c>
      <c r="AI29220" t="s">
        <v>47</v>
      </c>
      <c r="AJ29220"/>
      <c r="AK29220"/>
      <c r="AL29220" t="s">
        <v>49</v>
      </c>
      <c r="AM29220" t="s">
        <v>62</v>
      </c>
      <c r="AN29220" t="s">
        <v>94</v>
      </c>
      <c r="AO29220" t="n">
        <v>0.0464</v>
      </c>
      <c r="AP29220" t="n">
        <v>0.92</v>
      </c>
      <c r="AQ29220" t="n">
        <v>13.65</v>
      </c>
      <c r="AR29220" t="n">
        <v>0.7</v>
      </c>
      <c r="AS29220" t="n">
        <v>8.8</v>
      </c>
      <c r="AT29220" t="n">
        <v>1.6</v>
      </c>
    </row>
    <row r="29221">
      <c r="A29221" t="n">
        <v>35362</v>
      </c>
      <c r="B29221" t="s">
        <v>72</v>
      </c>
      <c r="C29221" t="s">
        <v>47</v>
      </c>
      <c r="D29221" t="s">
        <v>47</v>
      </c>
      <c r="E29221" t="s">
        <v>48</v>
      </c>
      <c r="F29221" t="s">
        <v>49</v>
      </c>
      <c r="G29221" t="s">
        <v>49</v>
      </c>
      <c r="H29221" t="s">
        <v>73</v>
      </c>
      <c r="I29221" t="s">
        <v>48</v>
      </c>
      <c r="J29221" t="s">
        <v>51</v>
      </c>
      <c r="K29221" t="s">
        <v>47</v>
      </c>
      <c r="L29221" t="s">
        <v>52</v>
      </c>
      <c r="M29221" t="s">
        <v>49</v>
      </c>
      <c r="N29221"/>
      <c r="O29221"/>
      <c r="P29221" t="s">
        <v>76</v>
      </c>
      <c r="Q29221" t="s">
        <v>47</v>
      </c>
      <c r="R29221" t="s">
        <v>47</v>
      </c>
      <c r="S29221" t="s">
        <v>48</v>
      </c>
      <c r="T29221" t="s">
        <v>49</v>
      </c>
      <c r="U29221" t="s">
        <v>49</v>
      </c>
      <c r="V29221" t="s">
        <v>54</v>
      </c>
      <c r="W29221" t="s">
        <v>47</v>
      </c>
      <c r="X29221" t="s">
        <v>47</v>
      </c>
      <c r="Y29221" t="s">
        <v>71</v>
      </c>
      <c r="Z29221" t="s">
        <v>49</v>
      </c>
      <c r="AA29221" t="s">
        <v>49</v>
      </c>
      <c r="AB29221" t="s">
        <v>89</v>
      </c>
      <c r="AC29221" t="s">
        <v>47</v>
      </c>
      <c r="AD29221" t="s">
        <v>79</v>
      </c>
      <c r="AE29221" t="s">
        <v>893</v>
      </c>
      <c r="AF29221"/>
      <c r="AG29221" t="s">
        <v>138</v>
      </c>
      <c r="AH29221" t="s">
        <v>93</v>
      </c>
      <c r="AI29221" t="s">
        <v>47</v>
      </c>
      <c r="AJ29221"/>
      <c r="AK29221"/>
      <c r="AL29221" t="s">
        <v>49</v>
      </c>
      <c r="AM29221" t="s">
        <v>62</v>
      </c>
      <c r="AN29221" t="s">
        <v>94</v>
      </c>
      <c r="AO29221" t="n">
        <v>0.0464</v>
      </c>
      <c r="AP29221" t="n">
        <v>0.89</v>
      </c>
      <c r="AQ29221" t="n">
        <v>10.7</v>
      </c>
      <c r="AR29221" t="n">
        <v>0.376</v>
      </c>
      <c r="AS29221" t="n">
        <v>3.58</v>
      </c>
      <c r="AT29221" t="n">
        <v>1.6</v>
      </c>
    </row>
    <row r="29222">
      <c r="A29222" t="n">
        <v>35363</v>
      </c>
      <c r="B29222" t="s">
        <v>72</v>
      </c>
      <c r="C29222" t="s">
        <v>47</v>
      </c>
      <c r="D29222" t="s">
        <v>47</v>
      </c>
      <c r="E29222" t="s">
        <v>48</v>
      </c>
      <c r="F29222" t="s">
        <v>49</v>
      </c>
      <c r="G29222" t="s">
        <v>49</v>
      </c>
      <c r="H29222" t="s">
        <v>73</v>
      </c>
      <c r="I29222" t="s">
        <v>48</v>
      </c>
      <c r="J29222" t="s">
        <v>51</v>
      </c>
      <c r="K29222" t="s">
        <v>47</v>
      </c>
      <c r="L29222" t="s">
        <v>52</v>
      </c>
      <c r="M29222" t="s">
        <v>49</v>
      </c>
      <c r="N29222" t="s">
        <v>74</v>
      </c>
      <c r="O29222"/>
      <c r="P29222" t="s">
        <v>76</v>
      </c>
      <c r="Q29222" t="s">
        <v>47</v>
      </c>
      <c r="R29222" t="s">
        <v>47</v>
      </c>
      <c r="S29222" t="s">
        <v>48</v>
      </c>
      <c r="T29222" t="s">
        <v>49</v>
      </c>
      <c r="U29222" t="s">
        <v>49</v>
      </c>
      <c r="V29222"/>
      <c r="W29222" t="s">
        <v>47</v>
      </c>
      <c r="X29222" t="s">
        <v>47</v>
      </c>
      <c r="Y29222"/>
      <c r="Z29222" t="s">
        <v>49</v>
      </c>
      <c r="AA29222" t="s">
        <v>49</v>
      </c>
      <c r="AB29222" t="s">
        <v>89</v>
      </c>
      <c r="AC29222" t="s">
        <v>47</v>
      </c>
      <c r="AD29222" t="s">
        <v>104</v>
      </c>
      <c r="AE29222" t="s">
        <v>159</v>
      </c>
      <c r="AF29222"/>
      <c r="AG29222" t="s">
        <v>59</v>
      </c>
      <c r="AH29222" t="s">
        <v>2625</v>
      </c>
      <c r="AI29222" t="s">
        <v>47</v>
      </c>
      <c r="AJ29222"/>
      <c r="AK29222"/>
      <c r="AL29222" t="s">
        <v>49</v>
      </c>
      <c r="AM29222" t="s">
        <v>62</v>
      </c>
      <c r="AN29222" t="s">
        <v>63</v>
      </c>
      <c r="AO29222" t="n">
        <v>0.0725</v>
      </c>
      <c r="AP29222" t="n">
        <v>1.08</v>
      </c>
      <c r="AQ29222" t="n">
        <v>19.9</v>
      </c>
      <c r="AR29222" t="n">
        <v>0.76</v>
      </c>
      <c r="AS29222" t="n">
        <v>16.2</v>
      </c>
      <c r="AT29222" t="n">
        <v>1.6</v>
      </c>
    </row>
    <row r="29223">
      <c r="A29223" t="n">
        <v>35364</v>
      </c>
      <c r="B29223" t="s">
        <v>72</v>
      </c>
      <c r="C29223" t="s">
        <v>47</v>
      </c>
      <c r="D29223" t="s">
        <v>47</v>
      </c>
      <c r="E29223" t="s">
        <v>48</v>
      </c>
      <c r="F29223" t="s">
        <v>49</v>
      </c>
      <c r="G29223" t="s">
        <v>49</v>
      </c>
      <c r="H29223" t="s">
        <v>73</v>
      </c>
      <c r="I29223" t="s">
        <v>48</v>
      </c>
      <c r="J29223" t="s">
        <v>51</v>
      </c>
      <c r="K29223" t="s">
        <v>47</v>
      </c>
      <c r="L29223" t="s">
        <v>52</v>
      </c>
      <c r="M29223" t="s">
        <v>49</v>
      </c>
      <c r="N29223" t="s">
        <v>74</v>
      </c>
      <c r="O29223"/>
      <c r="P29223" t="s">
        <v>76</v>
      </c>
      <c r="Q29223" t="s">
        <v>47</v>
      </c>
      <c r="R29223" t="s">
        <v>47</v>
      </c>
      <c r="S29223" t="s">
        <v>48</v>
      </c>
      <c r="T29223" t="s">
        <v>49</v>
      </c>
      <c r="U29223" t="s">
        <v>49</v>
      </c>
      <c r="V29223"/>
      <c r="W29223" t="s">
        <v>47</v>
      </c>
      <c r="X29223" t="s">
        <v>47</v>
      </c>
      <c r="Y29223"/>
      <c r="Z29223" t="s">
        <v>49</v>
      </c>
      <c r="AA29223" t="s">
        <v>49</v>
      </c>
      <c r="AB29223" t="s">
        <v>89</v>
      </c>
      <c r="AC29223" t="s">
        <v>47</v>
      </c>
      <c r="AD29223" t="s">
        <v>104</v>
      </c>
      <c r="AE29223" t="s">
        <v>159</v>
      </c>
      <c r="AF29223"/>
      <c r="AG29223" t="s">
        <v>59</v>
      </c>
      <c r="AH29223" t="s">
        <v>2625</v>
      </c>
      <c r="AI29223" t="s">
        <v>47</v>
      </c>
      <c r="AJ29223"/>
      <c r="AK29223"/>
      <c r="AL29223" t="s">
        <v>49</v>
      </c>
      <c r="AM29223" t="s">
        <v>62</v>
      </c>
      <c r="AN29223" t="s">
        <v>63</v>
      </c>
      <c r="AO29223" t="n">
        <v>0.0725</v>
      </c>
      <c r="AP29223" t="n">
        <v>1</v>
      </c>
      <c r="AQ29223" t="n">
        <v>18.3</v>
      </c>
      <c r="AR29223" t="n">
        <v>0.72</v>
      </c>
      <c r="AS29223" t="n">
        <v>13.2</v>
      </c>
      <c r="AT29223" t="n">
        <v>1.6</v>
      </c>
    </row>
    <row r="29224">
      <c r="A29224" t="n">
        <v>35365</v>
      </c>
      <c r="B29224" t="s">
        <v>72</v>
      </c>
      <c r="C29224" t="s">
        <v>47</v>
      </c>
      <c r="D29224" t="s">
        <v>47</v>
      </c>
      <c r="E29224" t="s">
        <v>48</v>
      </c>
      <c r="F29224" t="s">
        <v>49</v>
      </c>
      <c r="G29224" t="s">
        <v>49</v>
      </c>
      <c r="H29224" t="s">
        <v>73</v>
      </c>
      <c r="I29224" t="s">
        <v>48</v>
      </c>
      <c r="J29224" t="s">
        <v>51</v>
      </c>
      <c r="K29224" t="s">
        <v>47</v>
      </c>
      <c r="L29224" t="s">
        <v>52</v>
      </c>
      <c r="M29224" t="s">
        <v>49</v>
      </c>
      <c r="N29224" t="s">
        <v>74</v>
      </c>
      <c r="O29224"/>
      <c r="P29224" t="s">
        <v>76</v>
      </c>
      <c r="Q29224" t="s">
        <v>47</v>
      </c>
      <c r="R29224" t="s">
        <v>47</v>
      </c>
      <c r="S29224" t="s">
        <v>48</v>
      </c>
      <c r="T29224" t="s">
        <v>49</v>
      </c>
      <c r="U29224" t="s">
        <v>49</v>
      </c>
      <c r="V29224"/>
      <c r="W29224" t="s">
        <v>47</v>
      </c>
      <c r="X29224" t="s">
        <v>47</v>
      </c>
      <c r="Y29224"/>
      <c r="Z29224" t="s">
        <v>49</v>
      </c>
      <c r="AA29224" t="s">
        <v>49</v>
      </c>
      <c r="AB29224" t="s">
        <v>89</v>
      </c>
      <c r="AC29224" t="s">
        <v>47</v>
      </c>
      <c r="AD29224" t="s">
        <v>104</v>
      </c>
      <c r="AE29224" t="s">
        <v>159</v>
      </c>
      <c r="AF29224"/>
      <c r="AG29224" t="s">
        <v>59</v>
      </c>
      <c r="AH29224" t="s">
        <v>2625</v>
      </c>
      <c r="AI29224" t="s">
        <v>47</v>
      </c>
      <c r="AJ29224"/>
      <c r="AK29224"/>
      <c r="AL29224" t="s">
        <v>49</v>
      </c>
      <c r="AM29224" t="s">
        <v>62</v>
      </c>
      <c r="AN29224" t="s">
        <v>63</v>
      </c>
      <c r="AO29224" t="n">
        <v>0.0725</v>
      </c>
      <c r="AP29224" t="n">
        <v>0.95</v>
      </c>
      <c r="AQ29224" t="n">
        <v>15.2</v>
      </c>
      <c r="AR29224" t="n">
        <v>0.64</v>
      </c>
      <c r="AS29224" t="n">
        <v>9.3</v>
      </c>
      <c r="AT29224" t="n">
        <v>1.6</v>
      </c>
    </row>
    <row r="29225">
      <c r="A29225" t="n">
        <v>35366</v>
      </c>
      <c r="B29225" t="s">
        <v>72</v>
      </c>
      <c r="C29225" t="s">
        <v>47</v>
      </c>
      <c r="D29225" t="s">
        <v>47</v>
      </c>
      <c r="E29225" t="s">
        <v>48</v>
      </c>
      <c r="F29225" t="s">
        <v>49</v>
      </c>
      <c r="G29225" t="s">
        <v>49</v>
      </c>
      <c r="H29225" t="s">
        <v>73</v>
      </c>
      <c r="I29225" t="s">
        <v>48</v>
      </c>
      <c r="J29225" t="s">
        <v>51</v>
      </c>
      <c r="K29225" t="s">
        <v>47</v>
      </c>
      <c r="L29225" t="s">
        <v>52</v>
      </c>
      <c r="M29225" t="s">
        <v>49</v>
      </c>
      <c r="N29225" t="s">
        <v>74</v>
      </c>
      <c r="O29225"/>
      <c r="P29225" t="s">
        <v>76</v>
      </c>
      <c r="Q29225" t="s">
        <v>47</v>
      </c>
      <c r="R29225" t="s">
        <v>47</v>
      </c>
      <c r="S29225" t="s">
        <v>48</v>
      </c>
      <c r="T29225" t="s">
        <v>49</v>
      </c>
      <c r="U29225" t="s">
        <v>49</v>
      </c>
      <c r="V29225"/>
      <c r="W29225" t="s">
        <v>47</v>
      </c>
      <c r="X29225" t="s">
        <v>47</v>
      </c>
      <c r="Y29225"/>
      <c r="Z29225" t="s">
        <v>49</v>
      </c>
      <c r="AA29225" t="s">
        <v>49</v>
      </c>
      <c r="AB29225" t="s">
        <v>89</v>
      </c>
      <c r="AC29225" t="s">
        <v>47</v>
      </c>
      <c r="AD29225" t="s">
        <v>104</v>
      </c>
      <c r="AE29225" t="s">
        <v>159</v>
      </c>
      <c r="AF29225"/>
      <c r="AG29225" t="s">
        <v>59</v>
      </c>
      <c r="AH29225" t="s">
        <v>2625</v>
      </c>
      <c r="AI29225" t="s">
        <v>47</v>
      </c>
      <c r="AJ29225"/>
      <c r="AK29225"/>
      <c r="AL29225" t="s">
        <v>49</v>
      </c>
      <c r="AM29225" t="s">
        <v>62</v>
      </c>
      <c r="AN29225" t="s">
        <v>63</v>
      </c>
      <c r="AO29225" t="n">
        <v>0.0725</v>
      </c>
      <c r="AP29225" t="n">
        <v>0.83</v>
      </c>
      <c r="AQ29225" t="n">
        <v>15.3</v>
      </c>
      <c r="AR29225" t="n">
        <v>0.56</v>
      </c>
      <c r="AS29225" t="n">
        <v>7.12</v>
      </c>
      <c r="AT29225" t="n">
        <v>1.6</v>
      </c>
    </row>
    <row r="29226">
      <c r="A29226" t="n">
        <v>35367</v>
      </c>
      <c r="B29226" t="s">
        <v>72</v>
      </c>
      <c r="C29226" t="s">
        <v>47</v>
      </c>
      <c r="D29226" t="s">
        <v>47</v>
      </c>
      <c r="E29226" t="s">
        <v>48</v>
      </c>
      <c r="F29226" t="s">
        <v>49</v>
      </c>
      <c r="G29226" t="s">
        <v>49</v>
      </c>
      <c r="H29226" t="s">
        <v>73</v>
      </c>
      <c r="I29226" t="s">
        <v>48</v>
      </c>
      <c r="J29226" t="s">
        <v>51</v>
      </c>
      <c r="K29226" t="s">
        <v>47</v>
      </c>
      <c r="L29226" t="s">
        <v>52</v>
      </c>
      <c r="M29226" t="s">
        <v>49</v>
      </c>
      <c r="N29226" t="s">
        <v>74</v>
      </c>
      <c r="O29226"/>
      <c r="P29226" t="s">
        <v>76</v>
      </c>
      <c r="Q29226" t="s">
        <v>47</v>
      </c>
      <c r="R29226" t="s">
        <v>47</v>
      </c>
      <c r="S29226" t="s">
        <v>48</v>
      </c>
      <c r="T29226" t="s">
        <v>49</v>
      </c>
      <c r="U29226" t="s">
        <v>49</v>
      </c>
      <c r="V29226"/>
      <c r="W29226" t="s">
        <v>47</v>
      </c>
      <c r="X29226" t="s">
        <v>47</v>
      </c>
      <c r="Y29226"/>
      <c r="Z29226" t="s">
        <v>49</v>
      </c>
      <c r="AA29226" t="s">
        <v>49</v>
      </c>
      <c r="AB29226" t="s">
        <v>89</v>
      </c>
      <c r="AC29226" t="s">
        <v>47</v>
      </c>
      <c r="AD29226" t="s">
        <v>104</v>
      </c>
      <c r="AE29226" t="s">
        <v>159</v>
      </c>
      <c r="AF29226"/>
      <c r="AG29226" t="s">
        <v>59</v>
      </c>
      <c r="AH29226" t="s">
        <v>2625</v>
      </c>
      <c r="AI29226" t="s">
        <v>47</v>
      </c>
      <c r="AJ29226"/>
      <c r="AK29226"/>
      <c r="AL29226" t="s">
        <v>49</v>
      </c>
      <c r="AM29226" t="s">
        <v>62</v>
      </c>
      <c r="AN29226" t="s">
        <v>63</v>
      </c>
      <c r="AO29226" t="n">
        <v>0.0725</v>
      </c>
      <c r="AP29226" t="n">
        <v>0.99</v>
      </c>
      <c r="AQ29226" t="n">
        <v>17.5</v>
      </c>
      <c r="AR29226" t="n">
        <v>0.68</v>
      </c>
      <c r="AS29226" t="n">
        <v>11.8</v>
      </c>
      <c r="AT29226" t="n">
        <v>1.6</v>
      </c>
    </row>
    <row r="29227">
      <c r="A29227" t="n">
        <v>35368</v>
      </c>
      <c r="B29227" t="s">
        <v>72</v>
      </c>
      <c r="C29227" t="s">
        <v>47</v>
      </c>
      <c r="D29227" t="s">
        <v>47</v>
      </c>
      <c r="E29227" t="s">
        <v>48</v>
      </c>
      <c r="F29227" t="s">
        <v>49</v>
      </c>
      <c r="G29227" t="s">
        <v>49</v>
      </c>
      <c r="H29227" t="s">
        <v>73</v>
      </c>
      <c r="I29227" t="s">
        <v>48</v>
      </c>
      <c r="J29227" t="s">
        <v>51</v>
      </c>
      <c r="K29227" t="s">
        <v>47</v>
      </c>
      <c r="L29227" t="s">
        <v>52</v>
      </c>
      <c r="M29227" t="s">
        <v>49</v>
      </c>
      <c r="N29227"/>
      <c r="O29227"/>
      <c r="P29227" t="s">
        <v>154</v>
      </c>
      <c r="Q29227" t="s">
        <v>47</v>
      </c>
      <c r="R29227" t="s">
        <v>155</v>
      </c>
      <c r="S29227" t="s">
        <v>48</v>
      </c>
      <c r="T29227" t="s">
        <v>49</v>
      </c>
      <c r="U29227" t="s">
        <v>48</v>
      </c>
      <c r="V29227"/>
      <c r="W29227" t="s">
        <v>47</v>
      </c>
      <c r="X29227" t="s">
        <v>57</v>
      </c>
      <c r="Y29227"/>
      <c r="Z29227" t="s">
        <v>49</v>
      </c>
      <c r="AA29227" t="s">
        <v>105</v>
      </c>
      <c r="AB29227" t="s">
        <v>141</v>
      </c>
      <c r="AC29227" t="s">
        <v>47</v>
      </c>
      <c r="AD29227" t="s">
        <v>54</v>
      </c>
      <c r="AE29227" t="s">
        <v>3824</v>
      </c>
      <c r="AF29227"/>
      <c r="AG29227" t="s">
        <v>138</v>
      </c>
      <c r="AH29227" t="s">
        <v>142</v>
      </c>
      <c r="AI29227" t="s">
        <v>47</v>
      </c>
      <c r="AJ29227"/>
      <c r="AK29227"/>
      <c r="AL29227" t="s">
        <v>49</v>
      </c>
      <c r="AM29227" t="s">
        <v>62</v>
      </c>
      <c r="AN29227" t="s">
        <v>94</v>
      </c>
      <c r="AO29227" t="n">
        <v>0.055</v>
      </c>
      <c r="AP29227" t="n">
        <v>1.06</v>
      </c>
      <c r="AQ29227" t="n">
        <v>19.15</v>
      </c>
      <c r="AR29227" t="n">
        <v>0.78</v>
      </c>
      <c r="AS29227" t="n">
        <v>15.92</v>
      </c>
      <c r="AT29227" t="n">
        <v>1.6</v>
      </c>
    </row>
    <row r="29228">
      <c r="A29228" t="n">
        <v>35369</v>
      </c>
      <c r="B29228" t="s">
        <v>72</v>
      </c>
      <c r="C29228" t="s">
        <v>47</v>
      </c>
      <c r="D29228" t="s">
        <v>47</v>
      </c>
      <c r="E29228" t="s">
        <v>48</v>
      </c>
      <c r="F29228" t="s">
        <v>49</v>
      </c>
      <c r="G29228" t="s">
        <v>49</v>
      </c>
      <c r="H29228" t="s">
        <v>73</v>
      </c>
      <c r="I29228" t="s">
        <v>48</v>
      </c>
      <c r="J29228" t="s">
        <v>51</v>
      </c>
      <c r="K29228" t="s">
        <v>47</v>
      </c>
      <c r="L29228" t="s">
        <v>52</v>
      </c>
      <c r="M29228" t="s">
        <v>49</v>
      </c>
      <c r="N29228"/>
      <c r="O29228"/>
      <c r="P29228" t="s">
        <v>154</v>
      </c>
      <c r="Q29228" t="s">
        <v>47</v>
      </c>
      <c r="R29228" t="s">
        <v>155</v>
      </c>
      <c r="S29228" t="s">
        <v>48</v>
      </c>
      <c r="T29228" t="s">
        <v>49</v>
      </c>
      <c r="U29228" t="s">
        <v>48</v>
      </c>
      <c r="V29228"/>
      <c r="W29228" t="s">
        <v>47</v>
      </c>
      <c r="X29228" t="s">
        <v>57</v>
      </c>
      <c r="Y29228"/>
      <c r="Z29228" t="s">
        <v>49</v>
      </c>
      <c r="AA29228" t="s">
        <v>105</v>
      </c>
      <c r="AB29228" t="s">
        <v>141</v>
      </c>
      <c r="AC29228" t="s">
        <v>47</v>
      </c>
      <c r="AD29228" t="s">
        <v>54</v>
      </c>
      <c r="AE29228" t="s">
        <v>58</v>
      </c>
      <c r="AF29228"/>
      <c r="AG29228" t="s">
        <v>138</v>
      </c>
      <c r="AH29228" t="s">
        <v>142</v>
      </c>
      <c r="AI29228" t="s">
        <v>47</v>
      </c>
      <c r="AJ29228"/>
      <c r="AK29228"/>
      <c r="AL29228" t="s">
        <v>49</v>
      </c>
      <c r="AM29228" t="s">
        <v>62</v>
      </c>
      <c r="AN29228" t="s">
        <v>94</v>
      </c>
      <c r="AO29228" t="n">
        <v>0.055</v>
      </c>
      <c r="AP29228" t="n">
        <v>1.04</v>
      </c>
      <c r="AQ29228" t="n">
        <v>17.04</v>
      </c>
      <c r="AR29228" t="n">
        <v>0.65</v>
      </c>
      <c r="AS29228" t="n">
        <v>11.55</v>
      </c>
      <c r="AT29228" t="n">
        <v>1.6</v>
      </c>
    </row>
    <row r="29229">
      <c r="A29229" t="n">
        <v>35370</v>
      </c>
      <c r="B29229" t="s">
        <v>72</v>
      </c>
      <c r="C29229" t="s">
        <v>47</v>
      </c>
      <c r="D29229" t="s">
        <v>47</v>
      </c>
      <c r="E29229" t="s">
        <v>48</v>
      </c>
      <c r="F29229" t="s">
        <v>49</v>
      </c>
      <c r="G29229" t="s">
        <v>49</v>
      </c>
      <c r="H29229" t="s">
        <v>73</v>
      </c>
      <c r="I29229" t="s">
        <v>48</v>
      </c>
      <c r="J29229" t="s">
        <v>51</v>
      </c>
      <c r="K29229" t="s">
        <v>47</v>
      </c>
      <c r="L29229" t="s">
        <v>52</v>
      </c>
      <c r="M29229" t="s">
        <v>49</v>
      </c>
      <c r="N29229"/>
      <c r="O29229"/>
      <c r="P29229" t="s">
        <v>154</v>
      </c>
      <c r="Q29229" t="s">
        <v>47</v>
      </c>
      <c r="R29229" t="s">
        <v>155</v>
      </c>
      <c r="S29229" t="s">
        <v>48</v>
      </c>
      <c r="T29229" t="s">
        <v>49</v>
      </c>
      <c r="U29229" t="s">
        <v>48</v>
      </c>
      <c r="V29229"/>
      <c r="W29229" t="s">
        <v>47</v>
      </c>
      <c r="X29229" t="s">
        <v>57</v>
      </c>
      <c r="Y29229"/>
      <c r="Z29229" t="s">
        <v>49</v>
      </c>
      <c r="AA29229" t="s">
        <v>105</v>
      </c>
      <c r="AB29229" t="s">
        <v>141</v>
      </c>
      <c r="AC29229" t="s">
        <v>47</v>
      </c>
      <c r="AD29229" t="s">
        <v>54</v>
      </c>
      <c r="AE29229" t="s">
        <v>3825</v>
      </c>
      <c r="AF29229"/>
      <c r="AG29229" t="s">
        <v>138</v>
      </c>
      <c r="AH29229" t="s">
        <v>142</v>
      </c>
      <c r="AI29229" t="s">
        <v>47</v>
      </c>
      <c r="AJ29229"/>
      <c r="AK29229"/>
      <c r="AL29229" t="s">
        <v>49</v>
      </c>
      <c r="AM29229" t="s">
        <v>62</v>
      </c>
      <c r="AN29229" t="s">
        <v>94</v>
      </c>
      <c r="AO29229" t="n">
        <v>0.055</v>
      </c>
      <c r="AP29229" t="n">
        <v>1.07</v>
      </c>
      <c r="AQ29229" t="n">
        <v>18.24</v>
      </c>
      <c r="AR29229" t="n">
        <v>0.8</v>
      </c>
      <c r="AS29229" t="n">
        <v>15.75</v>
      </c>
      <c r="AT29229" t="n">
        <v>1.6</v>
      </c>
    </row>
    <row r="29230">
      <c r="A29230" t="n">
        <v>35371</v>
      </c>
      <c r="B29230" t="s">
        <v>72</v>
      </c>
      <c r="C29230" t="s">
        <v>47</v>
      </c>
      <c r="D29230" t="s">
        <v>47</v>
      </c>
      <c r="E29230" t="s">
        <v>48</v>
      </c>
      <c r="F29230" t="s">
        <v>49</v>
      </c>
      <c r="G29230" t="s">
        <v>49</v>
      </c>
      <c r="H29230" t="s">
        <v>73</v>
      </c>
      <c r="I29230" t="s">
        <v>48</v>
      </c>
      <c r="J29230" t="s">
        <v>51</v>
      </c>
      <c r="K29230" t="s">
        <v>47</v>
      </c>
      <c r="L29230" t="s">
        <v>52</v>
      </c>
      <c r="M29230" t="s">
        <v>49</v>
      </c>
      <c r="N29230"/>
      <c r="O29230"/>
      <c r="P29230" t="s">
        <v>154</v>
      </c>
      <c r="Q29230" t="s">
        <v>47</v>
      </c>
      <c r="R29230" t="s">
        <v>155</v>
      </c>
      <c r="S29230" t="s">
        <v>48</v>
      </c>
      <c r="T29230" t="s">
        <v>49</v>
      </c>
      <c r="U29230" t="s">
        <v>48</v>
      </c>
      <c r="V29230"/>
      <c r="W29230" t="s">
        <v>47</v>
      </c>
      <c r="X29230" t="s">
        <v>57</v>
      </c>
      <c r="Y29230"/>
      <c r="Z29230" t="s">
        <v>49</v>
      </c>
      <c r="AA29230" t="s">
        <v>105</v>
      </c>
      <c r="AB29230" t="s">
        <v>141</v>
      </c>
      <c r="AC29230" t="s">
        <v>47</v>
      </c>
      <c r="AD29230" t="s">
        <v>54</v>
      </c>
      <c r="AE29230" t="s">
        <v>3826</v>
      </c>
      <c r="AF29230"/>
      <c r="AG29230" t="s">
        <v>138</v>
      </c>
      <c r="AH29230" t="s">
        <v>142</v>
      </c>
      <c r="AI29230" t="s">
        <v>47</v>
      </c>
      <c r="AJ29230"/>
      <c r="AK29230"/>
      <c r="AL29230" t="s">
        <v>49</v>
      </c>
      <c r="AM29230" t="s">
        <v>62</v>
      </c>
      <c r="AN29230" t="s">
        <v>94</v>
      </c>
      <c r="AO29230" t="n">
        <v>0.055</v>
      </c>
      <c r="AP29230" t="n">
        <v>0.96</v>
      </c>
      <c r="AQ29230" t="n">
        <v>16.55</v>
      </c>
      <c r="AR29230" t="n">
        <v>0.75</v>
      </c>
      <c r="AS29230" t="n">
        <v>11.92</v>
      </c>
      <c r="AT29230" t="n">
        <v>1.6</v>
      </c>
    </row>
    <row r="29231">
      <c r="A29231" t="n">
        <v>35372</v>
      </c>
      <c r="B29231" t="s">
        <v>107</v>
      </c>
      <c r="C29231" t="s">
        <v>97</v>
      </c>
      <c r="D29231" t="s">
        <v>47</v>
      </c>
      <c r="E29231" t="s">
        <v>130</v>
      </c>
      <c r="F29231" t="s">
        <v>130</v>
      </c>
      <c r="G29231" t="s">
        <v>49</v>
      </c>
      <c r="H29231" t="s">
        <v>73</v>
      </c>
      <c r="I29231" t="s">
        <v>48</v>
      </c>
      <c r="J29231" t="s">
        <v>64</v>
      </c>
      <c r="K29231" t="s">
        <v>65</v>
      </c>
      <c r="L29231" t="s">
        <v>68</v>
      </c>
      <c r="M29231" t="s">
        <v>68</v>
      </c>
      <c r="N29231"/>
      <c r="O29231"/>
      <c r="P29231" t="s">
        <v>154</v>
      </c>
      <c r="Q29231" t="s">
        <v>47</v>
      </c>
      <c r="R29231" t="s">
        <v>155</v>
      </c>
      <c r="S29231" t="s">
        <v>48</v>
      </c>
      <c r="T29231" t="s">
        <v>49</v>
      </c>
      <c r="U29231" t="s">
        <v>48</v>
      </c>
      <c r="V29231" t="s">
        <v>170</v>
      </c>
      <c r="W29231" t="s">
        <v>47</v>
      </c>
      <c r="X29231" t="s">
        <v>54</v>
      </c>
      <c r="Y29231" t="s">
        <v>114</v>
      </c>
      <c r="Z29231" t="s">
        <v>49</v>
      </c>
      <c r="AA29231" t="s">
        <v>126</v>
      </c>
      <c r="AB29231" t="s">
        <v>56</v>
      </c>
      <c r="AC29231" t="s">
        <v>47</v>
      </c>
      <c r="AD29231" t="s">
        <v>79</v>
      </c>
      <c r="AE29231" t="s">
        <v>58</v>
      </c>
      <c r="AF29231"/>
      <c r="AG29231" t="s">
        <v>95</v>
      </c>
      <c r="AH29231" t="s">
        <v>47</v>
      </c>
      <c r="AI29231" t="s">
        <v>47</v>
      </c>
      <c r="AJ29231"/>
      <c r="AK29231" t="s">
        <v>49</v>
      </c>
      <c r="AL29231" t="s">
        <v>49</v>
      </c>
      <c r="AM29231" t="s">
        <v>62</v>
      </c>
      <c r="AN29231" t="s">
        <v>63</v>
      </c>
      <c r="AO29231" t="n">
        <v>0.1</v>
      </c>
      <c r="AP29231" t="n">
        <v>1.09</v>
      </c>
      <c r="AQ29231" t="n">
        <v>22.9</v>
      </c>
      <c r="AR29231" t="n">
        <v>0.724</v>
      </c>
      <c r="AS29231" t="n">
        <v>18.06</v>
      </c>
      <c r="AT29231"/>
    </row>
    <row r="29232">
      <c r="A29232" t="n">
        <v>35373</v>
      </c>
      <c r="B29232" t="s">
        <v>107</v>
      </c>
      <c r="C29232" t="s">
        <v>97</v>
      </c>
      <c r="D29232" t="s">
        <v>47</v>
      </c>
      <c r="E29232" t="s">
        <v>130</v>
      </c>
      <c r="F29232" t="s">
        <v>130</v>
      </c>
      <c r="G29232" t="s">
        <v>49</v>
      </c>
      <c r="H29232" t="s">
        <v>73</v>
      </c>
      <c r="I29232" t="s">
        <v>48</v>
      </c>
      <c r="J29232" t="s">
        <v>64</v>
      </c>
      <c r="K29232" t="s">
        <v>65</v>
      </c>
      <c r="L29232" t="s">
        <v>68</v>
      </c>
      <c r="M29232" t="s">
        <v>68</v>
      </c>
      <c r="N29232"/>
      <c r="O29232"/>
      <c r="P29232" t="s">
        <v>76</v>
      </c>
      <c r="Q29232" t="s">
        <v>47</v>
      </c>
      <c r="R29232" t="s">
        <v>47</v>
      </c>
      <c r="S29232" t="s">
        <v>48</v>
      </c>
      <c r="T29232" t="s">
        <v>49</v>
      </c>
      <c r="U29232" t="s">
        <v>49</v>
      </c>
      <c r="V29232" t="s">
        <v>54</v>
      </c>
      <c r="W29232" t="s">
        <v>47</v>
      </c>
      <c r="X29232" t="s">
        <v>47</v>
      </c>
      <c r="Y29232" t="s">
        <v>126</v>
      </c>
      <c r="Z29232" t="s">
        <v>49</v>
      </c>
      <c r="AA29232" t="s">
        <v>49</v>
      </c>
      <c r="AB29232" t="s">
        <v>56</v>
      </c>
      <c r="AC29232" t="s">
        <v>47</v>
      </c>
      <c r="AD29232" t="s">
        <v>79</v>
      </c>
      <c r="AE29232" t="s">
        <v>58</v>
      </c>
      <c r="AF29232"/>
      <c r="AG29232" t="s">
        <v>95</v>
      </c>
      <c r="AH29232" t="s">
        <v>47</v>
      </c>
      <c r="AI29232" t="s">
        <v>47</v>
      </c>
      <c r="AJ29232"/>
      <c r="AK29232" t="s">
        <v>49</v>
      </c>
      <c r="AL29232" t="s">
        <v>49</v>
      </c>
      <c r="AM29232" t="s">
        <v>62</v>
      </c>
      <c r="AN29232" t="s">
        <v>63</v>
      </c>
      <c r="AO29232" t="n">
        <v>0.1</v>
      </c>
      <c r="AP29232" t="n">
        <v>1.04</v>
      </c>
      <c r="AQ29232" t="n">
        <v>21.77</v>
      </c>
      <c r="AR29232" t="n">
        <v>0.516</v>
      </c>
      <c r="AS29232" t="n">
        <v>11.68</v>
      </c>
      <c r="AT29232"/>
    </row>
    <row r="29233">
      <c r="A29233" t="n">
        <v>35374</v>
      </c>
      <c r="B29233" t="s">
        <v>46</v>
      </c>
      <c r="C29233" t="s">
        <v>96</v>
      </c>
      <c r="D29233" t="s">
        <v>97</v>
      </c>
      <c r="E29233" t="s">
        <v>98</v>
      </c>
      <c r="F29233" t="s">
        <v>1214</v>
      </c>
      <c r="G29233" t="s">
        <v>1215</v>
      </c>
      <c r="H29233" t="s">
        <v>73</v>
      </c>
      <c r="I29233" t="s">
        <v>48</v>
      </c>
      <c r="J29233" t="s">
        <v>64</v>
      </c>
      <c r="K29233" t="s">
        <v>65</v>
      </c>
      <c r="L29233" t="s">
        <v>101</v>
      </c>
      <c r="M29233" t="s">
        <v>102</v>
      </c>
      <c r="N29233"/>
      <c r="O29233"/>
      <c r="P29233" t="s">
        <v>76</v>
      </c>
      <c r="Q29233" t="s">
        <v>86</v>
      </c>
      <c r="R29233" t="s">
        <v>47</v>
      </c>
      <c r="S29233" t="s">
        <v>103</v>
      </c>
      <c r="T29233" t="s">
        <v>48</v>
      </c>
      <c r="U29233" t="s">
        <v>49</v>
      </c>
      <c r="V29233" t="s">
        <v>54</v>
      </c>
      <c r="W29233" t="s">
        <v>47</v>
      </c>
      <c r="X29233" t="s">
        <v>47</v>
      </c>
      <c r="Y29233" t="s">
        <v>78</v>
      </c>
      <c r="Z29233" t="s">
        <v>49</v>
      </c>
      <c r="AA29233" t="s">
        <v>49</v>
      </c>
      <c r="AB29233" t="s">
        <v>294</v>
      </c>
      <c r="AC29233" t="s">
        <v>47</v>
      </c>
      <c r="AD29233" t="s">
        <v>54</v>
      </c>
      <c r="AE29233" t="s">
        <v>171</v>
      </c>
      <c r="AF29233"/>
      <c r="AG29233" t="s">
        <v>231</v>
      </c>
      <c r="AH29233" t="s">
        <v>93</v>
      </c>
      <c r="AI29233" t="s">
        <v>47</v>
      </c>
      <c r="AJ29233" t="s">
        <v>887</v>
      </c>
      <c r="AK29233" t="s">
        <v>88</v>
      </c>
      <c r="AL29233" t="s">
        <v>49</v>
      </c>
      <c r="AM29233" t="s">
        <v>62</v>
      </c>
      <c r="AN29233" t="s">
        <v>94</v>
      </c>
      <c r="AO29233" t="n">
        <v>0.16</v>
      </c>
      <c r="AP29233" t="n">
        <v>1.09</v>
      </c>
      <c r="AQ29233" t="n">
        <v>21.2</v>
      </c>
      <c r="AR29233" t="n">
        <v>0.74</v>
      </c>
      <c r="AS29233" t="n">
        <v>17.1</v>
      </c>
      <c r="AT29233"/>
    </row>
    <row r="29234">
      <c r="A29234" t="n">
        <v>35375</v>
      </c>
      <c r="B29234" t="s">
        <v>46</v>
      </c>
      <c r="C29234" t="s">
        <v>96</v>
      </c>
      <c r="D29234" t="s">
        <v>97</v>
      </c>
      <c r="E29234" t="s">
        <v>98</v>
      </c>
      <c r="F29234" t="s">
        <v>1214</v>
      </c>
      <c r="G29234" t="s">
        <v>1215</v>
      </c>
      <c r="H29234" t="s">
        <v>73</v>
      </c>
      <c r="I29234" t="s">
        <v>48</v>
      </c>
      <c r="J29234" t="s">
        <v>64</v>
      </c>
      <c r="K29234" t="s">
        <v>65</v>
      </c>
      <c r="L29234" t="s">
        <v>101</v>
      </c>
      <c r="M29234" t="s">
        <v>102</v>
      </c>
      <c r="N29234"/>
      <c r="O29234"/>
      <c r="P29234" t="s">
        <v>76</v>
      </c>
      <c r="Q29234" t="s">
        <v>86</v>
      </c>
      <c r="R29234" t="s">
        <v>47</v>
      </c>
      <c r="S29234" t="s">
        <v>103</v>
      </c>
      <c r="T29234" t="s">
        <v>48</v>
      </c>
      <c r="U29234" t="s">
        <v>49</v>
      </c>
      <c r="V29234" t="s">
        <v>54</v>
      </c>
      <c r="W29234" t="s">
        <v>47</v>
      </c>
      <c r="X29234" t="s">
        <v>47</v>
      </c>
      <c r="Y29234" t="s">
        <v>78</v>
      </c>
      <c r="Z29234" t="s">
        <v>49</v>
      </c>
      <c r="AA29234" t="s">
        <v>49</v>
      </c>
      <c r="AB29234" t="s">
        <v>294</v>
      </c>
      <c r="AC29234" t="s">
        <v>47</v>
      </c>
      <c r="AD29234" t="s">
        <v>54</v>
      </c>
      <c r="AE29234" t="s">
        <v>171</v>
      </c>
      <c r="AF29234"/>
      <c r="AG29234" t="s">
        <v>231</v>
      </c>
      <c r="AH29234" t="s">
        <v>93</v>
      </c>
      <c r="AI29234" t="s">
        <v>47</v>
      </c>
      <c r="AJ29234" t="s">
        <v>887</v>
      </c>
      <c r="AK29234" t="s">
        <v>88</v>
      </c>
      <c r="AL29234" t="s">
        <v>49</v>
      </c>
      <c r="AM29234" t="s">
        <v>62</v>
      </c>
      <c r="AN29234" t="s">
        <v>94</v>
      </c>
      <c r="AO29234" t="n">
        <v>0.16</v>
      </c>
      <c r="AP29234" t="n">
        <v>1.06</v>
      </c>
      <c r="AQ29234" t="n">
        <v>20.9</v>
      </c>
      <c r="AR29234" t="n">
        <v>0.73</v>
      </c>
      <c r="AS29234" t="n">
        <v>16.2</v>
      </c>
      <c r="AT29234"/>
    </row>
    <row r="29235">
      <c r="A29235" t="n">
        <v>35376</v>
      </c>
      <c r="B29235" t="s">
        <v>46</v>
      </c>
      <c r="C29235" t="s">
        <v>96</v>
      </c>
      <c r="D29235" t="s">
        <v>97</v>
      </c>
      <c r="E29235" t="s">
        <v>98</v>
      </c>
      <c r="F29235" t="s">
        <v>1214</v>
      </c>
      <c r="G29235" t="s">
        <v>1215</v>
      </c>
      <c r="H29235" t="s">
        <v>73</v>
      </c>
      <c r="I29235" t="s">
        <v>48</v>
      </c>
      <c r="J29235" t="s">
        <v>64</v>
      </c>
      <c r="K29235" t="s">
        <v>65</v>
      </c>
      <c r="L29235" t="s">
        <v>101</v>
      </c>
      <c r="M29235" t="s">
        <v>102</v>
      </c>
      <c r="N29235"/>
      <c r="O29235"/>
      <c r="P29235" t="s">
        <v>76</v>
      </c>
      <c r="Q29235" t="s">
        <v>86</v>
      </c>
      <c r="R29235" t="s">
        <v>47</v>
      </c>
      <c r="S29235" t="s">
        <v>103</v>
      </c>
      <c r="T29235" t="s">
        <v>48</v>
      </c>
      <c r="U29235" t="s">
        <v>49</v>
      </c>
      <c r="V29235" t="s">
        <v>54</v>
      </c>
      <c r="W29235" t="s">
        <v>47</v>
      </c>
      <c r="X29235" t="s">
        <v>47</v>
      </c>
      <c r="Y29235" t="s">
        <v>78</v>
      </c>
      <c r="Z29235" t="s">
        <v>49</v>
      </c>
      <c r="AA29235" t="s">
        <v>49</v>
      </c>
      <c r="AB29235" t="s">
        <v>294</v>
      </c>
      <c r="AC29235" t="s">
        <v>47</v>
      </c>
      <c r="AD29235" t="s">
        <v>54</v>
      </c>
      <c r="AE29235" t="s">
        <v>171</v>
      </c>
      <c r="AF29235"/>
      <c r="AG29235" t="s">
        <v>231</v>
      </c>
      <c r="AH29235" t="s">
        <v>93</v>
      </c>
      <c r="AI29235" t="s">
        <v>47</v>
      </c>
      <c r="AJ29235" t="s">
        <v>887</v>
      </c>
      <c r="AK29235" t="s">
        <v>88</v>
      </c>
      <c r="AL29235" t="s">
        <v>49</v>
      </c>
      <c r="AM29235" t="s">
        <v>62</v>
      </c>
      <c r="AN29235" t="s">
        <v>94</v>
      </c>
      <c r="AO29235" t="n">
        <v>0.16</v>
      </c>
      <c r="AP29235" t="n">
        <v>1.07</v>
      </c>
      <c r="AQ29235" t="n">
        <v>21.3</v>
      </c>
      <c r="AR29235" t="n">
        <v>0.74</v>
      </c>
      <c r="AS29235" t="n">
        <v>16.9</v>
      </c>
      <c r="AT29235"/>
    </row>
    <row r="29236">
      <c r="A29236" t="n">
        <v>35377</v>
      </c>
      <c r="B29236" t="s">
        <v>46</v>
      </c>
      <c r="C29236" t="s">
        <v>96</v>
      </c>
      <c r="D29236" t="s">
        <v>97</v>
      </c>
      <c r="E29236" t="s">
        <v>98</v>
      </c>
      <c r="F29236" t="s">
        <v>1214</v>
      </c>
      <c r="G29236" t="s">
        <v>1215</v>
      </c>
      <c r="H29236" t="s">
        <v>73</v>
      </c>
      <c r="I29236" t="s">
        <v>48</v>
      </c>
      <c r="J29236" t="s">
        <v>64</v>
      </c>
      <c r="K29236" t="s">
        <v>65</v>
      </c>
      <c r="L29236" t="s">
        <v>101</v>
      </c>
      <c r="M29236" t="s">
        <v>102</v>
      </c>
      <c r="N29236"/>
      <c r="O29236"/>
      <c r="P29236" t="s">
        <v>76</v>
      </c>
      <c r="Q29236" t="s">
        <v>86</v>
      </c>
      <c r="R29236" t="s">
        <v>47</v>
      </c>
      <c r="S29236" t="s">
        <v>103</v>
      </c>
      <c r="T29236" t="s">
        <v>48</v>
      </c>
      <c r="U29236" t="s">
        <v>49</v>
      </c>
      <c r="V29236" t="s">
        <v>54</v>
      </c>
      <c r="W29236" t="s">
        <v>47</v>
      </c>
      <c r="X29236" t="s">
        <v>47</v>
      </c>
      <c r="Y29236" t="s">
        <v>78</v>
      </c>
      <c r="Z29236" t="s">
        <v>49</v>
      </c>
      <c r="AA29236" t="s">
        <v>49</v>
      </c>
      <c r="AB29236" t="s">
        <v>294</v>
      </c>
      <c r="AC29236" t="s">
        <v>47</v>
      </c>
      <c r="AD29236" t="s">
        <v>54</v>
      </c>
      <c r="AE29236" t="s">
        <v>171</v>
      </c>
      <c r="AF29236"/>
      <c r="AG29236" t="s">
        <v>231</v>
      </c>
      <c r="AH29236" t="s">
        <v>93</v>
      </c>
      <c r="AI29236" t="s">
        <v>47</v>
      </c>
      <c r="AJ29236" t="s">
        <v>887</v>
      </c>
      <c r="AK29236" t="s">
        <v>88</v>
      </c>
      <c r="AL29236" t="s">
        <v>49</v>
      </c>
      <c r="AM29236" t="s">
        <v>62</v>
      </c>
      <c r="AN29236" t="s">
        <v>94</v>
      </c>
      <c r="AO29236" t="n">
        <v>0.16</v>
      </c>
      <c r="AP29236" t="n">
        <v>1.09</v>
      </c>
      <c r="AQ29236" t="n">
        <v>21.2</v>
      </c>
      <c r="AR29236" t="n">
        <v>0.73</v>
      </c>
      <c r="AS29236" t="n">
        <v>16.9</v>
      </c>
      <c r="AT29236"/>
    </row>
    <row r="29237">
      <c r="A29237" t="n">
        <v>35378</v>
      </c>
      <c r="B29237" t="s">
        <v>72</v>
      </c>
      <c r="C29237" t="s">
        <v>47</v>
      </c>
      <c r="D29237" t="s">
        <v>47</v>
      </c>
      <c r="E29237" t="s">
        <v>48</v>
      </c>
      <c r="F29237" t="s">
        <v>49</v>
      </c>
      <c r="G29237" t="s">
        <v>49</v>
      </c>
      <c r="H29237" t="s">
        <v>73</v>
      </c>
      <c r="I29237" t="s">
        <v>48</v>
      </c>
      <c r="J29237" t="s">
        <v>51</v>
      </c>
      <c r="K29237" t="s">
        <v>47</v>
      </c>
      <c r="L29237" t="s">
        <v>52</v>
      </c>
      <c r="M29237" t="s">
        <v>49</v>
      </c>
      <c r="N29237"/>
      <c r="O29237"/>
      <c r="P29237" t="s">
        <v>76</v>
      </c>
      <c r="Q29237" t="s">
        <v>47</v>
      </c>
      <c r="R29237" t="s">
        <v>47</v>
      </c>
      <c r="S29237" t="s">
        <v>48</v>
      </c>
      <c r="T29237" t="s">
        <v>49</v>
      </c>
      <c r="U29237" t="s">
        <v>49</v>
      </c>
      <c r="V29237"/>
      <c r="W29237" t="s">
        <v>47</v>
      </c>
      <c r="X29237" t="s">
        <v>47</v>
      </c>
      <c r="Y29237"/>
      <c r="Z29237" t="s">
        <v>49</v>
      </c>
      <c r="AA29237" t="s">
        <v>49</v>
      </c>
      <c r="AB29237" t="s">
        <v>56</v>
      </c>
      <c r="AC29237" t="s">
        <v>47</v>
      </c>
      <c r="AD29237" t="s">
        <v>54</v>
      </c>
      <c r="AE29237" t="s">
        <v>58</v>
      </c>
      <c r="AF29237"/>
      <c r="AG29237" t="s">
        <v>47</v>
      </c>
      <c r="AH29237" t="s">
        <v>47</v>
      </c>
      <c r="AI29237" t="s">
        <v>47</v>
      </c>
      <c r="AJ29237"/>
      <c r="AK29237" t="s">
        <v>49</v>
      </c>
      <c r="AL29237" t="s">
        <v>49</v>
      </c>
      <c r="AM29237" t="s">
        <v>62</v>
      </c>
      <c r="AN29237" t="s">
        <v>436</v>
      </c>
      <c r="AO29237" t="n">
        <v>0.04</v>
      </c>
      <c r="AP29237" t="n">
        <v>1.03</v>
      </c>
      <c r="AQ29237" t="n">
        <v>20.92</v>
      </c>
      <c r="AR29237" t="n">
        <v>0.49</v>
      </c>
      <c r="AS29237" t="n">
        <v>10.5</v>
      </c>
      <c r="AT29237" t="n">
        <v>1.6</v>
      </c>
    </row>
    <row r="29238">
      <c r="A29238" t="n">
        <v>35379</v>
      </c>
      <c r="B29238" t="s">
        <v>72</v>
      </c>
      <c r="C29238" t="s">
        <v>47</v>
      </c>
      <c r="D29238" t="s">
        <v>47</v>
      </c>
      <c r="E29238" t="s">
        <v>48</v>
      </c>
      <c r="F29238" t="s">
        <v>49</v>
      </c>
      <c r="G29238" t="s">
        <v>49</v>
      </c>
      <c r="H29238" t="s">
        <v>73</v>
      </c>
      <c r="I29238" t="s">
        <v>48</v>
      </c>
      <c r="J29238" t="s">
        <v>51</v>
      </c>
      <c r="K29238" t="s">
        <v>47</v>
      </c>
      <c r="L29238" t="s">
        <v>52</v>
      </c>
      <c r="M29238" t="s">
        <v>49</v>
      </c>
      <c r="N29238"/>
      <c r="O29238"/>
      <c r="P29238" t="s">
        <v>76</v>
      </c>
      <c r="Q29238" t="s">
        <v>47</v>
      </c>
      <c r="R29238" t="s">
        <v>47</v>
      </c>
      <c r="S29238" t="s">
        <v>48</v>
      </c>
      <c r="T29238" t="s">
        <v>49</v>
      </c>
      <c r="U29238" t="s">
        <v>49</v>
      </c>
      <c r="V29238"/>
      <c r="W29238" t="s">
        <v>47</v>
      </c>
      <c r="X29238" t="s">
        <v>47</v>
      </c>
      <c r="Y29238"/>
      <c r="Z29238" t="s">
        <v>49</v>
      </c>
      <c r="AA29238" t="s">
        <v>49</v>
      </c>
      <c r="AB29238" t="s">
        <v>56</v>
      </c>
      <c r="AC29238" t="s">
        <v>47</v>
      </c>
      <c r="AD29238" t="s">
        <v>54</v>
      </c>
      <c r="AE29238" t="s">
        <v>58</v>
      </c>
      <c r="AF29238"/>
      <c r="AG29238" t="s">
        <v>47</v>
      </c>
      <c r="AH29238" t="s">
        <v>47</v>
      </c>
      <c r="AI29238" t="s">
        <v>47</v>
      </c>
      <c r="AJ29238"/>
      <c r="AK29238" t="s">
        <v>49</v>
      </c>
      <c r="AL29238" t="s">
        <v>49</v>
      </c>
      <c r="AM29238" t="s">
        <v>62</v>
      </c>
      <c r="AN29238" t="s">
        <v>436</v>
      </c>
      <c r="AO29238" t="n">
        <v>0.04</v>
      </c>
      <c r="AP29238" t="n">
        <v>1.02</v>
      </c>
      <c r="AQ29238" t="n">
        <v>18.35</v>
      </c>
      <c r="AR29238" t="n">
        <v>0.49</v>
      </c>
      <c r="AS29238" t="n">
        <v>9.25</v>
      </c>
      <c r="AT29238" t="n">
        <v>1.6</v>
      </c>
    </row>
    <row r="29239">
      <c r="A29239" t="n">
        <v>35380</v>
      </c>
      <c r="B29239" t="s">
        <v>107</v>
      </c>
      <c r="C29239" t="s">
        <v>97</v>
      </c>
      <c r="D29239" t="s">
        <v>47</v>
      </c>
      <c r="E29239" t="s">
        <v>108</v>
      </c>
      <c r="F29239" t="s">
        <v>109</v>
      </c>
      <c r="G29239" t="s">
        <v>49</v>
      </c>
      <c r="H29239" t="s">
        <v>73</v>
      </c>
      <c r="I29239" t="s">
        <v>48</v>
      </c>
      <c r="J29239" t="s">
        <v>51</v>
      </c>
      <c r="K29239" t="s">
        <v>47</v>
      </c>
      <c r="L29239" t="s">
        <v>52</v>
      </c>
      <c r="M29239" t="s">
        <v>49</v>
      </c>
      <c r="N29239"/>
      <c r="O29239"/>
      <c r="P29239" t="s">
        <v>76</v>
      </c>
      <c r="Q29239" t="s">
        <v>86</v>
      </c>
      <c r="R29239" t="s">
        <v>47</v>
      </c>
      <c r="S29239" t="s">
        <v>48</v>
      </c>
      <c r="T29239" t="s">
        <v>103</v>
      </c>
      <c r="U29239" t="s">
        <v>49</v>
      </c>
      <c r="V29239" t="s">
        <v>54</v>
      </c>
      <c r="W29239" t="s">
        <v>47</v>
      </c>
      <c r="X29239" t="s">
        <v>47</v>
      </c>
      <c r="Y29239" t="s">
        <v>57</v>
      </c>
      <c r="Z29239" t="s">
        <v>49</v>
      </c>
      <c r="AA29239" t="s">
        <v>49</v>
      </c>
      <c r="AB29239" t="s">
        <v>56</v>
      </c>
      <c r="AC29239" t="s">
        <v>47</v>
      </c>
      <c r="AD29239" t="s">
        <v>78</v>
      </c>
      <c r="AE29239" t="s">
        <v>58</v>
      </c>
      <c r="AF29239"/>
      <c r="AG29239" t="s">
        <v>59</v>
      </c>
      <c r="AH29239" t="s">
        <v>60</v>
      </c>
      <c r="AI29239" t="s">
        <v>47</v>
      </c>
      <c r="AJ29239"/>
      <c r="AK29239"/>
      <c r="AL29239" t="s">
        <v>49</v>
      </c>
      <c r="AM29239" t="s">
        <v>62</v>
      </c>
      <c r="AN29239" t="s">
        <v>63</v>
      </c>
      <c r="AO29239" t="n">
        <v>0.1</v>
      </c>
      <c r="AP29239" t="n">
        <v>1.09</v>
      </c>
      <c r="AQ29239" t="n">
        <v>23.1</v>
      </c>
      <c r="AR29239" t="n">
        <v>0.78</v>
      </c>
      <c r="AS29239" t="n">
        <v>17.8</v>
      </c>
      <c r="AT29239"/>
    </row>
    <row r="29240">
      <c r="A29240" t="n">
        <v>35381</v>
      </c>
      <c r="B29240" t="s">
        <v>107</v>
      </c>
      <c r="C29240" t="s">
        <v>97</v>
      </c>
      <c r="D29240" t="s">
        <v>47</v>
      </c>
      <c r="E29240" t="s">
        <v>108</v>
      </c>
      <c r="F29240" t="s">
        <v>109</v>
      </c>
      <c r="G29240" t="s">
        <v>49</v>
      </c>
      <c r="H29240" t="s">
        <v>73</v>
      </c>
      <c r="I29240" t="s">
        <v>48</v>
      </c>
      <c r="J29240" t="s">
        <v>51</v>
      </c>
      <c r="K29240" t="s">
        <v>47</v>
      </c>
      <c r="L29240" t="s">
        <v>52</v>
      </c>
      <c r="M29240" t="s">
        <v>49</v>
      </c>
      <c r="N29240"/>
      <c r="O29240"/>
      <c r="P29240" t="s">
        <v>76</v>
      </c>
      <c r="Q29240" t="s">
        <v>86</v>
      </c>
      <c r="R29240" t="s">
        <v>47</v>
      </c>
      <c r="S29240" t="s">
        <v>48</v>
      </c>
      <c r="T29240" t="s">
        <v>103</v>
      </c>
      <c r="U29240" t="s">
        <v>49</v>
      </c>
      <c r="V29240" t="s">
        <v>54</v>
      </c>
      <c r="W29240" t="s">
        <v>47</v>
      </c>
      <c r="X29240" t="s">
        <v>47</v>
      </c>
      <c r="Y29240" t="s">
        <v>57</v>
      </c>
      <c r="Z29240" t="s">
        <v>49</v>
      </c>
      <c r="AA29240" t="s">
        <v>49</v>
      </c>
      <c r="AB29240" t="s">
        <v>56</v>
      </c>
      <c r="AC29240" t="s">
        <v>47</v>
      </c>
      <c r="AD29240" t="s">
        <v>78</v>
      </c>
      <c r="AE29240" t="s">
        <v>3827</v>
      </c>
      <c r="AF29240"/>
      <c r="AG29240" t="s">
        <v>59</v>
      </c>
      <c r="AH29240" t="s">
        <v>60</v>
      </c>
      <c r="AI29240" t="s">
        <v>47</v>
      </c>
      <c r="AJ29240"/>
      <c r="AK29240"/>
      <c r="AL29240" t="s">
        <v>49</v>
      </c>
      <c r="AM29240" t="s">
        <v>62</v>
      </c>
      <c r="AN29240" t="s">
        <v>63</v>
      </c>
      <c r="AO29240" t="n">
        <v>0.1</v>
      </c>
      <c r="AP29240" t="n">
        <v>0.99</v>
      </c>
      <c r="AQ29240" t="n">
        <v>19.5</v>
      </c>
      <c r="AR29240" t="n">
        <v>0.77</v>
      </c>
      <c r="AS29240" t="n">
        <v>13</v>
      </c>
      <c r="AT29240"/>
    </row>
    <row r="29241">
      <c r="A29241" t="n">
        <v>35382</v>
      </c>
      <c r="B29241" t="s">
        <v>107</v>
      </c>
      <c r="C29241" t="s">
        <v>97</v>
      </c>
      <c r="D29241" t="s">
        <v>47</v>
      </c>
      <c r="E29241" t="s">
        <v>108</v>
      </c>
      <c r="F29241" t="s">
        <v>109</v>
      </c>
      <c r="G29241" t="s">
        <v>49</v>
      </c>
      <c r="H29241" t="s">
        <v>73</v>
      </c>
      <c r="I29241" t="s">
        <v>48</v>
      </c>
      <c r="J29241" t="s">
        <v>51</v>
      </c>
      <c r="K29241" t="s">
        <v>47</v>
      </c>
      <c r="L29241" t="s">
        <v>52</v>
      </c>
      <c r="M29241" t="s">
        <v>49</v>
      </c>
      <c r="N29241"/>
      <c r="O29241"/>
      <c r="P29241" t="s">
        <v>76</v>
      </c>
      <c r="Q29241" t="s">
        <v>86</v>
      </c>
      <c r="R29241" t="s">
        <v>47</v>
      </c>
      <c r="S29241" t="s">
        <v>48</v>
      </c>
      <c r="T29241" t="s">
        <v>103</v>
      </c>
      <c r="U29241" t="s">
        <v>49</v>
      </c>
      <c r="V29241" t="s">
        <v>54</v>
      </c>
      <c r="W29241" t="s">
        <v>47</v>
      </c>
      <c r="X29241" t="s">
        <v>47</v>
      </c>
      <c r="Y29241" t="s">
        <v>57</v>
      </c>
      <c r="Z29241" t="s">
        <v>49</v>
      </c>
      <c r="AA29241" t="s">
        <v>49</v>
      </c>
      <c r="AB29241" t="s">
        <v>56</v>
      </c>
      <c r="AC29241" t="s">
        <v>47</v>
      </c>
      <c r="AD29241" t="s">
        <v>78</v>
      </c>
      <c r="AE29241" t="s">
        <v>3828</v>
      </c>
      <c r="AF29241"/>
      <c r="AG29241" t="s">
        <v>59</v>
      </c>
      <c r="AH29241" t="s">
        <v>60</v>
      </c>
      <c r="AI29241" t="s">
        <v>47</v>
      </c>
      <c r="AJ29241"/>
      <c r="AK29241"/>
      <c r="AL29241" t="s">
        <v>49</v>
      </c>
      <c r="AM29241" t="s">
        <v>62</v>
      </c>
      <c r="AN29241" t="s">
        <v>63</v>
      </c>
      <c r="AO29241" t="n">
        <v>0.1</v>
      </c>
      <c r="AP29241" t="n">
        <v>1.07</v>
      </c>
      <c r="AQ29241" t="n">
        <v>22.1</v>
      </c>
      <c r="AR29241" t="n">
        <v>0.78</v>
      </c>
      <c r="AS29241" t="n">
        <v>16.9</v>
      </c>
      <c r="AT29241"/>
    </row>
    <row r="29242">
      <c r="A29242" t="n">
        <v>35383</v>
      </c>
      <c r="B29242" t="s">
        <v>46</v>
      </c>
      <c r="C29242" t="s">
        <v>96</v>
      </c>
      <c r="D29242" t="s">
        <v>97</v>
      </c>
      <c r="E29242" t="s">
        <v>98</v>
      </c>
      <c r="F29242" t="s">
        <v>258</v>
      </c>
      <c r="G29242" t="s">
        <v>259</v>
      </c>
      <c r="H29242" t="s">
        <v>73</v>
      </c>
      <c r="I29242" t="s">
        <v>48</v>
      </c>
      <c r="J29242" t="s">
        <v>64</v>
      </c>
      <c r="K29242" t="s">
        <v>65</v>
      </c>
      <c r="L29242" t="s">
        <v>101</v>
      </c>
      <c r="M29242" t="s">
        <v>102</v>
      </c>
      <c r="N29242"/>
      <c r="O29242"/>
      <c r="P29242" t="s">
        <v>76</v>
      </c>
      <c r="Q29242" t="s">
        <v>86</v>
      </c>
      <c r="R29242" t="s">
        <v>47</v>
      </c>
      <c r="S29242" t="s">
        <v>48</v>
      </c>
      <c r="T29242" t="s">
        <v>103</v>
      </c>
      <c r="U29242" t="s">
        <v>49</v>
      </c>
      <c r="V29242" t="s">
        <v>396</v>
      </c>
      <c r="W29242" t="s">
        <v>47</v>
      </c>
      <c r="X29242" t="s">
        <v>47</v>
      </c>
      <c r="Y29242" t="s">
        <v>158</v>
      </c>
      <c r="Z29242" t="s">
        <v>49</v>
      </c>
      <c r="AA29242" t="s">
        <v>49</v>
      </c>
      <c r="AB29242" t="s">
        <v>56</v>
      </c>
      <c r="AC29242" t="s">
        <v>47</v>
      </c>
      <c r="AD29242" t="s">
        <v>79</v>
      </c>
      <c r="AE29242" t="s">
        <v>58</v>
      </c>
      <c r="AF29242"/>
      <c r="AG29242" t="s">
        <v>174</v>
      </c>
      <c r="AH29242" t="s">
        <v>3829</v>
      </c>
      <c r="AI29242" t="s">
        <v>60</v>
      </c>
      <c r="AJ29242"/>
      <c r="AK29242"/>
      <c r="AL29242"/>
      <c r="AM29242" t="s">
        <v>62</v>
      </c>
      <c r="AN29242" t="s">
        <v>63</v>
      </c>
      <c r="AO29242" t="n">
        <v>0.11</v>
      </c>
      <c r="AP29242" t="n">
        <v>1.12</v>
      </c>
      <c r="AQ29242" t="n">
        <v>23.86</v>
      </c>
      <c r="AR29242" t="n">
        <v>0.789</v>
      </c>
      <c r="AS29242" t="n">
        <v>20.5</v>
      </c>
      <c r="AT29242"/>
    </row>
    <row r="29243">
      <c r="A29243" t="n">
        <v>35384</v>
      </c>
      <c r="B29243" t="s">
        <v>72</v>
      </c>
      <c r="C29243" t="s">
        <v>47</v>
      </c>
      <c r="D29243" t="s">
        <v>47</v>
      </c>
      <c r="E29243" t="s">
        <v>48</v>
      </c>
      <c r="F29243" t="s">
        <v>49</v>
      </c>
      <c r="G29243" t="s">
        <v>49</v>
      </c>
      <c r="H29243" t="s">
        <v>73</v>
      </c>
      <c r="I29243" t="s">
        <v>48</v>
      </c>
      <c r="J29243" t="s">
        <v>51</v>
      </c>
      <c r="K29243" t="s">
        <v>47</v>
      </c>
      <c r="L29243" t="s">
        <v>52</v>
      </c>
      <c r="M29243" t="s">
        <v>49</v>
      </c>
      <c r="N29243"/>
      <c r="O29243"/>
      <c r="P29243" t="s">
        <v>76</v>
      </c>
      <c r="Q29243" t="s">
        <v>86</v>
      </c>
      <c r="R29243" t="s">
        <v>47</v>
      </c>
      <c r="S29243" t="s">
        <v>48</v>
      </c>
      <c r="T29243" t="s">
        <v>103</v>
      </c>
      <c r="U29243" t="s">
        <v>49</v>
      </c>
      <c r="V29243" t="s">
        <v>396</v>
      </c>
      <c r="W29243" t="s">
        <v>47</v>
      </c>
      <c r="X29243" t="s">
        <v>47</v>
      </c>
      <c r="Y29243" t="s">
        <v>158</v>
      </c>
      <c r="Z29243" t="s">
        <v>49</v>
      </c>
      <c r="AA29243" t="s">
        <v>49</v>
      </c>
      <c r="AB29243" t="s">
        <v>56</v>
      </c>
      <c r="AC29243" t="s">
        <v>47</v>
      </c>
      <c r="AD29243" t="s">
        <v>79</v>
      </c>
      <c r="AE29243" t="s">
        <v>58</v>
      </c>
      <c r="AF29243"/>
      <c r="AG29243" t="s">
        <v>174</v>
      </c>
      <c r="AH29243" t="s">
        <v>3829</v>
      </c>
      <c r="AI29243" t="s">
        <v>60</v>
      </c>
      <c r="AJ29243"/>
      <c r="AK29243"/>
      <c r="AL29243"/>
      <c r="AM29243" t="s">
        <v>62</v>
      </c>
      <c r="AN29243" t="s">
        <v>63</v>
      </c>
      <c r="AO29243" t="n">
        <v>0.11</v>
      </c>
      <c r="AP29243" t="n">
        <v>1.12</v>
      </c>
      <c r="AQ29243" t="n">
        <v>23.08</v>
      </c>
      <c r="AR29243" t="n">
        <v>0.776</v>
      </c>
      <c r="AS29243" t="n">
        <v>20.05</v>
      </c>
      <c r="AT29243" t="n">
        <v>1.6</v>
      </c>
    </row>
    <row r="29244">
      <c r="A29244" t="n">
        <v>35385</v>
      </c>
      <c r="B29244" t="s">
        <v>46</v>
      </c>
      <c r="C29244" t="s">
        <v>96</v>
      </c>
      <c r="D29244" t="s">
        <v>97</v>
      </c>
      <c r="E29244" t="s">
        <v>98</v>
      </c>
      <c r="F29244" t="s">
        <v>258</v>
      </c>
      <c r="G29244" t="s">
        <v>259</v>
      </c>
      <c r="H29244" t="s">
        <v>73</v>
      </c>
      <c r="I29244" t="s">
        <v>48</v>
      </c>
      <c r="J29244" t="s">
        <v>64</v>
      </c>
      <c r="K29244" t="s">
        <v>65</v>
      </c>
      <c r="L29244" t="s">
        <v>101</v>
      </c>
      <c r="M29244" t="s">
        <v>102</v>
      </c>
      <c r="N29244"/>
      <c r="O29244"/>
      <c r="P29244" t="s">
        <v>76</v>
      </c>
      <c r="Q29244" t="s">
        <v>86</v>
      </c>
      <c r="R29244" t="s">
        <v>47</v>
      </c>
      <c r="S29244" t="s">
        <v>48</v>
      </c>
      <c r="T29244" t="s">
        <v>103</v>
      </c>
      <c r="U29244" t="s">
        <v>49</v>
      </c>
      <c r="V29244" t="s">
        <v>396</v>
      </c>
      <c r="W29244" t="s">
        <v>47</v>
      </c>
      <c r="X29244" t="s">
        <v>47</v>
      </c>
      <c r="Y29244" t="s">
        <v>158</v>
      </c>
      <c r="Z29244" t="s">
        <v>49</v>
      </c>
      <c r="AA29244" t="s">
        <v>49</v>
      </c>
      <c r="AB29244" t="s">
        <v>56</v>
      </c>
      <c r="AC29244" t="s">
        <v>47</v>
      </c>
      <c r="AD29244" t="s">
        <v>79</v>
      </c>
      <c r="AE29244" t="s">
        <v>58</v>
      </c>
      <c r="AF29244"/>
      <c r="AG29244" t="s">
        <v>174</v>
      </c>
      <c r="AH29244" t="s">
        <v>3829</v>
      </c>
      <c r="AI29244" t="s">
        <v>60</v>
      </c>
      <c r="AJ29244"/>
      <c r="AK29244"/>
      <c r="AL29244"/>
      <c r="AM29244" t="s">
        <v>62</v>
      </c>
      <c r="AN29244" t="s">
        <v>63</v>
      </c>
      <c r="AO29244" t="n">
        <v>0.11</v>
      </c>
      <c r="AP29244" t="n">
        <v>1.12</v>
      </c>
      <c r="AQ29244" t="n">
        <v>23.86</v>
      </c>
      <c r="AR29244" t="n">
        <v>0.789</v>
      </c>
      <c r="AS29244" t="n">
        <v>20.5</v>
      </c>
      <c r="AT29244"/>
    </row>
    <row r="29245">
      <c r="A29245" t="n">
        <v>35386</v>
      </c>
      <c r="B29245" t="s">
        <v>72</v>
      </c>
      <c r="C29245" t="s">
        <v>47</v>
      </c>
      <c r="D29245" t="s">
        <v>47</v>
      </c>
      <c r="E29245" t="s">
        <v>48</v>
      </c>
      <c r="F29245" t="s">
        <v>49</v>
      </c>
      <c r="G29245" t="s">
        <v>49</v>
      </c>
      <c r="H29245" t="s">
        <v>73</v>
      </c>
      <c r="I29245" t="s">
        <v>48</v>
      </c>
      <c r="J29245" t="s">
        <v>51</v>
      </c>
      <c r="K29245" t="s">
        <v>47</v>
      </c>
      <c r="L29245" t="s">
        <v>52</v>
      </c>
      <c r="M29245" t="s">
        <v>49</v>
      </c>
      <c r="N29245"/>
      <c r="O29245"/>
      <c r="P29245" t="s">
        <v>76</v>
      </c>
      <c r="Q29245" t="s">
        <v>86</v>
      </c>
      <c r="R29245" t="s">
        <v>47</v>
      </c>
      <c r="S29245" t="s">
        <v>48</v>
      </c>
      <c r="T29245" t="s">
        <v>103</v>
      </c>
      <c r="U29245" t="s">
        <v>49</v>
      </c>
      <c r="V29245" t="s">
        <v>396</v>
      </c>
      <c r="W29245" t="s">
        <v>47</v>
      </c>
      <c r="X29245" t="s">
        <v>47</v>
      </c>
      <c r="Y29245" t="s">
        <v>158</v>
      </c>
      <c r="Z29245" t="s">
        <v>49</v>
      </c>
      <c r="AA29245" t="s">
        <v>49</v>
      </c>
      <c r="AB29245" t="s">
        <v>56</v>
      </c>
      <c r="AC29245" t="s">
        <v>47</v>
      </c>
      <c r="AD29245" t="s">
        <v>79</v>
      </c>
      <c r="AE29245" t="s">
        <v>58</v>
      </c>
      <c r="AF29245"/>
      <c r="AG29245" t="s">
        <v>174</v>
      </c>
      <c r="AH29245" t="s">
        <v>3829</v>
      </c>
      <c r="AI29245" t="s">
        <v>60</v>
      </c>
      <c r="AJ29245"/>
      <c r="AK29245"/>
      <c r="AL29245"/>
      <c r="AM29245" t="s">
        <v>62</v>
      </c>
      <c r="AN29245" t="s">
        <v>63</v>
      </c>
      <c r="AO29245" t="n">
        <v>0.11</v>
      </c>
      <c r="AP29245" t="n">
        <v>1.12</v>
      </c>
      <c r="AQ29245" t="n">
        <v>23.08</v>
      </c>
      <c r="AR29245" t="n">
        <v>0.776</v>
      </c>
      <c r="AS29245" t="n">
        <v>20.05</v>
      </c>
      <c r="AT29245" t="n">
        <v>1.6</v>
      </c>
    </row>
    <row r="29246">
      <c r="A29246" t="n">
        <v>35387</v>
      </c>
      <c r="B29246" t="s">
        <v>46</v>
      </c>
      <c r="C29246" t="s">
        <v>96</v>
      </c>
      <c r="D29246" t="s">
        <v>97</v>
      </c>
      <c r="E29246" t="s">
        <v>98</v>
      </c>
      <c r="F29246" t="s">
        <v>258</v>
      </c>
      <c r="G29246" t="s">
        <v>259</v>
      </c>
      <c r="H29246" t="s">
        <v>73</v>
      </c>
      <c r="I29246" t="s">
        <v>48</v>
      </c>
      <c r="J29246" t="s">
        <v>64</v>
      </c>
      <c r="K29246" t="s">
        <v>65</v>
      </c>
      <c r="L29246" t="s">
        <v>101</v>
      </c>
      <c r="M29246" t="s">
        <v>102</v>
      </c>
      <c r="N29246"/>
      <c r="O29246"/>
      <c r="P29246" t="s">
        <v>76</v>
      </c>
      <c r="Q29246" t="s">
        <v>86</v>
      </c>
      <c r="R29246" t="s">
        <v>47</v>
      </c>
      <c r="S29246" t="s">
        <v>48</v>
      </c>
      <c r="T29246" t="s">
        <v>103</v>
      </c>
      <c r="U29246" t="s">
        <v>49</v>
      </c>
      <c r="V29246" t="s">
        <v>396</v>
      </c>
      <c r="W29246" t="s">
        <v>47</v>
      </c>
      <c r="X29246" t="s">
        <v>47</v>
      </c>
      <c r="Y29246" t="s">
        <v>158</v>
      </c>
      <c r="Z29246" t="s">
        <v>49</v>
      </c>
      <c r="AA29246" t="s">
        <v>49</v>
      </c>
      <c r="AB29246" t="s">
        <v>56</v>
      </c>
      <c r="AC29246" t="s">
        <v>47</v>
      </c>
      <c r="AD29246" t="s">
        <v>79</v>
      </c>
      <c r="AE29246" t="s">
        <v>58</v>
      </c>
      <c r="AF29246"/>
      <c r="AG29246" t="s">
        <v>174</v>
      </c>
      <c r="AH29246" t="s">
        <v>60</v>
      </c>
      <c r="AI29246" t="s">
        <v>47</v>
      </c>
      <c r="AJ29246"/>
      <c r="AK29246"/>
      <c r="AL29246" t="s">
        <v>49</v>
      </c>
      <c r="AM29246" t="s">
        <v>62</v>
      </c>
      <c r="AN29246" t="s">
        <v>63</v>
      </c>
      <c r="AO29246" t="n">
        <v>0.11</v>
      </c>
      <c r="AP29246" t="n">
        <v>1.09</v>
      </c>
      <c r="AQ29246" t="n">
        <v>22.86</v>
      </c>
      <c r="AR29246" t="n">
        <v>0.735</v>
      </c>
      <c r="AS29246" t="n">
        <v>18.31</v>
      </c>
      <c r="AT29246"/>
    </row>
    <row r="29247">
      <c r="A29247" t="n">
        <v>35388</v>
      </c>
      <c r="B29247" t="s">
        <v>46</v>
      </c>
      <c r="C29247" t="s">
        <v>96</v>
      </c>
      <c r="D29247" t="s">
        <v>97</v>
      </c>
      <c r="E29247" t="s">
        <v>98</v>
      </c>
      <c r="F29247" t="s">
        <v>258</v>
      </c>
      <c r="G29247" t="s">
        <v>259</v>
      </c>
      <c r="H29247" t="s">
        <v>73</v>
      </c>
      <c r="I29247" t="s">
        <v>48</v>
      </c>
      <c r="J29247" t="s">
        <v>64</v>
      </c>
      <c r="K29247" t="s">
        <v>65</v>
      </c>
      <c r="L29247" t="s">
        <v>101</v>
      </c>
      <c r="M29247" t="s">
        <v>102</v>
      </c>
      <c r="N29247"/>
      <c r="O29247"/>
      <c r="P29247" t="s">
        <v>76</v>
      </c>
      <c r="Q29247" t="s">
        <v>86</v>
      </c>
      <c r="R29247" t="s">
        <v>47</v>
      </c>
      <c r="S29247" t="s">
        <v>48</v>
      </c>
      <c r="T29247" t="s">
        <v>103</v>
      </c>
      <c r="U29247" t="s">
        <v>49</v>
      </c>
      <c r="V29247" t="s">
        <v>396</v>
      </c>
      <c r="W29247" t="s">
        <v>47</v>
      </c>
      <c r="X29247" t="s">
        <v>47</v>
      </c>
      <c r="Y29247" t="s">
        <v>158</v>
      </c>
      <c r="Z29247" t="s">
        <v>49</v>
      </c>
      <c r="AA29247" t="s">
        <v>49</v>
      </c>
      <c r="AB29247" t="s">
        <v>56</v>
      </c>
      <c r="AC29247" t="s">
        <v>47</v>
      </c>
      <c r="AD29247" t="s">
        <v>79</v>
      </c>
      <c r="AE29247" t="s">
        <v>58</v>
      </c>
      <c r="AF29247"/>
      <c r="AG29247" t="s">
        <v>174</v>
      </c>
      <c r="AH29247" t="s">
        <v>1141</v>
      </c>
      <c r="AI29247" t="s">
        <v>60</v>
      </c>
      <c r="AJ29247"/>
      <c r="AK29247"/>
      <c r="AL29247"/>
      <c r="AM29247" t="s">
        <v>62</v>
      </c>
      <c r="AN29247" t="s">
        <v>63</v>
      </c>
      <c r="AO29247" t="n">
        <v>0.11</v>
      </c>
      <c r="AP29247" t="n">
        <v>1.1</v>
      </c>
      <c r="AQ29247" t="n">
        <v>18.97</v>
      </c>
      <c r="AR29247" t="n">
        <v>0.751</v>
      </c>
      <c r="AS29247" t="n">
        <v>18.97</v>
      </c>
      <c r="AT29247"/>
    </row>
    <row r="29248">
      <c r="A29248" t="n">
        <v>35389</v>
      </c>
      <c r="B29248" t="s">
        <v>46</v>
      </c>
      <c r="C29248" t="s">
        <v>96</v>
      </c>
      <c r="D29248" t="s">
        <v>97</v>
      </c>
      <c r="E29248" t="s">
        <v>98</v>
      </c>
      <c r="F29248" t="s">
        <v>258</v>
      </c>
      <c r="G29248" t="s">
        <v>259</v>
      </c>
      <c r="H29248" t="s">
        <v>73</v>
      </c>
      <c r="I29248" t="s">
        <v>48</v>
      </c>
      <c r="J29248" t="s">
        <v>64</v>
      </c>
      <c r="K29248" t="s">
        <v>65</v>
      </c>
      <c r="L29248" t="s">
        <v>101</v>
      </c>
      <c r="M29248" t="s">
        <v>102</v>
      </c>
      <c r="N29248"/>
      <c r="O29248"/>
      <c r="P29248" t="s">
        <v>76</v>
      </c>
      <c r="Q29248" t="s">
        <v>86</v>
      </c>
      <c r="R29248" t="s">
        <v>47</v>
      </c>
      <c r="S29248" t="s">
        <v>48</v>
      </c>
      <c r="T29248" t="s">
        <v>103</v>
      </c>
      <c r="U29248" t="s">
        <v>49</v>
      </c>
      <c r="V29248" t="s">
        <v>396</v>
      </c>
      <c r="W29248" t="s">
        <v>47</v>
      </c>
      <c r="X29248" t="s">
        <v>47</v>
      </c>
      <c r="Y29248" t="s">
        <v>158</v>
      </c>
      <c r="Z29248" t="s">
        <v>49</v>
      </c>
      <c r="AA29248" t="s">
        <v>49</v>
      </c>
      <c r="AB29248" t="s">
        <v>56</v>
      </c>
      <c r="AC29248" t="s">
        <v>47</v>
      </c>
      <c r="AD29248" t="s">
        <v>79</v>
      </c>
      <c r="AE29248" t="s">
        <v>58</v>
      </c>
      <c r="AF29248"/>
      <c r="AG29248" t="s">
        <v>59</v>
      </c>
      <c r="AH29248" t="s">
        <v>60</v>
      </c>
      <c r="AI29248" t="s">
        <v>47</v>
      </c>
      <c r="AJ29248"/>
      <c r="AK29248"/>
      <c r="AL29248" t="s">
        <v>49</v>
      </c>
      <c r="AM29248" t="s">
        <v>62</v>
      </c>
      <c r="AN29248" t="s">
        <v>63</v>
      </c>
      <c r="AO29248" t="n">
        <v>0.11</v>
      </c>
      <c r="AP29248" t="n">
        <v>1.1</v>
      </c>
      <c r="AQ29248" t="n">
        <v>19.68</v>
      </c>
      <c r="AR29248" t="n">
        <v>0.762</v>
      </c>
      <c r="AS29248" t="n">
        <v>19.68</v>
      </c>
      <c r="AT29248"/>
    </row>
    <row r="29249">
      <c r="A29249" t="n">
        <v>35390</v>
      </c>
      <c r="B29249" t="s">
        <v>46</v>
      </c>
      <c r="C29249" t="s">
        <v>96</v>
      </c>
      <c r="D29249" t="s">
        <v>97</v>
      </c>
      <c r="E29249" t="s">
        <v>98</v>
      </c>
      <c r="F29249" t="s">
        <v>258</v>
      </c>
      <c r="G29249" t="s">
        <v>259</v>
      </c>
      <c r="H29249" t="s">
        <v>73</v>
      </c>
      <c r="I29249" t="s">
        <v>48</v>
      </c>
      <c r="J29249" t="s">
        <v>64</v>
      </c>
      <c r="K29249" t="s">
        <v>65</v>
      </c>
      <c r="L29249" t="s">
        <v>101</v>
      </c>
      <c r="M29249" t="s">
        <v>102</v>
      </c>
      <c r="N29249"/>
      <c r="O29249"/>
      <c r="P29249" t="s">
        <v>76</v>
      </c>
      <c r="Q29249" t="s">
        <v>86</v>
      </c>
      <c r="R29249" t="s">
        <v>47</v>
      </c>
      <c r="S29249" t="s">
        <v>48</v>
      </c>
      <c r="T29249" t="s">
        <v>103</v>
      </c>
      <c r="U29249" t="s">
        <v>49</v>
      </c>
      <c r="V29249" t="s">
        <v>396</v>
      </c>
      <c r="W29249" t="s">
        <v>47</v>
      </c>
      <c r="X29249" t="s">
        <v>47</v>
      </c>
      <c r="Y29249" t="s">
        <v>158</v>
      </c>
      <c r="Z29249" t="s">
        <v>49</v>
      </c>
      <c r="AA29249" t="s">
        <v>49</v>
      </c>
      <c r="AB29249" t="s">
        <v>56</v>
      </c>
      <c r="AC29249" t="s">
        <v>47</v>
      </c>
      <c r="AD29249" t="s">
        <v>79</v>
      </c>
      <c r="AE29249" t="s">
        <v>58</v>
      </c>
      <c r="AF29249"/>
      <c r="AG29249" t="s">
        <v>174</v>
      </c>
      <c r="AH29249" t="s">
        <v>3830</v>
      </c>
      <c r="AI29249" t="s">
        <v>47</v>
      </c>
      <c r="AJ29249"/>
      <c r="AK29249"/>
      <c r="AL29249" t="s">
        <v>49</v>
      </c>
      <c r="AM29249" t="s">
        <v>62</v>
      </c>
      <c r="AN29249" t="s">
        <v>63</v>
      </c>
      <c r="AO29249" t="n">
        <v>0.11</v>
      </c>
      <c r="AP29249" t="n">
        <v>1.1</v>
      </c>
      <c r="AQ29249" t="n">
        <v>22.46</v>
      </c>
      <c r="AR29249" t="n">
        <v>0.741</v>
      </c>
      <c r="AS29249" t="n">
        <v>18.32</v>
      </c>
      <c r="AT29249"/>
    </row>
    <row r="29250">
      <c r="A29250" t="n">
        <v>35391</v>
      </c>
      <c r="B29250" t="s">
        <v>46</v>
      </c>
      <c r="C29250" t="s">
        <v>96</v>
      </c>
      <c r="D29250" t="s">
        <v>97</v>
      </c>
      <c r="E29250" t="s">
        <v>98</v>
      </c>
      <c r="F29250" t="s">
        <v>258</v>
      </c>
      <c r="G29250" t="s">
        <v>259</v>
      </c>
      <c r="H29250" t="s">
        <v>73</v>
      </c>
      <c r="I29250" t="s">
        <v>48</v>
      </c>
      <c r="J29250" t="s">
        <v>64</v>
      </c>
      <c r="K29250" t="s">
        <v>65</v>
      </c>
      <c r="L29250" t="s">
        <v>101</v>
      </c>
      <c r="M29250" t="s">
        <v>102</v>
      </c>
      <c r="N29250"/>
      <c r="O29250"/>
      <c r="P29250" t="s">
        <v>76</v>
      </c>
      <c r="Q29250" t="s">
        <v>86</v>
      </c>
      <c r="R29250" t="s">
        <v>47</v>
      </c>
      <c r="S29250" t="s">
        <v>48</v>
      </c>
      <c r="T29250" t="s">
        <v>103</v>
      </c>
      <c r="U29250" t="s">
        <v>49</v>
      </c>
      <c r="V29250" t="s">
        <v>396</v>
      </c>
      <c r="W29250" t="s">
        <v>47</v>
      </c>
      <c r="X29250" t="s">
        <v>47</v>
      </c>
      <c r="Y29250" t="s">
        <v>158</v>
      </c>
      <c r="Z29250" t="s">
        <v>49</v>
      </c>
      <c r="AA29250" t="s">
        <v>49</v>
      </c>
      <c r="AB29250" t="s">
        <v>56</v>
      </c>
      <c r="AC29250" t="s">
        <v>47</v>
      </c>
      <c r="AD29250" t="s">
        <v>79</v>
      </c>
      <c r="AE29250" t="s">
        <v>58</v>
      </c>
      <c r="AF29250"/>
      <c r="AG29250" t="s">
        <v>544</v>
      </c>
      <c r="AH29250" t="s">
        <v>47</v>
      </c>
      <c r="AI29250" t="s">
        <v>47</v>
      </c>
      <c r="AJ29250"/>
      <c r="AK29250" t="s">
        <v>49</v>
      </c>
      <c r="AL29250" t="s">
        <v>49</v>
      </c>
      <c r="AM29250" t="s">
        <v>62</v>
      </c>
      <c r="AN29250" t="s">
        <v>63</v>
      </c>
      <c r="AO29250" t="n">
        <v>0.11</v>
      </c>
      <c r="AP29250" t="n">
        <v>1.05</v>
      </c>
      <c r="AQ29250" t="n">
        <v>21.41</v>
      </c>
      <c r="AR29250" t="n">
        <v>0.678</v>
      </c>
      <c r="AS29250" t="n">
        <v>15.06</v>
      </c>
      <c r="AT29250"/>
    </row>
    <row r="29251">
      <c r="A29251" t="n">
        <v>35392</v>
      </c>
      <c r="B29251" t="s">
        <v>46</v>
      </c>
      <c r="C29251" t="s">
        <v>96</v>
      </c>
      <c r="D29251" t="s">
        <v>97</v>
      </c>
      <c r="E29251" t="s">
        <v>98</v>
      </c>
      <c r="F29251" t="s">
        <v>258</v>
      </c>
      <c r="G29251" t="s">
        <v>259</v>
      </c>
      <c r="H29251" t="s">
        <v>73</v>
      </c>
      <c r="I29251" t="s">
        <v>48</v>
      </c>
      <c r="J29251" t="s">
        <v>64</v>
      </c>
      <c r="K29251" t="s">
        <v>65</v>
      </c>
      <c r="L29251" t="s">
        <v>101</v>
      </c>
      <c r="M29251" t="s">
        <v>102</v>
      </c>
      <c r="N29251"/>
      <c r="O29251"/>
      <c r="P29251" t="s">
        <v>76</v>
      </c>
      <c r="Q29251" t="s">
        <v>86</v>
      </c>
      <c r="R29251" t="s">
        <v>47</v>
      </c>
      <c r="S29251" t="s">
        <v>48</v>
      </c>
      <c r="T29251" t="s">
        <v>103</v>
      </c>
      <c r="U29251" t="s">
        <v>49</v>
      </c>
      <c r="V29251" t="s">
        <v>396</v>
      </c>
      <c r="W29251" t="s">
        <v>47</v>
      </c>
      <c r="X29251" t="s">
        <v>47</v>
      </c>
      <c r="Y29251" t="s">
        <v>158</v>
      </c>
      <c r="Z29251" t="s">
        <v>49</v>
      </c>
      <c r="AA29251" t="s">
        <v>49</v>
      </c>
      <c r="AB29251" t="s">
        <v>56</v>
      </c>
      <c r="AC29251" t="s">
        <v>47</v>
      </c>
      <c r="AD29251" t="s">
        <v>79</v>
      </c>
      <c r="AE29251" t="s">
        <v>58</v>
      </c>
      <c r="AF29251"/>
      <c r="AG29251" t="s">
        <v>174</v>
      </c>
      <c r="AH29251" t="s">
        <v>1703</v>
      </c>
      <c r="AI29251" t="s">
        <v>47</v>
      </c>
      <c r="AJ29251"/>
      <c r="AK29251"/>
      <c r="AL29251" t="s">
        <v>49</v>
      </c>
      <c r="AM29251" t="s">
        <v>62</v>
      </c>
      <c r="AN29251" t="s">
        <v>63</v>
      </c>
      <c r="AO29251" t="n">
        <v>0.11</v>
      </c>
      <c r="AP29251" t="n">
        <v>1.09</v>
      </c>
      <c r="AQ29251" t="n">
        <v>21.79</v>
      </c>
      <c r="AR29251" t="n">
        <v>0.734</v>
      </c>
      <c r="AS29251" t="n">
        <v>17.39</v>
      </c>
      <c r="AT29251"/>
    </row>
    <row r="29252">
      <c r="A29252" t="n">
        <v>35393</v>
      </c>
      <c r="B29252" t="s">
        <v>46</v>
      </c>
      <c r="C29252" t="s">
        <v>96</v>
      </c>
      <c r="D29252" t="s">
        <v>97</v>
      </c>
      <c r="E29252" t="s">
        <v>98</v>
      </c>
      <c r="F29252" t="s">
        <v>258</v>
      </c>
      <c r="G29252" t="s">
        <v>259</v>
      </c>
      <c r="H29252" t="s">
        <v>73</v>
      </c>
      <c r="I29252" t="s">
        <v>48</v>
      </c>
      <c r="J29252" t="s">
        <v>64</v>
      </c>
      <c r="K29252" t="s">
        <v>65</v>
      </c>
      <c r="L29252" t="s">
        <v>101</v>
      </c>
      <c r="M29252" t="s">
        <v>102</v>
      </c>
      <c r="N29252"/>
      <c r="O29252"/>
      <c r="P29252" t="s">
        <v>76</v>
      </c>
      <c r="Q29252" t="s">
        <v>86</v>
      </c>
      <c r="R29252" t="s">
        <v>47</v>
      </c>
      <c r="S29252" t="s">
        <v>48</v>
      </c>
      <c r="T29252" t="s">
        <v>103</v>
      </c>
      <c r="U29252" t="s">
        <v>49</v>
      </c>
      <c r="V29252" t="s">
        <v>396</v>
      </c>
      <c r="W29252" t="s">
        <v>47</v>
      </c>
      <c r="X29252" t="s">
        <v>47</v>
      </c>
      <c r="Y29252" t="s">
        <v>158</v>
      </c>
      <c r="Z29252" t="s">
        <v>49</v>
      </c>
      <c r="AA29252" t="s">
        <v>49</v>
      </c>
      <c r="AB29252" t="s">
        <v>56</v>
      </c>
      <c r="AC29252" t="s">
        <v>47</v>
      </c>
      <c r="AD29252" t="s">
        <v>79</v>
      </c>
      <c r="AE29252" t="s">
        <v>58</v>
      </c>
      <c r="AF29252"/>
      <c r="AG29252" t="s">
        <v>174</v>
      </c>
      <c r="AH29252" t="s">
        <v>3541</v>
      </c>
      <c r="AI29252" t="s">
        <v>47</v>
      </c>
      <c r="AJ29252"/>
      <c r="AK29252"/>
      <c r="AL29252" t="s">
        <v>49</v>
      </c>
      <c r="AM29252" t="s">
        <v>62</v>
      </c>
      <c r="AN29252" t="s">
        <v>63</v>
      </c>
      <c r="AO29252" t="n">
        <v>0.11</v>
      </c>
      <c r="AP29252" t="n">
        <v>1.06</v>
      </c>
      <c r="AQ29252" t="n">
        <v>21.61</v>
      </c>
      <c r="AR29252" t="n">
        <v>0.688</v>
      </c>
      <c r="AS29252" t="n">
        <v>15.76</v>
      </c>
      <c r="AT29252"/>
    </row>
    <row r="29253">
      <c r="A29253" t="n">
        <v>35394</v>
      </c>
      <c r="B29253" t="s">
        <v>46</v>
      </c>
      <c r="C29253" t="s">
        <v>96</v>
      </c>
      <c r="D29253" t="s">
        <v>97</v>
      </c>
      <c r="E29253" t="s">
        <v>98</v>
      </c>
      <c r="F29253" t="s">
        <v>258</v>
      </c>
      <c r="G29253" t="s">
        <v>259</v>
      </c>
      <c r="H29253" t="s">
        <v>73</v>
      </c>
      <c r="I29253" t="s">
        <v>48</v>
      </c>
      <c r="J29253" t="s">
        <v>64</v>
      </c>
      <c r="K29253" t="s">
        <v>65</v>
      </c>
      <c r="L29253" t="s">
        <v>101</v>
      </c>
      <c r="M29253" t="s">
        <v>102</v>
      </c>
      <c r="N29253"/>
      <c r="O29253"/>
      <c r="P29253" t="s">
        <v>76</v>
      </c>
      <c r="Q29253" t="s">
        <v>86</v>
      </c>
      <c r="R29253" t="s">
        <v>47</v>
      </c>
      <c r="S29253" t="s">
        <v>48</v>
      </c>
      <c r="T29253" t="s">
        <v>103</v>
      </c>
      <c r="U29253" t="s">
        <v>49</v>
      </c>
      <c r="V29253" t="s">
        <v>396</v>
      </c>
      <c r="W29253" t="s">
        <v>47</v>
      </c>
      <c r="X29253" t="s">
        <v>47</v>
      </c>
      <c r="Y29253" t="s">
        <v>158</v>
      </c>
      <c r="Z29253" t="s">
        <v>49</v>
      </c>
      <c r="AA29253" t="s">
        <v>49</v>
      </c>
      <c r="AB29253" t="s">
        <v>56</v>
      </c>
      <c r="AC29253" t="s">
        <v>47</v>
      </c>
      <c r="AD29253" t="s">
        <v>79</v>
      </c>
      <c r="AE29253" t="s">
        <v>58</v>
      </c>
      <c r="AF29253"/>
      <c r="AG29253" t="s">
        <v>174</v>
      </c>
      <c r="AH29253" t="s">
        <v>3831</v>
      </c>
      <c r="AI29253" t="s">
        <v>47</v>
      </c>
      <c r="AJ29253"/>
      <c r="AK29253"/>
      <c r="AL29253" t="s">
        <v>49</v>
      </c>
      <c r="AM29253" t="s">
        <v>62</v>
      </c>
      <c r="AN29253" t="s">
        <v>63</v>
      </c>
      <c r="AO29253" t="n">
        <v>0.11</v>
      </c>
      <c r="AP29253" t="n">
        <v>1.08</v>
      </c>
      <c r="AQ29253" t="n">
        <v>21.94</v>
      </c>
      <c r="AR29253" t="n">
        <v>0.72</v>
      </c>
      <c r="AS29253" t="n">
        <v>17.1</v>
      </c>
      <c r="AT29253"/>
    </row>
    <row r="29254">
      <c r="A29254" t="n">
        <v>35395</v>
      </c>
      <c r="B29254" t="s">
        <v>72</v>
      </c>
      <c r="C29254" t="s">
        <v>47</v>
      </c>
      <c r="D29254" t="s">
        <v>47</v>
      </c>
      <c r="E29254" t="s">
        <v>48</v>
      </c>
      <c r="F29254" t="s">
        <v>49</v>
      </c>
      <c r="G29254" t="s">
        <v>49</v>
      </c>
      <c r="H29254" t="s">
        <v>73</v>
      </c>
      <c r="I29254" t="s">
        <v>48</v>
      </c>
      <c r="J29254" t="s">
        <v>51</v>
      </c>
      <c r="K29254" t="s">
        <v>47</v>
      </c>
      <c r="L29254" t="s">
        <v>52</v>
      </c>
      <c r="M29254" t="s">
        <v>49</v>
      </c>
      <c r="N29254"/>
      <c r="O29254"/>
      <c r="P29254" t="s">
        <v>154</v>
      </c>
      <c r="Q29254" t="s">
        <v>47</v>
      </c>
      <c r="R29254" t="s">
        <v>155</v>
      </c>
      <c r="S29254" t="s">
        <v>48</v>
      </c>
      <c r="T29254" t="s">
        <v>49</v>
      </c>
      <c r="U29254" t="s">
        <v>48</v>
      </c>
      <c r="V29254" t="s">
        <v>57</v>
      </c>
      <c r="W29254" t="s">
        <v>47</v>
      </c>
      <c r="X29254" t="s">
        <v>54</v>
      </c>
      <c r="Y29254" t="s">
        <v>71</v>
      </c>
      <c r="Z29254" t="s">
        <v>49</v>
      </c>
      <c r="AA29254" t="s">
        <v>114</v>
      </c>
      <c r="AB29254" t="s">
        <v>56</v>
      </c>
      <c r="AC29254" t="s">
        <v>47</v>
      </c>
      <c r="AD29254" t="s">
        <v>79</v>
      </c>
      <c r="AE29254" t="s">
        <v>58</v>
      </c>
      <c r="AF29254"/>
      <c r="AG29254" t="s">
        <v>59</v>
      </c>
      <c r="AH29254" t="s">
        <v>60</v>
      </c>
      <c r="AI29254" t="s">
        <v>47</v>
      </c>
      <c r="AJ29254"/>
      <c r="AK29254"/>
      <c r="AL29254" t="s">
        <v>49</v>
      </c>
      <c r="AM29254" t="s">
        <v>62</v>
      </c>
      <c r="AN29254" t="s">
        <v>63</v>
      </c>
      <c r="AO29254" t="n">
        <v>0.1</v>
      </c>
      <c r="AP29254" t="n">
        <v>0.962</v>
      </c>
      <c r="AQ29254" t="n">
        <v>22.51</v>
      </c>
      <c r="AR29254" t="n">
        <v>0.742</v>
      </c>
      <c r="AS29254" t="n">
        <v>16.07</v>
      </c>
      <c r="AT29254" t="n">
        <v>1.6</v>
      </c>
    </row>
    <row r="29255">
      <c r="A29255" t="n">
        <v>35396</v>
      </c>
      <c r="B29255" t="s">
        <v>72</v>
      </c>
      <c r="C29255" t="s">
        <v>47</v>
      </c>
      <c r="D29255" t="s">
        <v>47</v>
      </c>
      <c r="E29255" t="s">
        <v>48</v>
      </c>
      <c r="F29255" t="s">
        <v>49</v>
      </c>
      <c r="G29255" t="s">
        <v>49</v>
      </c>
      <c r="H29255" t="s">
        <v>73</v>
      </c>
      <c r="I29255" t="s">
        <v>48</v>
      </c>
      <c r="J29255" t="s">
        <v>51</v>
      </c>
      <c r="K29255" t="s">
        <v>47</v>
      </c>
      <c r="L29255" t="s">
        <v>52</v>
      </c>
      <c r="M29255" t="s">
        <v>49</v>
      </c>
      <c r="N29255"/>
      <c r="O29255"/>
      <c r="P29255" t="s">
        <v>154</v>
      </c>
      <c r="Q29255" t="s">
        <v>47</v>
      </c>
      <c r="R29255" t="s">
        <v>155</v>
      </c>
      <c r="S29255" t="s">
        <v>48</v>
      </c>
      <c r="T29255" t="s">
        <v>49</v>
      </c>
      <c r="U29255" t="s">
        <v>48</v>
      </c>
      <c r="V29255" t="s">
        <v>57</v>
      </c>
      <c r="W29255" t="s">
        <v>47</v>
      </c>
      <c r="X29255" t="s">
        <v>54</v>
      </c>
      <c r="Y29255" t="s">
        <v>71</v>
      </c>
      <c r="Z29255" t="s">
        <v>49</v>
      </c>
      <c r="AA29255" t="s">
        <v>114</v>
      </c>
      <c r="AB29255" t="s">
        <v>56</v>
      </c>
      <c r="AC29255" t="s">
        <v>47</v>
      </c>
      <c r="AD29255" t="s">
        <v>79</v>
      </c>
      <c r="AE29255" t="s">
        <v>58</v>
      </c>
      <c r="AF29255"/>
      <c r="AG29255" t="s">
        <v>59</v>
      </c>
      <c r="AH29255" t="s">
        <v>60</v>
      </c>
      <c r="AI29255" t="s">
        <v>47</v>
      </c>
      <c r="AJ29255"/>
      <c r="AK29255"/>
      <c r="AL29255" t="s">
        <v>49</v>
      </c>
      <c r="AM29255" t="s">
        <v>62</v>
      </c>
      <c r="AN29255" t="s">
        <v>63</v>
      </c>
      <c r="AO29255" t="n">
        <v>0.1</v>
      </c>
      <c r="AP29255" t="n">
        <v>0.934</v>
      </c>
      <c r="AQ29255" t="n">
        <v>21.85</v>
      </c>
      <c r="AR29255" t="n">
        <v>0.664</v>
      </c>
      <c r="AS29255" t="n">
        <v>13.55</v>
      </c>
      <c r="AT29255" t="n">
        <v>1.6</v>
      </c>
    </row>
    <row r="29256">
      <c r="A29256" t="n">
        <v>35397</v>
      </c>
      <c r="B29256" t="s">
        <v>72</v>
      </c>
      <c r="C29256" t="s">
        <v>47</v>
      </c>
      <c r="D29256" t="s">
        <v>47</v>
      </c>
      <c r="E29256" t="s">
        <v>48</v>
      </c>
      <c r="F29256" t="s">
        <v>49</v>
      </c>
      <c r="G29256" t="s">
        <v>49</v>
      </c>
      <c r="H29256" t="s">
        <v>73</v>
      </c>
      <c r="I29256" t="s">
        <v>48</v>
      </c>
      <c r="J29256" t="s">
        <v>51</v>
      </c>
      <c r="K29256" t="s">
        <v>47</v>
      </c>
      <c r="L29256" t="s">
        <v>52</v>
      </c>
      <c r="M29256" t="s">
        <v>49</v>
      </c>
      <c r="N29256"/>
      <c r="O29256"/>
      <c r="P29256" t="s">
        <v>154</v>
      </c>
      <c r="Q29256" t="s">
        <v>47</v>
      </c>
      <c r="R29256" t="s">
        <v>155</v>
      </c>
      <c r="S29256" t="s">
        <v>48</v>
      </c>
      <c r="T29256" t="s">
        <v>49</v>
      </c>
      <c r="U29256" t="s">
        <v>48</v>
      </c>
      <c r="V29256" t="s">
        <v>57</v>
      </c>
      <c r="W29256" t="s">
        <v>47</v>
      </c>
      <c r="X29256" t="s">
        <v>54</v>
      </c>
      <c r="Y29256" t="s">
        <v>71</v>
      </c>
      <c r="Z29256" t="s">
        <v>49</v>
      </c>
      <c r="AA29256" t="s">
        <v>114</v>
      </c>
      <c r="AB29256" t="s">
        <v>56</v>
      </c>
      <c r="AC29256" t="s">
        <v>47</v>
      </c>
      <c r="AD29256" t="s">
        <v>79</v>
      </c>
      <c r="AE29256" t="s">
        <v>47</v>
      </c>
      <c r="AF29256"/>
      <c r="AG29256" t="s">
        <v>59</v>
      </c>
      <c r="AH29256" t="s">
        <v>60</v>
      </c>
      <c r="AI29256" t="s">
        <v>47</v>
      </c>
      <c r="AJ29256"/>
      <c r="AK29256"/>
      <c r="AL29256" t="s">
        <v>49</v>
      </c>
      <c r="AM29256" t="s">
        <v>62</v>
      </c>
      <c r="AN29256" t="s">
        <v>63</v>
      </c>
      <c r="AO29256" t="n">
        <v>0.1</v>
      </c>
      <c r="AP29256" t="n">
        <v>0.922</v>
      </c>
      <c r="AQ29256" t="n">
        <v>16.7</v>
      </c>
      <c r="AR29256" t="n">
        <v>0.704</v>
      </c>
      <c r="AS29256" t="n">
        <v>10.84</v>
      </c>
      <c r="AT29256" t="n">
        <v>1.6</v>
      </c>
    </row>
    <row r="29257">
      <c r="A29257" t="n">
        <v>35398</v>
      </c>
      <c r="B29257" t="s">
        <v>72</v>
      </c>
      <c r="C29257" t="s">
        <v>47</v>
      </c>
      <c r="D29257" t="s">
        <v>47</v>
      </c>
      <c r="E29257" t="s">
        <v>48</v>
      </c>
      <c r="F29257" t="s">
        <v>49</v>
      </c>
      <c r="G29257" t="s">
        <v>49</v>
      </c>
      <c r="H29257" t="s">
        <v>73</v>
      </c>
      <c r="I29257" t="s">
        <v>48</v>
      </c>
      <c r="J29257" t="s">
        <v>51</v>
      </c>
      <c r="K29257" t="s">
        <v>47</v>
      </c>
      <c r="L29257" t="s">
        <v>52</v>
      </c>
      <c r="M29257" t="s">
        <v>49</v>
      </c>
      <c r="N29257"/>
      <c r="O29257"/>
      <c r="P29257" t="s">
        <v>154</v>
      </c>
      <c r="Q29257" t="s">
        <v>47</v>
      </c>
      <c r="R29257" t="s">
        <v>155</v>
      </c>
      <c r="S29257" t="s">
        <v>48</v>
      </c>
      <c r="T29257" t="s">
        <v>49</v>
      </c>
      <c r="U29257" t="s">
        <v>48</v>
      </c>
      <c r="V29257" t="s">
        <v>57</v>
      </c>
      <c r="W29257" t="s">
        <v>47</v>
      </c>
      <c r="X29257" t="s">
        <v>54</v>
      </c>
      <c r="Y29257" t="s">
        <v>71</v>
      </c>
      <c r="Z29257" t="s">
        <v>49</v>
      </c>
      <c r="AA29257" t="s">
        <v>114</v>
      </c>
      <c r="AB29257" t="s">
        <v>56</v>
      </c>
      <c r="AC29257" t="s">
        <v>47</v>
      </c>
      <c r="AD29257" t="s">
        <v>79</v>
      </c>
      <c r="AE29257" t="s">
        <v>47</v>
      </c>
      <c r="AF29257"/>
      <c r="AG29257" t="s">
        <v>59</v>
      </c>
      <c r="AH29257" t="s">
        <v>60</v>
      </c>
      <c r="AI29257" t="s">
        <v>47</v>
      </c>
      <c r="AJ29257"/>
      <c r="AK29257"/>
      <c r="AL29257" t="s">
        <v>49</v>
      </c>
      <c r="AM29257" t="s">
        <v>62</v>
      </c>
      <c r="AN29257" t="s">
        <v>63</v>
      </c>
      <c r="AO29257" t="n">
        <v>0.1</v>
      </c>
      <c r="AP29257" t="n">
        <v>0.919</v>
      </c>
      <c r="AQ29257" t="n">
        <v>15.62</v>
      </c>
      <c r="AR29257" t="n">
        <v>0.638</v>
      </c>
      <c r="AS29257" t="n">
        <v>9.16</v>
      </c>
      <c r="AT29257" t="n">
        <v>1.6</v>
      </c>
    </row>
    <row r="29258">
      <c r="A29258" t="n">
        <v>35403</v>
      </c>
      <c r="B29258" t="s">
        <v>72</v>
      </c>
      <c r="C29258" t="s">
        <v>47</v>
      </c>
      <c r="D29258" t="s">
        <v>47</v>
      </c>
      <c r="E29258" t="s">
        <v>48</v>
      </c>
      <c r="F29258" t="s">
        <v>49</v>
      </c>
      <c r="G29258" t="s">
        <v>49</v>
      </c>
      <c r="H29258" t="s">
        <v>73</v>
      </c>
      <c r="I29258" t="s">
        <v>48</v>
      </c>
      <c r="J29258" t="s">
        <v>51</v>
      </c>
      <c r="K29258" t="s">
        <v>47</v>
      </c>
      <c r="L29258" t="s">
        <v>52</v>
      </c>
      <c r="M29258" t="s">
        <v>49</v>
      </c>
      <c r="N29258"/>
      <c r="O29258"/>
      <c r="P29258" t="s">
        <v>47</v>
      </c>
      <c r="Q29258" t="s">
        <v>47</v>
      </c>
      <c r="R29258" t="s">
        <v>47</v>
      </c>
      <c r="S29258" t="s">
        <v>48</v>
      </c>
      <c r="T29258" t="s">
        <v>49</v>
      </c>
      <c r="U29258" t="s">
        <v>49</v>
      </c>
      <c r="V29258"/>
      <c r="W29258" t="s">
        <v>47</v>
      </c>
      <c r="X29258" t="s">
        <v>47</v>
      </c>
      <c r="Y29258"/>
      <c r="Z29258" t="s">
        <v>49</v>
      </c>
      <c r="AA29258" t="s">
        <v>49</v>
      </c>
      <c r="AB29258" t="s">
        <v>89</v>
      </c>
      <c r="AC29258" t="s">
        <v>47</v>
      </c>
      <c r="AD29258" t="s">
        <v>54</v>
      </c>
      <c r="AE29258" t="s">
        <v>2372</v>
      </c>
      <c r="AF29258" t="s">
        <v>55</v>
      </c>
      <c r="AG29258" t="s">
        <v>223</v>
      </c>
      <c r="AH29258" t="s">
        <v>47</v>
      </c>
      <c r="AI29258" t="s">
        <v>47</v>
      </c>
      <c r="AJ29258" t="s">
        <v>55</v>
      </c>
      <c r="AK29258" t="s">
        <v>49</v>
      </c>
      <c r="AL29258" t="s">
        <v>49</v>
      </c>
      <c r="AM29258" t="s">
        <v>62</v>
      </c>
      <c r="AN29258" t="s">
        <v>94</v>
      </c>
      <c r="AO29258" t="n">
        <v>0.1</v>
      </c>
      <c r="AP29258" t="n">
        <v>1.041</v>
      </c>
      <c r="AQ29258" t="n">
        <v>20.12</v>
      </c>
      <c r="AR29258" t="n">
        <v>0.168</v>
      </c>
      <c r="AS29258" t="n">
        <v>3.5</v>
      </c>
      <c r="AT29258" t="n">
        <v>1.6</v>
      </c>
    </row>
    <row r="29259">
      <c r="A29259" t="n">
        <v>35413</v>
      </c>
      <c r="B29259" t="s">
        <v>72</v>
      </c>
      <c r="C29259" t="s">
        <v>47</v>
      </c>
      <c r="D29259" t="s">
        <v>47</v>
      </c>
      <c r="E29259" t="s">
        <v>48</v>
      </c>
      <c r="F29259" t="s">
        <v>49</v>
      </c>
      <c r="G29259" t="s">
        <v>49</v>
      </c>
      <c r="H29259" t="s">
        <v>73</v>
      </c>
      <c r="I29259" t="s">
        <v>48</v>
      </c>
      <c r="J29259" t="s">
        <v>51</v>
      </c>
      <c r="K29259" t="s">
        <v>47</v>
      </c>
      <c r="L29259" t="s">
        <v>52</v>
      </c>
      <c r="M29259" t="s">
        <v>49</v>
      </c>
      <c r="N29259"/>
      <c r="O29259"/>
      <c r="P29259" t="s">
        <v>154</v>
      </c>
      <c r="Q29259" t="s">
        <v>47</v>
      </c>
      <c r="R29259" t="s">
        <v>155</v>
      </c>
      <c r="S29259" t="s">
        <v>48</v>
      </c>
      <c r="T29259" t="s">
        <v>49</v>
      </c>
      <c r="U29259" t="s">
        <v>48</v>
      </c>
      <c r="V29259" t="s">
        <v>54</v>
      </c>
      <c r="W29259" t="s">
        <v>47</v>
      </c>
      <c r="X29259" t="s">
        <v>54</v>
      </c>
      <c r="Y29259" t="s">
        <v>105</v>
      </c>
      <c r="Z29259" t="s">
        <v>49</v>
      </c>
      <c r="AA29259" t="s">
        <v>78</v>
      </c>
      <c r="AB29259" t="s">
        <v>112</v>
      </c>
      <c r="AC29259" t="s">
        <v>47</v>
      </c>
      <c r="AD29259"/>
      <c r="AE29259" t="s">
        <v>47</v>
      </c>
      <c r="AF29259"/>
      <c r="AG29259" t="s">
        <v>95</v>
      </c>
      <c r="AH29259" t="s">
        <v>47</v>
      </c>
      <c r="AI29259" t="s">
        <v>47</v>
      </c>
      <c r="AJ29259"/>
      <c r="AK29259" t="s">
        <v>49</v>
      </c>
      <c r="AL29259" t="s">
        <v>49</v>
      </c>
      <c r="AM29259" t="s">
        <v>62</v>
      </c>
      <c r="AN29259" t="s">
        <v>63</v>
      </c>
      <c r="AO29259" t="n">
        <v>0.15</v>
      </c>
      <c r="AP29259" t="n">
        <v>0.95</v>
      </c>
      <c r="AQ29259" t="n">
        <v>17.2</v>
      </c>
      <c r="AR29259" t="n">
        <v>0.71</v>
      </c>
      <c r="AS29259" t="n">
        <v>11.6</v>
      </c>
      <c r="AT29259" t="n">
        <v>1.57</v>
      </c>
    </row>
    <row r="29260">
      <c r="A29260" t="n">
        <v>35414</v>
      </c>
      <c r="B29260" t="s">
        <v>72</v>
      </c>
      <c r="C29260" t="s">
        <v>47</v>
      </c>
      <c r="D29260" t="s">
        <v>47</v>
      </c>
      <c r="E29260" t="s">
        <v>48</v>
      </c>
      <c r="F29260" t="s">
        <v>49</v>
      </c>
      <c r="G29260" t="s">
        <v>49</v>
      </c>
      <c r="H29260" t="s">
        <v>73</v>
      </c>
      <c r="I29260" t="s">
        <v>48</v>
      </c>
      <c r="J29260" t="s">
        <v>51</v>
      </c>
      <c r="K29260" t="s">
        <v>47</v>
      </c>
      <c r="L29260" t="s">
        <v>52</v>
      </c>
      <c r="M29260" t="s">
        <v>49</v>
      </c>
      <c r="N29260"/>
      <c r="O29260"/>
      <c r="P29260" t="s">
        <v>154</v>
      </c>
      <c r="Q29260" t="s">
        <v>47</v>
      </c>
      <c r="R29260" t="s">
        <v>155</v>
      </c>
      <c r="S29260" t="s">
        <v>48</v>
      </c>
      <c r="T29260" t="s">
        <v>49</v>
      </c>
      <c r="U29260" t="s">
        <v>48</v>
      </c>
      <c r="V29260" t="s">
        <v>54</v>
      </c>
      <c r="W29260" t="s">
        <v>47</v>
      </c>
      <c r="X29260" t="s">
        <v>54</v>
      </c>
      <c r="Y29260" t="s">
        <v>105</v>
      </c>
      <c r="Z29260" t="s">
        <v>49</v>
      </c>
      <c r="AA29260" t="s">
        <v>78</v>
      </c>
      <c r="AB29260" t="s">
        <v>112</v>
      </c>
      <c r="AC29260" t="s">
        <v>47</v>
      </c>
      <c r="AD29260"/>
      <c r="AE29260" t="s">
        <v>47</v>
      </c>
      <c r="AF29260"/>
      <c r="AG29260" t="s">
        <v>95</v>
      </c>
      <c r="AH29260" t="s">
        <v>47</v>
      </c>
      <c r="AI29260" t="s">
        <v>47</v>
      </c>
      <c r="AJ29260"/>
      <c r="AK29260" t="s">
        <v>49</v>
      </c>
      <c r="AL29260" t="s">
        <v>49</v>
      </c>
      <c r="AM29260" t="s">
        <v>62</v>
      </c>
      <c r="AN29260" t="s">
        <v>63</v>
      </c>
      <c r="AO29260" t="n">
        <v>0.15</v>
      </c>
      <c r="AP29260" t="n">
        <v>0.9</v>
      </c>
      <c r="AQ29260" t="n">
        <v>15</v>
      </c>
      <c r="AR29260" t="n">
        <v>0.63</v>
      </c>
      <c r="AS29260" t="n">
        <v>8.51</v>
      </c>
      <c r="AT29260" t="n">
        <v>1.57</v>
      </c>
    </row>
    <row r="29261">
      <c r="A29261" t="n">
        <v>35415</v>
      </c>
      <c r="B29261" t="s">
        <v>72</v>
      </c>
      <c r="C29261" t="s">
        <v>47</v>
      </c>
      <c r="D29261" t="s">
        <v>47</v>
      </c>
      <c r="E29261" t="s">
        <v>48</v>
      </c>
      <c r="F29261" t="s">
        <v>49</v>
      </c>
      <c r="G29261" t="s">
        <v>49</v>
      </c>
      <c r="H29261" t="s">
        <v>73</v>
      </c>
      <c r="I29261" t="s">
        <v>48</v>
      </c>
      <c r="J29261" t="s">
        <v>51</v>
      </c>
      <c r="K29261" t="s">
        <v>47</v>
      </c>
      <c r="L29261" t="s">
        <v>52</v>
      </c>
      <c r="M29261" t="s">
        <v>49</v>
      </c>
      <c r="N29261" t="s">
        <v>1288</v>
      </c>
      <c r="O29261"/>
      <c r="P29261" t="s">
        <v>76</v>
      </c>
      <c r="Q29261" t="s">
        <v>47</v>
      </c>
      <c r="R29261" t="s">
        <v>47</v>
      </c>
      <c r="S29261" t="s">
        <v>48</v>
      </c>
      <c r="T29261" t="s">
        <v>49</v>
      </c>
      <c r="U29261" t="s">
        <v>49</v>
      </c>
      <c r="V29261" t="s">
        <v>54</v>
      </c>
      <c r="W29261" t="s">
        <v>47</v>
      </c>
      <c r="X29261" t="s">
        <v>47</v>
      </c>
      <c r="Y29261" t="s">
        <v>158</v>
      </c>
      <c r="Z29261" t="s">
        <v>49</v>
      </c>
      <c r="AA29261" t="s">
        <v>49</v>
      </c>
      <c r="AB29261" t="s">
        <v>89</v>
      </c>
      <c r="AC29261" t="s">
        <v>47</v>
      </c>
      <c r="AD29261" t="s">
        <v>125</v>
      </c>
      <c r="AE29261" t="s">
        <v>143</v>
      </c>
      <c r="AF29261"/>
      <c r="AG29261" t="s">
        <v>59</v>
      </c>
      <c r="AH29261" t="s">
        <v>129</v>
      </c>
      <c r="AI29261" t="s">
        <v>47</v>
      </c>
      <c r="AJ29261"/>
      <c r="AK29261"/>
      <c r="AL29261" t="s">
        <v>49</v>
      </c>
      <c r="AM29261" t="s">
        <v>62</v>
      </c>
      <c r="AN29261" t="s">
        <v>94</v>
      </c>
      <c r="AO29261" t="n">
        <v>0.12</v>
      </c>
      <c r="AP29261" t="n">
        <v>1.03</v>
      </c>
      <c r="AQ29261" t="n">
        <v>21</v>
      </c>
      <c r="AR29261" t="n">
        <v>0.79</v>
      </c>
      <c r="AS29261" t="n">
        <v>17.1</v>
      </c>
      <c r="AT29261" t="n">
        <v>1.6</v>
      </c>
    </row>
    <row r="29262">
      <c r="A29262" t="n">
        <v>35416</v>
      </c>
      <c r="B29262" t="s">
        <v>72</v>
      </c>
      <c r="C29262" t="s">
        <v>47</v>
      </c>
      <c r="D29262" t="s">
        <v>47</v>
      </c>
      <c r="E29262" t="s">
        <v>48</v>
      </c>
      <c r="F29262" t="s">
        <v>49</v>
      </c>
      <c r="G29262" t="s">
        <v>49</v>
      </c>
      <c r="H29262" t="s">
        <v>73</v>
      </c>
      <c r="I29262" t="s">
        <v>48</v>
      </c>
      <c r="J29262" t="s">
        <v>51</v>
      </c>
      <c r="K29262" t="s">
        <v>47</v>
      </c>
      <c r="L29262" t="s">
        <v>52</v>
      </c>
      <c r="M29262" t="s">
        <v>49</v>
      </c>
      <c r="N29262" t="s">
        <v>1288</v>
      </c>
      <c r="O29262"/>
      <c r="P29262" t="s">
        <v>76</v>
      </c>
      <c r="Q29262" t="s">
        <v>47</v>
      </c>
      <c r="R29262" t="s">
        <v>47</v>
      </c>
      <c r="S29262" t="s">
        <v>48</v>
      </c>
      <c r="T29262" t="s">
        <v>49</v>
      </c>
      <c r="U29262" t="s">
        <v>49</v>
      </c>
      <c r="V29262" t="s">
        <v>54</v>
      </c>
      <c r="W29262" t="s">
        <v>47</v>
      </c>
      <c r="X29262" t="s">
        <v>47</v>
      </c>
      <c r="Y29262" t="s">
        <v>158</v>
      </c>
      <c r="Z29262" t="s">
        <v>49</v>
      </c>
      <c r="AA29262" t="s">
        <v>49</v>
      </c>
      <c r="AB29262" t="s">
        <v>89</v>
      </c>
      <c r="AC29262" t="s">
        <v>47</v>
      </c>
      <c r="AD29262" t="s">
        <v>125</v>
      </c>
      <c r="AE29262" t="s">
        <v>143</v>
      </c>
      <c r="AF29262"/>
      <c r="AG29262" t="s">
        <v>59</v>
      </c>
      <c r="AH29262" t="s">
        <v>129</v>
      </c>
      <c r="AI29262" t="s">
        <v>47</v>
      </c>
      <c r="AJ29262"/>
      <c r="AK29262"/>
      <c r="AL29262" t="s">
        <v>49</v>
      </c>
      <c r="AM29262" t="s">
        <v>62</v>
      </c>
      <c r="AN29262" t="s">
        <v>94</v>
      </c>
      <c r="AO29262" t="n">
        <v>0.12</v>
      </c>
      <c r="AP29262" t="n">
        <v>1.02</v>
      </c>
      <c r="AQ29262" t="n">
        <v>20.6</v>
      </c>
      <c r="AR29262" t="n">
        <v>0.8</v>
      </c>
      <c r="AS29262" t="n">
        <v>17</v>
      </c>
      <c r="AT29262" t="n">
        <v>1.6</v>
      </c>
    </row>
    <row r="29263">
      <c r="A29263" t="n">
        <v>35417</v>
      </c>
      <c r="B29263" t="s">
        <v>72</v>
      </c>
      <c r="C29263" t="s">
        <v>47</v>
      </c>
      <c r="D29263" t="s">
        <v>47</v>
      </c>
      <c r="E29263" t="s">
        <v>48</v>
      </c>
      <c r="F29263" t="s">
        <v>49</v>
      </c>
      <c r="G29263" t="s">
        <v>49</v>
      </c>
      <c r="H29263" t="s">
        <v>73</v>
      </c>
      <c r="I29263" t="s">
        <v>48</v>
      </c>
      <c r="J29263" t="s">
        <v>51</v>
      </c>
      <c r="K29263" t="s">
        <v>47</v>
      </c>
      <c r="L29263" t="s">
        <v>52</v>
      </c>
      <c r="M29263" t="s">
        <v>49</v>
      </c>
      <c r="N29263" t="s">
        <v>1288</v>
      </c>
      <c r="O29263"/>
      <c r="P29263" t="s">
        <v>76</v>
      </c>
      <c r="Q29263" t="s">
        <v>47</v>
      </c>
      <c r="R29263" t="s">
        <v>47</v>
      </c>
      <c r="S29263" t="s">
        <v>48</v>
      </c>
      <c r="T29263" t="s">
        <v>49</v>
      </c>
      <c r="U29263" t="s">
        <v>49</v>
      </c>
      <c r="V29263" t="s">
        <v>54</v>
      </c>
      <c r="W29263" t="s">
        <v>47</v>
      </c>
      <c r="X29263" t="s">
        <v>47</v>
      </c>
      <c r="Y29263" t="s">
        <v>158</v>
      </c>
      <c r="Z29263" t="s">
        <v>49</v>
      </c>
      <c r="AA29263" t="s">
        <v>49</v>
      </c>
      <c r="AB29263" t="s">
        <v>89</v>
      </c>
      <c r="AC29263" t="s">
        <v>47</v>
      </c>
      <c r="AD29263" t="s">
        <v>125</v>
      </c>
      <c r="AE29263" t="s">
        <v>143</v>
      </c>
      <c r="AF29263"/>
      <c r="AG29263" t="s">
        <v>59</v>
      </c>
      <c r="AH29263" t="s">
        <v>129</v>
      </c>
      <c r="AI29263" t="s">
        <v>47</v>
      </c>
      <c r="AJ29263"/>
      <c r="AK29263"/>
      <c r="AL29263" t="s">
        <v>49</v>
      </c>
      <c r="AM29263" t="s">
        <v>62</v>
      </c>
      <c r="AN29263" t="s">
        <v>94</v>
      </c>
      <c r="AO29263" t="n">
        <v>0.12</v>
      </c>
      <c r="AP29263" t="n">
        <v>1.02</v>
      </c>
      <c r="AQ29263" t="n">
        <v>20.6</v>
      </c>
      <c r="AR29263" t="n">
        <v>0.78</v>
      </c>
      <c r="AS29263" t="n">
        <v>16.5</v>
      </c>
      <c r="AT29263" t="n">
        <v>1.6</v>
      </c>
    </row>
    <row r="29264">
      <c r="A29264" t="n">
        <v>35418</v>
      </c>
      <c r="B29264" t="s">
        <v>72</v>
      </c>
      <c r="C29264" t="s">
        <v>47</v>
      </c>
      <c r="D29264" t="s">
        <v>47</v>
      </c>
      <c r="E29264" t="s">
        <v>48</v>
      </c>
      <c r="F29264" t="s">
        <v>49</v>
      </c>
      <c r="G29264" t="s">
        <v>49</v>
      </c>
      <c r="H29264" t="s">
        <v>73</v>
      </c>
      <c r="I29264" t="s">
        <v>48</v>
      </c>
      <c r="J29264" t="s">
        <v>51</v>
      </c>
      <c r="K29264" t="s">
        <v>47</v>
      </c>
      <c r="L29264" t="s">
        <v>52</v>
      </c>
      <c r="M29264" t="s">
        <v>49</v>
      </c>
      <c r="N29264" t="s">
        <v>1288</v>
      </c>
      <c r="O29264"/>
      <c r="P29264" t="s">
        <v>76</v>
      </c>
      <c r="Q29264" t="s">
        <v>47</v>
      </c>
      <c r="R29264" t="s">
        <v>47</v>
      </c>
      <c r="S29264" t="s">
        <v>48</v>
      </c>
      <c r="T29264" t="s">
        <v>49</v>
      </c>
      <c r="U29264" t="s">
        <v>49</v>
      </c>
      <c r="V29264" t="s">
        <v>54</v>
      </c>
      <c r="W29264" t="s">
        <v>47</v>
      </c>
      <c r="X29264" t="s">
        <v>47</v>
      </c>
      <c r="Y29264" t="s">
        <v>158</v>
      </c>
      <c r="Z29264" t="s">
        <v>49</v>
      </c>
      <c r="AA29264" t="s">
        <v>49</v>
      </c>
      <c r="AB29264" t="s">
        <v>89</v>
      </c>
      <c r="AC29264" t="s">
        <v>47</v>
      </c>
      <c r="AD29264" t="s">
        <v>125</v>
      </c>
      <c r="AE29264" t="s">
        <v>143</v>
      </c>
      <c r="AF29264"/>
      <c r="AG29264" t="s">
        <v>59</v>
      </c>
      <c r="AH29264" t="s">
        <v>129</v>
      </c>
      <c r="AI29264" t="s">
        <v>47</v>
      </c>
      <c r="AJ29264"/>
      <c r="AK29264"/>
      <c r="AL29264" t="s">
        <v>49</v>
      </c>
      <c r="AM29264" t="s">
        <v>62</v>
      </c>
      <c r="AN29264" t="s">
        <v>94</v>
      </c>
      <c r="AO29264" t="n">
        <v>0.12</v>
      </c>
      <c r="AP29264" t="n">
        <v>1.02</v>
      </c>
      <c r="AQ29264" t="n">
        <v>21</v>
      </c>
      <c r="AR29264" t="n">
        <v>0.73</v>
      </c>
      <c r="AS29264" t="n">
        <v>15.6</v>
      </c>
      <c r="AT29264" t="n">
        <v>1.6</v>
      </c>
    </row>
    <row r="29265">
      <c r="A29265" t="n">
        <v>35419</v>
      </c>
      <c r="B29265" t="s">
        <v>72</v>
      </c>
      <c r="C29265" t="s">
        <v>47</v>
      </c>
      <c r="D29265" t="s">
        <v>47</v>
      </c>
      <c r="E29265" t="s">
        <v>48</v>
      </c>
      <c r="F29265" t="s">
        <v>49</v>
      </c>
      <c r="G29265" t="s">
        <v>49</v>
      </c>
      <c r="H29265" t="s">
        <v>73</v>
      </c>
      <c r="I29265" t="s">
        <v>48</v>
      </c>
      <c r="J29265" t="s">
        <v>51</v>
      </c>
      <c r="K29265" t="s">
        <v>47</v>
      </c>
      <c r="L29265" t="s">
        <v>52</v>
      </c>
      <c r="M29265" t="s">
        <v>49</v>
      </c>
      <c r="N29265" t="s">
        <v>1288</v>
      </c>
      <c r="O29265"/>
      <c r="P29265" t="s">
        <v>76</v>
      </c>
      <c r="Q29265" t="s">
        <v>47</v>
      </c>
      <c r="R29265" t="s">
        <v>47</v>
      </c>
      <c r="S29265" t="s">
        <v>48</v>
      </c>
      <c r="T29265" t="s">
        <v>49</v>
      </c>
      <c r="U29265" t="s">
        <v>49</v>
      </c>
      <c r="V29265" t="s">
        <v>54</v>
      </c>
      <c r="W29265" t="s">
        <v>47</v>
      </c>
      <c r="X29265" t="s">
        <v>47</v>
      </c>
      <c r="Y29265" t="s">
        <v>158</v>
      </c>
      <c r="Z29265" t="s">
        <v>49</v>
      </c>
      <c r="AA29265" t="s">
        <v>49</v>
      </c>
      <c r="AB29265" t="s">
        <v>89</v>
      </c>
      <c r="AC29265" t="s">
        <v>47</v>
      </c>
      <c r="AD29265" t="s">
        <v>125</v>
      </c>
      <c r="AE29265" t="s">
        <v>143</v>
      </c>
      <c r="AF29265"/>
      <c r="AG29265" t="s">
        <v>59</v>
      </c>
      <c r="AH29265" t="s">
        <v>129</v>
      </c>
      <c r="AI29265" t="s">
        <v>47</v>
      </c>
      <c r="AJ29265"/>
      <c r="AK29265"/>
      <c r="AL29265" t="s">
        <v>49</v>
      </c>
      <c r="AM29265" t="s">
        <v>62</v>
      </c>
      <c r="AN29265" t="s">
        <v>94</v>
      </c>
      <c r="AO29265" t="n">
        <v>0.12</v>
      </c>
      <c r="AP29265" t="n">
        <v>1</v>
      </c>
      <c r="AQ29265" t="n">
        <v>21.2</v>
      </c>
      <c r="AR29265" t="n">
        <v>0.77</v>
      </c>
      <c r="AS29265" t="n">
        <v>16.5</v>
      </c>
      <c r="AT29265" t="n">
        <v>1.6</v>
      </c>
    </row>
    <row r="29266">
      <c r="A29266" t="n">
        <v>35420</v>
      </c>
      <c r="B29266" t="s">
        <v>72</v>
      </c>
      <c r="C29266" t="s">
        <v>47</v>
      </c>
      <c r="D29266" t="s">
        <v>47</v>
      </c>
      <c r="E29266" t="s">
        <v>48</v>
      </c>
      <c r="F29266" t="s">
        <v>49</v>
      </c>
      <c r="G29266" t="s">
        <v>49</v>
      </c>
      <c r="H29266" t="s">
        <v>73</v>
      </c>
      <c r="I29266" t="s">
        <v>48</v>
      </c>
      <c r="J29266" t="s">
        <v>51</v>
      </c>
      <c r="K29266" t="s">
        <v>47</v>
      </c>
      <c r="L29266" t="s">
        <v>52</v>
      </c>
      <c r="M29266" t="s">
        <v>49</v>
      </c>
      <c r="N29266" t="s">
        <v>1288</v>
      </c>
      <c r="O29266"/>
      <c r="P29266" t="s">
        <v>76</v>
      </c>
      <c r="Q29266" t="s">
        <v>47</v>
      </c>
      <c r="R29266" t="s">
        <v>47</v>
      </c>
      <c r="S29266" t="s">
        <v>48</v>
      </c>
      <c r="T29266" t="s">
        <v>49</v>
      </c>
      <c r="U29266" t="s">
        <v>49</v>
      </c>
      <c r="V29266" t="s">
        <v>54</v>
      </c>
      <c r="W29266" t="s">
        <v>47</v>
      </c>
      <c r="X29266" t="s">
        <v>47</v>
      </c>
      <c r="Y29266" t="s">
        <v>158</v>
      </c>
      <c r="Z29266" t="s">
        <v>49</v>
      </c>
      <c r="AA29266" t="s">
        <v>49</v>
      </c>
      <c r="AB29266" t="s">
        <v>89</v>
      </c>
      <c r="AC29266" t="s">
        <v>47</v>
      </c>
      <c r="AD29266" t="s">
        <v>125</v>
      </c>
      <c r="AE29266" t="s">
        <v>143</v>
      </c>
      <c r="AF29266"/>
      <c r="AG29266" t="s">
        <v>59</v>
      </c>
      <c r="AH29266" t="s">
        <v>129</v>
      </c>
      <c r="AI29266" t="s">
        <v>47</v>
      </c>
      <c r="AJ29266"/>
      <c r="AK29266"/>
      <c r="AL29266" t="s">
        <v>49</v>
      </c>
      <c r="AM29266" t="s">
        <v>62</v>
      </c>
      <c r="AN29266" t="s">
        <v>94</v>
      </c>
      <c r="AO29266" t="n">
        <v>0.12</v>
      </c>
      <c r="AP29266" t="n">
        <v>1.01</v>
      </c>
      <c r="AQ29266" t="n">
        <v>21</v>
      </c>
      <c r="AR29266" t="n">
        <v>0.78</v>
      </c>
      <c r="AS29266" t="n">
        <v>16.6</v>
      </c>
      <c r="AT29266" t="n">
        <v>1.6</v>
      </c>
    </row>
    <row r="29267">
      <c r="A29267" t="n">
        <v>35421</v>
      </c>
      <c r="B29267" t="s">
        <v>72</v>
      </c>
      <c r="C29267" t="s">
        <v>47</v>
      </c>
      <c r="D29267" t="s">
        <v>47</v>
      </c>
      <c r="E29267" t="s">
        <v>48</v>
      </c>
      <c r="F29267" t="s">
        <v>49</v>
      </c>
      <c r="G29267" t="s">
        <v>49</v>
      </c>
      <c r="H29267" t="s">
        <v>73</v>
      </c>
      <c r="I29267" t="s">
        <v>48</v>
      </c>
      <c r="J29267" t="s">
        <v>51</v>
      </c>
      <c r="K29267" t="s">
        <v>47</v>
      </c>
      <c r="L29267" t="s">
        <v>52</v>
      </c>
      <c r="M29267" t="s">
        <v>49</v>
      </c>
      <c r="N29267" t="s">
        <v>1288</v>
      </c>
      <c r="O29267"/>
      <c r="P29267" t="s">
        <v>76</v>
      </c>
      <c r="Q29267" t="s">
        <v>47</v>
      </c>
      <c r="R29267" t="s">
        <v>47</v>
      </c>
      <c r="S29267" t="s">
        <v>48</v>
      </c>
      <c r="T29267" t="s">
        <v>49</v>
      </c>
      <c r="U29267" t="s">
        <v>49</v>
      </c>
      <c r="V29267" t="s">
        <v>54</v>
      </c>
      <c r="W29267" t="s">
        <v>47</v>
      </c>
      <c r="X29267" t="s">
        <v>47</v>
      </c>
      <c r="Y29267" t="s">
        <v>158</v>
      </c>
      <c r="Z29267" t="s">
        <v>49</v>
      </c>
      <c r="AA29267" t="s">
        <v>49</v>
      </c>
      <c r="AB29267" t="s">
        <v>89</v>
      </c>
      <c r="AC29267" t="s">
        <v>47</v>
      </c>
      <c r="AD29267" t="s">
        <v>125</v>
      </c>
      <c r="AE29267" t="s">
        <v>143</v>
      </c>
      <c r="AF29267"/>
      <c r="AG29267" t="s">
        <v>59</v>
      </c>
      <c r="AH29267" t="s">
        <v>129</v>
      </c>
      <c r="AI29267" t="s">
        <v>47</v>
      </c>
      <c r="AJ29267"/>
      <c r="AK29267"/>
      <c r="AL29267" t="s">
        <v>49</v>
      </c>
      <c r="AM29267" t="s">
        <v>62</v>
      </c>
      <c r="AN29267" t="s">
        <v>94</v>
      </c>
      <c r="AO29267" t="n">
        <v>0.12</v>
      </c>
      <c r="AP29267" t="n">
        <v>1.04</v>
      </c>
      <c r="AQ29267" t="n">
        <v>20.4</v>
      </c>
      <c r="AR29267" t="n">
        <v>0.78</v>
      </c>
      <c r="AS29267" t="n">
        <v>16.5</v>
      </c>
      <c r="AT29267" t="n">
        <v>1.6</v>
      </c>
    </row>
    <row r="29268">
      <c r="A29268" t="n">
        <v>35422</v>
      </c>
      <c r="B29268" t="s">
        <v>72</v>
      </c>
      <c r="C29268" t="s">
        <v>47</v>
      </c>
      <c r="D29268" t="s">
        <v>47</v>
      </c>
      <c r="E29268" t="s">
        <v>48</v>
      </c>
      <c r="F29268" t="s">
        <v>49</v>
      </c>
      <c r="G29268" t="s">
        <v>49</v>
      </c>
      <c r="H29268" t="s">
        <v>73</v>
      </c>
      <c r="I29268" t="s">
        <v>48</v>
      </c>
      <c r="J29268" t="s">
        <v>51</v>
      </c>
      <c r="K29268" t="s">
        <v>47</v>
      </c>
      <c r="L29268" t="s">
        <v>52</v>
      </c>
      <c r="M29268" t="s">
        <v>49</v>
      </c>
      <c r="N29268" t="s">
        <v>1288</v>
      </c>
      <c r="O29268"/>
      <c r="P29268" t="s">
        <v>76</v>
      </c>
      <c r="Q29268" t="s">
        <v>47</v>
      </c>
      <c r="R29268" t="s">
        <v>47</v>
      </c>
      <c r="S29268" t="s">
        <v>48</v>
      </c>
      <c r="T29268" t="s">
        <v>49</v>
      </c>
      <c r="U29268" t="s">
        <v>49</v>
      </c>
      <c r="V29268" t="s">
        <v>54</v>
      </c>
      <c r="W29268" t="s">
        <v>47</v>
      </c>
      <c r="X29268" t="s">
        <v>47</v>
      </c>
      <c r="Y29268" t="s">
        <v>158</v>
      </c>
      <c r="Z29268" t="s">
        <v>49</v>
      </c>
      <c r="AA29268" t="s">
        <v>49</v>
      </c>
      <c r="AB29268" t="s">
        <v>89</v>
      </c>
      <c r="AC29268" t="s">
        <v>47</v>
      </c>
      <c r="AD29268" t="s">
        <v>125</v>
      </c>
      <c r="AE29268" t="s">
        <v>143</v>
      </c>
      <c r="AF29268"/>
      <c r="AG29268" t="s">
        <v>59</v>
      </c>
      <c r="AH29268" t="s">
        <v>129</v>
      </c>
      <c r="AI29268" t="s">
        <v>47</v>
      </c>
      <c r="AJ29268"/>
      <c r="AK29268"/>
      <c r="AL29268" t="s">
        <v>49</v>
      </c>
      <c r="AM29268" t="s">
        <v>62</v>
      </c>
      <c r="AN29268" t="s">
        <v>94</v>
      </c>
      <c r="AO29268" t="n">
        <v>0.12</v>
      </c>
      <c r="AP29268" t="n">
        <v>1.04</v>
      </c>
      <c r="AQ29268" t="n">
        <v>20.7</v>
      </c>
      <c r="AR29268" t="n">
        <v>0.77</v>
      </c>
      <c r="AS29268" t="n">
        <v>16.6</v>
      </c>
      <c r="AT29268" t="n">
        <v>1.6</v>
      </c>
    </row>
    <row r="29269">
      <c r="A29269" t="n">
        <v>35423</v>
      </c>
      <c r="B29269" t="s">
        <v>72</v>
      </c>
      <c r="C29269" t="s">
        <v>47</v>
      </c>
      <c r="D29269" t="s">
        <v>47</v>
      </c>
      <c r="E29269" t="s">
        <v>48</v>
      </c>
      <c r="F29269" t="s">
        <v>49</v>
      </c>
      <c r="G29269" t="s">
        <v>49</v>
      </c>
      <c r="H29269" t="s">
        <v>73</v>
      </c>
      <c r="I29269" t="s">
        <v>48</v>
      </c>
      <c r="J29269" t="s">
        <v>51</v>
      </c>
      <c r="K29269" t="s">
        <v>47</v>
      </c>
      <c r="L29269" t="s">
        <v>52</v>
      </c>
      <c r="M29269" t="s">
        <v>49</v>
      </c>
      <c r="N29269" t="s">
        <v>1288</v>
      </c>
      <c r="O29269"/>
      <c r="P29269" t="s">
        <v>76</v>
      </c>
      <c r="Q29269" t="s">
        <v>47</v>
      </c>
      <c r="R29269" t="s">
        <v>47</v>
      </c>
      <c r="S29269" t="s">
        <v>48</v>
      </c>
      <c r="T29269" t="s">
        <v>49</v>
      </c>
      <c r="U29269" t="s">
        <v>49</v>
      </c>
      <c r="V29269" t="s">
        <v>54</v>
      </c>
      <c r="W29269" t="s">
        <v>47</v>
      </c>
      <c r="X29269" t="s">
        <v>47</v>
      </c>
      <c r="Y29269" t="s">
        <v>158</v>
      </c>
      <c r="Z29269" t="s">
        <v>49</v>
      </c>
      <c r="AA29269" t="s">
        <v>49</v>
      </c>
      <c r="AB29269" t="s">
        <v>89</v>
      </c>
      <c r="AC29269" t="s">
        <v>47</v>
      </c>
      <c r="AD29269" t="s">
        <v>125</v>
      </c>
      <c r="AE29269" t="s">
        <v>143</v>
      </c>
      <c r="AF29269"/>
      <c r="AG29269" t="s">
        <v>59</v>
      </c>
      <c r="AH29269" t="s">
        <v>129</v>
      </c>
      <c r="AI29269" t="s">
        <v>47</v>
      </c>
      <c r="AJ29269"/>
      <c r="AK29269"/>
      <c r="AL29269" t="s">
        <v>49</v>
      </c>
      <c r="AM29269" t="s">
        <v>62</v>
      </c>
      <c r="AN29269" t="s">
        <v>94</v>
      </c>
      <c r="AO29269" t="n">
        <v>0.12</v>
      </c>
      <c r="AP29269" t="n">
        <v>0.71</v>
      </c>
      <c r="AQ29269" t="n">
        <v>0.9</v>
      </c>
      <c r="AR29269" t="n">
        <v>0.18</v>
      </c>
      <c r="AS29269" t="n">
        <v>0.1</v>
      </c>
      <c r="AT29269" t="n">
        <v>1.6</v>
      </c>
    </row>
    <row r="29270">
      <c r="A29270" t="n">
        <v>35424</v>
      </c>
      <c r="B29270" t="s">
        <v>72</v>
      </c>
      <c r="C29270" t="s">
        <v>47</v>
      </c>
      <c r="D29270" t="s">
        <v>47</v>
      </c>
      <c r="E29270" t="s">
        <v>48</v>
      </c>
      <c r="F29270" t="s">
        <v>49</v>
      </c>
      <c r="G29270" t="s">
        <v>49</v>
      </c>
      <c r="H29270" t="s">
        <v>73</v>
      </c>
      <c r="I29270" t="s">
        <v>48</v>
      </c>
      <c r="J29270" t="s">
        <v>51</v>
      </c>
      <c r="K29270" t="s">
        <v>47</v>
      </c>
      <c r="L29270" t="s">
        <v>52</v>
      </c>
      <c r="M29270" t="s">
        <v>49</v>
      </c>
      <c r="N29270" t="s">
        <v>1288</v>
      </c>
      <c r="O29270"/>
      <c r="P29270" t="s">
        <v>76</v>
      </c>
      <c r="Q29270" t="s">
        <v>47</v>
      </c>
      <c r="R29270" t="s">
        <v>47</v>
      </c>
      <c r="S29270" t="s">
        <v>48</v>
      </c>
      <c r="T29270" t="s">
        <v>49</v>
      </c>
      <c r="U29270" t="s">
        <v>49</v>
      </c>
      <c r="V29270" t="s">
        <v>54</v>
      </c>
      <c r="W29270" t="s">
        <v>47</v>
      </c>
      <c r="X29270" t="s">
        <v>47</v>
      </c>
      <c r="Y29270" t="s">
        <v>158</v>
      </c>
      <c r="Z29270" t="s">
        <v>49</v>
      </c>
      <c r="AA29270" t="s">
        <v>49</v>
      </c>
      <c r="AB29270" t="s">
        <v>89</v>
      </c>
      <c r="AC29270" t="s">
        <v>47</v>
      </c>
      <c r="AD29270" t="s">
        <v>125</v>
      </c>
      <c r="AE29270" t="s">
        <v>143</v>
      </c>
      <c r="AF29270"/>
      <c r="AG29270" t="s">
        <v>59</v>
      </c>
      <c r="AH29270" t="s">
        <v>129</v>
      </c>
      <c r="AI29270" t="s">
        <v>47</v>
      </c>
      <c r="AJ29270"/>
      <c r="AK29270"/>
      <c r="AL29270" t="s">
        <v>49</v>
      </c>
      <c r="AM29270" t="s">
        <v>62</v>
      </c>
      <c r="AN29270" t="s">
        <v>94</v>
      </c>
      <c r="AO29270" t="n">
        <v>0.12</v>
      </c>
      <c r="AP29270" t="n">
        <v>0.9</v>
      </c>
      <c r="AQ29270" t="n">
        <v>17.4</v>
      </c>
      <c r="AR29270" t="n">
        <v>0.48</v>
      </c>
      <c r="AS29270" t="n">
        <v>7.5</v>
      </c>
      <c r="AT29270" t="n">
        <v>1.6</v>
      </c>
    </row>
    <row r="29271">
      <c r="A29271" t="n">
        <v>35425</v>
      </c>
      <c r="B29271" t="s">
        <v>72</v>
      </c>
      <c r="C29271" t="s">
        <v>47</v>
      </c>
      <c r="D29271" t="s">
        <v>47</v>
      </c>
      <c r="E29271" t="s">
        <v>48</v>
      </c>
      <c r="F29271" t="s">
        <v>49</v>
      </c>
      <c r="G29271" t="s">
        <v>49</v>
      </c>
      <c r="H29271" t="s">
        <v>73</v>
      </c>
      <c r="I29271" t="s">
        <v>48</v>
      </c>
      <c r="J29271" t="s">
        <v>51</v>
      </c>
      <c r="K29271" t="s">
        <v>47</v>
      </c>
      <c r="L29271" t="s">
        <v>52</v>
      </c>
      <c r="M29271" t="s">
        <v>49</v>
      </c>
      <c r="N29271" t="s">
        <v>1288</v>
      </c>
      <c r="O29271"/>
      <c r="P29271" t="s">
        <v>76</v>
      </c>
      <c r="Q29271" t="s">
        <v>47</v>
      </c>
      <c r="R29271" t="s">
        <v>47</v>
      </c>
      <c r="S29271" t="s">
        <v>48</v>
      </c>
      <c r="T29271" t="s">
        <v>49</v>
      </c>
      <c r="U29271" t="s">
        <v>49</v>
      </c>
      <c r="V29271" t="s">
        <v>54</v>
      </c>
      <c r="W29271" t="s">
        <v>47</v>
      </c>
      <c r="X29271" t="s">
        <v>47</v>
      </c>
      <c r="Y29271" t="s">
        <v>158</v>
      </c>
      <c r="Z29271" t="s">
        <v>49</v>
      </c>
      <c r="AA29271" t="s">
        <v>49</v>
      </c>
      <c r="AB29271" t="s">
        <v>89</v>
      </c>
      <c r="AC29271" t="s">
        <v>47</v>
      </c>
      <c r="AD29271" t="s">
        <v>125</v>
      </c>
      <c r="AE29271" t="s">
        <v>143</v>
      </c>
      <c r="AF29271"/>
      <c r="AG29271" t="s">
        <v>59</v>
      </c>
      <c r="AH29271" t="s">
        <v>129</v>
      </c>
      <c r="AI29271" t="s">
        <v>47</v>
      </c>
      <c r="AJ29271"/>
      <c r="AK29271"/>
      <c r="AL29271" t="s">
        <v>49</v>
      </c>
      <c r="AM29271" t="s">
        <v>62</v>
      </c>
      <c r="AN29271" t="s">
        <v>94</v>
      </c>
      <c r="AO29271" t="n">
        <v>0.12</v>
      </c>
      <c r="AP29271" t="n">
        <v>1.02</v>
      </c>
      <c r="AQ29271" t="n">
        <v>16.5</v>
      </c>
      <c r="AR29271" t="n">
        <v>0.55</v>
      </c>
      <c r="AS29271" t="n">
        <v>9.3</v>
      </c>
      <c r="AT29271" t="n">
        <v>1.6</v>
      </c>
    </row>
    <row r="29272">
      <c r="A29272" t="n">
        <v>35426</v>
      </c>
      <c r="B29272" t="s">
        <v>72</v>
      </c>
      <c r="C29272" t="s">
        <v>47</v>
      </c>
      <c r="D29272" t="s">
        <v>47</v>
      </c>
      <c r="E29272" t="s">
        <v>48</v>
      </c>
      <c r="F29272" t="s">
        <v>49</v>
      </c>
      <c r="G29272" t="s">
        <v>49</v>
      </c>
      <c r="H29272" t="s">
        <v>73</v>
      </c>
      <c r="I29272" t="s">
        <v>48</v>
      </c>
      <c r="J29272" t="s">
        <v>51</v>
      </c>
      <c r="K29272" t="s">
        <v>47</v>
      </c>
      <c r="L29272" t="s">
        <v>52</v>
      </c>
      <c r="M29272" t="s">
        <v>49</v>
      </c>
      <c r="N29272" t="s">
        <v>1288</v>
      </c>
      <c r="O29272"/>
      <c r="P29272" t="s">
        <v>76</v>
      </c>
      <c r="Q29272" t="s">
        <v>47</v>
      </c>
      <c r="R29272" t="s">
        <v>47</v>
      </c>
      <c r="S29272" t="s">
        <v>48</v>
      </c>
      <c r="T29272" t="s">
        <v>49</v>
      </c>
      <c r="U29272" t="s">
        <v>49</v>
      </c>
      <c r="V29272" t="s">
        <v>54</v>
      </c>
      <c r="W29272" t="s">
        <v>47</v>
      </c>
      <c r="X29272" t="s">
        <v>47</v>
      </c>
      <c r="Y29272" t="s">
        <v>158</v>
      </c>
      <c r="Z29272" t="s">
        <v>49</v>
      </c>
      <c r="AA29272" t="s">
        <v>49</v>
      </c>
      <c r="AB29272" t="s">
        <v>89</v>
      </c>
      <c r="AC29272" t="s">
        <v>47</v>
      </c>
      <c r="AD29272" t="s">
        <v>125</v>
      </c>
      <c r="AE29272" t="s">
        <v>143</v>
      </c>
      <c r="AF29272"/>
      <c r="AG29272" t="s">
        <v>59</v>
      </c>
      <c r="AH29272" t="s">
        <v>129</v>
      </c>
      <c r="AI29272" t="s">
        <v>47</v>
      </c>
      <c r="AJ29272"/>
      <c r="AK29272"/>
      <c r="AL29272" t="s">
        <v>49</v>
      </c>
      <c r="AM29272" t="s">
        <v>62</v>
      </c>
      <c r="AN29272" t="s">
        <v>94</v>
      </c>
      <c r="AO29272" t="n">
        <v>0.12</v>
      </c>
      <c r="AP29272" t="n">
        <v>0.98</v>
      </c>
      <c r="AQ29272" t="n">
        <v>13.8</v>
      </c>
      <c r="AR29272" t="n">
        <v>0.31</v>
      </c>
      <c r="AS29272" t="n">
        <v>4.1</v>
      </c>
      <c r="AT29272" t="n">
        <v>1.6</v>
      </c>
    </row>
    <row r="29273">
      <c r="A29273" t="n">
        <v>35427</v>
      </c>
      <c r="B29273" t="s">
        <v>72</v>
      </c>
      <c r="C29273" t="s">
        <v>47</v>
      </c>
      <c r="D29273" t="s">
        <v>47</v>
      </c>
      <c r="E29273" t="s">
        <v>48</v>
      </c>
      <c r="F29273" t="s">
        <v>49</v>
      </c>
      <c r="G29273" t="s">
        <v>49</v>
      </c>
      <c r="H29273" t="s">
        <v>73</v>
      </c>
      <c r="I29273" t="s">
        <v>48</v>
      </c>
      <c r="J29273" t="s">
        <v>51</v>
      </c>
      <c r="K29273" t="s">
        <v>47</v>
      </c>
      <c r="L29273" t="s">
        <v>52</v>
      </c>
      <c r="M29273" t="s">
        <v>49</v>
      </c>
      <c r="N29273"/>
      <c r="O29273"/>
      <c r="P29273" t="s">
        <v>154</v>
      </c>
      <c r="Q29273" t="s">
        <v>47</v>
      </c>
      <c r="R29273" t="s">
        <v>155</v>
      </c>
      <c r="S29273" t="s">
        <v>48</v>
      </c>
      <c r="T29273" t="s">
        <v>49</v>
      </c>
      <c r="U29273" t="s">
        <v>48</v>
      </c>
      <c r="V29273"/>
      <c r="W29273" t="s">
        <v>47</v>
      </c>
      <c r="X29273" t="s">
        <v>79</v>
      </c>
      <c r="Y29273"/>
      <c r="Z29273" t="s">
        <v>49</v>
      </c>
      <c r="AA29273" t="s">
        <v>158</v>
      </c>
      <c r="AB29273" t="s">
        <v>89</v>
      </c>
      <c r="AC29273" t="s">
        <v>47</v>
      </c>
      <c r="AD29273"/>
      <c r="AE29273" t="s">
        <v>58</v>
      </c>
      <c r="AF29273"/>
      <c r="AG29273" t="s">
        <v>544</v>
      </c>
      <c r="AH29273" t="s">
        <v>47</v>
      </c>
      <c r="AI29273" t="s">
        <v>47</v>
      </c>
      <c r="AJ29273"/>
      <c r="AK29273" t="s">
        <v>49</v>
      </c>
      <c r="AL29273" t="s">
        <v>49</v>
      </c>
      <c r="AM29273" t="s">
        <v>62</v>
      </c>
      <c r="AN29273" t="s">
        <v>94</v>
      </c>
      <c r="AO29273" t="n">
        <v>0.04</v>
      </c>
      <c r="AP29273" t="n">
        <v>1.06</v>
      </c>
      <c r="AQ29273" t="n">
        <v>18.34</v>
      </c>
      <c r="AR29273" t="n">
        <v>0.645</v>
      </c>
      <c r="AS29273" t="n">
        <v>12.53</v>
      </c>
      <c r="AT29273" t="n">
        <v>1.6</v>
      </c>
    </row>
    <row r="29274">
      <c r="A29274" t="n">
        <v>35428</v>
      </c>
      <c r="B29274" t="s">
        <v>72</v>
      </c>
      <c r="C29274" t="s">
        <v>47</v>
      </c>
      <c r="D29274" t="s">
        <v>47</v>
      </c>
      <c r="E29274" t="s">
        <v>48</v>
      </c>
      <c r="F29274" t="s">
        <v>49</v>
      </c>
      <c r="G29274" t="s">
        <v>49</v>
      </c>
      <c r="H29274" t="s">
        <v>73</v>
      </c>
      <c r="I29274" t="s">
        <v>48</v>
      </c>
      <c r="J29274" t="s">
        <v>51</v>
      </c>
      <c r="K29274" t="s">
        <v>47</v>
      </c>
      <c r="L29274" t="s">
        <v>52</v>
      </c>
      <c r="M29274" t="s">
        <v>49</v>
      </c>
      <c r="N29274" t="s">
        <v>544</v>
      </c>
      <c r="O29274" t="s">
        <v>3242</v>
      </c>
      <c r="P29274" t="s">
        <v>154</v>
      </c>
      <c r="Q29274" t="s">
        <v>47</v>
      </c>
      <c r="R29274" t="s">
        <v>155</v>
      </c>
      <c r="S29274" t="s">
        <v>48</v>
      </c>
      <c r="T29274" t="s">
        <v>49</v>
      </c>
      <c r="U29274" t="s">
        <v>48</v>
      </c>
      <c r="V29274"/>
      <c r="W29274" t="s">
        <v>47</v>
      </c>
      <c r="X29274" t="s">
        <v>79</v>
      </c>
      <c r="Y29274"/>
      <c r="Z29274" t="s">
        <v>49</v>
      </c>
      <c r="AA29274" t="s">
        <v>158</v>
      </c>
      <c r="AB29274" t="s">
        <v>89</v>
      </c>
      <c r="AC29274" t="s">
        <v>47</v>
      </c>
      <c r="AD29274"/>
      <c r="AE29274" t="s">
        <v>58</v>
      </c>
      <c r="AF29274"/>
      <c r="AG29274" t="s">
        <v>544</v>
      </c>
      <c r="AH29274" t="s">
        <v>47</v>
      </c>
      <c r="AI29274" t="s">
        <v>47</v>
      </c>
      <c r="AJ29274"/>
      <c r="AK29274" t="s">
        <v>49</v>
      </c>
      <c r="AL29274" t="s">
        <v>49</v>
      </c>
      <c r="AM29274" t="s">
        <v>62</v>
      </c>
      <c r="AN29274" t="s">
        <v>94</v>
      </c>
      <c r="AO29274" t="n">
        <v>0.04</v>
      </c>
      <c r="AP29274" t="n">
        <v>1.06</v>
      </c>
      <c r="AQ29274" t="n">
        <v>19.36</v>
      </c>
      <c r="AR29274" t="n">
        <v>0.659</v>
      </c>
      <c r="AS29274" t="n">
        <v>13.49</v>
      </c>
      <c r="AT29274" t="n">
        <v>1.6</v>
      </c>
    </row>
    <row r="29275">
      <c r="A29275" t="n">
        <v>35429</v>
      </c>
      <c r="B29275" t="s">
        <v>72</v>
      </c>
      <c r="C29275" t="s">
        <v>47</v>
      </c>
      <c r="D29275" t="s">
        <v>47</v>
      </c>
      <c r="E29275" t="s">
        <v>48</v>
      </c>
      <c r="F29275" t="s">
        <v>49</v>
      </c>
      <c r="G29275" t="s">
        <v>49</v>
      </c>
      <c r="H29275" t="s">
        <v>73</v>
      </c>
      <c r="I29275" t="s">
        <v>48</v>
      </c>
      <c r="J29275" t="s">
        <v>51</v>
      </c>
      <c r="K29275" t="s">
        <v>47</v>
      </c>
      <c r="L29275" t="s">
        <v>52</v>
      </c>
      <c r="M29275" t="s">
        <v>49</v>
      </c>
      <c r="N29275" t="s">
        <v>544</v>
      </c>
      <c r="O29275" t="s">
        <v>3832</v>
      </c>
      <c r="P29275" t="s">
        <v>154</v>
      </c>
      <c r="Q29275" t="s">
        <v>47</v>
      </c>
      <c r="R29275" t="s">
        <v>155</v>
      </c>
      <c r="S29275" t="s">
        <v>48</v>
      </c>
      <c r="T29275" t="s">
        <v>49</v>
      </c>
      <c r="U29275" t="s">
        <v>48</v>
      </c>
      <c r="V29275"/>
      <c r="W29275" t="s">
        <v>47</v>
      </c>
      <c r="X29275" t="s">
        <v>79</v>
      </c>
      <c r="Y29275"/>
      <c r="Z29275" t="s">
        <v>49</v>
      </c>
      <c r="AA29275" t="s">
        <v>158</v>
      </c>
      <c r="AB29275" t="s">
        <v>89</v>
      </c>
      <c r="AC29275" t="s">
        <v>47</v>
      </c>
      <c r="AD29275"/>
      <c r="AE29275" t="s">
        <v>58</v>
      </c>
      <c r="AF29275"/>
      <c r="AG29275" t="s">
        <v>544</v>
      </c>
      <c r="AH29275" t="s">
        <v>47</v>
      </c>
      <c r="AI29275" t="s">
        <v>47</v>
      </c>
      <c r="AJ29275"/>
      <c r="AK29275" t="s">
        <v>49</v>
      </c>
      <c r="AL29275" t="s">
        <v>49</v>
      </c>
      <c r="AM29275" t="s">
        <v>62</v>
      </c>
      <c r="AN29275" t="s">
        <v>94</v>
      </c>
      <c r="AO29275" t="n">
        <v>0.04</v>
      </c>
      <c r="AP29275" t="n">
        <v>1.08</v>
      </c>
      <c r="AQ29275" t="n">
        <v>20.52</v>
      </c>
      <c r="AR29275" t="n">
        <v>0.715</v>
      </c>
      <c r="AS29275" t="n">
        <v>15.57</v>
      </c>
      <c r="AT29275" t="n">
        <v>1.6</v>
      </c>
    </row>
    <row r="29276">
      <c r="A29276" t="n">
        <v>35430</v>
      </c>
      <c r="B29276" t="s">
        <v>72</v>
      </c>
      <c r="C29276" t="s">
        <v>47</v>
      </c>
      <c r="D29276" t="s">
        <v>47</v>
      </c>
      <c r="E29276" t="s">
        <v>48</v>
      </c>
      <c r="F29276" t="s">
        <v>49</v>
      </c>
      <c r="G29276" t="s">
        <v>49</v>
      </c>
      <c r="H29276" t="s">
        <v>73</v>
      </c>
      <c r="I29276" t="s">
        <v>48</v>
      </c>
      <c r="J29276" t="s">
        <v>51</v>
      </c>
      <c r="K29276" t="s">
        <v>47</v>
      </c>
      <c r="L29276" t="s">
        <v>52</v>
      </c>
      <c r="M29276" t="s">
        <v>49</v>
      </c>
      <c r="N29276" t="s">
        <v>544</v>
      </c>
      <c r="O29276" t="s">
        <v>3833</v>
      </c>
      <c r="P29276" t="s">
        <v>154</v>
      </c>
      <c r="Q29276" t="s">
        <v>47</v>
      </c>
      <c r="R29276" t="s">
        <v>155</v>
      </c>
      <c r="S29276" t="s">
        <v>48</v>
      </c>
      <c r="T29276" t="s">
        <v>49</v>
      </c>
      <c r="U29276" t="s">
        <v>48</v>
      </c>
      <c r="V29276"/>
      <c r="W29276" t="s">
        <v>47</v>
      </c>
      <c r="X29276" t="s">
        <v>79</v>
      </c>
      <c r="Y29276"/>
      <c r="Z29276" t="s">
        <v>49</v>
      </c>
      <c r="AA29276" t="s">
        <v>158</v>
      </c>
      <c r="AB29276" t="s">
        <v>89</v>
      </c>
      <c r="AC29276" t="s">
        <v>47</v>
      </c>
      <c r="AD29276"/>
      <c r="AE29276" t="s">
        <v>58</v>
      </c>
      <c r="AF29276"/>
      <c r="AG29276" t="s">
        <v>544</v>
      </c>
      <c r="AH29276" t="s">
        <v>47</v>
      </c>
      <c r="AI29276" t="s">
        <v>47</v>
      </c>
      <c r="AJ29276"/>
      <c r="AK29276" t="s">
        <v>49</v>
      </c>
      <c r="AL29276" t="s">
        <v>49</v>
      </c>
      <c r="AM29276" t="s">
        <v>62</v>
      </c>
      <c r="AN29276" t="s">
        <v>94</v>
      </c>
      <c r="AO29276" t="n">
        <v>0.04</v>
      </c>
      <c r="AP29276" t="n">
        <v>1.06</v>
      </c>
      <c r="AQ29276" t="n">
        <v>17.82</v>
      </c>
      <c r="AR29276" t="n">
        <v>0.689</v>
      </c>
      <c r="AS29276" t="n">
        <v>12.96</v>
      </c>
      <c r="AT29276" t="n">
        <v>1.6</v>
      </c>
    </row>
    <row r="29277">
      <c r="A29277" t="n">
        <v>35431</v>
      </c>
      <c r="B29277" t="s">
        <v>72</v>
      </c>
      <c r="C29277" t="s">
        <v>47</v>
      </c>
      <c r="D29277" t="s">
        <v>47</v>
      </c>
      <c r="E29277" t="s">
        <v>48</v>
      </c>
      <c r="F29277" t="s">
        <v>49</v>
      </c>
      <c r="G29277" t="s">
        <v>49</v>
      </c>
      <c r="H29277" t="s">
        <v>73</v>
      </c>
      <c r="I29277" t="s">
        <v>48</v>
      </c>
      <c r="J29277" t="s">
        <v>51</v>
      </c>
      <c r="K29277" t="s">
        <v>47</v>
      </c>
      <c r="L29277" t="s">
        <v>52</v>
      </c>
      <c r="M29277" t="s">
        <v>49</v>
      </c>
      <c r="N29277" t="s">
        <v>544</v>
      </c>
      <c r="O29277" t="s">
        <v>3834</v>
      </c>
      <c r="P29277" t="s">
        <v>154</v>
      </c>
      <c r="Q29277" t="s">
        <v>47</v>
      </c>
      <c r="R29277" t="s">
        <v>155</v>
      </c>
      <c r="S29277" t="s">
        <v>48</v>
      </c>
      <c r="T29277" t="s">
        <v>49</v>
      </c>
      <c r="U29277" t="s">
        <v>48</v>
      </c>
      <c r="V29277"/>
      <c r="W29277" t="s">
        <v>47</v>
      </c>
      <c r="X29277" t="s">
        <v>79</v>
      </c>
      <c r="Y29277"/>
      <c r="Z29277" t="s">
        <v>49</v>
      </c>
      <c r="AA29277" t="s">
        <v>158</v>
      </c>
      <c r="AB29277" t="s">
        <v>89</v>
      </c>
      <c r="AC29277" t="s">
        <v>47</v>
      </c>
      <c r="AD29277"/>
      <c r="AE29277" t="s">
        <v>58</v>
      </c>
      <c r="AF29277"/>
      <c r="AG29277" t="s">
        <v>544</v>
      </c>
      <c r="AH29277" t="s">
        <v>47</v>
      </c>
      <c r="AI29277" t="s">
        <v>47</v>
      </c>
      <c r="AJ29277"/>
      <c r="AK29277" t="s">
        <v>49</v>
      </c>
      <c r="AL29277" t="s">
        <v>49</v>
      </c>
      <c r="AM29277" t="s">
        <v>62</v>
      </c>
      <c r="AN29277" t="s">
        <v>94</v>
      </c>
      <c r="AO29277" t="n">
        <v>0.04</v>
      </c>
      <c r="AP29277" t="n">
        <v>1.06</v>
      </c>
      <c r="AQ29277" t="n">
        <v>15.34</v>
      </c>
      <c r="AR29277" t="n">
        <v>0.631</v>
      </c>
      <c r="AS29277" t="n">
        <v>12.09</v>
      </c>
      <c r="AT29277" t="n">
        <v>1.6</v>
      </c>
    </row>
    <row r="29278">
      <c r="A29278" t="n">
        <v>35432</v>
      </c>
      <c r="B29278" t="s">
        <v>72</v>
      </c>
      <c r="C29278" t="s">
        <v>47</v>
      </c>
      <c r="D29278" t="s">
        <v>47</v>
      </c>
      <c r="E29278" t="s">
        <v>48</v>
      </c>
      <c r="F29278" t="s">
        <v>49</v>
      </c>
      <c r="G29278" t="s">
        <v>49</v>
      </c>
      <c r="H29278" t="s">
        <v>73</v>
      </c>
      <c r="I29278" t="s">
        <v>48</v>
      </c>
      <c r="J29278" t="s">
        <v>51</v>
      </c>
      <c r="K29278" t="s">
        <v>47</v>
      </c>
      <c r="L29278" t="s">
        <v>52</v>
      </c>
      <c r="M29278" t="s">
        <v>49</v>
      </c>
      <c r="N29278"/>
      <c r="O29278"/>
      <c r="P29278" t="s">
        <v>154</v>
      </c>
      <c r="Q29278" t="s">
        <v>47</v>
      </c>
      <c r="R29278" t="s">
        <v>155</v>
      </c>
      <c r="S29278" t="s">
        <v>48</v>
      </c>
      <c r="T29278" t="s">
        <v>49</v>
      </c>
      <c r="U29278" t="s">
        <v>48</v>
      </c>
      <c r="V29278"/>
      <c r="W29278" t="s">
        <v>47</v>
      </c>
      <c r="X29278" t="s">
        <v>79</v>
      </c>
      <c r="Y29278"/>
      <c r="Z29278" t="s">
        <v>49</v>
      </c>
      <c r="AA29278" t="s">
        <v>158</v>
      </c>
      <c r="AB29278" t="s">
        <v>89</v>
      </c>
      <c r="AC29278" t="s">
        <v>47</v>
      </c>
      <c r="AD29278"/>
      <c r="AE29278" t="s">
        <v>58</v>
      </c>
      <c r="AF29278"/>
      <c r="AG29278" t="s">
        <v>123</v>
      </c>
      <c r="AH29278" t="s">
        <v>47</v>
      </c>
      <c r="AI29278" t="s">
        <v>47</v>
      </c>
      <c r="AJ29278"/>
      <c r="AK29278" t="s">
        <v>49</v>
      </c>
      <c r="AL29278" t="s">
        <v>49</v>
      </c>
      <c r="AM29278" t="s">
        <v>62</v>
      </c>
      <c r="AN29278" t="s">
        <v>94</v>
      </c>
      <c r="AO29278" t="n">
        <v>0.04</v>
      </c>
      <c r="AP29278" t="n">
        <v>1.04</v>
      </c>
      <c r="AQ29278" t="n">
        <v>21.27</v>
      </c>
      <c r="AR29278" t="n">
        <v>0.694</v>
      </c>
      <c r="AS29278" t="n">
        <v>15.4</v>
      </c>
      <c r="AT29278" t="n">
        <v>1.6</v>
      </c>
    </row>
    <row r="29279">
      <c r="A29279" t="n">
        <v>35433</v>
      </c>
      <c r="B29279" t="s">
        <v>72</v>
      </c>
      <c r="C29279" t="s">
        <v>47</v>
      </c>
      <c r="D29279" t="s">
        <v>47</v>
      </c>
      <c r="E29279" t="s">
        <v>48</v>
      </c>
      <c r="F29279" t="s">
        <v>49</v>
      </c>
      <c r="G29279" t="s">
        <v>49</v>
      </c>
      <c r="H29279" t="s">
        <v>73</v>
      </c>
      <c r="I29279" t="s">
        <v>48</v>
      </c>
      <c r="J29279" t="s">
        <v>51</v>
      </c>
      <c r="K29279" t="s">
        <v>47</v>
      </c>
      <c r="L29279" t="s">
        <v>52</v>
      </c>
      <c r="M29279" t="s">
        <v>49</v>
      </c>
      <c r="N29279" t="s">
        <v>544</v>
      </c>
      <c r="O29279" t="s">
        <v>3832</v>
      </c>
      <c r="P29279" t="s">
        <v>154</v>
      </c>
      <c r="Q29279" t="s">
        <v>47</v>
      </c>
      <c r="R29279" t="s">
        <v>155</v>
      </c>
      <c r="S29279" t="s">
        <v>48</v>
      </c>
      <c r="T29279" t="s">
        <v>49</v>
      </c>
      <c r="U29279" t="s">
        <v>48</v>
      </c>
      <c r="V29279"/>
      <c r="W29279" t="s">
        <v>47</v>
      </c>
      <c r="X29279" t="s">
        <v>79</v>
      </c>
      <c r="Y29279"/>
      <c r="Z29279" t="s">
        <v>49</v>
      </c>
      <c r="AA29279" t="s">
        <v>158</v>
      </c>
      <c r="AB29279" t="s">
        <v>89</v>
      </c>
      <c r="AC29279" t="s">
        <v>47</v>
      </c>
      <c r="AD29279"/>
      <c r="AE29279" t="s">
        <v>58</v>
      </c>
      <c r="AF29279"/>
      <c r="AG29279" t="s">
        <v>123</v>
      </c>
      <c r="AH29279" t="s">
        <v>47</v>
      </c>
      <c r="AI29279" t="s">
        <v>47</v>
      </c>
      <c r="AJ29279"/>
      <c r="AK29279" t="s">
        <v>49</v>
      </c>
      <c r="AL29279" t="s">
        <v>49</v>
      </c>
      <c r="AM29279" t="s">
        <v>62</v>
      </c>
      <c r="AN29279" t="s">
        <v>94</v>
      </c>
      <c r="AO29279" t="n">
        <v>0.04</v>
      </c>
      <c r="AP29279" t="n">
        <v>1.06</v>
      </c>
      <c r="AQ29279" t="n">
        <v>22.04</v>
      </c>
      <c r="AR29279" t="n">
        <v>0.742</v>
      </c>
      <c r="AS29279" t="n">
        <v>17.35</v>
      </c>
      <c r="AT29279" t="n">
        <v>1.6</v>
      </c>
    </row>
    <row r="29280">
      <c r="A29280" t="n">
        <v>35434</v>
      </c>
      <c r="B29280" t="s">
        <v>72</v>
      </c>
      <c r="C29280" t="s">
        <v>47</v>
      </c>
      <c r="D29280" t="s">
        <v>47</v>
      </c>
      <c r="E29280" t="s">
        <v>48</v>
      </c>
      <c r="F29280" t="s">
        <v>49</v>
      </c>
      <c r="G29280" t="s">
        <v>49</v>
      </c>
      <c r="H29280" t="s">
        <v>73</v>
      </c>
      <c r="I29280" t="s">
        <v>48</v>
      </c>
      <c r="J29280" t="s">
        <v>51</v>
      </c>
      <c r="K29280" t="s">
        <v>47</v>
      </c>
      <c r="L29280" t="s">
        <v>52</v>
      </c>
      <c r="M29280" t="s">
        <v>49</v>
      </c>
      <c r="N29280"/>
      <c r="O29280"/>
      <c r="P29280" t="s">
        <v>154</v>
      </c>
      <c r="Q29280" t="s">
        <v>47</v>
      </c>
      <c r="R29280" t="s">
        <v>155</v>
      </c>
      <c r="S29280" t="s">
        <v>48</v>
      </c>
      <c r="T29280" t="s">
        <v>49</v>
      </c>
      <c r="U29280" t="s">
        <v>48</v>
      </c>
      <c r="V29280"/>
      <c r="W29280" t="s">
        <v>47</v>
      </c>
      <c r="X29280" t="s">
        <v>84</v>
      </c>
      <c r="Y29280"/>
      <c r="Z29280" t="s">
        <v>49</v>
      </c>
      <c r="AA29280" t="s">
        <v>114</v>
      </c>
      <c r="AB29280" t="s">
        <v>56</v>
      </c>
      <c r="AC29280" t="s">
        <v>47</v>
      </c>
      <c r="AD29280" t="s">
        <v>79</v>
      </c>
      <c r="AE29280" t="s">
        <v>143</v>
      </c>
      <c r="AF29280"/>
      <c r="AG29280" t="s">
        <v>123</v>
      </c>
      <c r="AH29280" t="s">
        <v>47</v>
      </c>
      <c r="AI29280" t="s">
        <v>47</v>
      </c>
      <c r="AJ29280" t="s">
        <v>91</v>
      </c>
      <c r="AK29280" t="s">
        <v>49</v>
      </c>
      <c r="AL29280" t="s">
        <v>49</v>
      </c>
      <c r="AM29280" t="s">
        <v>62</v>
      </c>
      <c r="AN29280" t="s">
        <v>63</v>
      </c>
      <c r="AO29280" t="n">
        <v>0.09</v>
      </c>
      <c r="AP29280" t="n">
        <v>1.06</v>
      </c>
      <c r="AQ29280" t="n">
        <v>21.4</v>
      </c>
      <c r="AR29280" t="n">
        <v>0.67</v>
      </c>
      <c r="AS29280" t="n">
        <v>15.3</v>
      </c>
      <c r="AT29280" t="n">
        <v>1.55</v>
      </c>
    </row>
    <row r="29281">
      <c r="A29281" t="n">
        <v>35435</v>
      </c>
      <c r="B29281" t="s">
        <v>72</v>
      </c>
      <c r="C29281" t="s">
        <v>47</v>
      </c>
      <c r="D29281" t="s">
        <v>47</v>
      </c>
      <c r="E29281" t="s">
        <v>48</v>
      </c>
      <c r="F29281" t="s">
        <v>49</v>
      </c>
      <c r="G29281" t="s">
        <v>49</v>
      </c>
      <c r="H29281" t="s">
        <v>73</v>
      </c>
      <c r="I29281" t="s">
        <v>48</v>
      </c>
      <c r="J29281" t="s">
        <v>51</v>
      </c>
      <c r="K29281" t="s">
        <v>47</v>
      </c>
      <c r="L29281" t="s">
        <v>52</v>
      </c>
      <c r="M29281" t="s">
        <v>49</v>
      </c>
      <c r="N29281"/>
      <c r="O29281"/>
      <c r="P29281" t="s">
        <v>154</v>
      </c>
      <c r="Q29281" t="s">
        <v>47</v>
      </c>
      <c r="R29281" t="s">
        <v>155</v>
      </c>
      <c r="S29281" t="s">
        <v>48</v>
      </c>
      <c r="T29281" t="s">
        <v>49</v>
      </c>
      <c r="U29281" t="s">
        <v>48</v>
      </c>
      <c r="V29281"/>
      <c r="W29281" t="s">
        <v>47</v>
      </c>
      <c r="X29281" t="s">
        <v>84</v>
      </c>
      <c r="Y29281"/>
      <c r="Z29281" t="s">
        <v>49</v>
      </c>
      <c r="AA29281" t="s">
        <v>114</v>
      </c>
      <c r="AB29281" t="s">
        <v>56</v>
      </c>
      <c r="AC29281" t="s">
        <v>47</v>
      </c>
      <c r="AD29281" t="s">
        <v>79</v>
      </c>
      <c r="AE29281" t="s">
        <v>143</v>
      </c>
      <c r="AF29281"/>
      <c r="AG29281" t="s">
        <v>123</v>
      </c>
      <c r="AH29281" t="s">
        <v>47</v>
      </c>
      <c r="AI29281" t="s">
        <v>47</v>
      </c>
      <c r="AJ29281" t="s">
        <v>91</v>
      </c>
      <c r="AK29281" t="s">
        <v>49</v>
      </c>
      <c r="AL29281" t="s">
        <v>49</v>
      </c>
      <c r="AM29281" t="s">
        <v>62</v>
      </c>
      <c r="AN29281" t="s">
        <v>63</v>
      </c>
      <c r="AO29281" t="n">
        <v>0.09</v>
      </c>
      <c r="AP29281" t="n">
        <v>0.96</v>
      </c>
      <c r="AQ29281" t="n">
        <v>20</v>
      </c>
      <c r="AR29281" t="n">
        <v>0.51</v>
      </c>
      <c r="AS29281" t="n">
        <v>9.79</v>
      </c>
      <c r="AT29281" t="n">
        <v>1.55</v>
      </c>
    </row>
    <row r="29282">
      <c r="A29282" t="n">
        <v>35436</v>
      </c>
      <c r="B29282" t="s">
        <v>72</v>
      </c>
      <c r="C29282" t="s">
        <v>47</v>
      </c>
      <c r="D29282" t="s">
        <v>47</v>
      </c>
      <c r="E29282" t="s">
        <v>48</v>
      </c>
      <c r="F29282" t="s">
        <v>49</v>
      </c>
      <c r="G29282" t="s">
        <v>49</v>
      </c>
      <c r="H29282" t="s">
        <v>73</v>
      </c>
      <c r="I29282" t="s">
        <v>48</v>
      </c>
      <c r="J29282" t="s">
        <v>51</v>
      </c>
      <c r="K29282" t="s">
        <v>47</v>
      </c>
      <c r="L29282" t="s">
        <v>52</v>
      </c>
      <c r="M29282" t="s">
        <v>49</v>
      </c>
      <c r="N29282"/>
      <c r="O29282"/>
      <c r="P29282" t="s">
        <v>154</v>
      </c>
      <c r="Q29282" t="s">
        <v>47</v>
      </c>
      <c r="R29282" t="s">
        <v>155</v>
      </c>
      <c r="S29282" t="s">
        <v>48</v>
      </c>
      <c r="T29282" t="s">
        <v>49</v>
      </c>
      <c r="U29282" t="s">
        <v>48</v>
      </c>
      <c r="V29282"/>
      <c r="W29282" t="s">
        <v>47</v>
      </c>
      <c r="X29282" t="s">
        <v>84</v>
      </c>
      <c r="Y29282"/>
      <c r="Z29282" t="s">
        <v>49</v>
      </c>
      <c r="AA29282" t="s">
        <v>114</v>
      </c>
      <c r="AB29282" t="s">
        <v>56</v>
      </c>
      <c r="AC29282" t="s">
        <v>47</v>
      </c>
      <c r="AD29282" t="s">
        <v>79</v>
      </c>
      <c r="AE29282" t="s">
        <v>143</v>
      </c>
      <c r="AF29282"/>
      <c r="AG29282" t="s">
        <v>123</v>
      </c>
      <c r="AH29282" t="s">
        <v>47</v>
      </c>
      <c r="AI29282" t="s">
        <v>47</v>
      </c>
      <c r="AJ29282" t="s">
        <v>91</v>
      </c>
      <c r="AK29282" t="s">
        <v>49</v>
      </c>
      <c r="AL29282" t="s">
        <v>49</v>
      </c>
      <c r="AM29282" t="s">
        <v>62</v>
      </c>
      <c r="AN29282" t="s">
        <v>63</v>
      </c>
      <c r="AO29282" t="n">
        <v>0.09</v>
      </c>
      <c r="AP29282" t="n">
        <v>1</v>
      </c>
      <c r="AQ29282" t="n">
        <v>20</v>
      </c>
      <c r="AR29282" t="n">
        <v>0.62</v>
      </c>
      <c r="AS29282" t="n">
        <v>12.6</v>
      </c>
      <c r="AT29282" t="n">
        <v>1.55</v>
      </c>
    </row>
    <row r="29283">
      <c r="A29283" t="n">
        <v>35437</v>
      </c>
      <c r="B29283" t="s">
        <v>72</v>
      </c>
      <c r="C29283" t="s">
        <v>47</v>
      </c>
      <c r="D29283" t="s">
        <v>47</v>
      </c>
      <c r="E29283" t="s">
        <v>48</v>
      </c>
      <c r="F29283" t="s">
        <v>49</v>
      </c>
      <c r="G29283" t="s">
        <v>49</v>
      </c>
      <c r="H29283" t="s">
        <v>73</v>
      </c>
      <c r="I29283" t="s">
        <v>48</v>
      </c>
      <c r="J29283" t="s">
        <v>51</v>
      </c>
      <c r="K29283" t="s">
        <v>47</v>
      </c>
      <c r="L29283" t="s">
        <v>52</v>
      </c>
      <c r="M29283" t="s">
        <v>49</v>
      </c>
      <c r="N29283"/>
      <c r="O29283"/>
      <c r="P29283" t="s">
        <v>154</v>
      </c>
      <c r="Q29283" t="s">
        <v>47</v>
      </c>
      <c r="R29283" t="s">
        <v>155</v>
      </c>
      <c r="S29283" t="s">
        <v>48</v>
      </c>
      <c r="T29283" t="s">
        <v>49</v>
      </c>
      <c r="U29283" t="s">
        <v>48</v>
      </c>
      <c r="V29283"/>
      <c r="W29283" t="s">
        <v>47</v>
      </c>
      <c r="X29283" t="s">
        <v>84</v>
      </c>
      <c r="Y29283"/>
      <c r="Z29283" t="s">
        <v>49</v>
      </c>
      <c r="AA29283" t="s">
        <v>114</v>
      </c>
      <c r="AB29283" t="s">
        <v>56</v>
      </c>
      <c r="AC29283" t="s">
        <v>47</v>
      </c>
      <c r="AD29283" t="s">
        <v>79</v>
      </c>
      <c r="AE29283" t="s">
        <v>143</v>
      </c>
      <c r="AF29283"/>
      <c r="AG29283" t="s">
        <v>123</v>
      </c>
      <c r="AH29283" t="s">
        <v>47</v>
      </c>
      <c r="AI29283" t="s">
        <v>47</v>
      </c>
      <c r="AJ29283" t="s">
        <v>91</v>
      </c>
      <c r="AK29283" t="s">
        <v>49</v>
      </c>
      <c r="AL29283" t="s">
        <v>49</v>
      </c>
      <c r="AM29283" t="s">
        <v>62</v>
      </c>
      <c r="AN29283" t="s">
        <v>63</v>
      </c>
      <c r="AO29283" t="n">
        <v>0.09</v>
      </c>
      <c r="AP29283" t="n">
        <v>0.99</v>
      </c>
      <c r="AQ29283" t="n">
        <v>19.3</v>
      </c>
      <c r="AR29283" t="n">
        <v>0.58</v>
      </c>
      <c r="AS29283" t="n">
        <v>11.1</v>
      </c>
      <c r="AT29283" t="n">
        <v>1.55</v>
      </c>
    </row>
    <row r="29284">
      <c r="A29284" t="n">
        <v>35438</v>
      </c>
      <c r="B29284" t="s">
        <v>72</v>
      </c>
      <c r="C29284" t="s">
        <v>47</v>
      </c>
      <c r="D29284" t="s">
        <v>47</v>
      </c>
      <c r="E29284" t="s">
        <v>48</v>
      </c>
      <c r="F29284" t="s">
        <v>49</v>
      </c>
      <c r="G29284" t="s">
        <v>49</v>
      </c>
      <c r="H29284" t="s">
        <v>73</v>
      </c>
      <c r="I29284" t="s">
        <v>48</v>
      </c>
      <c r="J29284" t="s">
        <v>51</v>
      </c>
      <c r="K29284" t="s">
        <v>47</v>
      </c>
      <c r="L29284" t="s">
        <v>52</v>
      </c>
      <c r="M29284" t="s">
        <v>49</v>
      </c>
      <c r="N29284"/>
      <c r="O29284"/>
      <c r="P29284" t="s">
        <v>154</v>
      </c>
      <c r="Q29284" t="s">
        <v>47</v>
      </c>
      <c r="R29284" t="s">
        <v>155</v>
      </c>
      <c r="S29284" t="s">
        <v>48</v>
      </c>
      <c r="T29284" t="s">
        <v>49</v>
      </c>
      <c r="U29284" t="s">
        <v>48</v>
      </c>
      <c r="V29284"/>
      <c r="W29284" t="s">
        <v>47</v>
      </c>
      <c r="X29284" t="s">
        <v>84</v>
      </c>
      <c r="Y29284"/>
      <c r="Z29284" t="s">
        <v>49</v>
      </c>
      <c r="AA29284" t="s">
        <v>114</v>
      </c>
      <c r="AB29284" t="s">
        <v>56</v>
      </c>
      <c r="AC29284" t="s">
        <v>47</v>
      </c>
      <c r="AD29284" t="s">
        <v>79</v>
      </c>
      <c r="AE29284" t="s">
        <v>143</v>
      </c>
      <c r="AF29284"/>
      <c r="AG29284" t="s">
        <v>123</v>
      </c>
      <c r="AH29284" t="s">
        <v>47</v>
      </c>
      <c r="AI29284" t="s">
        <v>47</v>
      </c>
      <c r="AJ29284" t="s">
        <v>91</v>
      </c>
      <c r="AK29284" t="s">
        <v>49</v>
      </c>
      <c r="AL29284" t="s">
        <v>49</v>
      </c>
      <c r="AM29284" t="s">
        <v>62</v>
      </c>
      <c r="AN29284" t="s">
        <v>63</v>
      </c>
      <c r="AO29284" t="n">
        <v>0.09</v>
      </c>
      <c r="AP29284" t="n">
        <v>1.02</v>
      </c>
      <c r="AQ29284" t="n">
        <v>18.2</v>
      </c>
      <c r="AR29284" t="n">
        <v>0.56</v>
      </c>
      <c r="AS29284" t="n">
        <v>10.1</v>
      </c>
      <c r="AT29284" t="n">
        <v>1.55</v>
      </c>
    </row>
    <row r="29285">
      <c r="A29285" t="n">
        <v>35439</v>
      </c>
      <c r="B29285" t="s">
        <v>72</v>
      </c>
      <c r="C29285" t="s">
        <v>47</v>
      </c>
      <c r="D29285" t="s">
        <v>47</v>
      </c>
      <c r="E29285" t="s">
        <v>48</v>
      </c>
      <c r="F29285" t="s">
        <v>49</v>
      </c>
      <c r="G29285" t="s">
        <v>49</v>
      </c>
      <c r="H29285" t="s">
        <v>73</v>
      </c>
      <c r="I29285" t="s">
        <v>48</v>
      </c>
      <c r="J29285" t="s">
        <v>51</v>
      </c>
      <c r="K29285" t="s">
        <v>47</v>
      </c>
      <c r="L29285" t="s">
        <v>52</v>
      </c>
      <c r="M29285" t="s">
        <v>49</v>
      </c>
      <c r="N29285"/>
      <c r="O29285"/>
      <c r="P29285" t="s">
        <v>154</v>
      </c>
      <c r="Q29285" t="s">
        <v>47</v>
      </c>
      <c r="R29285" t="s">
        <v>155</v>
      </c>
      <c r="S29285" t="s">
        <v>48</v>
      </c>
      <c r="T29285" t="s">
        <v>49</v>
      </c>
      <c r="U29285" t="s">
        <v>48</v>
      </c>
      <c r="V29285"/>
      <c r="W29285" t="s">
        <v>47</v>
      </c>
      <c r="X29285" t="s">
        <v>84</v>
      </c>
      <c r="Y29285"/>
      <c r="Z29285" t="s">
        <v>49</v>
      </c>
      <c r="AA29285" t="s">
        <v>114</v>
      </c>
      <c r="AB29285" t="s">
        <v>56</v>
      </c>
      <c r="AC29285" t="s">
        <v>47</v>
      </c>
      <c r="AD29285" t="s">
        <v>79</v>
      </c>
      <c r="AE29285" t="s">
        <v>143</v>
      </c>
      <c r="AF29285"/>
      <c r="AG29285" t="s">
        <v>123</v>
      </c>
      <c r="AH29285" t="s">
        <v>47</v>
      </c>
      <c r="AI29285" t="s">
        <v>47</v>
      </c>
      <c r="AJ29285" t="s">
        <v>91</v>
      </c>
      <c r="AK29285" t="s">
        <v>49</v>
      </c>
      <c r="AL29285" t="s">
        <v>49</v>
      </c>
      <c r="AM29285" t="s">
        <v>62</v>
      </c>
      <c r="AN29285" t="s">
        <v>63</v>
      </c>
      <c r="AO29285" t="n">
        <v>0.09</v>
      </c>
      <c r="AP29285" t="n">
        <v>0.96</v>
      </c>
      <c r="AQ29285" t="n">
        <v>20.6</v>
      </c>
      <c r="AR29285" t="n">
        <v>0.6</v>
      </c>
      <c r="AS29285" t="n">
        <v>11.8</v>
      </c>
      <c r="AT29285" t="n">
        <v>1.55</v>
      </c>
    </row>
    <row r="29286">
      <c r="A29286" t="n">
        <v>35440</v>
      </c>
      <c r="B29286" t="s">
        <v>72</v>
      </c>
      <c r="C29286" t="s">
        <v>47</v>
      </c>
      <c r="D29286" t="s">
        <v>47</v>
      </c>
      <c r="E29286" t="s">
        <v>48</v>
      </c>
      <c r="F29286" t="s">
        <v>49</v>
      </c>
      <c r="G29286" t="s">
        <v>49</v>
      </c>
      <c r="H29286" t="s">
        <v>73</v>
      </c>
      <c r="I29286" t="s">
        <v>48</v>
      </c>
      <c r="J29286" t="s">
        <v>51</v>
      </c>
      <c r="K29286" t="s">
        <v>47</v>
      </c>
      <c r="L29286" t="s">
        <v>52</v>
      </c>
      <c r="M29286" t="s">
        <v>49</v>
      </c>
      <c r="N29286"/>
      <c r="O29286"/>
      <c r="P29286" t="s">
        <v>154</v>
      </c>
      <c r="Q29286" t="s">
        <v>47</v>
      </c>
      <c r="R29286" t="s">
        <v>155</v>
      </c>
      <c r="S29286" t="s">
        <v>48</v>
      </c>
      <c r="T29286" t="s">
        <v>49</v>
      </c>
      <c r="U29286" t="s">
        <v>48</v>
      </c>
      <c r="V29286"/>
      <c r="W29286" t="s">
        <v>47</v>
      </c>
      <c r="X29286" t="s">
        <v>84</v>
      </c>
      <c r="Y29286"/>
      <c r="Z29286" t="s">
        <v>49</v>
      </c>
      <c r="AA29286" t="s">
        <v>114</v>
      </c>
      <c r="AB29286" t="s">
        <v>56</v>
      </c>
      <c r="AC29286" t="s">
        <v>47</v>
      </c>
      <c r="AD29286" t="s">
        <v>79</v>
      </c>
      <c r="AE29286" t="s">
        <v>143</v>
      </c>
      <c r="AF29286"/>
      <c r="AG29286" t="s">
        <v>123</v>
      </c>
      <c r="AH29286" t="s">
        <v>47</v>
      </c>
      <c r="AI29286" t="s">
        <v>47</v>
      </c>
      <c r="AJ29286" t="s">
        <v>91</v>
      </c>
      <c r="AK29286" t="s">
        <v>49</v>
      </c>
      <c r="AL29286" t="s">
        <v>49</v>
      </c>
      <c r="AM29286" t="s">
        <v>62</v>
      </c>
      <c r="AN29286" t="s">
        <v>63</v>
      </c>
      <c r="AO29286" t="n">
        <v>0.09</v>
      </c>
      <c r="AP29286" t="n">
        <v>1.01</v>
      </c>
      <c r="AQ29286" t="n">
        <v>18.8</v>
      </c>
      <c r="AR29286" t="n">
        <v>0.68</v>
      </c>
      <c r="AS29286" t="n">
        <v>12.9</v>
      </c>
      <c r="AT29286" t="n">
        <v>1.55</v>
      </c>
    </row>
    <row r="29287">
      <c r="A29287" t="n">
        <v>35441</v>
      </c>
      <c r="B29287" t="s">
        <v>72</v>
      </c>
      <c r="C29287" t="s">
        <v>47</v>
      </c>
      <c r="D29287" t="s">
        <v>47</v>
      </c>
      <c r="E29287" t="s">
        <v>48</v>
      </c>
      <c r="F29287" t="s">
        <v>49</v>
      </c>
      <c r="G29287" t="s">
        <v>49</v>
      </c>
      <c r="H29287" t="s">
        <v>73</v>
      </c>
      <c r="I29287" t="s">
        <v>48</v>
      </c>
      <c r="J29287" t="s">
        <v>51</v>
      </c>
      <c r="K29287" t="s">
        <v>47</v>
      </c>
      <c r="L29287" t="s">
        <v>52</v>
      </c>
      <c r="M29287" t="s">
        <v>49</v>
      </c>
      <c r="N29287"/>
      <c r="O29287"/>
      <c r="P29287" t="s">
        <v>154</v>
      </c>
      <c r="Q29287" t="s">
        <v>47</v>
      </c>
      <c r="R29287" t="s">
        <v>155</v>
      </c>
      <c r="S29287" t="s">
        <v>48</v>
      </c>
      <c r="T29287" t="s">
        <v>49</v>
      </c>
      <c r="U29287" t="s">
        <v>48</v>
      </c>
      <c r="V29287"/>
      <c r="W29287" t="s">
        <v>47</v>
      </c>
      <c r="X29287" t="s">
        <v>84</v>
      </c>
      <c r="Y29287"/>
      <c r="Z29287" t="s">
        <v>49</v>
      </c>
      <c r="AA29287" t="s">
        <v>114</v>
      </c>
      <c r="AB29287" t="s">
        <v>56</v>
      </c>
      <c r="AC29287" t="s">
        <v>47</v>
      </c>
      <c r="AD29287" t="s">
        <v>79</v>
      </c>
      <c r="AE29287" t="s">
        <v>143</v>
      </c>
      <c r="AF29287"/>
      <c r="AG29287" t="s">
        <v>123</v>
      </c>
      <c r="AH29287" t="s">
        <v>47</v>
      </c>
      <c r="AI29287" t="s">
        <v>47</v>
      </c>
      <c r="AJ29287" t="s">
        <v>91</v>
      </c>
      <c r="AK29287" t="s">
        <v>49</v>
      </c>
      <c r="AL29287" t="s">
        <v>49</v>
      </c>
      <c r="AM29287" t="s">
        <v>62</v>
      </c>
      <c r="AN29287" t="s">
        <v>63</v>
      </c>
      <c r="AO29287" t="n">
        <v>0.09</v>
      </c>
      <c r="AP29287" t="n">
        <v>1</v>
      </c>
      <c r="AQ29287" t="n">
        <v>19.4</v>
      </c>
      <c r="AR29287" t="n">
        <v>0.67</v>
      </c>
      <c r="AS29287" t="n">
        <v>13.1</v>
      </c>
      <c r="AT29287" t="n">
        <v>1.55</v>
      </c>
    </row>
    <row r="29288">
      <c r="A29288" t="n">
        <v>35442</v>
      </c>
      <c r="B29288" t="s">
        <v>72</v>
      </c>
      <c r="C29288" t="s">
        <v>47</v>
      </c>
      <c r="D29288" t="s">
        <v>47</v>
      </c>
      <c r="E29288" t="s">
        <v>48</v>
      </c>
      <c r="F29288" t="s">
        <v>49</v>
      </c>
      <c r="G29288" t="s">
        <v>49</v>
      </c>
      <c r="H29288" t="s">
        <v>73</v>
      </c>
      <c r="I29288" t="s">
        <v>48</v>
      </c>
      <c r="J29288" t="s">
        <v>51</v>
      </c>
      <c r="K29288" t="s">
        <v>47</v>
      </c>
      <c r="L29288" t="s">
        <v>52</v>
      </c>
      <c r="M29288" t="s">
        <v>49</v>
      </c>
      <c r="N29288"/>
      <c r="O29288"/>
      <c r="P29288" t="s">
        <v>154</v>
      </c>
      <c r="Q29288" t="s">
        <v>47</v>
      </c>
      <c r="R29288" t="s">
        <v>155</v>
      </c>
      <c r="S29288" t="s">
        <v>48</v>
      </c>
      <c r="T29288" t="s">
        <v>49</v>
      </c>
      <c r="U29288" t="s">
        <v>48</v>
      </c>
      <c r="V29288"/>
      <c r="W29288" t="s">
        <v>47</v>
      </c>
      <c r="X29288" t="s">
        <v>84</v>
      </c>
      <c r="Y29288"/>
      <c r="Z29288" t="s">
        <v>49</v>
      </c>
      <c r="AA29288" t="s">
        <v>114</v>
      </c>
      <c r="AB29288" t="s">
        <v>56</v>
      </c>
      <c r="AC29288" t="s">
        <v>47</v>
      </c>
      <c r="AD29288" t="s">
        <v>79</v>
      </c>
      <c r="AE29288" t="s">
        <v>143</v>
      </c>
      <c r="AF29288"/>
      <c r="AG29288" t="s">
        <v>123</v>
      </c>
      <c r="AH29288" t="s">
        <v>47</v>
      </c>
      <c r="AI29288" t="s">
        <v>47</v>
      </c>
      <c r="AJ29288" t="s">
        <v>91</v>
      </c>
      <c r="AK29288" t="s">
        <v>49</v>
      </c>
      <c r="AL29288" t="s">
        <v>49</v>
      </c>
      <c r="AM29288" t="s">
        <v>62</v>
      </c>
      <c r="AN29288" t="s">
        <v>63</v>
      </c>
      <c r="AO29288" t="n">
        <v>0.09</v>
      </c>
      <c r="AP29288" t="n">
        <v>1</v>
      </c>
      <c r="AQ29288" t="n">
        <v>21</v>
      </c>
      <c r="AR29288" t="n">
        <v>0.61</v>
      </c>
      <c r="AS29288" t="n">
        <v>12.8</v>
      </c>
      <c r="AT29288" t="n">
        <v>1.55</v>
      </c>
    </row>
    <row r="29289">
      <c r="A29289" t="n">
        <v>35443</v>
      </c>
      <c r="B29289" t="s">
        <v>72</v>
      </c>
      <c r="C29289" t="s">
        <v>47</v>
      </c>
      <c r="D29289" t="s">
        <v>47</v>
      </c>
      <c r="E29289" t="s">
        <v>48</v>
      </c>
      <c r="F29289" t="s">
        <v>49</v>
      </c>
      <c r="G29289" t="s">
        <v>49</v>
      </c>
      <c r="H29289" t="s">
        <v>73</v>
      </c>
      <c r="I29289" t="s">
        <v>48</v>
      </c>
      <c r="J29289" t="s">
        <v>51</v>
      </c>
      <c r="K29289" t="s">
        <v>47</v>
      </c>
      <c r="L29289" t="s">
        <v>52</v>
      </c>
      <c r="M29289" t="s">
        <v>49</v>
      </c>
      <c r="N29289"/>
      <c r="O29289"/>
      <c r="P29289" t="s">
        <v>76</v>
      </c>
      <c r="Q29289" t="s">
        <v>86</v>
      </c>
      <c r="R29289" t="s">
        <v>47</v>
      </c>
      <c r="S29289" t="s">
        <v>103</v>
      </c>
      <c r="T29289" t="s">
        <v>48</v>
      </c>
      <c r="U29289" t="s">
        <v>49</v>
      </c>
      <c r="V29289" t="s">
        <v>54</v>
      </c>
      <c r="W29289" t="s">
        <v>47</v>
      </c>
      <c r="X29289" t="s">
        <v>47</v>
      </c>
      <c r="Y29289" t="s">
        <v>114</v>
      </c>
      <c r="Z29289" t="s">
        <v>49</v>
      </c>
      <c r="AA29289" t="s">
        <v>49</v>
      </c>
      <c r="AB29289" t="s">
        <v>330</v>
      </c>
      <c r="AC29289" t="s">
        <v>331</v>
      </c>
      <c r="AD29289"/>
      <c r="AE29289" t="s">
        <v>3835</v>
      </c>
      <c r="AF29289"/>
      <c r="AG29289" t="s">
        <v>344</v>
      </c>
      <c r="AH29289" t="s">
        <v>129</v>
      </c>
      <c r="AI29289" t="s">
        <v>47</v>
      </c>
      <c r="AJ29289"/>
      <c r="AK29289"/>
      <c r="AL29289" t="s">
        <v>49</v>
      </c>
      <c r="AM29289" t="s">
        <v>62</v>
      </c>
      <c r="AN29289" t="s">
        <v>94</v>
      </c>
      <c r="AO29289" t="n">
        <v>0.102</v>
      </c>
      <c r="AP29289" t="n">
        <v>1.1</v>
      </c>
      <c r="AQ29289" t="n">
        <v>20.6</v>
      </c>
      <c r="AR29289" t="n">
        <v>0.797</v>
      </c>
      <c r="AS29289" t="n">
        <v>18.06</v>
      </c>
      <c r="AT29289" t="n">
        <v>1.5</v>
      </c>
    </row>
    <row r="29290">
      <c r="A29290" t="n">
        <v>35444</v>
      </c>
      <c r="B29290" t="s">
        <v>72</v>
      </c>
      <c r="C29290" t="s">
        <v>47</v>
      </c>
      <c r="D29290" t="s">
        <v>47</v>
      </c>
      <c r="E29290" t="s">
        <v>48</v>
      </c>
      <c r="F29290" t="s">
        <v>49</v>
      </c>
      <c r="G29290" t="s">
        <v>49</v>
      </c>
      <c r="H29290" t="s">
        <v>73</v>
      </c>
      <c r="I29290" t="s">
        <v>48</v>
      </c>
      <c r="J29290" t="s">
        <v>51</v>
      </c>
      <c r="K29290" t="s">
        <v>47</v>
      </c>
      <c r="L29290" t="s">
        <v>52</v>
      </c>
      <c r="M29290" t="s">
        <v>49</v>
      </c>
      <c r="N29290"/>
      <c r="O29290"/>
      <c r="P29290" t="s">
        <v>76</v>
      </c>
      <c r="Q29290" t="s">
        <v>86</v>
      </c>
      <c r="R29290" t="s">
        <v>47</v>
      </c>
      <c r="S29290" t="s">
        <v>103</v>
      </c>
      <c r="T29290" t="s">
        <v>48</v>
      </c>
      <c r="U29290" t="s">
        <v>49</v>
      </c>
      <c r="V29290" t="s">
        <v>54</v>
      </c>
      <c r="W29290" t="s">
        <v>47</v>
      </c>
      <c r="X29290" t="s">
        <v>47</v>
      </c>
      <c r="Y29290" t="s">
        <v>114</v>
      </c>
      <c r="Z29290" t="s">
        <v>49</v>
      </c>
      <c r="AA29290" t="s">
        <v>49</v>
      </c>
      <c r="AB29290" t="s">
        <v>330</v>
      </c>
      <c r="AC29290" t="s">
        <v>331</v>
      </c>
      <c r="AD29290"/>
      <c r="AE29290" t="s">
        <v>3835</v>
      </c>
      <c r="AF29290"/>
      <c r="AG29290" t="s">
        <v>344</v>
      </c>
      <c r="AH29290" t="s">
        <v>129</v>
      </c>
      <c r="AI29290" t="s">
        <v>47</v>
      </c>
      <c r="AJ29290"/>
      <c r="AK29290"/>
      <c r="AL29290" t="s">
        <v>49</v>
      </c>
      <c r="AM29290" t="s">
        <v>62</v>
      </c>
      <c r="AN29290" t="s">
        <v>94</v>
      </c>
      <c r="AO29290" t="n">
        <v>0.102</v>
      </c>
      <c r="AP29290" t="n">
        <v>1.02</v>
      </c>
      <c r="AQ29290" t="n">
        <v>15.82</v>
      </c>
      <c r="AR29290" t="n">
        <v>0.726</v>
      </c>
      <c r="AS29290" t="n">
        <v>11.7</v>
      </c>
      <c r="AT29290" t="n">
        <v>1.5</v>
      </c>
    </row>
    <row r="29291">
      <c r="A29291" t="n">
        <v>35445</v>
      </c>
      <c r="B29291" t="s">
        <v>72</v>
      </c>
      <c r="C29291" t="s">
        <v>47</v>
      </c>
      <c r="D29291" t="s">
        <v>47</v>
      </c>
      <c r="E29291" t="s">
        <v>48</v>
      </c>
      <c r="F29291" t="s">
        <v>49</v>
      </c>
      <c r="G29291" t="s">
        <v>49</v>
      </c>
      <c r="H29291" t="s">
        <v>73</v>
      </c>
      <c r="I29291" t="s">
        <v>48</v>
      </c>
      <c r="J29291" t="s">
        <v>51</v>
      </c>
      <c r="K29291" t="s">
        <v>47</v>
      </c>
      <c r="L29291" t="s">
        <v>52</v>
      </c>
      <c r="M29291" t="s">
        <v>49</v>
      </c>
      <c r="N29291"/>
      <c r="O29291"/>
      <c r="P29291" t="s">
        <v>76</v>
      </c>
      <c r="Q29291" t="s">
        <v>86</v>
      </c>
      <c r="R29291" t="s">
        <v>47</v>
      </c>
      <c r="S29291" t="s">
        <v>103</v>
      </c>
      <c r="T29291" t="s">
        <v>48</v>
      </c>
      <c r="U29291" t="s">
        <v>49</v>
      </c>
      <c r="V29291" t="s">
        <v>54</v>
      </c>
      <c r="W29291" t="s">
        <v>47</v>
      </c>
      <c r="X29291" t="s">
        <v>47</v>
      </c>
      <c r="Y29291" t="s">
        <v>114</v>
      </c>
      <c r="Z29291" t="s">
        <v>49</v>
      </c>
      <c r="AA29291" t="s">
        <v>49</v>
      </c>
      <c r="AB29291" t="s">
        <v>330</v>
      </c>
      <c r="AC29291" t="s">
        <v>331</v>
      </c>
      <c r="AD29291"/>
      <c r="AE29291" t="s">
        <v>3836</v>
      </c>
      <c r="AF29291"/>
      <c r="AG29291" t="s">
        <v>344</v>
      </c>
      <c r="AH29291" t="s">
        <v>129</v>
      </c>
      <c r="AI29291" t="s">
        <v>47</v>
      </c>
      <c r="AJ29291"/>
      <c r="AK29291"/>
      <c r="AL29291" t="s">
        <v>49</v>
      </c>
      <c r="AM29291" t="s">
        <v>62</v>
      </c>
      <c r="AN29291" t="s">
        <v>94</v>
      </c>
      <c r="AO29291" t="n">
        <v>0.102</v>
      </c>
      <c r="AP29291" t="n">
        <v>1.07</v>
      </c>
      <c r="AQ29291" t="n">
        <v>19.1</v>
      </c>
      <c r="AR29291" t="n">
        <v>0.787</v>
      </c>
      <c r="AS29291" t="n">
        <v>16.08</v>
      </c>
      <c r="AT29291" t="n">
        <v>1.5</v>
      </c>
    </row>
    <row r="29292">
      <c r="A29292" t="n">
        <v>35446</v>
      </c>
      <c r="B29292" t="s">
        <v>72</v>
      </c>
      <c r="C29292" t="s">
        <v>47</v>
      </c>
      <c r="D29292" t="s">
        <v>47</v>
      </c>
      <c r="E29292" t="s">
        <v>48</v>
      </c>
      <c r="F29292" t="s">
        <v>49</v>
      </c>
      <c r="G29292" t="s">
        <v>49</v>
      </c>
      <c r="H29292" t="s">
        <v>73</v>
      </c>
      <c r="I29292" t="s">
        <v>48</v>
      </c>
      <c r="J29292" t="s">
        <v>51</v>
      </c>
      <c r="K29292" t="s">
        <v>47</v>
      </c>
      <c r="L29292" t="s">
        <v>52</v>
      </c>
      <c r="M29292" t="s">
        <v>49</v>
      </c>
      <c r="N29292"/>
      <c r="O29292"/>
      <c r="P29292" t="s">
        <v>76</v>
      </c>
      <c r="Q29292" t="s">
        <v>86</v>
      </c>
      <c r="R29292" t="s">
        <v>47</v>
      </c>
      <c r="S29292" t="s">
        <v>103</v>
      </c>
      <c r="T29292" t="s">
        <v>48</v>
      </c>
      <c r="U29292" t="s">
        <v>49</v>
      </c>
      <c r="V29292" t="s">
        <v>54</v>
      </c>
      <c r="W29292" t="s">
        <v>47</v>
      </c>
      <c r="X29292" t="s">
        <v>47</v>
      </c>
      <c r="Y29292" t="s">
        <v>114</v>
      </c>
      <c r="Z29292" t="s">
        <v>49</v>
      </c>
      <c r="AA29292" t="s">
        <v>49</v>
      </c>
      <c r="AB29292" t="s">
        <v>330</v>
      </c>
      <c r="AC29292" t="s">
        <v>331</v>
      </c>
      <c r="AD29292"/>
      <c r="AE29292" t="s">
        <v>3836</v>
      </c>
      <c r="AF29292"/>
      <c r="AG29292" t="s">
        <v>344</v>
      </c>
      <c r="AH29292" t="s">
        <v>129</v>
      </c>
      <c r="AI29292" t="s">
        <v>47</v>
      </c>
      <c r="AJ29292"/>
      <c r="AK29292"/>
      <c r="AL29292" t="s">
        <v>49</v>
      </c>
      <c r="AM29292" t="s">
        <v>62</v>
      </c>
      <c r="AN29292" t="s">
        <v>94</v>
      </c>
      <c r="AO29292" t="n">
        <v>0.102</v>
      </c>
      <c r="AP29292" t="n">
        <v>0.94</v>
      </c>
      <c r="AQ29292" t="n">
        <v>13.61</v>
      </c>
      <c r="AR29292" t="n">
        <v>0.714</v>
      </c>
      <c r="AS29292" t="n">
        <v>9.13</v>
      </c>
      <c r="AT29292" t="n">
        <v>1.5</v>
      </c>
    </row>
    <row r="29293">
      <c r="A29293" t="n">
        <v>35447</v>
      </c>
      <c r="B29293" t="s">
        <v>72</v>
      </c>
      <c r="C29293" t="s">
        <v>47</v>
      </c>
      <c r="D29293" t="s">
        <v>47</v>
      </c>
      <c r="E29293" t="s">
        <v>48</v>
      </c>
      <c r="F29293" t="s">
        <v>49</v>
      </c>
      <c r="G29293" t="s">
        <v>49</v>
      </c>
      <c r="H29293" t="s">
        <v>73</v>
      </c>
      <c r="I29293" t="s">
        <v>48</v>
      </c>
      <c r="J29293" t="s">
        <v>51</v>
      </c>
      <c r="K29293" t="s">
        <v>47</v>
      </c>
      <c r="L29293" t="s">
        <v>52</v>
      </c>
      <c r="M29293" t="s">
        <v>49</v>
      </c>
      <c r="N29293"/>
      <c r="O29293"/>
      <c r="P29293" t="s">
        <v>76</v>
      </c>
      <c r="Q29293" t="s">
        <v>86</v>
      </c>
      <c r="R29293" t="s">
        <v>47</v>
      </c>
      <c r="S29293" t="s">
        <v>103</v>
      </c>
      <c r="T29293" t="s">
        <v>48</v>
      </c>
      <c r="U29293" t="s">
        <v>49</v>
      </c>
      <c r="V29293" t="s">
        <v>54</v>
      </c>
      <c r="W29293" t="s">
        <v>47</v>
      </c>
      <c r="X29293" t="s">
        <v>47</v>
      </c>
      <c r="Y29293" t="s">
        <v>114</v>
      </c>
      <c r="Z29293" t="s">
        <v>49</v>
      </c>
      <c r="AA29293" t="s">
        <v>49</v>
      </c>
      <c r="AB29293" t="s">
        <v>330</v>
      </c>
      <c r="AC29293" t="s">
        <v>331</v>
      </c>
      <c r="AD29293"/>
      <c r="AE29293" t="s">
        <v>3837</v>
      </c>
      <c r="AF29293"/>
      <c r="AG29293" t="s">
        <v>344</v>
      </c>
      <c r="AH29293" t="s">
        <v>129</v>
      </c>
      <c r="AI29293" t="s">
        <v>47</v>
      </c>
      <c r="AJ29293"/>
      <c r="AK29293"/>
      <c r="AL29293" t="s">
        <v>49</v>
      </c>
      <c r="AM29293" t="s">
        <v>62</v>
      </c>
      <c r="AN29293" t="s">
        <v>94</v>
      </c>
      <c r="AO29293" t="n">
        <v>0.102</v>
      </c>
      <c r="AP29293" t="n">
        <v>0.77</v>
      </c>
      <c r="AQ29293" t="n">
        <v>11.28</v>
      </c>
      <c r="AR29293" t="n">
        <v>0.577</v>
      </c>
      <c r="AS29293" t="n">
        <v>5.01</v>
      </c>
      <c r="AT29293" t="n">
        <v>1.5</v>
      </c>
    </row>
    <row r="29294">
      <c r="A29294" t="n">
        <v>35448</v>
      </c>
      <c r="B29294" t="s">
        <v>72</v>
      </c>
      <c r="C29294" t="s">
        <v>47</v>
      </c>
      <c r="D29294" t="s">
        <v>47</v>
      </c>
      <c r="E29294" t="s">
        <v>48</v>
      </c>
      <c r="F29294" t="s">
        <v>49</v>
      </c>
      <c r="G29294" t="s">
        <v>49</v>
      </c>
      <c r="H29294" t="s">
        <v>73</v>
      </c>
      <c r="I29294" t="s">
        <v>48</v>
      </c>
      <c r="J29294" t="s">
        <v>51</v>
      </c>
      <c r="K29294" t="s">
        <v>47</v>
      </c>
      <c r="L29294" t="s">
        <v>52</v>
      </c>
      <c r="M29294" t="s">
        <v>49</v>
      </c>
      <c r="N29294"/>
      <c r="O29294"/>
      <c r="P29294" t="s">
        <v>76</v>
      </c>
      <c r="Q29294" t="s">
        <v>86</v>
      </c>
      <c r="R29294" t="s">
        <v>47</v>
      </c>
      <c r="S29294" t="s">
        <v>103</v>
      </c>
      <c r="T29294" t="s">
        <v>48</v>
      </c>
      <c r="U29294" t="s">
        <v>49</v>
      </c>
      <c r="V29294" t="s">
        <v>54</v>
      </c>
      <c r="W29294" t="s">
        <v>47</v>
      </c>
      <c r="X29294" t="s">
        <v>47</v>
      </c>
      <c r="Y29294" t="s">
        <v>114</v>
      </c>
      <c r="Z29294" t="s">
        <v>49</v>
      </c>
      <c r="AA29294" t="s">
        <v>49</v>
      </c>
      <c r="AB29294" t="s">
        <v>330</v>
      </c>
      <c r="AC29294" t="s">
        <v>331</v>
      </c>
      <c r="AD29294"/>
      <c r="AE29294" t="s">
        <v>3837</v>
      </c>
      <c r="AF29294"/>
      <c r="AG29294" t="s">
        <v>344</v>
      </c>
      <c r="AH29294" t="s">
        <v>129</v>
      </c>
      <c r="AI29294" t="s">
        <v>47</v>
      </c>
      <c r="AJ29294"/>
      <c r="AK29294"/>
      <c r="AL29294" t="s">
        <v>49</v>
      </c>
      <c r="AM29294" t="s">
        <v>62</v>
      </c>
      <c r="AN29294" t="s">
        <v>94</v>
      </c>
      <c r="AO29294" t="n">
        <v>0.102</v>
      </c>
      <c r="AP29294" t="n">
        <v>0.46</v>
      </c>
      <c r="AQ29294" t="n">
        <v>3.25</v>
      </c>
      <c r="AR29294" t="n">
        <v>0.322</v>
      </c>
      <c r="AS29294" t="n">
        <v>0.48</v>
      </c>
      <c r="AT29294" t="n">
        <v>1.5</v>
      </c>
    </row>
    <row r="29295">
      <c r="A29295" t="n">
        <v>35449</v>
      </c>
      <c r="B29295" t="s">
        <v>72</v>
      </c>
      <c r="C29295" t="s">
        <v>47</v>
      </c>
      <c r="D29295" t="s">
        <v>47</v>
      </c>
      <c r="E29295" t="s">
        <v>48</v>
      </c>
      <c r="F29295" t="s">
        <v>49</v>
      </c>
      <c r="G29295" t="s">
        <v>49</v>
      </c>
      <c r="H29295" t="s">
        <v>73</v>
      </c>
      <c r="I29295" t="s">
        <v>48</v>
      </c>
      <c r="J29295" t="s">
        <v>51</v>
      </c>
      <c r="K29295" t="s">
        <v>47</v>
      </c>
      <c r="L29295" t="s">
        <v>52</v>
      </c>
      <c r="M29295" t="s">
        <v>49</v>
      </c>
      <c r="N29295"/>
      <c r="O29295"/>
      <c r="P29295" t="s">
        <v>76</v>
      </c>
      <c r="Q29295" t="s">
        <v>86</v>
      </c>
      <c r="R29295" t="s">
        <v>47</v>
      </c>
      <c r="S29295" t="s">
        <v>103</v>
      </c>
      <c r="T29295" t="s">
        <v>48</v>
      </c>
      <c r="U29295" t="s">
        <v>49</v>
      </c>
      <c r="V29295" t="s">
        <v>54</v>
      </c>
      <c r="W29295" t="s">
        <v>47</v>
      </c>
      <c r="X29295" t="s">
        <v>47</v>
      </c>
      <c r="Y29295" t="s">
        <v>114</v>
      </c>
      <c r="Z29295" t="s">
        <v>49</v>
      </c>
      <c r="AA29295" t="s">
        <v>49</v>
      </c>
      <c r="AB29295" t="s">
        <v>330</v>
      </c>
      <c r="AC29295" t="s">
        <v>331</v>
      </c>
      <c r="AD29295"/>
      <c r="AE29295" t="s">
        <v>58</v>
      </c>
      <c r="AF29295"/>
      <c r="AG29295" t="s">
        <v>344</v>
      </c>
      <c r="AH29295" t="s">
        <v>129</v>
      </c>
      <c r="AI29295" t="s">
        <v>47</v>
      </c>
      <c r="AJ29295"/>
      <c r="AK29295"/>
      <c r="AL29295" t="s">
        <v>49</v>
      </c>
      <c r="AM29295" t="s">
        <v>62</v>
      </c>
      <c r="AN29295" t="s">
        <v>94</v>
      </c>
      <c r="AO29295" t="n">
        <v>0.102</v>
      </c>
      <c r="AP29295" t="n">
        <v>1.06</v>
      </c>
      <c r="AQ29295" t="n">
        <v>20.24</v>
      </c>
      <c r="AR29295" t="n">
        <v>0.753</v>
      </c>
      <c r="AS29295" t="n">
        <v>16.15</v>
      </c>
      <c r="AT29295" t="n">
        <v>1.5</v>
      </c>
    </row>
    <row r="29296">
      <c r="A29296" t="n">
        <v>35450</v>
      </c>
      <c r="B29296" t="s">
        <v>72</v>
      </c>
      <c r="C29296" t="s">
        <v>47</v>
      </c>
      <c r="D29296" t="s">
        <v>47</v>
      </c>
      <c r="E29296" t="s">
        <v>48</v>
      </c>
      <c r="F29296" t="s">
        <v>49</v>
      </c>
      <c r="G29296" t="s">
        <v>49</v>
      </c>
      <c r="H29296" t="s">
        <v>73</v>
      </c>
      <c r="I29296" t="s">
        <v>48</v>
      </c>
      <c r="J29296" t="s">
        <v>51</v>
      </c>
      <c r="K29296" t="s">
        <v>47</v>
      </c>
      <c r="L29296" t="s">
        <v>52</v>
      </c>
      <c r="M29296" t="s">
        <v>49</v>
      </c>
      <c r="N29296"/>
      <c r="O29296"/>
      <c r="P29296" t="s">
        <v>76</v>
      </c>
      <c r="Q29296" t="s">
        <v>86</v>
      </c>
      <c r="R29296" t="s">
        <v>47</v>
      </c>
      <c r="S29296" t="s">
        <v>103</v>
      </c>
      <c r="T29296" t="s">
        <v>48</v>
      </c>
      <c r="U29296" t="s">
        <v>49</v>
      </c>
      <c r="V29296" t="s">
        <v>54</v>
      </c>
      <c r="W29296" t="s">
        <v>47</v>
      </c>
      <c r="X29296" t="s">
        <v>47</v>
      </c>
      <c r="Y29296" t="s">
        <v>114</v>
      </c>
      <c r="Z29296" t="s">
        <v>49</v>
      </c>
      <c r="AA29296" t="s">
        <v>49</v>
      </c>
      <c r="AB29296" t="s">
        <v>330</v>
      </c>
      <c r="AC29296" t="s">
        <v>331</v>
      </c>
      <c r="AD29296"/>
      <c r="AE29296" t="s">
        <v>58</v>
      </c>
      <c r="AF29296"/>
      <c r="AG29296" t="s">
        <v>344</v>
      </c>
      <c r="AH29296" t="s">
        <v>129</v>
      </c>
      <c r="AI29296" t="s">
        <v>47</v>
      </c>
      <c r="AJ29296"/>
      <c r="AK29296"/>
      <c r="AL29296" t="s">
        <v>49</v>
      </c>
      <c r="AM29296" t="s">
        <v>62</v>
      </c>
      <c r="AN29296" t="s">
        <v>94</v>
      </c>
      <c r="AO29296" t="n">
        <v>0.102</v>
      </c>
      <c r="AP29296" t="n">
        <v>1</v>
      </c>
      <c r="AQ29296" t="n">
        <v>12.38</v>
      </c>
      <c r="AR29296" t="n">
        <v>0.687</v>
      </c>
      <c r="AS29296" t="n">
        <v>8.51</v>
      </c>
      <c r="AT29296" t="n">
        <v>1.5</v>
      </c>
    </row>
    <row r="29297">
      <c r="A29297" t="n">
        <v>35451</v>
      </c>
      <c r="B29297" t="s">
        <v>72</v>
      </c>
      <c r="C29297" t="s">
        <v>47</v>
      </c>
      <c r="D29297" t="s">
        <v>47</v>
      </c>
      <c r="E29297" t="s">
        <v>48</v>
      </c>
      <c r="F29297" t="s">
        <v>49</v>
      </c>
      <c r="G29297" t="s">
        <v>49</v>
      </c>
      <c r="H29297" t="s">
        <v>73</v>
      </c>
      <c r="I29297" t="s">
        <v>48</v>
      </c>
      <c r="J29297" t="s">
        <v>51</v>
      </c>
      <c r="K29297" t="s">
        <v>47</v>
      </c>
      <c r="L29297" t="s">
        <v>52</v>
      </c>
      <c r="M29297" t="s">
        <v>49</v>
      </c>
      <c r="N29297" t="s">
        <v>74</v>
      </c>
      <c r="O29297"/>
      <c r="P29297" t="s">
        <v>76</v>
      </c>
      <c r="Q29297" t="s">
        <v>47</v>
      </c>
      <c r="R29297" t="s">
        <v>47</v>
      </c>
      <c r="S29297" t="s">
        <v>48</v>
      </c>
      <c r="T29297" t="s">
        <v>49</v>
      </c>
      <c r="U29297" t="s">
        <v>49</v>
      </c>
      <c r="V29297" t="s">
        <v>168</v>
      </c>
      <c r="W29297" t="s">
        <v>47</v>
      </c>
      <c r="X29297" t="s">
        <v>47</v>
      </c>
      <c r="Y29297" t="s">
        <v>78</v>
      </c>
      <c r="Z29297" t="s">
        <v>49</v>
      </c>
      <c r="AA29297" t="s">
        <v>49</v>
      </c>
      <c r="AB29297" t="s">
        <v>56</v>
      </c>
      <c r="AC29297" t="s">
        <v>47</v>
      </c>
      <c r="AD29297"/>
      <c r="AE29297" t="s">
        <v>58</v>
      </c>
      <c r="AF29297"/>
      <c r="AG29297" t="s">
        <v>95</v>
      </c>
      <c r="AH29297" t="s">
        <v>47</v>
      </c>
      <c r="AI29297" t="s">
        <v>47</v>
      </c>
      <c r="AJ29297" t="s">
        <v>78</v>
      </c>
      <c r="AK29297" t="s">
        <v>49</v>
      </c>
      <c r="AL29297" t="s">
        <v>49</v>
      </c>
      <c r="AM29297" t="s">
        <v>62</v>
      </c>
      <c r="AN29297" t="s">
        <v>63</v>
      </c>
      <c r="AO29297" t="n">
        <v>0.1</v>
      </c>
      <c r="AP29297" t="n">
        <v>0.95</v>
      </c>
      <c r="AQ29297" t="n">
        <v>19.81</v>
      </c>
      <c r="AR29297" t="n">
        <v>0.665</v>
      </c>
      <c r="AS29297" t="n">
        <v>12.32</v>
      </c>
      <c r="AT29297" t="n">
        <v>1.61</v>
      </c>
    </row>
    <row r="29298">
      <c r="A29298" t="n">
        <v>35452</v>
      </c>
      <c r="B29298" t="s">
        <v>72</v>
      </c>
      <c r="C29298" t="s">
        <v>47</v>
      </c>
      <c r="D29298" t="s">
        <v>47</v>
      </c>
      <c r="E29298" t="s">
        <v>48</v>
      </c>
      <c r="F29298" t="s">
        <v>49</v>
      </c>
      <c r="G29298" t="s">
        <v>49</v>
      </c>
      <c r="H29298" t="s">
        <v>73</v>
      </c>
      <c r="I29298" t="s">
        <v>48</v>
      </c>
      <c r="J29298" t="s">
        <v>51</v>
      </c>
      <c r="K29298" t="s">
        <v>47</v>
      </c>
      <c r="L29298" t="s">
        <v>52</v>
      </c>
      <c r="M29298" t="s">
        <v>49</v>
      </c>
      <c r="N29298" t="s">
        <v>74</v>
      </c>
      <c r="O29298"/>
      <c r="P29298" t="s">
        <v>76</v>
      </c>
      <c r="Q29298" t="s">
        <v>47</v>
      </c>
      <c r="R29298" t="s">
        <v>47</v>
      </c>
      <c r="S29298" t="s">
        <v>48</v>
      </c>
      <c r="T29298" t="s">
        <v>49</v>
      </c>
      <c r="U29298" t="s">
        <v>49</v>
      </c>
      <c r="V29298" t="s">
        <v>168</v>
      </c>
      <c r="W29298" t="s">
        <v>47</v>
      </c>
      <c r="X29298" t="s">
        <v>47</v>
      </c>
      <c r="Y29298" t="s">
        <v>78</v>
      </c>
      <c r="Z29298" t="s">
        <v>49</v>
      </c>
      <c r="AA29298" t="s">
        <v>49</v>
      </c>
      <c r="AB29298" t="s">
        <v>56</v>
      </c>
      <c r="AC29298" t="s">
        <v>47</v>
      </c>
      <c r="AD29298"/>
      <c r="AE29298" t="s">
        <v>58</v>
      </c>
      <c r="AF29298"/>
      <c r="AG29298" t="s">
        <v>95</v>
      </c>
      <c r="AH29298" t="s">
        <v>47</v>
      </c>
      <c r="AI29298" t="s">
        <v>47</v>
      </c>
      <c r="AJ29298" t="s">
        <v>78</v>
      </c>
      <c r="AK29298" t="s">
        <v>49</v>
      </c>
      <c r="AL29298" t="s">
        <v>49</v>
      </c>
      <c r="AM29298" t="s">
        <v>62</v>
      </c>
      <c r="AN29298" t="s">
        <v>63</v>
      </c>
      <c r="AO29298" t="n">
        <v>0.1</v>
      </c>
      <c r="AP29298" t="n">
        <v>1.097</v>
      </c>
      <c r="AQ29298" t="n">
        <v>19.97</v>
      </c>
      <c r="AR29298" t="n">
        <v>0.705</v>
      </c>
      <c r="AS29298" t="n">
        <v>15.45</v>
      </c>
      <c r="AT29298" t="n">
        <v>1.61</v>
      </c>
    </row>
    <row r="29299">
      <c r="A29299" t="n">
        <v>35453</v>
      </c>
      <c r="B29299" t="s">
        <v>72</v>
      </c>
      <c r="C29299" t="s">
        <v>47</v>
      </c>
      <c r="D29299" t="s">
        <v>47</v>
      </c>
      <c r="E29299" t="s">
        <v>48</v>
      </c>
      <c r="F29299" t="s">
        <v>49</v>
      </c>
      <c r="G29299" t="s">
        <v>49</v>
      </c>
      <c r="H29299" t="s">
        <v>73</v>
      </c>
      <c r="I29299" t="s">
        <v>48</v>
      </c>
      <c r="J29299" t="s">
        <v>51</v>
      </c>
      <c r="K29299" t="s">
        <v>47</v>
      </c>
      <c r="L29299" t="s">
        <v>52</v>
      </c>
      <c r="M29299" t="s">
        <v>49</v>
      </c>
      <c r="N29299"/>
      <c r="O29299"/>
      <c r="P29299" t="s">
        <v>53</v>
      </c>
      <c r="Q29299" t="s">
        <v>47</v>
      </c>
      <c r="R29299" t="s">
        <v>47</v>
      </c>
      <c r="S29299" t="s">
        <v>48</v>
      </c>
      <c r="T29299" t="s">
        <v>49</v>
      </c>
      <c r="U29299" t="s">
        <v>49</v>
      </c>
      <c r="V29299" t="s">
        <v>256</v>
      </c>
      <c r="W29299" t="s">
        <v>47</v>
      </c>
      <c r="X29299" t="s">
        <v>47</v>
      </c>
      <c r="Y29299" t="s">
        <v>126</v>
      </c>
      <c r="Z29299" t="s">
        <v>49</v>
      </c>
      <c r="AA29299" t="s">
        <v>49</v>
      </c>
      <c r="AB29299" t="s">
        <v>56</v>
      </c>
      <c r="AC29299" t="s">
        <v>47</v>
      </c>
      <c r="AD29299" t="s">
        <v>91</v>
      </c>
      <c r="AE29299" t="s">
        <v>58</v>
      </c>
      <c r="AF29299"/>
      <c r="AG29299" t="s">
        <v>95</v>
      </c>
      <c r="AH29299" t="s">
        <v>47</v>
      </c>
      <c r="AI29299" t="s">
        <v>47</v>
      </c>
      <c r="AJ29299"/>
      <c r="AK29299" t="s">
        <v>49</v>
      </c>
      <c r="AL29299" t="s">
        <v>49</v>
      </c>
      <c r="AM29299" t="s">
        <v>62</v>
      </c>
      <c r="AN29299" t="s">
        <v>63</v>
      </c>
      <c r="AO29299" t="n">
        <v>0.0929</v>
      </c>
      <c r="AP29299" t="n">
        <v>0.69</v>
      </c>
      <c r="AQ29299" t="n">
        <v>10.4</v>
      </c>
      <c r="AR29299" t="n">
        <v>0.6</v>
      </c>
      <c r="AS29299" t="n">
        <v>4.3</v>
      </c>
      <c r="AT29299" t="n">
        <v>1.6</v>
      </c>
    </row>
    <row r="29300">
      <c r="A29300" t="n">
        <v>35454</v>
      </c>
      <c r="B29300" t="s">
        <v>72</v>
      </c>
      <c r="C29300" t="s">
        <v>47</v>
      </c>
      <c r="D29300" t="s">
        <v>47</v>
      </c>
      <c r="E29300" t="s">
        <v>48</v>
      </c>
      <c r="F29300" t="s">
        <v>49</v>
      </c>
      <c r="G29300" t="s">
        <v>49</v>
      </c>
      <c r="H29300" t="s">
        <v>73</v>
      </c>
      <c r="I29300" t="s">
        <v>48</v>
      </c>
      <c r="J29300" t="s">
        <v>51</v>
      </c>
      <c r="K29300" t="s">
        <v>47</v>
      </c>
      <c r="L29300" t="s">
        <v>52</v>
      </c>
      <c r="M29300" t="s">
        <v>49</v>
      </c>
      <c r="N29300"/>
      <c r="O29300"/>
      <c r="P29300" t="s">
        <v>53</v>
      </c>
      <c r="Q29300" t="s">
        <v>47</v>
      </c>
      <c r="R29300" t="s">
        <v>47</v>
      </c>
      <c r="S29300" t="s">
        <v>48</v>
      </c>
      <c r="T29300" t="s">
        <v>49</v>
      </c>
      <c r="U29300" t="s">
        <v>49</v>
      </c>
      <c r="V29300" t="s">
        <v>256</v>
      </c>
      <c r="W29300" t="s">
        <v>47</v>
      </c>
      <c r="X29300" t="s">
        <v>47</v>
      </c>
      <c r="Y29300" t="s">
        <v>126</v>
      </c>
      <c r="Z29300" t="s">
        <v>49</v>
      </c>
      <c r="AA29300" t="s">
        <v>49</v>
      </c>
      <c r="AB29300" t="s">
        <v>56</v>
      </c>
      <c r="AC29300" t="s">
        <v>47</v>
      </c>
      <c r="AD29300" t="s">
        <v>91</v>
      </c>
      <c r="AE29300" t="s">
        <v>58</v>
      </c>
      <c r="AF29300"/>
      <c r="AG29300" t="s">
        <v>59</v>
      </c>
      <c r="AH29300" t="s">
        <v>3838</v>
      </c>
      <c r="AI29300" t="s">
        <v>47</v>
      </c>
      <c r="AJ29300"/>
      <c r="AK29300"/>
      <c r="AL29300" t="s">
        <v>49</v>
      </c>
      <c r="AM29300" t="s">
        <v>62</v>
      </c>
      <c r="AN29300" t="s">
        <v>63</v>
      </c>
      <c r="AO29300" t="n">
        <v>0.0929</v>
      </c>
      <c r="AP29300" t="n">
        <v>0.92</v>
      </c>
      <c r="AQ29300" t="n">
        <v>10</v>
      </c>
      <c r="AR29300" t="n">
        <v>0.64</v>
      </c>
      <c r="AS29300" t="n">
        <v>5.9</v>
      </c>
      <c r="AT29300" t="n">
        <v>1.6</v>
      </c>
    </row>
    <row r="29301">
      <c r="A29301" t="n">
        <v>35455</v>
      </c>
      <c r="B29301" t="s">
        <v>72</v>
      </c>
      <c r="C29301" t="s">
        <v>47</v>
      </c>
      <c r="D29301" t="s">
        <v>47</v>
      </c>
      <c r="E29301" t="s">
        <v>48</v>
      </c>
      <c r="F29301" t="s">
        <v>49</v>
      </c>
      <c r="G29301" t="s">
        <v>49</v>
      </c>
      <c r="H29301" t="s">
        <v>73</v>
      </c>
      <c r="I29301" t="s">
        <v>48</v>
      </c>
      <c r="J29301" t="s">
        <v>51</v>
      </c>
      <c r="K29301" t="s">
        <v>47</v>
      </c>
      <c r="L29301" t="s">
        <v>52</v>
      </c>
      <c r="M29301" t="s">
        <v>49</v>
      </c>
      <c r="N29301"/>
      <c r="O29301"/>
      <c r="P29301" t="s">
        <v>53</v>
      </c>
      <c r="Q29301" t="s">
        <v>47</v>
      </c>
      <c r="R29301" t="s">
        <v>47</v>
      </c>
      <c r="S29301" t="s">
        <v>48</v>
      </c>
      <c r="T29301" t="s">
        <v>49</v>
      </c>
      <c r="U29301" t="s">
        <v>49</v>
      </c>
      <c r="V29301" t="s">
        <v>256</v>
      </c>
      <c r="W29301" t="s">
        <v>47</v>
      </c>
      <c r="X29301" t="s">
        <v>47</v>
      </c>
      <c r="Y29301" t="s">
        <v>126</v>
      </c>
      <c r="Z29301" t="s">
        <v>49</v>
      </c>
      <c r="AA29301" t="s">
        <v>49</v>
      </c>
      <c r="AB29301" t="s">
        <v>56</v>
      </c>
      <c r="AC29301" t="s">
        <v>47</v>
      </c>
      <c r="AD29301" t="s">
        <v>91</v>
      </c>
      <c r="AE29301" t="s">
        <v>58</v>
      </c>
      <c r="AF29301"/>
      <c r="AG29301" t="s">
        <v>59</v>
      </c>
      <c r="AH29301" t="s">
        <v>3838</v>
      </c>
      <c r="AI29301" t="s">
        <v>47</v>
      </c>
      <c r="AJ29301"/>
      <c r="AK29301"/>
      <c r="AL29301" t="s">
        <v>49</v>
      </c>
      <c r="AM29301" t="s">
        <v>62</v>
      </c>
      <c r="AN29301" t="s">
        <v>63</v>
      </c>
      <c r="AO29301" t="n">
        <v>0.0929</v>
      </c>
      <c r="AP29301" t="n">
        <v>0.92</v>
      </c>
      <c r="AQ29301" t="n">
        <v>11.9</v>
      </c>
      <c r="AR29301" t="n">
        <v>0.68</v>
      </c>
      <c r="AS29301" t="n">
        <v>7.4</v>
      </c>
      <c r="AT29301" t="n">
        <v>1.6</v>
      </c>
    </row>
    <row r="29302">
      <c r="A29302" t="n">
        <v>35456</v>
      </c>
      <c r="B29302" t="s">
        <v>72</v>
      </c>
      <c r="C29302" t="s">
        <v>47</v>
      </c>
      <c r="D29302" t="s">
        <v>47</v>
      </c>
      <c r="E29302" t="s">
        <v>48</v>
      </c>
      <c r="F29302" t="s">
        <v>49</v>
      </c>
      <c r="G29302" t="s">
        <v>49</v>
      </c>
      <c r="H29302" t="s">
        <v>73</v>
      </c>
      <c r="I29302" t="s">
        <v>48</v>
      </c>
      <c r="J29302" t="s">
        <v>51</v>
      </c>
      <c r="K29302" t="s">
        <v>47</v>
      </c>
      <c r="L29302" t="s">
        <v>52</v>
      </c>
      <c r="M29302" t="s">
        <v>49</v>
      </c>
      <c r="N29302"/>
      <c r="O29302"/>
      <c r="P29302" t="s">
        <v>53</v>
      </c>
      <c r="Q29302" t="s">
        <v>47</v>
      </c>
      <c r="R29302" t="s">
        <v>47</v>
      </c>
      <c r="S29302" t="s">
        <v>48</v>
      </c>
      <c r="T29302" t="s">
        <v>49</v>
      </c>
      <c r="U29302" t="s">
        <v>49</v>
      </c>
      <c r="V29302" t="s">
        <v>256</v>
      </c>
      <c r="W29302" t="s">
        <v>47</v>
      </c>
      <c r="X29302" t="s">
        <v>47</v>
      </c>
      <c r="Y29302" t="s">
        <v>126</v>
      </c>
      <c r="Z29302" t="s">
        <v>49</v>
      </c>
      <c r="AA29302" t="s">
        <v>49</v>
      </c>
      <c r="AB29302" t="s">
        <v>56</v>
      </c>
      <c r="AC29302" t="s">
        <v>47</v>
      </c>
      <c r="AD29302" t="s">
        <v>91</v>
      </c>
      <c r="AE29302" t="s">
        <v>58</v>
      </c>
      <c r="AF29302"/>
      <c r="AG29302" t="s">
        <v>59</v>
      </c>
      <c r="AH29302" t="s">
        <v>3838</v>
      </c>
      <c r="AI29302" t="s">
        <v>47</v>
      </c>
      <c r="AJ29302"/>
      <c r="AK29302"/>
      <c r="AL29302" t="s">
        <v>49</v>
      </c>
      <c r="AM29302" t="s">
        <v>62</v>
      </c>
      <c r="AN29302" t="s">
        <v>63</v>
      </c>
      <c r="AO29302" t="n">
        <v>0.0929</v>
      </c>
      <c r="AP29302" t="n">
        <v>0.98</v>
      </c>
      <c r="AQ29302" t="n">
        <v>10</v>
      </c>
      <c r="AR29302" t="n">
        <v>0.67</v>
      </c>
      <c r="AS29302" t="n">
        <v>6.6</v>
      </c>
      <c r="AT29302" t="n">
        <v>1.6</v>
      </c>
    </row>
    <row r="29303">
      <c r="A29303" t="n">
        <v>35457</v>
      </c>
      <c r="B29303" t="s">
        <v>72</v>
      </c>
      <c r="C29303" t="s">
        <v>47</v>
      </c>
      <c r="D29303" t="s">
        <v>47</v>
      </c>
      <c r="E29303" t="s">
        <v>48</v>
      </c>
      <c r="F29303" t="s">
        <v>49</v>
      </c>
      <c r="G29303" t="s">
        <v>49</v>
      </c>
      <c r="H29303" t="s">
        <v>73</v>
      </c>
      <c r="I29303" t="s">
        <v>48</v>
      </c>
      <c r="J29303" t="s">
        <v>51</v>
      </c>
      <c r="K29303" t="s">
        <v>47</v>
      </c>
      <c r="L29303" t="s">
        <v>52</v>
      </c>
      <c r="M29303" t="s">
        <v>49</v>
      </c>
      <c r="N29303"/>
      <c r="O29303"/>
      <c r="P29303" t="s">
        <v>53</v>
      </c>
      <c r="Q29303" t="s">
        <v>47</v>
      </c>
      <c r="R29303" t="s">
        <v>47</v>
      </c>
      <c r="S29303" t="s">
        <v>48</v>
      </c>
      <c r="T29303" t="s">
        <v>49</v>
      </c>
      <c r="U29303" t="s">
        <v>49</v>
      </c>
      <c r="V29303" t="s">
        <v>256</v>
      </c>
      <c r="W29303" t="s">
        <v>47</v>
      </c>
      <c r="X29303" t="s">
        <v>47</v>
      </c>
      <c r="Y29303" t="s">
        <v>126</v>
      </c>
      <c r="Z29303" t="s">
        <v>49</v>
      </c>
      <c r="AA29303" t="s">
        <v>49</v>
      </c>
      <c r="AB29303" t="s">
        <v>1913</v>
      </c>
      <c r="AC29303" t="s">
        <v>47</v>
      </c>
      <c r="AD29303"/>
      <c r="AE29303" t="s">
        <v>58</v>
      </c>
      <c r="AF29303"/>
      <c r="AG29303" t="s">
        <v>59</v>
      </c>
      <c r="AH29303" t="s">
        <v>3838</v>
      </c>
      <c r="AI29303" t="s">
        <v>47</v>
      </c>
      <c r="AJ29303"/>
      <c r="AK29303"/>
      <c r="AL29303" t="s">
        <v>49</v>
      </c>
      <c r="AM29303" t="s">
        <v>62</v>
      </c>
      <c r="AN29303" t="s">
        <v>63</v>
      </c>
      <c r="AO29303" t="n">
        <v>0.71</v>
      </c>
      <c r="AP29303" t="n">
        <v>0.75</v>
      </c>
      <c r="AQ29303" t="n">
        <v>13.82</v>
      </c>
      <c r="AR29303" t="n">
        <v>0.59</v>
      </c>
      <c r="AS29303" t="n">
        <v>6.1</v>
      </c>
      <c r="AT29303" t="n">
        <v>1.6</v>
      </c>
    </row>
    <row r="29304">
      <c r="A29304" t="n">
        <v>35458</v>
      </c>
      <c r="B29304" t="s">
        <v>72</v>
      </c>
      <c r="C29304" t="s">
        <v>47</v>
      </c>
      <c r="D29304" t="s">
        <v>47</v>
      </c>
      <c r="E29304" t="s">
        <v>48</v>
      </c>
      <c r="F29304" t="s">
        <v>49</v>
      </c>
      <c r="G29304" t="s">
        <v>49</v>
      </c>
      <c r="H29304" t="s">
        <v>73</v>
      </c>
      <c r="I29304" t="s">
        <v>48</v>
      </c>
      <c r="J29304" t="s">
        <v>51</v>
      </c>
      <c r="K29304" t="s">
        <v>47</v>
      </c>
      <c r="L29304" t="s">
        <v>52</v>
      </c>
      <c r="M29304" t="s">
        <v>49</v>
      </c>
      <c r="N29304" t="s">
        <v>192</v>
      </c>
      <c r="O29304"/>
      <c r="P29304" t="s">
        <v>227</v>
      </c>
      <c r="Q29304" t="s">
        <v>47</v>
      </c>
      <c r="R29304" t="s">
        <v>47</v>
      </c>
      <c r="S29304" t="s">
        <v>48</v>
      </c>
      <c r="T29304" t="s">
        <v>49</v>
      </c>
      <c r="U29304" t="s">
        <v>49</v>
      </c>
      <c r="V29304" t="s">
        <v>54</v>
      </c>
      <c r="W29304" t="s">
        <v>47</v>
      </c>
      <c r="X29304" t="s">
        <v>47</v>
      </c>
      <c r="Y29304" t="s">
        <v>105</v>
      </c>
      <c r="Z29304" t="s">
        <v>49</v>
      </c>
      <c r="AA29304" t="s">
        <v>49</v>
      </c>
      <c r="AB29304" t="s">
        <v>56</v>
      </c>
      <c r="AC29304" t="s">
        <v>47</v>
      </c>
      <c r="AD29304"/>
      <c r="AE29304" t="s">
        <v>58</v>
      </c>
      <c r="AF29304"/>
      <c r="AG29304" t="s">
        <v>59</v>
      </c>
      <c r="AH29304" t="s">
        <v>60</v>
      </c>
      <c r="AI29304" t="s">
        <v>47</v>
      </c>
      <c r="AJ29304"/>
      <c r="AK29304"/>
      <c r="AL29304" t="s">
        <v>49</v>
      </c>
      <c r="AM29304" t="s">
        <v>62</v>
      </c>
      <c r="AN29304" t="s">
        <v>63</v>
      </c>
      <c r="AO29304" t="n">
        <v>0.09</v>
      </c>
      <c r="AP29304" t="n">
        <v>0.79</v>
      </c>
      <c r="AQ29304" t="n">
        <v>13.8</v>
      </c>
      <c r="AR29304" t="n">
        <v>0.394</v>
      </c>
      <c r="AS29304" t="n">
        <v>4.29</v>
      </c>
      <c r="AT29304" t="n">
        <v>1.6</v>
      </c>
    </row>
    <row r="29305">
      <c r="A29305" t="n">
        <v>35459</v>
      </c>
      <c r="B29305" t="s">
        <v>72</v>
      </c>
      <c r="C29305" t="s">
        <v>47</v>
      </c>
      <c r="D29305" t="s">
        <v>47</v>
      </c>
      <c r="E29305" t="s">
        <v>48</v>
      </c>
      <c r="F29305" t="s">
        <v>49</v>
      </c>
      <c r="G29305" t="s">
        <v>49</v>
      </c>
      <c r="H29305" t="s">
        <v>73</v>
      </c>
      <c r="I29305" t="s">
        <v>48</v>
      </c>
      <c r="J29305" t="s">
        <v>51</v>
      </c>
      <c r="K29305" t="s">
        <v>47</v>
      </c>
      <c r="L29305" t="s">
        <v>52</v>
      </c>
      <c r="M29305" t="s">
        <v>49</v>
      </c>
      <c r="N29305" t="s">
        <v>1692</v>
      </c>
      <c r="O29305" t="s">
        <v>98</v>
      </c>
      <c r="P29305" t="s">
        <v>227</v>
      </c>
      <c r="Q29305" t="s">
        <v>47</v>
      </c>
      <c r="R29305" t="s">
        <v>47</v>
      </c>
      <c r="S29305" t="s">
        <v>48</v>
      </c>
      <c r="T29305" t="s">
        <v>49</v>
      </c>
      <c r="U29305" t="s">
        <v>49</v>
      </c>
      <c r="V29305" t="s">
        <v>54</v>
      </c>
      <c r="W29305" t="s">
        <v>47</v>
      </c>
      <c r="X29305" t="s">
        <v>47</v>
      </c>
      <c r="Y29305" t="s">
        <v>105</v>
      </c>
      <c r="Z29305" t="s">
        <v>49</v>
      </c>
      <c r="AA29305" t="s">
        <v>49</v>
      </c>
      <c r="AB29305" t="s">
        <v>56</v>
      </c>
      <c r="AC29305" t="s">
        <v>47</v>
      </c>
      <c r="AD29305"/>
      <c r="AE29305" t="s">
        <v>58</v>
      </c>
      <c r="AF29305"/>
      <c r="AG29305" t="s">
        <v>59</v>
      </c>
      <c r="AH29305" t="s">
        <v>60</v>
      </c>
      <c r="AI29305" t="s">
        <v>47</v>
      </c>
      <c r="AJ29305"/>
      <c r="AK29305"/>
      <c r="AL29305" t="s">
        <v>49</v>
      </c>
      <c r="AM29305" t="s">
        <v>62</v>
      </c>
      <c r="AN29305" t="s">
        <v>63</v>
      </c>
      <c r="AO29305" t="n">
        <v>0.09</v>
      </c>
      <c r="AP29305" t="n">
        <v>0.822</v>
      </c>
      <c r="AQ29305" t="n">
        <v>7.72</v>
      </c>
      <c r="AR29305" t="n">
        <v>0.468</v>
      </c>
      <c r="AS29305" t="n">
        <v>2.97</v>
      </c>
      <c r="AT29305" t="n">
        <v>1.6</v>
      </c>
    </row>
    <row r="29306">
      <c r="A29306" t="n">
        <v>35460</v>
      </c>
      <c r="B29306" t="s">
        <v>72</v>
      </c>
      <c r="C29306" t="s">
        <v>47</v>
      </c>
      <c r="D29306" t="s">
        <v>47</v>
      </c>
      <c r="E29306" t="s">
        <v>48</v>
      </c>
      <c r="F29306" t="s">
        <v>49</v>
      </c>
      <c r="G29306" t="s">
        <v>49</v>
      </c>
      <c r="H29306" t="s">
        <v>73</v>
      </c>
      <c r="I29306" t="s">
        <v>48</v>
      </c>
      <c r="J29306" t="s">
        <v>51</v>
      </c>
      <c r="K29306" t="s">
        <v>47</v>
      </c>
      <c r="L29306" t="s">
        <v>52</v>
      </c>
      <c r="M29306" t="s">
        <v>49</v>
      </c>
      <c r="N29306" t="s">
        <v>3839</v>
      </c>
      <c r="O29306" t="s">
        <v>153</v>
      </c>
      <c r="P29306" t="s">
        <v>227</v>
      </c>
      <c r="Q29306" t="s">
        <v>47</v>
      </c>
      <c r="R29306" t="s">
        <v>47</v>
      </c>
      <c r="S29306" t="s">
        <v>48</v>
      </c>
      <c r="T29306" t="s">
        <v>49</v>
      </c>
      <c r="U29306" t="s">
        <v>49</v>
      </c>
      <c r="V29306" t="s">
        <v>54</v>
      </c>
      <c r="W29306" t="s">
        <v>47</v>
      </c>
      <c r="X29306" t="s">
        <v>47</v>
      </c>
      <c r="Y29306" t="s">
        <v>105</v>
      </c>
      <c r="Z29306" t="s">
        <v>49</v>
      </c>
      <c r="AA29306" t="s">
        <v>49</v>
      </c>
      <c r="AB29306" t="s">
        <v>56</v>
      </c>
      <c r="AC29306" t="s">
        <v>47</v>
      </c>
      <c r="AD29306"/>
      <c r="AE29306" t="s">
        <v>58</v>
      </c>
      <c r="AF29306"/>
      <c r="AG29306" t="s">
        <v>59</v>
      </c>
      <c r="AH29306" t="s">
        <v>60</v>
      </c>
      <c r="AI29306" t="s">
        <v>47</v>
      </c>
      <c r="AJ29306"/>
      <c r="AK29306"/>
      <c r="AL29306" t="s">
        <v>49</v>
      </c>
      <c r="AM29306" t="s">
        <v>62</v>
      </c>
      <c r="AN29306" t="s">
        <v>63</v>
      </c>
      <c r="AO29306" t="n">
        <v>0.09</v>
      </c>
      <c r="AP29306" t="n">
        <v>0.74</v>
      </c>
      <c r="AQ29306" t="n">
        <v>5.76</v>
      </c>
      <c r="AR29306" t="n">
        <v>0.591</v>
      </c>
      <c r="AS29306" t="n">
        <v>2.52</v>
      </c>
      <c r="AT29306" t="n">
        <v>1.6</v>
      </c>
    </row>
    <row r="29307">
      <c r="A29307" t="n">
        <v>35461</v>
      </c>
      <c r="B29307" t="s">
        <v>72</v>
      </c>
      <c r="C29307" t="s">
        <v>47</v>
      </c>
      <c r="D29307" t="s">
        <v>47</v>
      </c>
      <c r="E29307" t="s">
        <v>48</v>
      </c>
      <c r="F29307" t="s">
        <v>49</v>
      </c>
      <c r="G29307" t="s">
        <v>49</v>
      </c>
      <c r="H29307" t="s">
        <v>73</v>
      </c>
      <c r="I29307" t="s">
        <v>48</v>
      </c>
      <c r="J29307" t="s">
        <v>51</v>
      </c>
      <c r="K29307" t="s">
        <v>47</v>
      </c>
      <c r="L29307" t="s">
        <v>52</v>
      </c>
      <c r="M29307" t="s">
        <v>49</v>
      </c>
      <c r="N29307" t="s">
        <v>3839</v>
      </c>
      <c r="O29307" t="s">
        <v>198</v>
      </c>
      <c r="P29307" t="s">
        <v>227</v>
      </c>
      <c r="Q29307" t="s">
        <v>47</v>
      </c>
      <c r="R29307" t="s">
        <v>47</v>
      </c>
      <c r="S29307" t="s">
        <v>48</v>
      </c>
      <c r="T29307" t="s">
        <v>49</v>
      </c>
      <c r="U29307" t="s">
        <v>49</v>
      </c>
      <c r="V29307" t="s">
        <v>54</v>
      </c>
      <c r="W29307" t="s">
        <v>47</v>
      </c>
      <c r="X29307" t="s">
        <v>47</v>
      </c>
      <c r="Y29307" t="s">
        <v>105</v>
      </c>
      <c r="Z29307" t="s">
        <v>49</v>
      </c>
      <c r="AA29307" t="s">
        <v>49</v>
      </c>
      <c r="AB29307" t="s">
        <v>56</v>
      </c>
      <c r="AC29307" t="s">
        <v>47</v>
      </c>
      <c r="AD29307"/>
      <c r="AE29307" t="s">
        <v>58</v>
      </c>
      <c r="AF29307"/>
      <c r="AG29307" t="s">
        <v>59</v>
      </c>
      <c r="AH29307" t="s">
        <v>60</v>
      </c>
      <c r="AI29307" t="s">
        <v>47</v>
      </c>
      <c r="AJ29307"/>
      <c r="AK29307"/>
      <c r="AL29307" t="s">
        <v>49</v>
      </c>
      <c r="AM29307" t="s">
        <v>62</v>
      </c>
      <c r="AN29307" t="s">
        <v>63</v>
      </c>
      <c r="AO29307" t="n">
        <v>0.09</v>
      </c>
      <c r="AP29307" t="n">
        <v>0.728</v>
      </c>
      <c r="AQ29307" t="n">
        <v>6.45</v>
      </c>
      <c r="AR29307" t="n">
        <v>0.477</v>
      </c>
      <c r="AS29307" t="n">
        <v>2.24</v>
      </c>
      <c r="AT29307" t="n">
        <v>1.6</v>
      </c>
    </row>
    <row r="29308">
      <c r="A29308" t="n">
        <v>35462</v>
      </c>
      <c r="B29308" t="s">
        <v>72</v>
      </c>
      <c r="C29308" t="s">
        <v>47</v>
      </c>
      <c r="D29308" t="s">
        <v>47</v>
      </c>
      <c r="E29308" t="s">
        <v>48</v>
      </c>
      <c r="F29308" t="s">
        <v>49</v>
      </c>
      <c r="G29308" t="s">
        <v>49</v>
      </c>
      <c r="H29308" t="s">
        <v>73</v>
      </c>
      <c r="I29308" t="s">
        <v>48</v>
      </c>
      <c r="J29308" t="s">
        <v>51</v>
      </c>
      <c r="K29308" t="s">
        <v>47</v>
      </c>
      <c r="L29308" t="s">
        <v>52</v>
      </c>
      <c r="M29308" t="s">
        <v>49</v>
      </c>
      <c r="N29308" t="s">
        <v>3839</v>
      </c>
      <c r="O29308" t="s">
        <v>98</v>
      </c>
      <c r="P29308" t="s">
        <v>227</v>
      </c>
      <c r="Q29308" t="s">
        <v>47</v>
      </c>
      <c r="R29308" t="s">
        <v>47</v>
      </c>
      <c r="S29308" t="s">
        <v>48</v>
      </c>
      <c r="T29308" t="s">
        <v>49</v>
      </c>
      <c r="U29308" t="s">
        <v>49</v>
      </c>
      <c r="V29308" t="s">
        <v>54</v>
      </c>
      <c r="W29308" t="s">
        <v>47</v>
      </c>
      <c r="X29308" t="s">
        <v>47</v>
      </c>
      <c r="Y29308" t="s">
        <v>105</v>
      </c>
      <c r="Z29308" t="s">
        <v>49</v>
      </c>
      <c r="AA29308" t="s">
        <v>49</v>
      </c>
      <c r="AB29308" t="s">
        <v>56</v>
      </c>
      <c r="AC29308" t="s">
        <v>47</v>
      </c>
      <c r="AD29308"/>
      <c r="AE29308" t="s">
        <v>58</v>
      </c>
      <c r="AF29308"/>
      <c r="AG29308" t="s">
        <v>59</v>
      </c>
      <c r="AH29308" t="s">
        <v>60</v>
      </c>
      <c r="AI29308" t="s">
        <v>47</v>
      </c>
      <c r="AJ29308"/>
      <c r="AK29308"/>
      <c r="AL29308" t="s">
        <v>49</v>
      </c>
      <c r="AM29308" t="s">
        <v>62</v>
      </c>
      <c r="AN29308" t="s">
        <v>63</v>
      </c>
      <c r="AO29308" t="n">
        <v>0.09</v>
      </c>
      <c r="AP29308" t="n">
        <v>0.714</v>
      </c>
      <c r="AQ29308" t="n">
        <v>6.82</v>
      </c>
      <c r="AR29308" t="n">
        <v>0.485</v>
      </c>
      <c r="AS29308" t="n">
        <v>2.36</v>
      </c>
      <c r="AT29308" t="n">
        <v>1.6</v>
      </c>
    </row>
    <row r="29309">
      <c r="A29309" t="n">
        <v>35463</v>
      </c>
      <c r="B29309" t="s">
        <v>72</v>
      </c>
      <c r="C29309" t="s">
        <v>47</v>
      </c>
      <c r="D29309" t="s">
        <v>47</v>
      </c>
      <c r="E29309" t="s">
        <v>48</v>
      </c>
      <c r="F29309" t="s">
        <v>49</v>
      </c>
      <c r="G29309" t="s">
        <v>49</v>
      </c>
      <c r="H29309" t="s">
        <v>73</v>
      </c>
      <c r="I29309" t="s">
        <v>48</v>
      </c>
      <c r="J29309" t="s">
        <v>51</v>
      </c>
      <c r="K29309" t="s">
        <v>47</v>
      </c>
      <c r="L29309" t="s">
        <v>52</v>
      </c>
      <c r="M29309" t="s">
        <v>49</v>
      </c>
      <c r="N29309" t="s">
        <v>3839</v>
      </c>
      <c r="O29309" t="s">
        <v>153</v>
      </c>
      <c r="P29309" t="s">
        <v>227</v>
      </c>
      <c r="Q29309" t="s">
        <v>47</v>
      </c>
      <c r="R29309" t="s">
        <v>47</v>
      </c>
      <c r="S29309" t="s">
        <v>48</v>
      </c>
      <c r="T29309" t="s">
        <v>49</v>
      </c>
      <c r="U29309" t="s">
        <v>49</v>
      </c>
      <c r="V29309" t="s">
        <v>54</v>
      </c>
      <c r="W29309" t="s">
        <v>47</v>
      </c>
      <c r="X29309" t="s">
        <v>47</v>
      </c>
      <c r="Y29309" t="s">
        <v>105</v>
      </c>
      <c r="Z29309" t="s">
        <v>49</v>
      </c>
      <c r="AA29309" t="s">
        <v>49</v>
      </c>
      <c r="AB29309" t="s">
        <v>56</v>
      </c>
      <c r="AC29309" t="s">
        <v>47</v>
      </c>
      <c r="AD29309"/>
      <c r="AE29309" t="s">
        <v>58</v>
      </c>
      <c r="AF29309"/>
      <c r="AG29309" t="s">
        <v>59</v>
      </c>
      <c r="AH29309" t="s">
        <v>60</v>
      </c>
      <c r="AI29309" t="s">
        <v>47</v>
      </c>
      <c r="AJ29309"/>
      <c r="AK29309"/>
      <c r="AL29309" t="s">
        <v>49</v>
      </c>
      <c r="AM29309" t="s">
        <v>62</v>
      </c>
      <c r="AN29309" t="s">
        <v>63</v>
      </c>
      <c r="AO29309" t="n">
        <v>0.09</v>
      </c>
      <c r="AP29309" t="n">
        <v>0.815</v>
      </c>
      <c r="AQ29309" t="n">
        <v>11.1</v>
      </c>
      <c r="AR29309" t="n">
        <v>0.411</v>
      </c>
      <c r="AS29309" t="n">
        <v>3.72</v>
      </c>
      <c r="AT29309" t="n">
        <v>1.6</v>
      </c>
    </row>
    <row r="29310">
      <c r="A29310" t="n">
        <v>35464</v>
      </c>
      <c r="B29310" t="s">
        <v>72</v>
      </c>
      <c r="C29310" t="s">
        <v>47</v>
      </c>
      <c r="D29310" t="s">
        <v>47</v>
      </c>
      <c r="E29310" t="s">
        <v>48</v>
      </c>
      <c r="F29310" t="s">
        <v>49</v>
      </c>
      <c r="G29310" t="s">
        <v>49</v>
      </c>
      <c r="H29310" t="s">
        <v>73</v>
      </c>
      <c r="I29310" t="s">
        <v>48</v>
      </c>
      <c r="J29310" t="s">
        <v>51</v>
      </c>
      <c r="K29310" t="s">
        <v>47</v>
      </c>
      <c r="L29310" t="s">
        <v>52</v>
      </c>
      <c r="M29310" t="s">
        <v>49</v>
      </c>
      <c r="N29310" t="s">
        <v>3839</v>
      </c>
      <c r="O29310" t="s">
        <v>98</v>
      </c>
      <c r="P29310" t="s">
        <v>227</v>
      </c>
      <c r="Q29310" t="s">
        <v>47</v>
      </c>
      <c r="R29310" t="s">
        <v>47</v>
      </c>
      <c r="S29310" t="s">
        <v>48</v>
      </c>
      <c r="T29310" t="s">
        <v>49</v>
      </c>
      <c r="U29310" t="s">
        <v>49</v>
      </c>
      <c r="V29310" t="s">
        <v>54</v>
      </c>
      <c r="W29310" t="s">
        <v>47</v>
      </c>
      <c r="X29310" t="s">
        <v>47</v>
      </c>
      <c r="Y29310" t="s">
        <v>105</v>
      </c>
      <c r="Z29310" t="s">
        <v>49</v>
      </c>
      <c r="AA29310" t="s">
        <v>49</v>
      </c>
      <c r="AB29310" t="s">
        <v>56</v>
      </c>
      <c r="AC29310" t="s">
        <v>47</v>
      </c>
      <c r="AD29310"/>
      <c r="AE29310" t="s">
        <v>58</v>
      </c>
      <c r="AF29310"/>
      <c r="AG29310" t="s">
        <v>59</v>
      </c>
      <c r="AH29310" t="s">
        <v>60</v>
      </c>
      <c r="AI29310" t="s">
        <v>47</v>
      </c>
      <c r="AJ29310"/>
      <c r="AK29310"/>
      <c r="AL29310" t="s">
        <v>49</v>
      </c>
      <c r="AM29310" t="s">
        <v>62</v>
      </c>
      <c r="AN29310" t="s">
        <v>63</v>
      </c>
      <c r="AO29310" t="n">
        <v>0.09</v>
      </c>
      <c r="AP29310" t="n">
        <v>0.199</v>
      </c>
      <c r="AQ29310" t="n">
        <v>1.18</v>
      </c>
      <c r="AR29310" t="n">
        <v>0.25</v>
      </c>
      <c r="AS29310" t="n">
        <v>0.059</v>
      </c>
      <c r="AT29310" t="n">
        <v>1.6</v>
      </c>
    </row>
    <row r="29311">
      <c r="A29311" t="n">
        <v>35465</v>
      </c>
      <c r="B29311" t="s">
        <v>72</v>
      </c>
      <c r="C29311" t="s">
        <v>47</v>
      </c>
      <c r="D29311" t="s">
        <v>47</v>
      </c>
      <c r="E29311" t="s">
        <v>48</v>
      </c>
      <c r="F29311" t="s">
        <v>49</v>
      </c>
      <c r="G29311" t="s">
        <v>49</v>
      </c>
      <c r="H29311" t="s">
        <v>73</v>
      </c>
      <c r="I29311" t="s">
        <v>48</v>
      </c>
      <c r="J29311" t="s">
        <v>51</v>
      </c>
      <c r="K29311" t="s">
        <v>47</v>
      </c>
      <c r="L29311" t="s">
        <v>52</v>
      </c>
      <c r="M29311" t="s">
        <v>49</v>
      </c>
      <c r="N29311"/>
      <c r="O29311"/>
      <c r="P29311" t="s">
        <v>76</v>
      </c>
      <c r="Q29311" t="s">
        <v>86</v>
      </c>
      <c r="R29311" t="s">
        <v>47</v>
      </c>
      <c r="S29311" t="s">
        <v>1394</v>
      </c>
      <c r="T29311" t="s">
        <v>3840</v>
      </c>
      <c r="U29311" t="s">
        <v>49</v>
      </c>
      <c r="V29311" t="s">
        <v>61</v>
      </c>
      <c r="W29311" t="s">
        <v>54</v>
      </c>
      <c r="X29311" t="s">
        <v>47</v>
      </c>
      <c r="Y29311" t="s">
        <v>71</v>
      </c>
      <c r="Z29311" t="s">
        <v>103</v>
      </c>
      <c r="AA29311" t="s">
        <v>49</v>
      </c>
      <c r="AB29311" t="s">
        <v>56</v>
      </c>
      <c r="AC29311" t="s">
        <v>47</v>
      </c>
      <c r="AD29311" t="s">
        <v>79</v>
      </c>
      <c r="AE29311" t="s">
        <v>58</v>
      </c>
      <c r="AF29311" t="s">
        <v>177</v>
      </c>
      <c r="AG29311" t="s">
        <v>95</v>
      </c>
      <c r="AH29311" t="s">
        <v>47</v>
      </c>
      <c r="AI29311" t="s">
        <v>47</v>
      </c>
      <c r="AJ29311" t="s">
        <v>78</v>
      </c>
      <c r="AK29311" t="s">
        <v>49</v>
      </c>
      <c r="AL29311" t="s">
        <v>49</v>
      </c>
      <c r="AM29311" t="s">
        <v>62</v>
      </c>
      <c r="AN29311" t="s">
        <v>63</v>
      </c>
      <c r="AO29311" t="n">
        <v>0.09</v>
      </c>
      <c r="AP29311" t="n">
        <v>1.06</v>
      </c>
      <c r="AQ29311" t="n">
        <v>20.67</v>
      </c>
      <c r="AR29311" t="n">
        <v>0.663</v>
      </c>
      <c r="AS29311" t="n">
        <v>14.54</v>
      </c>
      <c r="AT29311" t="n">
        <v>1.623</v>
      </c>
    </row>
    <row r="29312">
      <c r="A29312" t="n">
        <v>35466</v>
      </c>
      <c r="B29312" t="s">
        <v>72</v>
      </c>
      <c r="C29312" t="s">
        <v>47</v>
      </c>
      <c r="D29312" t="s">
        <v>47</v>
      </c>
      <c r="E29312" t="s">
        <v>48</v>
      </c>
      <c r="F29312" t="s">
        <v>49</v>
      </c>
      <c r="G29312" t="s">
        <v>49</v>
      </c>
      <c r="H29312" t="s">
        <v>73</v>
      </c>
      <c r="I29312" t="s">
        <v>48</v>
      </c>
      <c r="J29312" t="s">
        <v>51</v>
      </c>
      <c r="K29312" t="s">
        <v>47</v>
      </c>
      <c r="L29312" t="s">
        <v>52</v>
      </c>
      <c r="M29312" t="s">
        <v>49</v>
      </c>
      <c r="N29312"/>
      <c r="O29312"/>
      <c r="P29312" t="s">
        <v>76</v>
      </c>
      <c r="Q29312" t="s">
        <v>86</v>
      </c>
      <c r="R29312" t="s">
        <v>47</v>
      </c>
      <c r="S29312" t="s">
        <v>1394</v>
      </c>
      <c r="T29312" t="s">
        <v>3840</v>
      </c>
      <c r="U29312" t="s">
        <v>49</v>
      </c>
      <c r="V29312" t="s">
        <v>61</v>
      </c>
      <c r="W29312" t="s">
        <v>54</v>
      </c>
      <c r="X29312" t="s">
        <v>47</v>
      </c>
      <c r="Y29312" t="s">
        <v>71</v>
      </c>
      <c r="Z29312" t="s">
        <v>103</v>
      </c>
      <c r="AA29312" t="s">
        <v>49</v>
      </c>
      <c r="AB29312" t="s">
        <v>56</v>
      </c>
      <c r="AC29312" t="s">
        <v>47</v>
      </c>
      <c r="AD29312" t="s">
        <v>79</v>
      </c>
      <c r="AE29312" t="s">
        <v>58</v>
      </c>
      <c r="AF29312" t="s">
        <v>177</v>
      </c>
      <c r="AG29312" t="s">
        <v>59</v>
      </c>
      <c r="AH29312" t="s">
        <v>222</v>
      </c>
      <c r="AI29312" t="s">
        <v>47</v>
      </c>
      <c r="AJ29312" t="s">
        <v>78</v>
      </c>
      <c r="AK29312" t="s">
        <v>121</v>
      </c>
      <c r="AL29312" t="s">
        <v>49</v>
      </c>
      <c r="AM29312" t="s">
        <v>62</v>
      </c>
      <c r="AN29312" t="s">
        <v>63</v>
      </c>
      <c r="AO29312" t="n">
        <v>0.09</v>
      </c>
      <c r="AP29312" t="n">
        <v>1.05</v>
      </c>
      <c r="AQ29312" t="n">
        <v>19.36</v>
      </c>
      <c r="AR29312" t="n">
        <v>0.708</v>
      </c>
      <c r="AS29312" t="n">
        <v>14.39</v>
      </c>
      <c r="AT29312" t="n">
        <v>1.624</v>
      </c>
    </row>
    <row r="29313">
      <c r="A29313" t="n">
        <v>35467</v>
      </c>
      <c r="B29313" t="s">
        <v>72</v>
      </c>
      <c r="C29313" t="s">
        <v>47</v>
      </c>
      <c r="D29313" t="s">
        <v>47</v>
      </c>
      <c r="E29313" t="s">
        <v>48</v>
      </c>
      <c r="F29313" t="s">
        <v>49</v>
      </c>
      <c r="G29313" t="s">
        <v>49</v>
      </c>
      <c r="H29313" t="s">
        <v>73</v>
      </c>
      <c r="I29313" t="s">
        <v>48</v>
      </c>
      <c r="J29313" t="s">
        <v>51</v>
      </c>
      <c r="K29313" t="s">
        <v>47</v>
      </c>
      <c r="L29313" t="s">
        <v>52</v>
      </c>
      <c r="M29313" t="s">
        <v>49</v>
      </c>
      <c r="N29313"/>
      <c r="O29313"/>
      <c r="P29313" t="s">
        <v>76</v>
      </c>
      <c r="Q29313" t="s">
        <v>86</v>
      </c>
      <c r="R29313" t="s">
        <v>47</v>
      </c>
      <c r="S29313" t="s">
        <v>1394</v>
      </c>
      <c r="T29313" t="s">
        <v>3840</v>
      </c>
      <c r="U29313" t="s">
        <v>49</v>
      </c>
      <c r="V29313" t="s">
        <v>61</v>
      </c>
      <c r="W29313" t="s">
        <v>54</v>
      </c>
      <c r="X29313" t="s">
        <v>47</v>
      </c>
      <c r="Y29313" t="s">
        <v>71</v>
      </c>
      <c r="Z29313" t="s">
        <v>103</v>
      </c>
      <c r="AA29313" t="s">
        <v>49</v>
      </c>
      <c r="AB29313" t="s">
        <v>56</v>
      </c>
      <c r="AC29313" t="s">
        <v>47</v>
      </c>
      <c r="AD29313" t="s">
        <v>79</v>
      </c>
      <c r="AE29313" t="s">
        <v>58</v>
      </c>
      <c r="AF29313" t="s">
        <v>177</v>
      </c>
      <c r="AG29313" t="s">
        <v>59</v>
      </c>
      <c r="AH29313" t="s">
        <v>222</v>
      </c>
      <c r="AI29313" t="s">
        <v>47</v>
      </c>
      <c r="AJ29313" t="s">
        <v>78</v>
      </c>
      <c r="AK29313" t="s">
        <v>91</v>
      </c>
      <c r="AL29313" t="s">
        <v>49</v>
      </c>
      <c r="AM29313" t="s">
        <v>62</v>
      </c>
      <c r="AN29313" t="s">
        <v>63</v>
      </c>
      <c r="AO29313" t="n">
        <v>0.09</v>
      </c>
      <c r="AP29313" t="n">
        <v>1.01</v>
      </c>
      <c r="AQ29313" t="n">
        <v>18.07</v>
      </c>
      <c r="AR29313" t="n">
        <v>0.721</v>
      </c>
      <c r="AS29313" t="n">
        <v>13.22</v>
      </c>
      <c r="AT29313" t="n">
        <v>1.626</v>
      </c>
    </row>
    <row r="29314">
      <c r="A29314" t="n">
        <v>35468</v>
      </c>
      <c r="B29314" t="s">
        <v>72</v>
      </c>
      <c r="C29314" t="s">
        <v>47</v>
      </c>
      <c r="D29314" t="s">
        <v>47</v>
      </c>
      <c r="E29314" t="s">
        <v>48</v>
      </c>
      <c r="F29314" t="s">
        <v>49</v>
      </c>
      <c r="G29314" t="s">
        <v>49</v>
      </c>
      <c r="H29314" t="s">
        <v>73</v>
      </c>
      <c r="I29314" t="s">
        <v>48</v>
      </c>
      <c r="J29314" t="s">
        <v>51</v>
      </c>
      <c r="K29314" t="s">
        <v>47</v>
      </c>
      <c r="L29314" t="s">
        <v>52</v>
      </c>
      <c r="M29314" t="s">
        <v>49</v>
      </c>
      <c r="N29314"/>
      <c r="O29314"/>
      <c r="P29314" t="s">
        <v>76</v>
      </c>
      <c r="Q29314" t="s">
        <v>86</v>
      </c>
      <c r="R29314" t="s">
        <v>47</v>
      </c>
      <c r="S29314" t="s">
        <v>1394</v>
      </c>
      <c r="T29314" t="s">
        <v>3840</v>
      </c>
      <c r="U29314" t="s">
        <v>49</v>
      </c>
      <c r="V29314" t="s">
        <v>61</v>
      </c>
      <c r="W29314" t="s">
        <v>54</v>
      </c>
      <c r="X29314" t="s">
        <v>47</v>
      </c>
      <c r="Y29314" t="s">
        <v>71</v>
      </c>
      <c r="Z29314" t="s">
        <v>103</v>
      </c>
      <c r="AA29314" t="s">
        <v>49</v>
      </c>
      <c r="AB29314" t="s">
        <v>56</v>
      </c>
      <c r="AC29314" t="s">
        <v>47</v>
      </c>
      <c r="AD29314" t="s">
        <v>79</v>
      </c>
      <c r="AE29314" t="s">
        <v>58</v>
      </c>
      <c r="AF29314" t="s">
        <v>177</v>
      </c>
      <c r="AG29314" t="s">
        <v>59</v>
      </c>
      <c r="AH29314" t="s">
        <v>222</v>
      </c>
      <c r="AI29314" t="s">
        <v>47</v>
      </c>
      <c r="AJ29314" t="s">
        <v>78</v>
      </c>
      <c r="AK29314" t="s">
        <v>78</v>
      </c>
      <c r="AL29314" t="s">
        <v>49</v>
      </c>
      <c r="AM29314" t="s">
        <v>62</v>
      </c>
      <c r="AN29314" t="s">
        <v>63</v>
      </c>
      <c r="AO29314" t="n">
        <v>0.09</v>
      </c>
      <c r="AP29314" t="n">
        <v>1</v>
      </c>
      <c r="AQ29314" t="n">
        <v>7.42</v>
      </c>
      <c r="AR29314" t="n">
        <v>0.7</v>
      </c>
      <c r="AS29314" t="n">
        <v>12.18</v>
      </c>
      <c r="AT29314" t="n">
        <v>1.627</v>
      </c>
    </row>
    <row r="29315">
      <c r="A29315" t="n">
        <v>35469</v>
      </c>
      <c r="B29315" t="s">
        <v>72</v>
      </c>
      <c r="C29315" t="s">
        <v>47</v>
      </c>
      <c r="D29315" t="s">
        <v>47</v>
      </c>
      <c r="E29315" t="s">
        <v>48</v>
      </c>
      <c r="F29315" t="s">
        <v>49</v>
      </c>
      <c r="G29315" t="s">
        <v>49</v>
      </c>
      <c r="H29315" t="s">
        <v>73</v>
      </c>
      <c r="I29315" t="s">
        <v>48</v>
      </c>
      <c r="J29315" t="s">
        <v>51</v>
      </c>
      <c r="K29315" t="s">
        <v>47</v>
      </c>
      <c r="L29315" t="s">
        <v>52</v>
      </c>
      <c r="M29315" t="s">
        <v>49</v>
      </c>
      <c r="N29315"/>
      <c r="O29315"/>
      <c r="P29315" t="s">
        <v>76</v>
      </c>
      <c r="Q29315" t="s">
        <v>86</v>
      </c>
      <c r="R29315" t="s">
        <v>47</v>
      </c>
      <c r="S29315" t="s">
        <v>1394</v>
      </c>
      <c r="T29315" t="s">
        <v>3840</v>
      </c>
      <c r="U29315" t="s">
        <v>49</v>
      </c>
      <c r="V29315" t="s">
        <v>61</v>
      </c>
      <c r="W29315" t="s">
        <v>54</v>
      </c>
      <c r="X29315" t="s">
        <v>47</v>
      </c>
      <c r="Y29315" t="s">
        <v>71</v>
      </c>
      <c r="Z29315" t="s">
        <v>103</v>
      </c>
      <c r="AA29315" t="s">
        <v>49</v>
      </c>
      <c r="AB29315" t="s">
        <v>56</v>
      </c>
      <c r="AC29315" t="s">
        <v>47</v>
      </c>
      <c r="AD29315" t="s">
        <v>79</v>
      </c>
      <c r="AE29315" t="s">
        <v>58</v>
      </c>
      <c r="AF29315" t="s">
        <v>177</v>
      </c>
      <c r="AG29315" t="s">
        <v>95</v>
      </c>
      <c r="AH29315" t="s">
        <v>47</v>
      </c>
      <c r="AI29315" t="s">
        <v>47</v>
      </c>
      <c r="AJ29315" t="s">
        <v>78</v>
      </c>
      <c r="AK29315" t="s">
        <v>49</v>
      </c>
      <c r="AL29315" t="s">
        <v>49</v>
      </c>
      <c r="AM29315" t="s">
        <v>62</v>
      </c>
      <c r="AN29315" t="s">
        <v>63</v>
      </c>
      <c r="AO29315" t="n">
        <v>0.09</v>
      </c>
      <c r="AP29315" t="n">
        <v>1.06</v>
      </c>
      <c r="AQ29315" t="n">
        <v>20.54</v>
      </c>
      <c r="AR29315" t="n">
        <v>0.683</v>
      </c>
      <c r="AS29315" t="n">
        <v>14.87</v>
      </c>
      <c r="AT29315" t="n">
        <v>1.623</v>
      </c>
    </row>
    <row r="29316">
      <c r="A29316" t="n">
        <v>35470</v>
      </c>
      <c r="B29316" t="s">
        <v>72</v>
      </c>
      <c r="C29316" t="s">
        <v>47</v>
      </c>
      <c r="D29316" t="s">
        <v>47</v>
      </c>
      <c r="E29316" t="s">
        <v>48</v>
      </c>
      <c r="F29316" t="s">
        <v>49</v>
      </c>
      <c r="G29316" t="s">
        <v>49</v>
      </c>
      <c r="H29316" t="s">
        <v>73</v>
      </c>
      <c r="I29316" t="s">
        <v>48</v>
      </c>
      <c r="J29316" t="s">
        <v>51</v>
      </c>
      <c r="K29316" t="s">
        <v>47</v>
      </c>
      <c r="L29316" t="s">
        <v>52</v>
      </c>
      <c r="M29316" t="s">
        <v>49</v>
      </c>
      <c r="N29316"/>
      <c r="O29316"/>
      <c r="P29316" t="s">
        <v>76</v>
      </c>
      <c r="Q29316" t="s">
        <v>86</v>
      </c>
      <c r="R29316" t="s">
        <v>47</v>
      </c>
      <c r="S29316" t="s">
        <v>1394</v>
      </c>
      <c r="T29316" t="s">
        <v>3840</v>
      </c>
      <c r="U29316" t="s">
        <v>49</v>
      </c>
      <c r="V29316" t="s">
        <v>61</v>
      </c>
      <c r="W29316" t="s">
        <v>54</v>
      </c>
      <c r="X29316" t="s">
        <v>47</v>
      </c>
      <c r="Y29316" t="s">
        <v>71</v>
      </c>
      <c r="Z29316" t="s">
        <v>103</v>
      </c>
      <c r="AA29316" t="s">
        <v>49</v>
      </c>
      <c r="AB29316" t="s">
        <v>56</v>
      </c>
      <c r="AC29316" t="s">
        <v>47</v>
      </c>
      <c r="AD29316" t="s">
        <v>79</v>
      </c>
      <c r="AE29316" t="s">
        <v>58</v>
      </c>
      <c r="AF29316" t="s">
        <v>177</v>
      </c>
      <c r="AG29316" t="s">
        <v>59</v>
      </c>
      <c r="AH29316" t="s">
        <v>222</v>
      </c>
      <c r="AI29316" t="s">
        <v>47</v>
      </c>
      <c r="AJ29316" t="s">
        <v>78</v>
      </c>
      <c r="AK29316" t="s">
        <v>121</v>
      </c>
      <c r="AL29316" t="s">
        <v>49</v>
      </c>
      <c r="AM29316" t="s">
        <v>62</v>
      </c>
      <c r="AN29316" t="s">
        <v>63</v>
      </c>
      <c r="AO29316" t="n">
        <v>0.09</v>
      </c>
      <c r="AP29316" t="n">
        <v>1.04</v>
      </c>
      <c r="AQ29316" t="n">
        <v>19.25</v>
      </c>
      <c r="AR29316" t="n">
        <v>0.714</v>
      </c>
      <c r="AS29316" t="n">
        <v>14.36</v>
      </c>
      <c r="AT29316" t="n">
        <v>1.624</v>
      </c>
    </row>
    <row r="29317">
      <c r="A29317" t="n">
        <v>35471</v>
      </c>
      <c r="B29317" t="s">
        <v>72</v>
      </c>
      <c r="C29317" t="s">
        <v>47</v>
      </c>
      <c r="D29317" t="s">
        <v>47</v>
      </c>
      <c r="E29317" t="s">
        <v>48</v>
      </c>
      <c r="F29317" t="s">
        <v>49</v>
      </c>
      <c r="G29317" t="s">
        <v>49</v>
      </c>
      <c r="H29317" t="s">
        <v>73</v>
      </c>
      <c r="I29317" t="s">
        <v>48</v>
      </c>
      <c r="J29317" t="s">
        <v>51</v>
      </c>
      <c r="K29317" t="s">
        <v>47</v>
      </c>
      <c r="L29317" t="s">
        <v>52</v>
      </c>
      <c r="M29317" t="s">
        <v>49</v>
      </c>
      <c r="N29317"/>
      <c r="O29317"/>
      <c r="P29317" t="s">
        <v>76</v>
      </c>
      <c r="Q29317" t="s">
        <v>86</v>
      </c>
      <c r="R29317" t="s">
        <v>47</v>
      </c>
      <c r="S29317" t="s">
        <v>1394</v>
      </c>
      <c r="T29317" t="s">
        <v>3840</v>
      </c>
      <c r="U29317" t="s">
        <v>49</v>
      </c>
      <c r="V29317" t="s">
        <v>61</v>
      </c>
      <c r="W29317" t="s">
        <v>54</v>
      </c>
      <c r="X29317" t="s">
        <v>47</v>
      </c>
      <c r="Y29317" t="s">
        <v>71</v>
      </c>
      <c r="Z29317" t="s">
        <v>103</v>
      </c>
      <c r="AA29317" t="s">
        <v>49</v>
      </c>
      <c r="AB29317" t="s">
        <v>56</v>
      </c>
      <c r="AC29317" t="s">
        <v>47</v>
      </c>
      <c r="AD29317" t="s">
        <v>79</v>
      </c>
      <c r="AE29317" t="s">
        <v>58</v>
      </c>
      <c r="AF29317" t="s">
        <v>177</v>
      </c>
      <c r="AG29317" t="s">
        <v>59</v>
      </c>
      <c r="AH29317" t="s">
        <v>222</v>
      </c>
      <c r="AI29317" t="s">
        <v>47</v>
      </c>
      <c r="AJ29317" t="s">
        <v>78</v>
      </c>
      <c r="AK29317" t="s">
        <v>91</v>
      </c>
      <c r="AL29317" t="s">
        <v>49</v>
      </c>
      <c r="AM29317" t="s">
        <v>62</v>
      </c>
      <c r="AN29317" t="s">
        <v>63</v>
      </c>
      <c r="AO29317" t="n">
        <v>0.09</v>
      </c>
      <c r="AP29317" t="n">
        <v>1.01</v>
      </c>
      <c r="AQ29317" t="n">
        <v>17.86</v>
      </c>
      <c r="AR29317" t="n">
        <v>0.728</v>
      </c>
      <c r="AS29317" t="n">
        <v>13.18</v>
      </c>
      <c r="AT29317" t="n">
        <v>1.626</v>
      </c>
    </row>
    <row r="29318">
      <c r="A29318" t="n">
        <v>35472</v>
      </c>
      <c r="B29318" t="s">
        <v>72</v>
      </c>
      <c r="C29318" t="s">
        <v>47</v>
      </c>
      <c r="D29318" t="s">
        <v>47</v>
      </c>
      <c r="E29318" t="s">
        <v>48</v>
      </c>
      <c r="F29318" t="s">
        <v>49</v>
      </c>
      <c r="G29318" t="s">
        <v>49</v>
      </c>
      <c r="H29318" t="s">
        <v>73</v>
      </c>
      <c r="I29318" t="s">
        <v>48</v>
      </c>
      <c r="J29318" t="s">
        <v>51</v>
      </c>
      <c r="K29318" t="s">
        <v>47</v>
      </c>
      <c r="L29318" t="s">
        <v>52</v>
      </c>
      <c r="M29318" t="s">
        <v>49</v>
      </c>
      <c r="N29318"/>
      <c r="O29318"/>
      <c r="P29318" t="s">
        <v>76</v>
      </c>
      <c r="Q29318" t="s">
        <v>86</v>
      </c>
      <c r="R29318" t="s">
        <v>47</v>
      </c>
      <c r="S29318" t="s">
        <v>1394</v>
      </c>
      <c r="T29318" t="s">
        <v>3840</v>
      </c>
      <c r="U29318" t="s">
        <v>49</v>
      </c>
      <c r="V29318" t="s">
        <v>61</v>
      </c>
      <c r="W29318" t="s">
        <v>54</v>
      </c>
      <c r="X29318" t="s">
        <v>47</v>
      </c>
      <c r="Y29318" t="s">
        <v>71</v>
      </c>
      <c r="Z29318" t="s">
        <v>103</v>
      </c>
      <c r="AA29318" t="s">
        <v>49</v>
      </c>
      <c r="AB29318" t="s">
        <v>56</v>
      </c>
      <c r="AC29318" t="s">
        <v>47</v>
      </c>
      <c r="AD29318" t="s">
        <v>79</v>
      </c>
      <c r="AE29318" t="s">
        <v>58</v>
      </c>
      <c r="AF29318" t="s">
        <v>177</v>
      </c>
      <c r="AG29318" t="s">
        <v>59</v>
      </c>
      <c r="AH29318" t="s">
        <v>222</v>
      </c>
      <c r="AI29318" t="s">
        <v>47</v>
      </c>
      <c r="AJ29318" t="s">
        <v>78</v>
      </c>
      <c r="AK29318" t="s">
        <v>78</v>
      </c>
      <c r="AL29318" t="s">
        <v>49</v>
      </c>
      <c r="AM29318" t="s">
        <v>62</v>
      </c>
      <c r="AN29318" t="s">
        <v>63</v>
      </c>
      <c r="AO29318" t="n">
        <v>0.09</v>
      </c>
      <c r="AP29318" t="n">
        <v>1</v>
      </c>
      <c r="AQ29318" t="n">
        <v>17.25</v>
      </c>
      <c r="AR29318" t="n">
        <v>0.707</v>
      </c>
      <c r="AS29318" t="n">
        <v>12.22</v>
      </c>
      <c r="AT29318" t="n">
        <v>1.627</v>
      </c>
    </row>
    <row r="29319">
      <c r="A29319" t="n">
        <v>35473</v>
      </c>
      <c r="B29319" t="s">
        <v>72</v>
      </c>
      <c r="C29319" t="s">
        <v>47</v>
      </c>
      <c r="D29319" t="s">
        <v>47</v>
      </c>
      <c r="E29319" t="s">
        <v>48</v>
      </c>
      <c r="F29319" t="s">
        <v>49</v>
      </c>
      <c r="G29319" t="s">
        <v>49</v>
      </c>
      <c r="H29319" t="s">
        <v>73</v>
      </c>
      <c r="I29319" t="s">
        <v>48</v>
      </c>
      <c r="J29319" t="s">
        <v>51</v>
      </c>
      <c r="K29319" t="s">
        <v>47</v>
      </c>
      <c r="L29319" t="s">
        <v>52</v>
      </c>
      <c r="M29319" t="s">
        <v>49</v>
      </c>
      <c r="N29319"/>
      <c r="O29319"/>
      <c r="P29319" t="s">
        <v>76</v>
      </c>
      <c r="Q29319" t="s">
        <v>86</v>
      </c>
      <c r="R29319" t="s">
        <v>47</v>
      </c>
      <c r="S29319" t="s">
        <v>1394</v>
      </c>
      <c r="T29319" t="s">
        <v>3840</v>
      </c>
      <c r="U29319" t="s">
        <v>49</v>
      </c>
      <c r="V29319" t="s">
        <v>61</v>
      </c>
      <c r="W29319" t="s">
        <v>54</v>
      </c>
      <c r="X29319" t="s">
        <v>47</v>
      </c>
      <c r="Y29319" t="s">
        <v>71</v>
      </c>
      <c r="Z29319" t="s">
        <v>103</v>
      </c>
      <c r="AA29319" t="s">
        <v>49</v>
      </c>
      <c r="AB29319" t="s">
        <v>56</v>
      </c>
      <c r="AC29319" t="s">
        <v>47</v>
      </c>
      <c r="AD29319" t="s">
        <v>79</v>
      </c>
      <c r="AE29319" t="s">
        <v>58</v>
      </c>
      <c r="AF29319" t="s">
        <v>177</v>
      </c>
      <c r="AG29319" t="s">
        <v>95</v>
      </c>
      <c r="AH29319" t="s">
        <v>47</v>
      </c>
      <c r="AI29319" t="s">
        <v>47</v>
      </c>
      <c r="AJ29319" t="s">
        <v>78</v>
      </c>
      <c r="AK29319" t="s">
        <v>49</v>
      </c>
      <c r="AL29319" t="s">
        <v>49</v>
      </c>
      <c r="AM29319" t="s">
        <v>62</v>
      </c>
      <c r="AN29319" t="s">
        <v>63</v>
      </c>
      <c r="AO29319" t="n">
        <v>0.09</v>
      </c>
      <c r="AP29319" t="n">
        <v>1.06</v>
      </c>
      <c r="AQ29319" t="n">
        <v>20.53</v>
      </c>
      <c r="AR29319" t="n">
        <v>0.696</v>
      </c>
      <c r="AS29319" t="n">
        <v>15.11</v>
      </c>
      <c r="AT29319" t="n">
        <v>1.623</v>
      </c>
    </row>
    <row r="29320">
      <c r="A29320" t="n">
        <v>35474</v>
      </c>
      <c r="B29320" t="s">
        <v>72</v>
      </c>
      <c r="C29320" t="s">
        <v>47</v>
      </c>
      <c r="D29320" t="s">
        <v>47</v>
      </c>
      <c r="E29320" t="s">
        <v>48</v>
      </c>
      <c r="F29320" t="s">
        <v>49</v>
      </c>
      <c r="G29320" t="s">
        <v>49</v>
      </c>
      <c r="H29320" t="s">
        <v>73</v>
      </c>
      <c r="I29320" t="s">
        <v>48</v>
      </c>
      <c r="J29320" t="s">
        <v>51</v>
      </c>
      <c r="K29320" t="s">
        <v>47</v>
      </c>
      <c r="L29320" t="s">
        <v>52</v>
      </c>
      <c r="M29320" t="s">
        <v>49</v>
      </c>
      <c r="N29320"/>
      <c r="O29320"/>
      <c r="P29320" t="s">
        <v>76</v>
      </c>
      <c r="Q29320" t="s">
        <v>86</v>
      </c>
      <c r="R29320" t="s">
        <v>47</v>
      </c>
      <c r="S29320" t="s">
        <v>1394</v>
      </c>
      <c r="T29320" t="s">
        <v>3840</v>
      </c>
      <c r="U29320" t="s">
        <v>49</v>
      </c>
      <c r="V29320" t="s">
        <v>61</v>
      </c>
      <c r="W29320" t="s">
        <v>54</v>
      </c>
      <c r="X29320" t="s">
        <v>47</v>
      </c>
      <c r="Y29320" t="s">
        <v>71</v>
      </c>
      <c r="Z29320" t="s">
        <v>103</v>
      </c>
      <c r="AA29320" t="s">
        <v>49</v>
      </c>
      <c r="AB29320" t="s">
        <v>56</v>
      </c>
      <c r="AC29320" t="s">
        <v>47</v>
      </c>
      <c r="AD29320" t="s">
        <v>79</v>
      </c>
      <c r="AE29320" t="s">
        <v>58</v>
      </c>
      <c r="AF29320" t="s">
        <v>177</v>
      </c>
      <c r="AG29320" t="s">
        <v>59</v>
      </c>
      <c r="AH29320" t="s">
        <v>222</v>
      </c>
      <c r="AI29320" t="s">
        <v>47</v>
      </c>
      <c r="AJ29320" t="s">
        <v>78</v>
      </c>
      <c r="AK29320" t="s">
        <v>121</v>
      </c>
      <c r="AL29320" t="s">
        <v>49</v>
      </c>
      <c r="AM29320" t="s">
        <v>62</v>
      </c>
      <c r="AN29320" t="s">
        <v>63</v>
      </c>
      <c r="AO29320" t="n">
        <v>0.09</v>
      </c>
      <c r="AP29320" t="n">
        <v>1.05</v>
      </c>
      <c r="AQ29320" t="n">
        <v>19.03</v>
      </c>
      <c r="AR29320" t="n">
        <v>0.713</v>
      </c>
      <c r="AS29320" t="n">
        <v>14.19</v>
      </c>
      <c r="AT29320" t="n">
        <v>1.624</v>
      </c>
    </row>
    <row r="29321">
      <c r="A29321" t="n">
        <v>35475</v>
      </c>
      <c r="B29321" t="s">
        <v>72</v>
      </c>
      <c r="C29321" t="s">
        <v>47</v>
      </c>
      <c r="D29321" t="s">
        <v>47</v>
      </c>
      <c r="E29321" t="s">
        <v>48</v>
      </c>
      <c r="F29321" t="s">
        <v>49</v>
      </c>
      <c r="G29321" t="s">
        <v>49</v>
      </c>
      <c r="H29321" t="s">
        <v>73</v>
      </c>
      <c r="I29321" t="s">
        <v>48</v>
      </c>
      <c r="J29321" t="s">
        <v>51</v>
      </c>
      <c r="K29321" t="s">
        <v>47</v>
      </c>
      <c r="L29321" t="s">
        <v>52</v>
      </c>
      <c r="M29321" t="s">
        <v>49</v>
      </c>
      <c r="N29321"/>
      <c r="O29321"/>
      <c r="P29321" t="s">
        <v>76</v>
      </c>
      <c r="Q29321" t="s">
        <v>86</v>
      </c>
      <c r="R29321" t="s">
        <v>47</v>
      </c>
      <c r="S29321" t="s">
        <v>1394</v>
      </c>
      <c r="T29321" t="s">
        <v>3840</v>
      </c>
      <c r="U29321" t="s">
        <v>49</v>
      </c>
      <c r="V29321" t="s">
        <v>61</v>
      </c>
      <c r="W29321" t="s">
        <v>54</v>
      </c>
      <c r="X29321" t="s">
        <v>47</v>
      </c>
      <c r="Y29321" t="s">
        <v>71</v>
      </c>
      <c r="Z29321" t="s">
        <v>103</v>
      </c>
      <c r="AA29321" t="s">
        <v>49</v>
      </c>
      <c r="AB29321" t="s">
        <v>56</v>
      </c>
      <c r="AC29321" t="s">
        <v>47</v>
      </c>
      <c r="AD29321" t="s">
        <v>79</v>
      </c>
      <c r="AE29321" t="s">
        <v>58</v>
      </c>
      <c r="AF29321" t="s">
        <v>177</v>
      </c>
      <c r="AG29321" t="s">
        <v>59</v>
      </c>
      <c r="AH29321" t="s">
        <v>222</v>
      </c>
      <c r="AI29321" t="s">
        <v>47</v>
      </c>
      <c r="AJ29321" t="s">
        <v>78</v>
      </c>
      <c r="AK29321" t="s">
        <v>91</v>
      </c>
      <c r="AL29321" t="s">
        <v>49</v>
      </c>
      <c r="AM29321" t="s">
        <v>62</v>
      </c>
      <c r="AN29321" t="s">
        <v>63</v>
      </c>
      <c r="AO29321" t="n">
        <v>0.09</v>
      </c>
      <c r="AP29321" t="n">
        <v>1.01</v>
      </c>
      <c r="AQ29321" t="n">
        <v>17.6</v>
      </c>
      <c r="AR29321" t="n">
        <v>0.729</v>
      </c>
      <c r="AS29321" t="n">
        <v>12.99</v>
      </c>
      <c r="AT29321" t="n">
        <v>1.626</v>
      </c>
    </row>
    <row r="29322">
      <c r="A29322" t="n">
        <v>35476</v>
      </c>
      <c r="B29322" t="s">
        <v>72</v>
      </c>
      <c r="C29322" t="s">
        <v>47</v>
      </c>
      <c r="D29322" t="s">
        <v>47</v>
      </c>
      <c r="E29322" t="s">
        <v>48</v>
      </c>
      <c r="F29322" t="s">
        <v>49</v>
      </c>
      <c r="G29322" t="s">
        <v>49</v>
      </c>
      <c r="H29322" t="s">
        <v>73</v>
      </c>
      <c r="I29322" t="s">
        <v>48</v>
      </c>
      <c r="J29322" t="s">
        <v>51</v>
      </c>
      <c r="K29322" t="s">
        <v>47</v>
      </c>
      <c r="L29322" t="s">
        <v>52</v>
      </c>
      <c r="M29322" t="s">
        <v>49</v>
      </c>
      <c r="N29322"/>
      <c r="O29322"/>
      <c r="P29322" t="s">
        <v>76</v>
      </c>
      <c r="Q29322" t="s">
        <v>86</v>
      </c>
      <c r="R29322" t="s">
        <v>47</v>
      </c>
      <c r="S29322" t="s">
        <v>1394</v>
      </c>
      <c r="T29322" t="s">
        <v>3840</v>
      </c>
      <c r="U29322" t="s">
        <v>49</v>
      </c>
      <c r="V29322" t="s">
        <v>61</v>
      </c>
      <c r="W29322" t="s">
        <v>54</v>
      </c>
      <c r="X29322" t="s">
        <v>47</v>
      </c>
      <c r="Y29322" t="s">
        <v>71</v>
      </c>
      <c r="Z29322" t="s">
        <v>103</v>
      </c>
      <c r="AA29322" t="s">
        <v>49</v>
      </c>
      <c r="AB29322" t="s">
        <v>56</v>
      </c>
      <c r="AC29322" t="s">
        <v>47</v>
      </c>
      <c r="AD29322" t="s">
        <v>79</v>
      </c>
      <c r="AE29322" t="s">
        <v>58</v>
      </c>
      <c r="AF29322" t="s">
        <v>177</v>
      </c>
      <c r="AG29322" t="s">
        <v>59</v>
      </c>
      <c r="AH29322" t="s">
        <v>222</v>
      </c>
      <c r="AI29322" t="s">
        <v>47</v>
      </c>
      <c r="AJ29322" t="s">
        <v>78</v>
      </c>
      <c r="AK29322" t="s">
        <v>78</v>
      </c>
      <c r="AL29322" t="s">
        <v>49</v>
      </c>
      <c r="AM29322" t="s">
        <v>62</v>
      </c>
      <c r="AN29322" t="s">
        <v>63</v>
      </c>
      <c r="AO29322" t="n">
        <v>0.09</v>
      </c>
      <c r="AP29322" t="n">
        <v>1</v>
      </c>
      <c r="AQ29322" t="n">
        <v>17.12</v>
      </c>
      <c r="AR29322" t="n">
        <v>0.708</v>
      </c>
      <c r="AS29322" t="n">
        <v>12.13</v>
      </c>
      <c r="AT29322" t="n">
        <v>1.627</v>
      </c>
    </row>
    <row r="29323">
      <c r="A29323" t="n">
        <v>35477</v>
      </c>
      <c r="B29323" t="s">
        <v>72</v>
      </c>
      <c r="C29323" t="s">
        <v>47</v>
      </c>
      <c r="D29323" t="s">
        <v>47</v>
      </c>
      <c r="E29323" t="s">
        <v>48</v>
      </c>
      <c r="F29323" t="s">
        <v>49</v>
      </c>
      <c r="G29323" t="s">
        <v>49</v>
      </c>
      <c r="H29323" t="s">
        <v>73</v>
      </c>
      <c r="I29323" t="s">
        <v>48</v>
      </c>
      <c r="J29323" t="s">
        <v>51</v>
      </c>
      <c r="K29323" t="s">
        <v>47</v>
      </c>
      <c r="L29323" t="s">
        <v>52</v>
      </c>
      <c r="M29323" t="s">
        <v>49</v>
      </c>
      <c r="N29323"/>
      <c r="O29323"/>
      <c r="P29323" t="s">
        <v>76</v>
      </c>
      <c r="Q29323" t="s">
        <v>86</v>
      </c>
      <c r="R29323" t="s">
        <v>47</v>
      </c>
      <c r="S29323" t="s">
        <v>1394</v>
      </c>
      <c r="T29323" t="s">
        <v>3840</v>
      </c>
      <c r="U29323" t="s">
        <v>49</v>
      </c>
      <c r="V29323" t="s">
        <v>61</v>
      </c>
      <c r="W29323" t="s">
        <v>54</v>
      </c>
      <c r="X29323" t="s">
        <v>47</v>
      </c>
      <c r="Y29323" t="s">
        <v>71</v>
      </c>
      <c r="Z29323" t="s">
        <v>103</v>
      </c>
      <c r="AA29323" t="s">
        <v>49</v>
      </c>
      <c r="AB29323" t="s">
        <v>56</v>
      </c>
      <c r="AC29323" t="s">
        <v>47</v>
      </c>
      <c r="AD29323" t="s">
        <v>79</v>
      </c>
      <c r="AE29323" t="s">
        <v>58</v>
      </c>
      <c r="AF29323" t="s">
        <v>177</v>
      </c>
      <c r="AG29323" t="s">
        <v>95</v>
      </c>
      <c r="AH29323" t="s">
        <v>47</v>
      </c>
      <c r="AI29323" t="s">
        <v>47</v>
      </c>
      <c r="AJ29323" t="s">
        <v>78</v>
      </c>
      <c r="AK29323" t="s">
        <v>49</v>
      </c>
      <c r="AL29323" t="s">
        <v>49</v>
      </c>
      <c r="AM29323" t="s">
        <v>62</v>
      </c>
      <c r="AN29323" t="s">
        <v>63</v>
      </c>
      <c r="AO29323" t="n">
        <v>0.09</v>
      </c>
      <c r="AP29323" t="n">
        <v>1.06</v>
      </c>
      <c r="AQ29323" t="n">
        <v>20.42</v>
      </c>
      <c r="AR29323" t="n">
        <v>0.706</v>
      </c>
      <c r="AS29323" t="n">
        <v>15.2</v>
      </c>
      <c r="AT29323" t="n">
        <v>1.623</v>
      </c>
    </row>
    <row r="29324">
      <c r="A29324" t="n">
        <v>35478</v>
      </c>
      <c r="B29324" t="s">
        <v>72</v>
      </c>
      <c r="C29324" t="s">
        <v>47</v>
      </c>
      <c r="D29324" t="s">
        <v>47</v>
      </c>
      <c r="E29324" t="s">
        <v>48</v>
      </c>
      <c r="F29324" t="s">
        <v>49</v>
      </c>
      <c r="G29324" t="s">
        <v>49</v>
      </c>
      <c r="H29324" t="s">
        <v>73</v>
      </c>
      <c r="I29324" t="s">
        <v>48</v>
      </c>
      <c r="J29324" t="s">
        <v>51</v>
      </c>
      <c r="K29324" t="s">
        <v>47</v>
      </c>
      <c r="L29324" t="s">
        <v>52</v>
      </c>
      <c r="M29324" t="s">
        <v>49</v>
      </c>
      <c r="N29324"/>
      <c r="O29324"/>
      <c r="P29324" t="s">
        <v>76</v>
      </c>
      <c r="Q29324" t="s">
        <v>86</v>
      </c>
      <c r="R29324" t="s">
        <v>47</v>
      </c>
      <c r="S29324" t="s">
        <v>1394</v>
      </c>
      <c r="T29324" t="s">
        <v>3840</v>
      </c>
      <c r="U29324" t="s">
        <v>49</v>
      </c>
      <c r="V29324" t="s">
        <v>61</v>
      </c>
      <c r="W29324" t="s">
        <v>54</v>
      </c>
      <c r="X29324" t="s">
        <v>47</v>
      </c>
      <c r="Y29324" t="s">
        <v>71</v>
      </c>
      <c r="Z29324" t="s">
        <v>103</v>
      </c>
      <c r="AA29324" t="s">
        <v>49</v>
      </c>
      <c r="AB29324" t="s">
        <v>56</v>
      </c>
      <c r="AC29324" t="s">
        <v>47</v>
      </c>
      <c r="AD29324" t="s">
        <v>79</v>
      </c>
      <c r="AE29324" t="s">
        <v>58</v>
      </c>
      <c r="AF29324" t="s">
        <v>177</v>
      </c>
      <c r="AG29324" t="s">
        <v>59</v>
      </c>
      <c r="AH29324" t="s">
        <v>222</v>
      </c>
      <c r="AI29324" t="s">
        <v>47</v>
      </c>
      <c r="AJ29324" t="s">
        <v>78</v>
      </c>
      <c r="AK29324" t="s">
        <v>121</v>
      </c>
      <c r="AL29324" t="s">
        <v>49</v>
      </c>
      <c r="AM29324" t="s">
        <v>62</v>
      </c>
      <c r="AN29324" t="s">
        <v>63</v>
      </c>
      <c r="AO29324" t="n">
        <v>0.09</v>
      </c>
      <c r="AP29324" t="n">
        <v>1.05</v>
      </c>
      <c r="AQ29324" t="n">
        <v>18.96</v>
      </c>
      <c r="AR29324" t="n">
        <v>0.715</v>
      </c>
      <c r="AS29324" t="n">
        <v>14.24</v>
      </c>
      <c r="AT29324" t="n">
        <v>1.624</v>
      </c>
    </row>
    <row r="29325">
      <c r="A29325" t="n">
        <v>35479</v>
      </c>
      <c r="B29325" t="s">
        <v>72</v>
      </c>
      <c r="C29325" t="s">
        <v>47</v>
      </c>
      <c r="D29325" t="s">
        <v>47</v>
      </c>
      <c r="E29325" t="s">
        <v>48</v>
      </c>
      <c r="F29325" t="s">
        <v>49</v>
      </c>
      <c r="G29325" t="s">
        <v>49</v>
      </c>
      <c r="H29325" t="s">
        <v>73</v>
      </c>
      <c r="I29325" t="s">
        <v>48</v>
      </c>
      <c r="J29325" t="s">
        <v>51</v>
      </c>
      <c r="K29325" t="s">
        <v>47</v>
      </c>
      <c r="L29325" t="s">
        <v>52</v>
      </c>
      <c r="M29325" t="s">
        <v>49</v>
      </c>
      <c r="N29325"/>
      <c r="O29325"/>
      <c r="P29325" t="s">
        <v>76</v>
      </c>
      <c r="Q29325" t="s">
        <v>86</v>
      </c>
      <c r="R29325" t="s">
        <v>47</v>
      </c>
      <c r="S29325" t="s">
        <v>1394</v>
      </c>
      <c r="T29325" t="s">
        <v>3840</v>
      </c>
      <c r="U29325" t="s">
        <v>49</v>
      </c>
      <c r="V29325" t="s">
        <v>61</v>
      </c>
      <c r="W29325" t="s">
        <v>54</v>
      </c>
      <c r="X29325" t="s">
        <v>47</v>
      </c>
      <c r="Y29325" t="s">
        <v>71</v>
      </c>
      <c r="Z29325" t="s">
        <v>103</v>
      </c>
      <c r="AA29325" t="s">
        <v>49</v>
      </c>
      <c r="AB29325" t="s">
        <v>56</v>
      </c>
      <c r="AC29325" t="s">
        <v>47</v>
      </c>
      <c r="AD29325" t="s">
        <v>79</v>
      </c>
      <c r="AE29325" t="s">
        <v>58</v>
      </c>
      <c r="AF29325" t="s">
        <v>177</v>
      </c>
      <c r="AG29325" t="s">
        <v>59</v>
      </c>
      <c r="AH29325" t="s">
        <v>222</v>
      </c>
      <c r="AI29325" t="s">
        <v>47</v>
      </c>
      <c r="AJ29325" t="s">
        <v>78</v>
      </c>
      <c r="AK29325" t="s">
        <v>91</v>
      </c>
      <c r="AL29325" t="s">
        <v>49</v>
      </c>
      <c r="AM29325" t="s">
        <v>62</v>
      </c>
      <c r="AN29325" t="s">
        <v>63</v>
      </c>
      <c r="AO29325" t="n">
        <v>0.09</v>
      </c>
      <c r="AP29325" t="n">
        <v>1.01</v>
      </c>
      <c r="AQ29325" t="n">
        <v>17.48</v>
      </c>
      <c r="AR29325" t="n">
        <v>0.727</v>
      </c>
      <c r="AS29325" t="n">
        <v>12.88</v>
      </c>
      <c r="AT29325" t="n">
        <v>1.626</v>
      </c>
    </row>
    <row r="29326">
      <c r="A29326" t="n">
        <v>35480</v>
      </c>
      <c r="B29326" t="s">
        <v>72</v>
      </c>
      <c r="C29326" t="s">
        <v>47</v>
      </c>
      <c r="D29326" t="s">
        <v>47</v>
      </c>
      <c r="E29326" t="s">
        <v>48</v>
      </c>
      <c r="F29326" t="s">
        <v>49</v>
      </c>
      <c r="G29326" t="s">
        <v>49</v>
      </c>
      <c r="H29326" t="s">
        <v>73</v>
      </c>
      <c r="I29326" t="s">
        <v>48</v>
      </c>
      <c r="J29326" t="s">
        <v>51</v>
      </c>
      <c r="K29326" t="s">
        <v>47</v>
      </c>
      <c r="L29326" t="s">
        <v>52</v>
      </c>
      <c r="M29326" t="s">
        <v>49</v>
      </c>
      <c r="N29326"/>
      <c r="O29326"/>
      <c r="P29326" t="s">
        <v>76</v>
      </c>
      <c r="Q29326" t="s">
        <v>86</v>
      </c>
      <c r="R29326" t="s">
        <v>47</v>
      </c>
      <c r="S29326" t="s">
        <v>1394</v>
      </c>
      <c r="T29326" t="s">
        <v>3840</v>
      </c>
      <c r="U29326" t="s">
        <v>49</v>
      </c>
      <c r="V29326" t="s">
        <v>61</v>
      </c>
      <c r="W29326" t="s">
        <v>54</v>
      </c>
      <c r="X29326" t="s">
        <v>47</v>
      </c>
      <c r="Y29326" t="s">
        <v>71</v>
      </c>
      <c r="Z29326" t="s">
        <v>103</v>
      </c>
      <c r="AA29326" t="s">
        <v>49</v>
      </c>
      <c r="AB29326" t="s">
        <v>56</v>
      </c>
      <c r="AC29326" t="s">
        <v>47</v>
      </c>
      <c r="AD29326" t="s">
        <v>79</v>
      </c>
      <c r="AE29326" t="s">
        <v>58</v>
      </c>
      <c r="AF29326" t="s">
        <v>177</v>
      </c>
      <c r="AG29326" t="s">
        <v>59</v>
      </c>
      <c r="AH29326" t="s">
        <v>222</v>
      </c>
      <c r="AI29326" t="s">
        <v>47</v>
      </c>
      <c r="AJ29326" t="s">
        <v>78</v>
      </c>
      <c r="AK29326" t="s">
        <v>78</v>
      </c>
      <c r="AL29326" t="s">
        <v>49</v>
      </c>
      <c r="AM29326" t="s">
        <v>62</v>
      </c>
      <c r="AN29326" t="s">
        <v>63</v>
      </c>
      <c r="AO29326" t="n">
        <v>0.09</v>
      </c>
      <c r="AP29326" t="n">
        <v>1.01</v>
      </c>
      <c r="AQ29326" t="n">
        <v>17.03</v>
      </c>
      <c r="AR29326" t="n">
        <v>0.704</v>
      </c>
      <c r="AS29326" t="n">
        <v>12.04</v>
      </c>
      <c r="AT29326" t="n">
        <v>1.627</v>
      </c>
    </row>
    <row r="29327">
      <c r="A29327" t="n">
        <v>35481</v>
      </c>
      <c r="B29327" t="s">
        <v>46</v>
      </c>
      <c r="C29327" t="s">
        <v>96</v>
      </c>
      <c r="D29327" t="s">
        <v>97</v>
      </c>
      <c r="E29327" t="s">
        <v>98</v>
      </c>
      <c r="F29327" t="s">
        <v>323</v>
      </c>
      <c r="G29327" t="s">
        <v>300</v>
      </c>
      <c r="H29327" t="s">
        <v>73</v>
      </c>
      <c r="I29327" t="s">
        <v>48</v>
      </c>
      <c r="J29327" t="s">
        <v>64</v>
      </c>
      <c r="K29327" t="s">
        <v>65</v>
      </c>
      <c r="L29327" t="s">
        <v>110</v>
      </c>
      <c r="M29327" t="s">
        <v>111</v>
      </c>
      <c r="N29327"/>
      <c r="O29327"/>
      <c r="P29327" t="s">
        <v>76</v>
      </c>
      <c r="Q29327" t="s">
        <v>86</v>
      </c>
      <c r="R29327" t="s">
        <v>47</v>
      </c>
      <c r="S29327" t="s">
        <v>103</v>
      </c>
      <c r="T29327" t="s">
        <v>48</v>
      </c>
      <c r="U29327" t="s">
        <v>49</v>
      </c>
      <c r="V29327"/>
      <c r="W29327" t="s">
        <v>47</v>
      </c>
      <c r="X29327" t="s">
        <v>47</v>
      </c>
      <c r="Y29327" t="s">
        <v>114</v>
      </c>
      <c r="Z29327" t="s">
        <v>49</v>
      </c>
      <c r="AA29327" t="s">
        <v>49</v>
      </c>
      <c r="AB29327" t="s">
        <v>56</v>
      </c>
      <c r="AC29327" t="s">
        <v>47</v>
      </c>
      <c r="AD29327" t="s">
        <v>79</v>
      </c>
      <c r="AE29327" t="s">
        <v>3293</v>
      </c>
      <c r="AF29327"/>
      <c r="AG29327" t="s">
        <v>239</v>
      </c>
      <c r="AH29327" t="s">
        <v>47</v>
      </c>
      <c r="AI29327" t="s">
        <v>47</v>
      </c>
      <c r="AJ29327" t="s">
        <v>114</v>
      </c>
      <c r="AK29327" t="s">
        <v>49</v>
      </c>
      <c r="AL29327" t="s">
        <v>49</v>
      </c>
      <c r="AM29327" t="s">
        <v>62</v>
      </c>
      <c r="AN29327" t="s">
        <v>94</v>
      </c>
      <c r="AO29327" t="n">
        <v>0.09</v>
      </c>
      <c r="AP29327" t="n">
        <v>1.1</v>
      </c>
      <c r="AQ29327" t="n">
        <v>23.3</v>
      </c>
      <c r="AR29327" t="n">
        <v>0.806</v>
      </c>
      <c r="AS29327" t="n">
        <v>20.6</v>
      </c>
      <c r="AT29327" t="n">
        <v>1.585</v>
      </c>
    </row>
    <row r="29328">
      <c r="A29328" t="n">
        <v>35482</v>
      </c>
      <c r="B29328" t="s">
        <v>46</v>
      </c>
      <c r="C29328" t="s">
        <v>96</v>
      </c>
      <c r="D29328" t="s">
        <v>97</v>
      </c>
      <c r="E29328" t="s">
        <v>98</v>
      </c>
      <c r="F29328" t="s">
        <v>323</v>
      </c>
      <c r="G29328" t="s">
        <v>300</v>
      </c>
      <c r="H29328" t="s">
        <v>73</v>
      </c>
      <c r="I29328" t="s">
        <v>48</v>
      </c>
      <c r="J29328" t="s">
        <v>64</v>
      </c>
      <c r="K29328" t="s">
        <v>65</v>
      </c>
      <c r="L29328" t="s">
        <v>110</v>
      </c>
      <c r="M29328" t="s">
        <v>111</v>
      </c>
      <c r="N29328"/>
      <c r="O29328"/>
      <c r="P29328" t="s">
        <v>76</v>
      </c>
      <c r="Q29328" t="s">
        <v>86</v>
      </c>
      <c r="R29328" t="s">
        <v>47</v>
      </c>
      <c r="S29328" t="s">
        <v>103</v>
      </c>
      <c r="T29328" t="s">
        <v>48</v>
      </c>
      <c r="U29328" t="s">
        <v>49</v>
      </c>
      <c r="V29328"/>
      <c r="W29328" t="s">
        <v>47</v>
      </c>
      <c r="X29328" t="s">
        <v>47</v>
      </c>
      <c r="Y29328" t="s">
        <v>114</v>
      </c>
      <c r="Z29328" t="s">
        <v>49</v>
      </c>
      <c r="AA29328" t="s">
        <v>49</v>
      </c>
      <c r="AB29328" t="s">
        <v>56</v>
      </c>
      <c r="AC29328" t="s">
        <v>47</v>
      </c>
      <c r="AD29328" t="s">
        <v>79</v>
      </c>
      <c r="AE29328" t="s">
        <v>3293</v>
      </c>
      <c r="AF29328"/>
      <c r="AG29328" t="s">
        <v>239</v>
      </c>
      <c r="AH29328" t="s">
        <v>47</v>
      </c>
      <c r="AI29328" t="s">
        <v>47</v>
      </c>
      <c r="AJ29328" t="s">
        <v>114</v>
      </c>
      <c r="AK29328" t="s">
        <v>49</v>
      </c>
      <c r="AL29328" t="s">
        <v>49</v>
      </c>
      <c r="AM29328" t="s">
        <v>62</v>
      </c>
      <c r="AN29328" t="s">
        <v>94</v>
      </c>
      <c r="AO29328" t="n">
        <v>1.08</v>
      </c>
      <c r="AP29328" t="n">
        <v>1.11</v>
      </c>
      <c r="AQ29328" t="n">
        <v>22</v>
      </c>
      <c r="AR29328" t="n">
        <v>0.71</v>
      </c>
      <c r="AS29328" t="n">
        <v>17.3</v>
      </c>
      <c r="AT29328" t="n">
        <v>1.585</v>
      </c>
    </row>
    <row r="29329">
      <c r="A29329" t="n">
        <v>35483</v>
      </c>
      <c r="B29329" t="s">
        <v>46</v>
      </c>
      <c r="C29329" t="s">
        <v>96</v>
      </c>
      <c r="D29329" t="s">
        <v>97</v>
      </c>
      <c r="E29329" t="s">
        <v>98</v>
      </c>
      <c r="F29329" t="s">
        <v>323</v>
      </c>
      <c r="G29329" t="s">
        <v>300</v>
      </c>
      <c r="H29329" t="s">
        <v>73</v>
      </c>
      <c r="I29329" t="s">
        <v>48</v>
      </c>
      <c r="J29329" t="s">
        <v>64</v>
      </c>
      <c r="K29329" t="s">
        <v>65</v>
      </c>
      <c r="L29329" t="s">
        <v>110</v>
      </c>
      <c r="M29329" t="s">
        <v>111</v>
      </c>
      <c r="N29329"/>
      <c r="O29329"/>
      <c r="P29329" t="s">
        <v>76</v>
      </c>
      <c r="Q29329" t="s">
        <v>86</v>
      </c>
      <c r="R29329" t="s">
        <v>47</v>
      </c>
      <c r="S29329" t="s">
        <v>103</v>
      </c>
      <c r="T29329" t="s">
        <v>48</v>
      </c>
      <c r="U29329" t="s">
        <v>49</v>
      </c>
      <c r="V29329"/>
      <c r="W29329" t="s">
        <v>47</v>
      </c>
      <c r="X29329" t="s">
        <v>47</v>
      </c>
      <c r="Y29329" t="s">
        <v>114</v>
      </c>
      <c r="Z29329" t="s">
        <v>49</v>
      </c>
      <c r="AA29329" t="s">
        <v>49</v>
      </c>
      <c r="AB29329" t="s">
        <v>56</v>
      </c>
      <c r="AC29329" t="s">
        <v>47</v>
      </c>
      <c r="AD29329" t="s">
        <v>79</v>
      </c>
      <c r="AE29329" t="s">
        <v>318</v>
      </c>
      <c r="AF29329"/>
      <c r="AG29329" t="s">
        <v>239</v>
      </c>
      <c r="AH29329" t="s">
        <v>47</v>
      </c>
      <c r="AI29329" t="s">
        <v>47</v>
      </c>
      <c r="AJ29329" t="s">
        <v>114</v>
      </c>
      <c r="AK29329" t="s">
        <v>49</v>
      </c>
      <c r="AL29329" t="s">
        <v>49</v>
      </c>
      <c r="AM29329" t="s">
        <v>62</v>
      </c>
      <c r="AN29329" t="s">
        <v>94</v>
      </c>
      <c r="AO29329" t="n">
        <v>0.09</v>
      </c>
      <c r="AP29329" t="n">
        <v>0.79</v>
      </c>
      <c r="AQ29329" t="n">
        <v>21.2</v>
      </c>
      <c r="AR29329" t="n">
        <v>0.558</v>
      </c>
      <c r="AS29329" t="n">
        <v>9.3</v>
      </c>
      <c r="AT29329" t="n">
        <v>1.585</v>
      </c>
    </row>
    <row r="29330">
      <c r="A29330" t="n">
        <v>35484</v>
      </c>
      <c r="B29330" t="s">
        <v>46</v>
      </c>
      <c r="C29330" t="s">
        <v>96</v>
      </c>
      <c r="D29330" t="s">
        <v>97</v>
      </c>
      <c r="E29330" t="s">
        <v>98</v>
      </c>
      <c r="F29330" t="s">
        <v>323</v>
      </c>
      <c r="G29330" t="s">
        <v>300</v>
      </c>
      <c r="H29330" t="s">
        <v>73</v>
      </c>
      <c r="I29330" t="s">
        <v>48</v>
      </c>
      <c r="J29330" t="s">
        <v>64</v>
      </c>
      <c r="K29330" t="s">
        <v>65</v>
      </c>
      <c r="L29330" t="s">
        <v>110</v>
      </c>
      <c r="M29330" t="s">
        <v>111</v>
      </c>
      <c r="N29330"/>
      <c r="O29330"/>
      <c r="P29330" t="s">
        <v>76</v>
      </c>
      <c r="Q29330" t="s">
        <v>86</v>
      </c>
      <c r="R29330" t="s">
        <v>47</v>
      </c>
      <c r="S29330" t="s">
        <v>103</v>
      </c>
      <c r="T29330" t="s">
        <v>48</v>
      </c>
      <c r="U29330" t="s">
        <v>49</v>
      </c>
      <c r="V29330"/>
      <c r="W29330" t="s">
        <v>47</v>
      </c>
      <c r="X29330" t="s">
        <v>47</v>
      </c>
      <c r="Y29330" t="s">
        <v>114</v>
      </c>
      <c r="Z29330" t="s">
        <v>49</v>
      </c>
      <c r="AA29330" t="s">
        <v>49</v>
      </c>
      <c r="AB29330" t="s">
        <v>56</v>
      </c>
      <c r="AC29330" t="s">
        <v>47</v>
      </c>
      <c r="AD29330" t="s">
        <v>79</v>
      </c>
      <c r="AE29330" t="s">
        <v>58</v>
      </c>
      <c r="AF29330"/>
      <c r="AG29330" t="s">
        <v>239</v>
      </c>
      <c r="AH29330" t="s">
        <v>47</v>
      </c>
      <c r="AI29330" t="s">
        <v>47</v>
      </c>
      <c r="AJ29330" t="s">
        <v>114</v>
      </c>
      <c r="AK29330" t="s">
        <v>49</v>
      </c>
      <c r="AL29330" t="s">
        <v>49</v>
      </c>
      <c r="AM29330" t="s">
        <v>62</v>
      </c>
      <c r="AN29330" t="s">
        <v>94</v>
      </c>
      <c r="AO29330" t="n">
        <v>0.09</v>
      </c>
      <c r="AP29330" t="n">
        <v>1.03</v>
      </c>
      <c r="AQ29330" t="n">
        <v>22.9</v>
      </c>
      <c r="AR29330" t="n">
        <v>0.78</v>
      </c>
      <c r="AS29330" t="n">
        <v>18.4</v>
      </c>
      <c r="AT29330" t="n">
        <v>1.585</v>
      </c>
    </row>
    <row r="29331">
      <c r="A29331" t="n">
        <v>35485</v>
      </c>
      <c r="B29331" t="s">
        <v>72</v>
      </c>
      <c r="C29331" t="s">
        <v>47</v>
      </c>
      <c r="D29331" t="s">
        <v>47</v>
      </c>
      <c r="E29331" t="s">
        <v>48</v>
      </c>
      <c r="F29331" t="s">
        <v>49</v>
      </c>
      <c r="G29331" t="s">
        <v>49</v>
      </c>
      <c r="H29331" t="s">
        <v>73</v>
      </c>
      <c r="I29331" t="s">
        <v>48</v>
      </c>
      <c r="J29331" t="s">
        <v>51</v>
      </c>
      <c r="K29331" t="s">
        <v>47</v>
      </c>
      <c r="L29331" t="s">
        <v>52</v>
      </c>
      <c r="M29331" t="s">
        <v>49</v>
      </c>
      <c r="N29331"/>
      <c r="O29331"/>
      <c r="P29331" t="s">
        <v>53</v>
      </c>
      <c r="Q29331" t="s">
        <v>83</v>
      </c>
      <c r="R29331" t="s">
        <v>47</v>
      </c>
      <c r="S29331" t="s">
        <v>52</v>
      </c>
      <c r="T29331" t="s">
        <v>140</v>
      </c>
      <c r="U29331" t="s">
        <v>49</v>
      </c>
      <c r="V29331" t="s">
        <v>54</v>
      </c>
      <c r="W29331" t="s">
        <v>47</v>
      </c>
      <c r="X29331" t="s">
        <v>47</v>
      </c>
      <c r="Y29331" t="s">
        <v>55</v>
      </c>
      <c r="Z29331" t="s">
        <v>49</v>
      </c>
      <c r="AA29331" t="s">
        <v>49</v>
      </c>
      <c r="AB29331" t="s">
        <v>141</v>
      </c>
      <c r="AC29331" t="s">
        <v>47</v>
      </c>
      <c r="AD29331" t="s">
        <v>84</v>
      </c>
      <c r="AE29331" t="s">
        <v>248</v>
      </c>
      <c r="AF29331" t="s">
        <v>114</v>
      </c>
      <c r="AG29331" t="s">
        <v>138</v>
      </c>
      <c r="AH29331" t="s">
        <v>142</v>
      </c>
      <c r="AI29331" t="s">
        <v>47</v>
      </c>
      <c r="AJ29331" t="s">
        <v>84</v>
      </c>
      <c r="AK29331" t="s">
        <v>79</v>
      </c>
      <c r="AL29331" t="s">
        <v>49</v>
      </c>
      <c r="AM29331" t="s">
        <v>62</v>
      </c>
      <c r="AN29331" t="s">
        <v>94</v>
      </c>
      <c r="AO29331" t="n">
        <v>0.1024</v>
      </c>
      <c r="AP29331" t="n">
        <v>1.04</v>
      </c>
      <c r="AQ29331" t="n">
        <v>20.72</v>
      </c>
      <c r="AR29331" t="n">
        <v>0.76</v>
      </c>
      <c r="AS29331" t="n">
        <v>16.31</v>
      </c>
      <c r="AT29331" t="n">
        <v>1.585</v>
      </c>
    </row>
    <row r="29332">
      <c r="A29332" t="n">
        <v>35498</v>
      </c>
      <c r="B29332" t="s">
        <v>72</v>
      </c>
      <c r="C29332" t="s">
        <v>47</v>
      </c>
      <c r="D29332" t="s">
        <v>47</v>
      </c>
      <c r="E29332" t="s">
        <v>48</v>
      </c>
      <c r="F29332" t="s">
        <v>49</v>
      </c>
      <c r="G29332" t="s">
        <v>49</v>
      </c>
      <c r="H29332" t="s">
        <v>73</v>
      </c>
      <c r="I29332" t="s">
        <v>48</v>
      </c>
      <c r="J29332" t="s">
        <v>51</v>
      </c>
      <c r="K29332" t="s">
        <v>47</v>
      </c>
      <c r="L29332" t="s">
        <v>52</v>
      </c>
      <c r="M29332" t="s">
        <v>49</v>
      </c>
      <c r="N29332" t="s">
        <v>192</v>
      </c>
      <c r="O29332"/>
      <c r="P29332" t="s">
        <v>76</v>
      </c>
      <c r="Q29332" t="s">
        <v>47</v>
      </c>
      <c r="R29332" t="s">
        <v>47</v>
      </c>
      <c r="S29332" t="s">
        <v>48</v>
      </c>
      <c r="T29332" t="s">
        <v>49</v>
      </c>
      <c r="U29332" t="s">
        <v>49</v>
      </c>
      <c r="V29332" t="s">
        <v>54</v>
      </c>
      <c r="W29332" t="s">
        <v>47</v>
      </c>
      <c r="X29332" t="s">
        <v>47</v>
      </c>
      <c r="Y29332" t="s">
        <v>55</v>
      </c>
      <c r="Z29332" t="s">
        <v>49</v>
      </c>
      <c r="AA29332" t="s">
        <v>49</v>
      </c>
      <c r="AB29332" t="s">
        <v>89</v>
      </c>
      <c r="AC29332" t="s">
        <v>47</v>
      </c>
      <c r="AD29332" t="s">
        <v>54</v>
      </c>
      <c r="AE29332" t="s">
        <v>58</v>
      </c>
      <c r="AF29332"/>
      <c r="AG29332" t="s">
        <v>59</v>
      </c>
      <c r="AH29332" t="s">
        <v>60</v>
      </c>
      <c r="AI29332" t="s">
        <v>47</v>
      </c>
      <c r="AJ29332" t="s">
        <v>114</v>
      </c>
      <c r="AK29332"/>
      <c r="AL29332" t="s">
        <v>49</v>
      </c>
      <c r="AM29332" t="s">
        <v>62</v>
      </c>
      <c r="AN29332" t="s">
        <v>63</v>
      </c>
      <c r="AO29332" t="n">
        <v>0.06</v>
      </c>
      <c r="AP29332" t="n">
        <v>0.95</v>
      </c>
      <c r="AQ29332" t="n">
        <v>19.1</v>
      </c>
      <c r="AR29332" t="n">
        <v>0.688</v>
      </c>
      <c r="AS29332" t="n">
        <v>12.5</v>
      </c>
      <c r="AT29332" t="n">
        <v>1.61</v>
      </c>
    </row>
    <row r="29333">
      <c r="A29333" t="n">
        <v>35499</v>
      </c>
      <c r="B29333" t="s">
        <v>72</v>
      </c>
      <c r="C29333" t="s">
        <v>47</v>
      </c>
      <c r="D29333" t="s">
        <v>47</v>
      </c>
      <c r="E29333" t="s">
        <v>48</v>
      </c>
      <c r="F29333" t="s">
        <v>49</v>
      </c>
      <c r="G29333" t="s">
        <v>49</v>
      </c>
      <c r="H29333" t="s">
        <v>73</v>
      </c>
      <c r="I29333" t="s">
        <v>48</v>
      </c>
      <c r="J29333" t="s">
        <v>51</v>
      </c>
      <c r="K29333" t="s">
        <v>47</v>
      </c>
      <c r="L29333" t="s">
        <v>52</v>
      </c>
      <c r="M29333" t="s">
        <v>49</v>
      </c>
      <c r="N29333" t="s">
        <v>770</v>
      </c>
      <c r="O29333" t="s">
        <v>363</v>
      </c>
      <c r="P29333" t="s">
        <v>76</v>
      </c>
      <c r="Q29333" t="s">
        <v>47</v>
      </c>
      <c r="R29333" t="s">
        <v>47</v>
      </c>
      <c r="S29333" t="s">
        <v>48</v>
      </c>
      <c r="T29333" t="s">
        <v>49</v>
      </c>
      <c r="U29333" t="s">
        <v>49</v>
      </c>
      <c r="V29333" t="s">
        <v>54</v>
      </c>
      <c r="W29333" t="s">
        <v>47</v>
      </c>
      <c r="X29333" t="s">
        <v>47</v>
      </c>
      <c r="Y29333" t="s">
        <v>55</v>
      </c>
      <c r="Z29333" t="s">
        <v>49</v>
      </c>
      <c r="AA29333" t="s">
        <v>49</v>
      </c>
      <c r="AB29333" t="s">
        <v>89</v>
      </c>
      <c r="AC29333" t="s">
        <v>47</v>
      </c>
      <c r="AD29333" t="s">
        <v>54</v>
      </c>
      <c r="AE29333" t="s">
        <v>58</v>
      </c>
      <c r="AF29333"/>
      <c r="AG29333" t="s">
        <v>59</v>
      </c>
      <c r="AH29333" t="s">
        <v>60</v>
      </c>
      <c r="AI29333" t="s">
        <v>47</v>
      </c>
      <c r="AJ29333" t="s">
        <v>114</v>
      </c>
      <c r="AK29333"/>
      <c r="AL29333" t="s">
        <v>49</v>
      </c>
      <c r="AM29333" t="s">
        <v>62</v>
      </c>
      <c r="AN29333" t="s">
        <v>63</v>
      </c>
      <c r="AO29333" t="n">
        <v>0.06</v>
      </c>
      <c r="AP29333" t="n">
        <v>0.93</v>
      </c>
      <c r="AQ29333" t="n">
        <v>17.8</v>
      </c>
      <c r="AR29333" t="n">
        <v>0.62</v>
      </c>
      <c r="AS29333" t="n">
        <v>10.3</v>
      </c>
      <c r="AT29333" t="n">
        <v>1.61</v>
      </c>
    </row>
    <row r="29334">
      <c r="A29334" t="n">
        <v>35500</v>
      </c>
      <c r="B29334" t="s">
        <v>72</v>
      </c>
      <c r="C29334" t="s">
        <v>47</v>
      </c>
      <c r="D29334" t="s">
        <v>47</v>
      </c>
      <c r="E29334" t="s">
        <v>48</v>
      </c>
      <c r="F29334" t="s">
        <v>49</v>
      </c>
      <c r="G29334" t="s">
        <v>49</v>
      </c>
      <c r="H29334" t="s">
        <v>73</v>
      </c>
      <c r="I29334" t="s">
        <v>48</v>
      </c>
      <c r="J29334" t="s">
        <v>51</v>
      </c>
      <c r="K29334" t="s">
        <v>47</v>
      </c>
      <c r="L29334" t="s">
        <v>52</v>
      </c>
      <c r="M29334" t="s">
        <v>49</v>
      </c>
      <c r="N29334" t="s">
        <v>3841</v>
      </c>
      <c r="O29334" t="s">
        <v>363</v>
      </c>
      <c r="P29334" t="s">
        <v>76</v>
      </c>
      <c r="Q29334" t="s">
        <v>47</v>
      </c>
      <c r="R29334" t="s">
        <v>47</v>
      </c>
      <c r="S29334" t="s">
        <v>48</v>
      </c>
      <c r="T29334" t="s">
        <v>49</v>
      </c>
      <c r="U29334" t="s">
        <v>49</v>
      </c>
      <c r="V29334" t="s">
        <v>54</v>
      </c>
      <c r="W29334" t="s">
        <v>47</v>
      </c>
      <c r="X29334" t="s">
        <v>47</v>
      </c>
      <c r="Y29334" t="s">
        <v>55</v>
      </c>
      <c r="Z29334" t="s">
        <v>49</v>
      </c>
      <c r="AA29334" t="s">
        <v>49</v>
      </c>
      <c r="AB29334" t="s">
        <v>89</v>
      </c>
      <c r="AC29334" t="s">
        <v>47</v>
      </c>
      <c r="AD29334" t="s">
        <v>54</v>
      </c>
      <c r="AE29334" t="s">
        <v>58</v>
      </c>
      <c r="AF29334"/>
      <c r="AG29334" t="s">
        <v>59</v>
      </c>
      <c r="AH29334" t="s">
        <v>60</v>
      </c>
      <c r="AI29334" t="s">
        <v>47</v>
      </c>
      <c r="AJ29334" t="s">
        <v>114</v>
      </c>
      <c r="AK29334"/>
      <c r="AL29334" t="s">
        <v>49</v>
      </c>
      <c r="AM29334" t="s">
        <v>62</v>
      </c>
      <c r="AN29334" t="s">
        <v>63</v>
      </c>
      <c r="AO29334" t="n">
        <v>0.06</v>
      </c>
      <c r="AP29334" t="n">
        <v>0.97</v>
      </c>
      <c r="AQ29334" t="n">
        <v>20.8</v>
      </c>
      <c r="AR29334" t="n">
        <v>0.751</v>
      </c>
      <c r="AS29334" t="n">
        <v>15.2</v>
      </c>
      <c r="AT29334" t="n">
        <v>1.61</v>
      </c>
    </row>
    <row r="29335">
      <c r="A29335" t="n">
        <v>35501</v>
      </c>
      <c r="B29335" t="s">
        <v>46</v>
      </c>
      <c r="C29335" t="s">
        <v>96</v>
      </c>
      <c r="D29335" t="s">
        <v>97</v>
      </c>
      <c r="E29335" t="s">
        <v>98</v>
      </c>
      <c r="F29335" t="s">
        <v>258</v>
      </c>
      <c r="G29335" t="s">
        <v>259</v>
      </c>
      <c r="H29335" t="s">
        <v>73</v>
      </c>
      <c r="I29335" t="s">
        <v>48</v>
      </c>
      <c r="J29335" t="s">
        <v>64</v>
      </c>
      <c r="K29335" t="s">
        <v>65</v>
      </c>
      <c r="L29335" t="s">
        <v>101</v>
      </c>
      <c r="M29335" t="s">
        <v>102</v>
      </c>
      <c r="N29335"/>
      <c r="O29335"/>
      <c r="P29335" t="s">
        <v>76</v>
      </c>
      <c r="Q29335" t="s">
        <v>86</v>
      </c>
      <c r="R29335" t="s">
        <v>47</v>
      </c>
      <c r="S29335" t="s">
        <v>103</v>
      </c>
      <c r="T29335" t="s">
        <v>48</v>
      </c>
      <c r="U29335" t="s">
        <v>49</v>
      </c>
      <c r="V29335" t="s">
        <v>54</v>
      </c>
      <c r="W29335" t="s">
        <v>47</v>
      </c>
      <c r="X29335" t="s">
        <v>47</v>
      </c>
      <c r="Y29335" t="s">
        <v>114</v>
      </c>
      <c r="Z29335" t="s">
        <v>49</v>
      </c>
      <c r="AA29335" t="s">
        <v>49</v>
      </c>
      <c r="AB29335" t="s">
        <v>56</v>
      </c>
      <c r="AC29335" t="s">
        <v>47</v>
      </c>
      <c r="AD29335" t="s">
        <v>54</v>
      </c>
      <c r="AE29335" t="s">
        <v>58</v>
      </c>
      <c r="AF29335" t="s">
        <v>125</v>
      </c>
      <c r="AG29335" t="s">
        <v>59</v>
      </c>
      <c r="AH29335" t="s">
        <v>60</v>
      </c>
      <c r="AI29335" t="s">
        <v>47</v>
      </c>
      <c r="AJ29335"/>
      <c r="AK29335"/>
      <c r="AL29335" t="s">
        <v>49</v>
      </c>
      <c r="AM29335" t="s">
        <v>62</v>
      </c>
      <c r="AN29335" t="s">
        <v>63</v>
      </c>
      <c r="AO29335" t="n">
        <v>0.1</v>
      </c>
      <c r="AP29335" t="n">
        <v>1.08</v>
      </c>
      <c r="AQ29335" t="n">
        <v>19.6</v>
      </c>
      <c r="AR29335" t="n">
        <v>0.48</v>
      </c>
      <c r="AS29335" t="n">
        <v>10.2</v>
      </c>
      <c r="AT29335" t="n">
        <v>1.61</v>
      </c>
    </row>
    <row r="29336">
      <c r="A29336" t="n">
        <v>35502</v>
      </c>
      <c r="B29336" t="s">
        <v>46</v>
      </c>
      <c r="C29336" t="s">
        <v>96</v>
      </c>
      <c r="D29336" t="s">
        <v>97</v>
      </c>
      <c r="E29336" t="s">
        <v>98</v>
      </c>
      <c r="F29336" t="s">
        <v>258</v>
      </c>
      <c r="G29336" t="s">
        <v>259</v>
      </c>
      <c r="H29336" t="s">
        <v>73</v>
      </c>
      <c r="I29336" t="s">
        <v>48</v>
      </c>
      <c r="J29336" t="s">
        <v>64</v>
      </c>
      <c r="K29336" t="s">
        <v>65</v>
      </c>
      <c r="L29336" t="s">
        <v>101</v>
      </c>
      <c r="M29336" t="s">
        <v>102</v>
      </c>
      <c r="N29336"/>
      <c r="O29336"/>
      <c r="P29336" t="s">
        <v>76</v>
      </c>
      <c r="Q29336" t="s">
        <v>86</v>
      </c>
      <c r="R29336" t="s">
        <v>47</v>
      </c>
      <c r="S29336" t="s">
        <v>103</v>
      </c>
      <c r="T29336" t="s">
        <v>48</v>
      </c>
      <c r="U29336" t="s">
        <v>49</v>
      </c>
      <c r="V29336" t="s">
        <v>54</v>
      </c>
      <c r="W29336" t="s">
        <v>47</v>
      </c>
      <c r="X29336" t="s">
        <v>47</v>
      </c>
      <c r="Y29336" t="s">
        <v>114</v>
      </c>
      <c r="Z29336" t="s">
        <v>49</v>
      </c>
      <c r="AA29336" t="s">
        <v>49</v>
      </c>
      <c r="AB29336" t="s">
        <v>56</v>
      </c>
      <c r="AC29336" t="s">
        <v>47</v>
      </c>
      <c r="AD29336" t="s">
        <v>54</v>
      </c>
      <c r="AE29336" t="s">
        <v>58</v>
      </c>
      <c r="AF29336" t="s">
        <v>125</v>
      </c>
      <c r="AG29336" t="s">
        <v>59</v>
      </c>
      <c r="AH29336" t="s">
        <v>60</v>
      </c>
      <c r="AI29336" t="s">
        <v>47</v>
      </c>
      <c r="AJ29336"/>
      <c r="AK29336"/>
      <c r="AL29336" t="s">
        <v>49</v>
      </c>
      <c r="AM29336" t="s">
        <v>62</v>
      </c>
      <c r="AN29336" t="s">
        <v>63</v>
      </c>
      <c r="AO29336" t="n">
        <v>0.1</v>
      </c>
      <c r="AP29336" t="n">
        <v>1.09</v>
      </c>
      <c r="AQ29336" t="n">
        <v>20</v>
      </c>
      <c r="AR29336" t="n">
        <v>0.59</v>
      </c>
      <c r="AS29336" t="n">
        <v>12.1</v>
      </c>
      <c r="AT29336" t="n">
        <v>1.61</v>
      </c>
    </row>
    <row r="29337">
      <c r="A29337" t="n">
        <v>35503</v>
      </c>
      <c r="B29337" t="s">
        <v>46</v>
      </c>
      <c r="C29337" t="s">
        <v>96</v>
      </c>
      <c r="D29337" t="s">
        <v>97</v>
      </c>
      <c r="E29337" t="s">
        <v>98</v>
      </c>
      <c r="F29337" t="s">
        <v>258</v>
      </c>
      <c r="G29337" t="s">
        <v>259</v>
      </c>
      <c r="H29337" t="s">
        <v>73</v>
      </c>
      <c r="I29337" t="s">
        <v>48</v>
      </c>
      <c r="J29337" t="s">
        <v>64</v>
      </c>
      <c r="K29337" t="s">
        <v>65</v>
      </c>
      <c r="L29337" t="s">
        <v>101</v>
      </c>
      <c r="M29337" t="s">
        <v>102</v>
      </c>
      <c r="N29337"/>
      <c r="O29337"/>
      <c r="P29337" t="s">
        <v>76</v>
      </c>
      <c r="Q29337" t="s">
        <v>86</v>
      </c>
      <c r="R29337" t="s">
        <v>47</v>
      </c>
      <c r="S29337" t="s">
        <v>103</v>
      </c>
      <c r="T29337" t="s">
        <v>48</v>
      </c>
      <c r="U29337" t="s">
        <v>49</v>
      </c>
      <c r="V29337" t="s">
        <v>54</v>
      </c>
      <c r="W29337" t="s">
        <v>47</v>
      </c>
      <c r="X29337" t="s">
        <v>47</v>
      </c>
      <c r="Y29337" t="s">
        <v>114</v>
      </c>
      <c r="Z29337" t="s">
        <v>49</v>
      </c>
      <c r="AA29337" t="s">
        <v>49</v>
      </c>
      <c r="AB29337" t="s">
        <v>56</v>
      </c>
      <c r="AC29337" t="s">
        <v>47</v>
      </c>
      <c r="AD29337" t="s">
        <v>54</v>
      </c>
      <c r="AE29337" t="s">
        <v>58</v>
      </c>
      <c r="AF29337" t="s">
        <v>125</v>
      </c>
      <c r="AG29337" t="s">
        <v>59</v>
      </c>
      <c r="AH29337" t="s">
        <v>60</v>
      </c>
      <c r="AI29337" t="s">
        <v>47</v>
      </c>
      <c r="AJ29337"/>
      <c r="AK29337"/>
      <c r="AL29337" t="s">
        <v>49</v>
      </c>
      <c r="AM29337" t="s">
        <v>62</v>
      </c>
      <c r="AN29337" t="s">
        <v>63</v>
      </c>
      <c r="AO29337" t="n">
        <v>0.1</v>
      </c>
      <c r="AP29337" t="n">
        <v>1.09</v>
      </c>
      <c r="AQ29337" t="n">
        <v>20.6</v>
      </c>
      <c r="AR29337" t="n">
        <v>0.75</v>
      </c>
      <c r="AS29337" t="n">
        <v>17.3</v>
      </c>
      <c r="AT29337" t="n">
        <v>1.61</v>
      </c>
    </row>
    <row r="29338">
      <c r="A29338" t="n">
        <v>35504</v>
      </c>
      <c r="B29338" t="s">
        <v>46</v>
      </c>
      <c r="C29338" t="s">
        <v>96</v>
      </c>
      <c r="D29338" t="s">
        <v>97</v>
      </c>
      <c r="E29338" t="s">
        <v>98</v>
      </c>
      <c r="F29338" t="s">
        <v>258</v>
      </c>
      <c r="G29338" t="s">
        <v>259</v>
      </c>
      <c r="H29338" t="s">
        <v>73</v>
      </c>
      <c r="I29338" t="s">
        <v>48</v>
      </c>
      <c r="J29338" t="s">
        <v>64</v>
      </c>
      <c r="K29338" t="s">
        <v>65</v>
      </c>
      <c r="L29338" t="s">
        <v>101</v>
      </c>
      <c r="M29338" t="s">
        <v>102</v>
      </c>
      <c r="N29338"/>
      <c r="O29338"/>
      <c r="P29338" t="s">
        <v>76</v>
      </c>
      <c r="Q29338" t="s">
        <v>86</v>
      </c>
      <c r="R29338" t="s">
        <v>47</v>
      </c>
      <c r="S29338" t="s">
        <v>103</v>
      </c>
      <c r="T29338" t="s">
        <v>48</v>
      </c>
      <c r="U29338" t="s">
        <v>49</v>
      </c>
      <c r="V29338" t="s">
        <v>54</v>
      </c>
      <c r="W29338" t="s">
        <v>47</v>
      </c>
      <c r="X29338" t="s">
        <v>47</v>
      </c>
      <c r="Y29338" t="s">
        <v>114</v>
      </c>
      <c r="Z29338" t="s">
        <v>49</v>
      </c>
      <c r="AA29338" t="s">
        <v>49</v>
      </c>
      <c r="AB29338" t="s">
        <v>56</v>
      </c>
      <c r="AC29338" t="s">
        <v>47</v>
      </c>
      <c r="AD29338" t="s">
        <v>54</v>
      </c>
      <c r="AE29338" t="s">
        <v>58</v>
      </c>
      <c r="AF29338" t="s">
        <v>125</v>
      </c>
      <c r="AG29338" t="s">
        <v>59</v>
      </c>
      <c r="AH29338" t="s">
        <v>60</v>
      </c>
      <c r="AI29338" t="s">
        <v>47</v>
      </c>
      <c r="AJ29338"/>
      <c r="AK29338"/>
      <c r="AL29338" t="s">
        <v>49</v>
      </c>
      <c r="AM29338" t="s">
        <v>62</v>
      </c>
      <c r="AN29338" t="s">
        <v>63</v>
      </c>
      <c r="AO29338" t="n">
        <v>0.1</v>
      </c>
      <c r="AP29338" t="n">
        <v>0.99</v>
      </c>
      <c r="AQ29338" t="n">
        <v>20.2</v>
      </c>
      <c r="AR29338" t="n">
        <v>0.79</v>
      </c>
      <c r="AS29338" t="n">
        <v>15.4</v>
      </c>
      <c r="AT29338" t="n">
        <v>1.61</v>
      </c>
    </row>
    <row r="29339">
      <c r="A29339" t="n">
        <v>35505</v>
      </c>
      <c r="B29339" t="s">
        <v>46</v>
      </c>
      <c r="C29339" t="s">
        <v>96</v>
      </c>
      <c r="D29339" t="s">
        <v>97</v>
      </c>
      <c r="E29339" t="s">
        <v>98</v>
      </c>
      <c r="F29339" t="s">
        <v>258</v>
      </c>
      <c r="G29339" t="s">
        <v>259</v>
      </c>
      <c r="H29339" t="s">
        <v>73</v>
      </c>
      <c r="I29339" t="s">
        <v>48</v>
      </c>
      <c r="J29339" t="s">
        <v>64</v>
      </c>
      <c r="K29339" t="s">
        <v>65</v>
      </c>
      <c r="L29339" t="s">
        <v>101</v>
      </c>
      <c r="M29339" t="s">
        <v>102</v>
      </c>
      <c r="N29339"/>
      <c r="O29339"/>
      <c r="P29339" t="s">
        <v>76</v>
      </c>
      <c r="Q29339" t="s">
        <v>86</v>
      </c>
      <c r="R29339" t="s">
        <v>47</v>
      </c>
      <c r="S29339" t="s">
        <v>103</v>
      </c>
      <c r="T29339" t="s">
        <v>48</v>
      </c>
      <c r="U29339" t="s">
        <v>49</v>
      </c>
      <c r="V29339" t="s">
        <v>54</v>
      </c>
      <c r="W29339" t="s">
        <v>47</v>
      </c>
      <c r="X29339" t="s">
        <v>47</v>
      </c>
      <c r="Y29339" t="s">
        <v>114</v>
      </c>
      <c r="Z29339" t="s">
        <v>49</v>
      </c>
      <c r="AA29339" t="s">
        <v>49</v>
      </c>
      <c r="AB29339" t="s">
        <v>56</v>
      </c>
      <c r="AC29339" t="s">
        <v>47</v>
      </c>
      <c r="AD29339" t="s">
        <v>54</v>
      </c>
      <c r="AE29339" t="s">
        <v>58</v>
      </c>
      <c r="AF29339" t="s">
        <v>125</v>
      </c>
      <c r="AG29339" t="s">
        <v>59</v>
      </c>
      <c r="AH29339" t="s">
        <v>60</v>
      </c>
      <c r="AI29339" t="s">
        <v>47</v>
      </c>
      <c r="AJ29339"/>
      <c r="AK29339"/>
      <c r="AL29339" t="s">
        <v>49</v>
      </c>
      <c r="AM29339" t="s">
        <v>62</v>
      </c>
      <c r="AN29339" t="s">
        <v>63</v>
      </c>
      <c r="AO29339" t="n">
        <v>0.1</v>
      </c>
      <c r="AP29339" t="n">
        <v>1.06</v>
      </c>
      <c r="AQ29339" t="n">
        <v>20.6</v>
      </c>
      <c r="AR29339" t="n">
        <v>0.48</v>
      </c>
      <c r="AS29339" t="n">
        <v>10.45</v>
      </c>
      <c r="AT29339" t="n">
        <v>1.61</v>
      </c>
    </row>
    <row r="29340">
      <c r="A29340" t="n">
        <v>35506</v>
      </c>
      <c r="B29340" t="s">
        <v>46</v>
      </c>
      <c r="C29340" t="s">
        <v>96</v>
      </c>
      <c r="D29340" t="s">
        <v>97</v>
      </c>
      <c r="E29340" t="s">
        <v>98</v>
      </c>
      <c r="F29340" t="s">
        <v>258</v>
      </c>
      <c r="G29340" t="s">
        <v>259</v>
      </c>
      <c r="H29340" t="s">
        <v>73</v>
      </c>
      <c r="I29340" t="s">
        <v>48</v>
      </c>
      <c r="J29340" t="s">
        <v>64</v>
      </c>
      <c r="K29340" t="s">
        <v>65</v>
      </c>
      <c r="L29340" t="s">
        <v>101</v>
      </c>
      <c r="M29340" t="s">
        <v>102</v>
      </c>
      <c r="N29340"/>
      <c r="O29340"/>
      <c r="P29340" t="s">
        <v>76</v>
      </c>
      <c r="Q29340" t="s">
        <v>86</v>
      </c>
      <c r="R29340" t="s">
        <v>47</v>
      </c>
      <c r="S29340" t="s">
        <v>103</v>
      </c>
      <c r="T29340" t="s">
        <v>48</v>
      </c>
      <c r="U29340" t="s">
        <v>49</v>
      </c>
      <c r="V29340" t="s">
        <v>54</v>
      </c>
      <c r="W29340" t="s">
        <v>47</v>
      </c>
      <c r="X29340" t="s">
        <v>47</v>
      </c>
      <c r="Y29340" t="s">
        <v>114</v>
      </c>
      <c r="Z29340" t="s">
        <v>49</v>
      </c>
      <c r="AA29340" t="s">
        <v>49</v>
      </c>
      <c r="AB29340" t="s">
        <v>56</v>
      </c>
      <c r="AC29340" t="s">
        <v>47</v>
      </c>
      <c r="AD29340" t="s">
        <v>54</v>
      </c>
      <c r="AE29340" t="s">
        <v>58</v>
      </c>
      <c r="AF29340" t="s">
        <v>125</v>
      </c>
      <c r="AG29340" t="s">
        <v>59</v>
      </c>
      <c r="AH29340" t="s">
        <v>60</v>
      </c>
      <c r="AI29340" t="s">
        <v>47</v>
      </c>
      <c r="AJ29340"/>
      <c r="AK29340"/>
      <c r="AL29340" t="s">
        <v>49</v>
      </c>
      <c r="AM29340" t="s">
        <v>62</v>
      </c>
      <c r="AN29340" t="s">
        <v>63</v>
      </c>
      <c r="AO29340" t="n">
        <v>0.1</v>
      </c>
      <c r="AP29340" t="n">
        <v>1.08</v>
      </c>
      <c r="AQ29340" t="n">
        <v>20.9</v>
      </c>
      <c r="AR29340" t="n">
        <v>0.58</v>
      </c>
      <c r="AS29340" t="n">
        <v>13.13</v>
      </c>
      <c r="AT29340" t="n">
        <v>1.61</v>
      </c>
    </row>
    <row r="29341">
      <c r="A29341" t="n">
        <v>35507</v>
      </c>
      <c r="B29341" t="s">
        <v>107</v>
      </c>
      <c r="C29341" t="s">
        <v>47</v>
      </c>
      <c r="D29341" t="s">
        <v>47</v>
      </c>
      <c r="E29341" t="s">
        <v>48</v>
      </c>
      <c r="F29341" t="s">
        <v>49</v>
      </c>
      <c r="G29341" t="s">
        <v>49</v>
      </c>
      <c r="H29341" t="s">
        <v>73</v>
      </c>
      <c r="I29341" t="s">
        <v>48</v>
      </c>
      <c r="J29341" t="s">
        <v>51</v>
      </c>
      <c r="K29341" t="s">
        <v>47</v>
      </c>
      <c r="L29341" t="s">
        <v>52</v>
      </c>
      <c r="M29341" t="s">
        <v>49</v>
      </c>
      <c r="N29341" t="s">
        <v>192</v>
      </c>
      <c r="O29341"/>
      <c r="P29341" t="s">
        <v>154</v>
      </c>
      <c r="Q29341" t="s">
        <v>47</v>
      </c>
      <c r="R29341" t="s">
        <v>155</v>
      </c>
      <c r="S29341" t="s">
        <v>48</v>
      </c>
      <c r="T29341" t="s">
        <v>49</v>
      </c>
      <c r="U29341" t="s">
        <v>48</v>
      </c>
      <c r="V29341" t="s">
        <v>170</v>
      </c>
      <c r="W29341" t="s">
        <v>47</v>
      </c>
      <c r="X29341" t="s">
        <v>170</v>
      </c>
      <c r="Y29341" t="s">
        <v>55</v>
      </c>
      <c r="Z29341" t="s">
        <v>49</v>
      </c>
      <c r="AA29341" t="s">
        <v>55</v>
      </c>
      <c r="AB29341" t="s">
        <v>56</v>
      </c>
      <c r="AC29341" t="s">
        <v>47</v>
      </c>
      <c r="AD29341"/>
      <c r="AE29341" t="s">
        <v>58</v>
      </c>
      <c r="AF29341"/>
      <c r="AG29341" t="s">
        <v>59</v>
      </c>
      <c r="AH29341" t="s">
        <v>60</v>
      </c>
      <c r="AI29341" t="s">
        <v>47</v>
      </c>
      <c r="AJ29341"/>
      <c r="AK29341"/>
      <c r="AL29341" t="s">
        <v>49</v>
      </c>
      <c r="AM29341" t="s">
        <v>62</v>
      </c>
      <c r="AN29341" t="s">
        <v>63</v>
      </c>
      <c r="AO29341" t="n">
        <v>0.16</v>
      </c>
      <c r="AP29341" t="n">
        <v>1.01</v>
      </c>
      <c r="AQ29341" t="n">
        <v>20.1</v>
      </c>
      <c r="AR29341" t="n">
        <v>0.66</v>
      </c>
      <c r="AS29341" t="n">
        <v>13.4</v>
      </c>
      <c r="AT29341" t="n">
        <v>1.48</v>
      </c>
    </row>
    <row r="29342">
      <c r="A29342" t="n">
        <v>35511</v>
      </c>
      <c r="B29342" t="s">
        <v>46</v>
      </c>
      <c r="C29342" t="s">
        <v>96</v>
      </c>
      <c r="D29342" t="s">
        <v>47</v>
      </c>
      <c r="E29342" t="s">
        <v>193</v>
      </c>
      <c r="F29342" t="s">
        <v>194</v>
      </c>
      <c r="G29342" t="s">
        <v>49</v>
      </c>
      <c r="H29342" t="s">
        <v>73</v>
      </c>
      <c r="I29342" t="s">
        <v>48</v>
      </c>
      <c r="J29342" t="s">
        <v>51</v>
      </c>
      <c r="K29342" t="s">
        <v>47</v>
      </c>
      <c r="L29342" t="s">
        <v>52</v>
      </c>
      <c r="M29342" t="s">
        <v>49</v>
      </c>
      <c r="N29342" t="s">
        <v>192</v>
      </c>
      <c r="O29342"/>
      <c r="P29342" t="s">
        <v>154</v>
      </c>
      <c r="Q29342" t="s">
        <v>47</v>
      </c>
      <c r="R29342" t="s">
        <v>155</v>
      </c>
      <c r="S29342" t="s">
        <v>48</v>
      </c>
      <c r="T29342" t="s">
        <v>49</v>
      </c>
      <c r="U29342" t="s">
        <v>48</v>
      </c>
      <c r="V29342" t="s">
        <v>170</v>
      </c>
      <c r="W29342" t="s">
        <v>47</v>
      </c>
      <c r="X29342" t="s">
        <v>170</v>
      </c>
      <c r="Y29342" t="s">
        <v>55</v>
      </c>
      <c r="Z29342" t="s">
        <v>49</v>
      </c>
      <c r="AA29342" t="s">
        <v>55</v>
      </c>
      <c r="AB29342" t="s">
        <v>56</v>
      </c>
      <c r="AC29342" t="s">
        <v>47</v>
      </c>
      <c r="AD29342"/>
      <c r="AE29342" t="s">
        <v>58</v>
      </c>
      <c r="AF29342"/>
      <c r="AG29342" t="s">
        <v>59</v>
      </c>
      <c r="AH29342" t="s">
        <v>60</v>
      </c>
      <c r="AI29342" t="s">
        <v>47</v>
      </c>
      <c r="AJ29342"/>
      <c r="AK29342"/>
      <c r="AL29342" t="s">
        <v>49</v>
      </c>
      <c r="AM29342" t="s">
        <v>62</v>
      </c>
      <c r="AN29342" t="s">
        <v>63</v>
      </c>
      <c r="AO29342" t="n">
        <v>0.16</v>
      </c>
      <c r="AP29342" t="n">
        <v>1.03</v>
      </c>
      <c r="AQ29342" t="n">
        <v>21.8</v>
      </c>
      <c r="AR29342" t="n">
        <v>0.67</v>
      </c>
      <c r="AS29342" t="n">
        <v>15</v>
      </c>
      <c r="AT29342"/>
    </row>
    <row r="29343">
      <c r="A29343" t="n">
        <v>35512</v>
      </c>
      <c r="B29343" t="s">
        <v>107</v>
      </c>
      <c r="C29343" t="s">
        <v>97</v>
      </c>
      <c r="D29343" t="s">
        <v>47</v>
      </c>
      <c r="E29343" t="s">
        <v>108</v>
      </c>
      <c r="F29343" t="s">
        <v>109</v>
      </c>
      <c r="G29343" t="s">
        <v>49</v>
      </c>
      <c r="H29343" t="s">
        <v>73</v>
      </c>
      <c r="I29343" t="s">
        <v>48</v>
      </c>
      <c r="J29343" t="s">
        <v>51</v>
      </c>
      <c r="K29343" t="s">
        <v>47</v>
      </c>
      <c r="L29343" t="s">
        <v>52</v>
      </c>
      <c r="M29343" t="s">
        <v>49</v>
      </c>
      <c r="N29343" t="s">
        <v>192</v>
      </c>
      <c r="O29343"/>
      <c r="P29343" t="s">
        <v>76</v>
      </c>
      <c r="Q29343" t="s">
        <v>86</v>
      </c>
      <c r="R29343" t="s">
        <v>47</v>
      </c>
      <c r="S29343" t="s">
        <v>1056</v>
      </c>
      <c r="T29343" t="s">
        <v>1040</v>
      </c>
      <c r="U29343" t="s">
        <v>49</v>
      </c>
      <c r="V29343" t="s">
        <v>256</v>
      </c>
      <c r="W29343" t="s">
        <v>47</v>
      </c>
      <c r="X29343" t="s">
        <v>47</v>
      </c>
      <c r="Y29343" t="s">
        <v>105</v>
      </c>
      <c r="Z29343" t="s">
        <v>49</v>
      </c>
      <c r="AA29343" t="s">
        <v>49</v>
      </c>
      <c r="AB29343" t="s">
        <v>56</v>
      </c>
      <c r="AC29343" t="s">
        <v>47</v>
      </c>
      <c r="AD29343" t="s">
        <v>79</v>
      </c>
      <c r="AE29343" t="s">
        <v>58</v>
      </c>
      <c r="AF29343"/>
      <c r="AG29343" t="s">
        <v>239</v>
      </c>
      <c r="AH29343" t="s">
        <v>47</v>
      </c>
      <c r="AI29343" t="s">
        <v>47</v>
      </c>
      <c r="AJ29343"/>
      <c r="AK29343" t="s">
        <v>49</v>
      </c>
      <c r="AL29343" t="s">
        <v>49</v>
      </c>
      <c r="AM29343" t="s">
        <v>62</v>
      </c>
      <c r="AN29343" t="s">
        <v>94</v>
      </c>
      <c r="AO29343" t="n">
        <v>0.1</v>
      </c>
      <c r="AP29343" t="n">
        <v>1.08</v>
      </c>
      <c r="AQ29343" t="n">
        <v>22.26</v>
      </c>
      <c r="AR29343" t="n">
        <v>0.772</v>
      </c>
      <c r="AS29343" t="n">
        <v>18.6</v>
      </c>
      <c r="AT29343" t="n">
        <v>1.55</v>
      </c>
    </row>
    <row r="29344">
      <c r="A29344" t="n">
        <v>35513</v>
      </c>
      <c r="B29344" t="s">
        <v>107</v>
      </c>
      <c r="C29344" t="s">
        <v>97</v>
      </c>
      <c r="D29344" t="s">
        <v>47</v>
      </c>
      <c r="E29344" t="s">
        <v>108</v>
      </c>
      <c r="F29344" t="s">
        <v>109</v>
      </c>
      <c r="G29344" t="s">
        <v>49</v>
      </c>
      <c r="H29344" t="s">
        <v>73</v>
      </c>
      <c r="I29344" t="s">
        <v>48</v>
      </c>
      <c r="J29344" t="s">
        <v>51</v>
      </c>
      <c r="K29344" t="s">
        <v>47</v>
      </c>
      <c r="L29344" t="s">
        <v>52</v>
      </c>
      <c r="M29344" t="s">
        <v>49</v>
      </c>
      <c r="N29344" t="s">
        <v>3842</v>
      </c>
      <c r="O29344"/>
      <c r="P29344" t="s">
        <v>76</v>
      </c>
      <c r="Q29344" t="s">
        <v>86</v>
      </c>
      <c r="R29344" t="s">
        <v>47</v>
      </c>
      <c r="S29344" t="s">
        <v>1056</v>
      </c>
      <c r="T29344" t="s">
        <v>1040</v>
      </c>
      <c r="U29344" t="s">
        <v>49</v>
      </c>
      <c r="V29344" t="s">
        <v>256</v>
      </c>
      <c r="W29344" t="s">
        <v>47</v>
      </c>
      <c r="X29344" t="s">
        <v>47</v>
      </c>
      <c r="Y29344" t="s">
        <v>105</v>
      </c>
      <c r="Z29344" t="s">
        <v>49</v>
      </c>
      <c r="AA29344" t="s">
        <v>49</v>
      </c>
      <c r="AB29344" t="s">
        <v>56</v>
      </c>
      <c r="AC29344" t="s">
        <v>47</v>
      </c>
      <c r="AD29344" t="s">
        <v>79</v>
      </c>
      <c r="AE29344" t="s">
        <v>58</v>
      </c>
      <c r="AF29344"/>
      <c r="AG29344" t="s">
        <v>239</v>
      </c>
      <c r="AH29344" t="s">
        <v>47</v>
      </c>
      <c r="AI29344" t="s">
        <v>47</v>
      </c>
      <c r="AJ29344"/>
      <c r="AK29344" t="s">
        <v>49</v>
      </c>
      <c r="AL29344" t="s">
        <v>49</v>
      </c>
      <c r="AM29344" t="s">
        <v>62</v>
      </c>
      <c r="AN29344" t="s">
        <v>94</v>
      </c>
      <c r="AO29344" t="n">
        <v>0.1</v>
      </c>
      <c r="AP29344" t="n">
        <v>1.11</v>
      </c>
      <c r="AQ29344" t="n">
        <v>24.2</v>
      </c>
      <c r="AR29344" t="n">
        <v>0.777</v>
      </c>
      <c r="AS29344" t="n">
        <v>20.63</v>
      </c>
      <c r="AT29344" t="n">
        <v>1.56</v>
      </c>
    </row>
    <row r="29345">
      <c r="A29345" t="n">
        <v>35514</v>
      </c>
      <c r="B29345" t="s">
        <v>107</v>
      </c>
      <c r="C29345" t="s">
        <v>97</v>
      </c>
      <c r="D29345" t="s">
        <v>47</v>
      </c>
      <c r="E29345" t="s">
        <v>108</v>
      </c>
      <c r="F29345" t="s">
        <v>109</v>
      </c>
      <c r="G29345" t="s">
        <v>49</v>
      </c>
      <c r="H29345" t="s">
        <v>73</v>
      </c>
      <c r="I29345" t="s">
        <v>48</v>
      </c>
      <c r="J29345" t="s">
        <v>51</v>
      </c>
      <c r="K29345" t="s">
        <v>47</v>
      </c>
      <c r="L29345" t="s">
        <v>52</v>
      </c>
      <c r="M29345" t="s">
        <v>49</v>
      </c>
      <c r="N29345" t="s">
        <v>192</v>
      </c>
      <c r="O29345"/>
      <c r="P29345" t="s">
        <v>76</v>
      </c>
      <c r="Q29345" t="s">
        <v>86</v>
      </c>
      <c r="R29345" t="s">
        <v>47</v>
      </c>
      <c r="S29345" t="s">
        <v>1056</v>
      </c>
      <c r="T29345" t="s">
        <v>1040</v>
      </c>
      <c r="U29345" t="s">
        <v>49</v>
      </c>
      <c r="V29345" t="s">
        <v>256</v>
      </c>
      <c r="W29345" t="s">
        <v>47</v>
      </c>
      <c r="X29345" t="s">
        <v>47</v>
      </c>
      <c r="Y29345" t="s">
        <v>105</v>
      </c>
      <c r="Z29345" t="s">
        <v>49</v>
      </c>
      <c r="AA29345" t="s">
        <v>49</v>
      </c>
      <c r="AB29345" t="s">
        <v>56</v>
      </c>
      <c r="AC29345" t="s">
        <v>47</v>
      </c>
      <c r="AD29345" t="s">
        <v>79</v>
      </c>
      <c r="AE29345" t="s">
        <v>58</v>
      </c>
      <c r="AF29345"/>
      <c r="AG29345" t="s">
        <v>239</v>
      </c>
      <c r="AH29345" t="s">
        <v>47</v>
      </c>
      <c r="AI29345" t="s">
        <v>47</v>
      </c>
      <c r="AJ29345"/>
      <c r="AK29345" t="s">
        <v>49</v>
      </c>
      <c r="AL29345" t="s">
        <v>49</v>
      </c>
      <c r="AM29345" t="s">
        <v>62</v>
      </c>
      <c r="AN29345" t="s">
        <v>94</v>
      </c>
      <c r="AO29345" t="n">
        <v>0.1</v>
      </c>
      <c r="AP29345"/>
      <c r="AQ29345"/>
      <c r="AR29345"/>
      <c r="AS29345"/>
      <c r="AT29345" t="n">
        <v>1.55</v>
      </c>
    </row>
    <row r="29346">
      <c r="A29346" t="n">
        <v>35515</v>
      </c>
      <c r="B29346" t="s">
        <v>107</v>
      </c>
      <c r="C29346" t="s">
        <v>97</v>
      </c>
      <c r="D29346" t="s">
        <v>47</v>
      </c>
      <c r="E29346" t="s">
        <v>108</v>
      </c>
      <c r="F29346" t="s">
        <v>109</v>
      </c>
      <c r="G29346" t="s">
        <v>49</v>
      </c>
      <c r="H29346" t="s">
        <v>73</v>
      </c>
      <c r="I29346" t="s">
        <v>48</v>
      </c>
      <c r="J29346" t="s">
        <v>51</v>
      </c>
      <c r="K29346" t="s">
        <v>47</v>
      </c>
      <c r="L29346" t="s">
        <v>52</v>
      </c>
      <c r="M29346" t="s">
        <v>49</v>
      </c>
      <c r="N29346" t="s">
        <v>3842</v>
      </c>
      <c r="O29346"/>
      <c r="P29346" t="s">
        <v>76</v>
      </c>
      <c r="Q29346" t="s">
        <v>86</v>
      </c>
      <c r="R29346" t="s">
        <v>47</v>
      </c>
      <c r="S29346" t="s">
        <v>1056</v>
      </c>
      <c r="T29346" t="s">
        <v>1040</v>
      </c>
      <c r="U29346" t="s">
        <v>49</v>
      </c>
      <c r="V29346" t="s">
        <v>256</v>
      </c>
      <c r="W29346" t="s">
        <v>47</v>
      </c>
      <c r="X29346" t="s">
        <v>47</v>
      </c>
      <c r="Y29346" t="s">
        <v>105</v>
      </c>
      <c r="Z29346" t="s">
        <v>49</v>
      </c>
      <c r="AA29346" t="s">
        <v>49</v>
      </c>
      <c r="AB29346" t="s">
        <v>56</v>
      </c>
      <c r="AC29346" t="s">
        <v>47</v>
      </c>
      <c r="AD29346" t="s">
        <v>79</v>
      </c>
      <c r="AE29346" t="s">
        <v>58</v>
      </c>
      <c r="AF29346"/>
      <c r="AG29346" t="s">
        <v>239</v>
      </c>
      <c r="AH29346" t="s">
        <v>47</v>
      </c>
      <c r="AI29346" t="s">
        <v>47</v>
      </c>
      <c r="AJ29346"/>
      <c r="AK29346" t="s">
        <v>49</v>
      </c>
      <c r="AL29346" t="s">
        <v>49</v>
      </c>
      <c r="AM29346" t="s">
        <v>62</v>
      </c>
      <c r="AN29346" t="s">
        <v>94</v>
      </c>
      <c r="AO29346" t="n">
        <v>0.1</v>
      </c>
      <c r="AP29346"/>
      <c r="AQ29346"/>
      <c r="AR29346"/>
      <c r="AS29346"/>
      <c r="AT29346" t="n">
        <v>1.56</v>
      </c>
    </row>
    <row r="29347">
      <c r="A29347" t="n">
        <v>35516</v>
      </c>
      <c r="B29347" t="s">
        <v>72</v>
      </c>
      <c r="C29347" t="s">
        <v>47</v>
      </c>
      <c r="D29347" t="s">
        <v>47</v>
      </c>
      <c r="E29347" t="s">
        <v>48</v>
      </c>
      <c r="F29347" t="s">
        <v>49</v>
      </c>
      <c r="G29347" t="s">
        <v>49</v>
      </c>
      <c r="H29347" t="s">
        <v>73</v>
      </c>
      <c r="I29347" t="s">
        <v>48</v>
      </c>
      <c r="J29347" t="s">
        <v>51</v>
      </c>
      <c r="K29347" t="s">
        <v>47</v>
      </c>
      <c r="L29347" t="s">
        <v>52</v>
      </c>
      <c r="M29347" t="s">
        <v>49</v>
      </c>
      <c r="N29347" t="s">
        <v>74</v>
      </c>
      <c r="O29347"/>
      <c r="P29347" t="s">
        <v>76</v>
      </c>
      <c r="Q29347" t="s">
        <v>47</v>
      </c>
      <c r="R29347" t="s">
        <v>47</v>
      </c>
      <c r="S29347" t="s">
        <v>48</v>
      </c>
      <c r="T29347" t="s">
        <v>49</v>
      </c>
      <c r="U29347" t="s">
        <v>49</v>
      </c>
      <c r="V29347" t="s">
        <v>54</v>
      </c>
      <c r="W29347" t="s">
        <v>47</v>
      </c>
      <c r="X29347" t="s">
        <v>47</v>
      </c>
      <c r="Y29347" t="s">
        <v>57</v>
      </c>
      <c r="Z29347" t="s">
        <v>49</v>
      </c>
      <c r="AA29347" t="s">
        <v>49</v>
      </c>
      <c r="AB29347" t="s">
        <v>56</v>
      </c>
      <c r="AC29347" t="s">
        <v>47</v>
      </c>
      <c r="AD29347" t="s">
        <v>54</v>
      </c>
      <c r="AE29347" t="s">
        <v>58</v>
      </c>
      <c r="AF29347"/>
      <c r="AG29347" t="s">
        <v>95</v>
      </c>
      <c r="AH29347" t="s">
        <v>47</v>
      </c>
      <c r="AI29347" t="s">
        <v>47</v>
      </c>
      <c r="AJ29347"/>
      <c r="AK29347" t="s">
        <v>49</v>
      </c>
      <c r="AL29347" t="s">
        <v>49</v>
      </c>
      <c r="AM29347" t="s">
        <v>62</v>
      </c>
      <c r="AN29347" t="s">
        <v>63</v>
      </c>
      <c r="AO29347" t="n">
        <v>0.1</v>
      </c>
      <c r="AP29347" t="n">
        <v>0.84</v>
      </c>
      <c r="AQ29347" t="n">
        <v>22.44</v>
      </c>
      <c r="AR29347" t="n">
        <v>0.64</v>
      </c>
      <c r="AS29347" t="n">
        <v>12.14</v>
      </c>
      <c r="AT29347" t="n">
        <v>1.6</v>
      </c>
    </row>
    <row r="29348">
      <c r="A29348" t="n">
        <v>35517</v>
      </c>
      <c r="B29348" t="s">
        <v>72</v>
      </c>
      <c r="C29348" t="s">
        <v>47</v>
      </c>
      <c r="D29348" t="s">
        <v>47</v>
      </c>
      <c r="E29348" t="s">
        <v>48</v>
      </c>
      <c r="F29348" t="s">
        <v>49</v>
      </c>
      <c r="G29348" t="s">
        <v>49</v>
      </c>
      <c r="H29348" t="s">
        <v>73</v>
      </c>
      <c r="I29348" t="s">
        <v>48</v>
      </c>
      <c r="J29348" t="s">
        <v>51</v>
      </c>
      <c r="K29348" t="s">
        <v>47</v>
      </c>
      <c r="L29348" t="s">
        <v>52</v>
      </c>
      <c r="M29348" t="s">
        <v>49</v>
      </c>
      <c r="N29348" t="s">
        <v>74</v>
      </c>
      <c r="O29348"/>
      <c r="P29348" t="s">
        <v>76</v>
      </c>
      <c r="Q29348" t="s">
        <v>47</v>
      </c>
      <c r="R29348" t="s">
        <v>47</v>
      </c>
      <c r="S29348" t="s">
        <v>48</v>
      </c>
      <c r="T29348" t="s">
        <v>49</v>
      </c>
      <c r="U29348" t="s">
        <v>49</v>
      </c>
      <c r="V29348" t="s">
        <v>54</v>
      </c>
      <c r="W29348" t="s">
        <v>47</v>
      </c>
      <c r="X29348" t="s">
        <v>47</v>
      </c>
      <c r="Y29348" t="s">
        <v>57</v>
      </c>
      <c r="Z29348" t="s">
        <v>49</v>
      </c>
      <c r="AA29348" t="s">
        <v>49</v>
      </c>
      <c r="AB29348" t="s">
        <v>56</v>
      </c>
      <c r="AC29348" t="s">
        <v>47</v>
      </c>
      <c r="AD29348" t="s">
        <v>77</v>
      </c>
      <c r="AE29348" t="s">
        <v>58</v>
      </c>
      <c r="AF29348"/>
      <c r="AG29348" t="s">
        <v>95</v>
      </c>
      <c r="AH29348" t="s">
        <v>47</v>
      </c>
      <c r="AI29348" t="s">
        <v>47</v>
      </c>
      <c r="AJ29348"/>
      <c r="AK29348" t="s">
        <v>49</v>
      </c>
      <c r="AL29348" t="s">
        <v>49</v>
      </c>
      <c r="AM29348" t="s">
        <v>62</v>
      </c>
      <c r="AN29348" t="s">
        <v>63</v>
      </c>
      <c r="AO29348" t="n">
        <v>0.1</v>
      </c>
      <c r="AP29348" t="n">
        <v>1.03</v>
      </c>
      <c r="AQ29348" t="n">
        <v>23.08</v>
      </c>
      <c r="AR29348" t="n">
        <v>0.609</v>
      </c>
      <c r="AS29348" t="n">
        <v>14.53</v>
      </c>
      <c r="AT29348" t="n">
        <v>1.6</v>
      </c>
    </row>
    <row r="29349">
      <c r="A29349" t="n">
        <v>35518</v>
      </c>
      <c r="B29349" t="s">
        <v>46</v>
      </c>
      <c r="C29349" t="s">
        <v>96</v>
      </c>
      <c r="D29349" t="s">
        <v>97</v>
      </c>
      <c r="E29349" t="s">
        <v>1190</v>
      </c>
      <c r="F29349" t="s">
        <v>299</v>
      </c>
      <c r="G29349" t="s">
        <v>109</v>
      </c>
      <c r="H29349" t="s">
        <v>73</v>
      </c>
      <c r="I29349" t="s">
        <v>48</v>
      </c>
      <c r="J29349" t="s">
        <v>64</v>
      </c>
      <c r="K29349" t="s">
        <v>65</v>
      </c>
      <c r="L29349" t="s">
        <v>110</v>
      </c>
      <c r="M29349" t="s">
        <v>111</v>
      </c>
      <c r="N29349" t="s">
        <v>278</v>
      </c>
      <c r="O29349"/>
      <c r="P29349" t="s">
        <v>76</v>
      </c>
      <c r="Q29349" t="s">
        <v>86</v>
      </c>
      <c r="R29349" t="s">
        <v>47</v>
      </c>
      <c r="S29349" t="s">
        <v>103</v>
      </c>
      <c r="T29349" t="s">
        <v>48</v>
      </c>
      <c r="U29349" t="s">
        <v>49</v>
      </c>
      <c r="V29349" t="s">
        <v>54</v>
      </c>
      <c r="W29349" t="s">
        <v>47</v>
      </c>
      <c r="X29349" t="s">
        <v>47</v>
      </c>
      <c r="Y29349" t="s">
        <v>114</v>
      </c>
      <c r="Z29349" t="s">
        <v>49</v>
      </c>
      <c r="AA29349" t="s">
        <v>49</v>
      </c>
      <c r="AB29349" t="s">
        <v>56</v>
      </c>
      <c r="AC29349" t="s">
        <v>47</v>
      </c>
      <c r="AD29349" t="s">
        <v>77</v>
      </c>
      <c r="AE29349" t="s">
        <v>58</v>
      </c>
      <c r="AF29349" t="s">
        <v>229</v>
      </c>
      <c r="AG29349" t="s">
        <v>59</v>
      </c>
      <c r="AH29349" t="s">
        <v>60</v>
      </c>
      <c r="AI29349" t="s">
        <v>47</v>
      </c>
      <c r="AJ29349" t="s">
        <v>84</v>
      </c>
      <c r="AK29349" t="s">
        <v>57</v>
      </c>
      <c r="AL29349" t="s">
        <v>49</v>
      </c>
      <c r="AM29349" t="s">
        <v>62</v>
      </c>
      <c r="AN29349" t="s">
        <v>63</v>
      </c>
      <c r="AO29349" t="n">
        <v>0.16</v>
      </c>
      <c r="AP29349" t="n">
        <v>1.11</v>
      </c>
      <c r="AQ29349" t="n">
        <v>22.85</v>
      </c>
      <c r="AR29349" t="n">
        <v>0.77</v>
      </c>
      <c r="AS29349" t="n">
        <v>18.7</v>
      </c>
      <c r="AT29349" t="n">
        <v>1.61</v>
      </c>
    </row>
    <row r="29350">
      <c r="A29350" t="n">
        <v>35521</v>
      </c>
      <c r="B29350" t="s">
        <v>72</v>
      </c>
      <c r="C29350" t="s">
        <v>47</v>
      </c>
      <c r="D29350" t="s">
        <v>47</v>
      </c>
      <c r="E29350" t="s">
        <v>48</v>
      </c>
      <c r="F29350" t="s">
        <v>49</v>
      </c>
      <c r="G29350" t="s">
        <v>49</v>
      </c>
      <c r="H29350" t="s">
        <v>73</v>
      </c>
      <c r="I29350" t="s">
        <v>48</v>
      </c>
      <c r="J29350" t="s">
        <v>51</v>
      </c>
      <c r="K29350" t="s">
        <v>47</v>
      </c>
      <c r="L29350" t="s">
        <v>52</v>
      </c>
      <c r="M29350" t="s">
        <v>49</v>
      </c>
      <c r="N29350" t="s">
        <v>192</v>
      </c>
      <c r="O29350"/>
      <c r="P29350" t="s">
        <v>76</v>
      </c>
      <c r="Q29350" t="s">
        <v>86</v>
      </c>
      <c r="R29350" t="s">
        <v>47</v>
      </c>
      <c r="S29350" t="s">
        <v>103</v>
      </c>
      <c r="T29350" t="s">
        <v>48</v>
      </c>
      <c r="U29350" t="s">
        <v>49</v>
      </c>
      <c r="V29350" t="s">
        <v>54</v>
      </c>
      <c r="W29350" t="s">
        <v>47</v>
      </c>
      <c r="X29350" t="s">
        <v>47</v>
      </c>
      <c r="Y29350" t="s">
        <v>114</v>
      </c>
      <c r="Z29350" t="s">
        <v>49</v>
      </c>
      <c r="AA29350" t="s">
        <v>49</v>
      </c>
      <c r="AB29350" t="s">
        <v>56</v>
      </c>
      <c r="AC29350" t="s">
        <v>47</v>
      </c>
      <c r="AD29350" t="s">
        <v>77</v>
      </c>
      <c r="AE29350" t="s">
        <v>58</v>
      </c>
      <c r="AF29350" t="s">
        <v>229</v>
      </c>
      <c r="AG29350" t="s">
        <v>59</v>
      </c>
      <c r="AH29350" t="s">
        <v>60</v>
      </c>
      <c r="AI29350" t="s">
        <v>47</v>
      </c>
      <c r="AJ29350" t="s">
        <v>84</v>
      </c>
      <c r="AK29350" t="s">
        <v>57</v>
      </c>
      <c r="AL29350" t="s">
        <v>49</v>
      </c>
      <c r="AM29350" t="s">
        <v>62</v>
      </c>
      <c r="AN29350" t="s">
        <v>63</v>
      </c>
      <c r="AO29350" t="n">
        <v>0.16</v>
      </c>
      <c r="AP29350" t="n">
        <v>1.085</v>
      </c>
      <c r="AQ29350" t="n">
        <v>22.25</v>
      </c>
      <c r="AR29350" t="n">
        <v>0.763</v>
      </c>
      <c r="AS29350" t="n">
        <v>18.47</v>
      </c>
      <c r="AT29350" t="n">
        <v>1.6</v>
      </c>
    </row>
    <row r="29351">
      <c r="A29351" t="n">
        <v>35523</v>
      </c>
      <c r="B29351" t="s">
        <v>107</v>
      </c>
      <c r="C29351" t="s">
        <v>97</v>
      </c>
      <c r="D29351" t="s">
        <v>47</v>
      </c>
      <c r="E29351" t="s">
        <v>108</v>
      </c>
      <c r="F29351" t="s">
        <v>109</v>
      </c>
      <c r="G29351" t="s">
        <v>49</v>
      </c>
      <c r="H29351" t="s">
        <v>73</v>
      </c>
      <c r="I29351" t="s">
        <v>48</v>
      </c>
      <c r="J29351" t="s">
        <v>64</v>
      </c>
      <c r="K29351" t="s">
        <v>65</v>
      </c>
      <c r="L29351" t="s">
        <v>110</v>
      </c>
      <c r="M29351" t="s">
        <v>111</v>
      </c>
      <c r="N29351" t="s">
        <v>192</v>
      </c>
      <c r="O29351"/>
      <c r="P29351" t="s">
        <v>76</v>
      </c>
      <c r="Q29351" t="s">
        <v>86</v>
      </c>
      <c r="R29351" t="s">
        <v>47</v>
      </c>
      <c r="S29351" t="s">
        <v>103</v>
      </c>
      <c r="T29351" t="s">
        <v>48</v>
      </c>
      <c r="U29351" t="s">
        <v>49</v>
      </c>
      <c r="V29351" t="s">
        <v>54</v>
      </c>
      <c r="W29351" t="s">
        <v>47</v>
      </c>
      <c r="X29351" t="s">
        <v>47</v>
      </c>
      <c r="Y29351" t="s">
        <v>114</v>
      </c>
      <c r="Z29351" t="s">
        <v>49</v>
      </c>
      <c r="AA29351" t="s">
        <v>49</v>
      </c>
      <c r="AB29351" t="s">
        <v>56</v>
      </c>
      <c r="AC29351" t="s">
        <v>47</v>
      </c>
      <c r="AD29351" t="s">
        <v>77</v>
      </c>
      <c r="AE29351" t="s">
        <v>58</v>
      </c>
      <c r="AF29351" t="s">
        <v>229</v>
      </c>
      <c r="AG29351" t="s">
        <v>59</v>
      </c>
      <c r="AH29351" t="s">
        <v>60</v>
      </c>
      <c r="AI29351" t="s">
        <v>47</v>
      </c>
      <c r="AJ29351" t="s">
        <v>84</v>
      </c>
      <c r="AK29351" t="s">
        <v>57</v>
      </c>
      <c r="AL29351" t="s">
        <v>49</v>
      </c>
      <c r="AM29351" t="s">
        <v>62</v>
      </c>
      <c r="AN29351" t="s">
        <v>63</v>
      </c>
      <c r="AO29351" t="n">
        <v>0.16</v>
      </c>
      <c r="AP29351" t="n">
        <v>1.1</v>
      </c>
      <c r="AQ29351" t="n">
        <v>22.7</v>
      </c>
      <c r="AR29351" t="n">
        <v>0.753</v>
      </c>
      <c r="AS29351" t="n">
        <v>18.81</v>
      </c>
      <c r="AT29351"/>
    </row>
    <row r="29352">
      <c r="A29352" t="n">
        <v>35525</v>
      </c>
      <c r="B29352" t="s">
        <v>72</v>
      </c>
      <c r="C29352" t="s">
        <v>47</v>
      </c>
      <c r="D29352" t="s">
        <v>47</v>
      </c>
      <c r="E29352" t="s">
        <v>48</v>
      </c>
      <c r="F29352" t="s">
        <v>49</v>
      </c>
      <c r="G29352" t="s">
        <v>49</v>
      </c>
      <c r="H29352" t="s">
        <v>73</v>
      </c>
      <c r="I29352" t="s">
        <v>48</v>
      </c>
      <c r="J29352" t="s">
        <v>51</v>
      </c>
      <c r="K29352" t="s">
        <v>47</v>
      </c>
      <c r="L29352" t="s">
        <v>52</v>
      </c>
      <c r="M29352" t="s">
        <v>49</v>
      </c>
      <c r="N29352"/>
      <c r="O29352"/>
      <c r="P29352" t="s">
        <v>76</v>
      </c>
      <c r="Q29352" t="s">
        <v>86</v>
      </c>
      <c r="R29352" t="s">
        <v>47</v>
      </c>
      <c r="S29352" t="s">
        <v>1056</v>
      </c>
      <c r="T29352" t="s">
        <v>1040</v>
      </c>
      <c r="U29352" t="s">
        <v>49</v>
      </c>
      <c r="V29352" t="s">
        <v>61</v>
      </c>
      <c r="W29352" t="s">
        <v>54</v>
      </c>
      <c r="X29352" t="s">
        <v>47</v>
      </c>
      <c r="Y29352" t="s">
        <v>48</v>
      </c>
      <c r="Z29352" t="s">
        <v>71</v>
      </c>
      <c r="AA29352" t="s">
        <v>49</v>
      </c>
      <c r="AB29352" t="s">
        <v>89</v>
      </c>
      <c r="AC29352" t="s">
        <v>47</v>
      </c>
      <c r="AD29352"/>
      <c r="AE29352" t="s">
        <v>58</v>
      </c>
      <c r="AF29352" t="s">
        <v>449</v>
      </c>
      <c r="AG29352" t="s">
        <v>59</v>
      </c>
      <c r="AH29352" t="s">
        <v>60</v>
      </c>
      <c r="AI29352" t="s">
        <v>47</v>
      </c>
      <c r="AJ29352" t="s">
        <v>121</v>
      </c>
      <c r="AK29352" t="s">
        <v>655</v>
      </c>
      <c r="AL29352" t="s">
        <v>49</v>
      </c>
      <c r="AM29352" t="s">
        <v>62</v>
      </c>
      <c r="AN29352" t="s">
        <v>63</v>
      </c>
      <c r="AO29352" t="n">
        <v>0.125</v>
      </c>
      <c r="AP29352" t="n">
        <v>1.086</v>
      </c>
      <c r="AQ29352" t="n">
        <v>23.83</v>
      </c>
      <c r="AR29352" t="n">
        <v>0.762</v>
      </c>
      <c r="AS29352" t="n">
        <v>19.71</v>
      </c>
      <c r="AT29352" t="n">
        <v>1.57</v>
      </c>
    </row>
    <row r="29353">
      <c r="A29353" t="n">
        <v>35526</v>
      </c>
      <c r="B29353" t="s">
        <v>72</v>
      </c>
      <c r="C29353" t="s">
        <v>47</v>
      </c>
      <c r="D29353" t="s">
        <v>47</v>
      </c>
      <c r="E29353" t="s">
        <v>48</v>
      </c>
      <c r="F29353" t="s">
        <v>49</v>
      </c>
      <c r="G29353" t="s">
        <v>49</v>
      </c>
      <c r="H29353" t="s">
        <v>73</v>
      </c>
      <c r="I29353" t="s">
        <v>48</v>
      </c>
      <c r="J29353" t="s">
        <v>51</v>
      </c>
      <c r="K29353" t="s">
        <v>47</v>
      </c>
      <c r="L29353" t="s">
        <v>52</v>
      </c>
      <c r="M29353" t="s">
        <v>49</v>
      </c>
      <c r="N29353"/>
      <c r="O29353"/>
      <c r="P29353" t="s">
        <v>76</v>
      </c>
      <c r="Q29353" t="s">
        <v>86</v>
      </c>
      <c r="R29353" t="s">
        <v>47</v>
      </c>
      <c r="S29353" t="s">
        <v>1056</v>
      </c>
      <c r="T29353" t="s">
        <v>1040</v>
      </c>
      <c r="U29353" t="s">
        <v>49</v>
      </c>
      <c r="V29353" t="s">
        <v>61</v>
      </c>
      <c r="W29353" t="s">
        <v>54</v>
      </c>
      <c r="X29353" t="s">
        <v>47</v>
      </c>
      <c r="Y29353" t="s">
        <v>48</v>
      </c>
      <c r="Z29353" t="s">
        <v>71</v>
      </c>
      <c r="AA29353" t="s">
        <v>49</v>
      </c>
      <c r="AB29353" t="s">
        <v>89</v>
      </c>
      <c r="AC29353" t="s">
        <v>47</v>
      </c>
      <c r="AD29353"/>
      <c r="AE29353" t="s">
        <v>58</v>
      </c>
      <c r="AF29353" t="s">
        <v>449</v>
      </c>
      <c r="AG29353" t="s">
        <v>59</v>
      </c>
      <c r="AH29353" t="s">
        <v>60</v>
      </c>
      <c r="AI29353" t="s">
        <v>47</v>
      </c>
      <c r="AJ29353" t="s">
        <v>121</v>
      </c>
      <c r="AK29353" t="s">
        <v>655</v>
      </c>
      <c r="AL29353" t="s">
        <v>49</v>
      </c>
      <c r="AM29353" t="s">
        <v>62</v>
      </c>
      <c r="AN29353" t="s">
        <v>63</v>
      </c>
      <c r="AO29353" t="n">
        <v>0.125</v>
      </c>
      <c r="AP29353" t="n">
        <v>1.07</v>
      </c>
      <c r="AQ29353" t="n">
        <v>23.44</v>
      </c>
      <c r="AR29353" t="n">
        <v>0.729</v>
      </c>
      <c r="AS29353" t="n">
        <v>18.3</v>
      </c>
      <c r="AT29353" t="n">
        <v>1.57</v>
      </c>
    </row>
    <row r="29354">
      <c r="A29354" t="n">
        <v>35527</v>
      </c>
      <c r="B29354" t="s">
        <v>72</v>
      </c>
      <c r="C29354" t="s">
        <v>47</v>
      </c>
      <c r="D29354" t="s">
        <v>47</v>
      </c>
      <c r="E29354" t="s">
        <v>48</v>
      </c>
      <c r="F29354" t="s">
        <v>49</v>
      </c>
      <c r="G29354" t="s">
        <v>49</v>
      </c>
      <c r="H29354" t="s">
        <v>73</v>
      </c>
      <c r="I29354" t="s">
        <v>48</v>
      </c>
      <c r="J29354" t="s">
        <v>51</v>
      </c>
      <c r="K29354" t="s">
        <v>47</v>
      </c>
      <c r="L29354" t="s">
        <v>52</v>
      </c>
      <c r="M29354" t="s">
        <v>49</v>
      </c>
      <c r="N29354"/>
      <c r="O29354"/>
      <c r="P29354" t="s">
        <v>76</v>
      </c>
      <c r="Q29354" t="s">
        <v>47</v>
      </c>
      <c r="R29354" t="s">
        <v>47</v>
      </c>
      <c r="S29354" t="s">
        <v>48</v>
      </c>
      <c r="T29354" t="s">
        <v>49</v>
      </c>
      <c r="U29354" t="s">
        <v>49</v>
      </c>
      <c r="V29354" t="s">
        <v>57</v>
      </c>
      <c r="W29354" t="s">
        <v>47</v>
      </c>
      <c r="X29354" t="s">
        <v>47</v>
      </c>
      <c r="Y29354" t="s">
        <v>78</v>
      </c>
      <c r="Z29354" t="s">
        <v>49</v>
      </c>
      <c r="AA29354" t="s">
        <v>49</v>
      </c>
      <c r="AB29354" t="s">
        <v>112</v>
      </c>
      <c r="AC29354" t="s">
        <v>47</v>
      </c>
      <c r="AD29354"/>
      <c r="AE29354" t="s">
        <v>47</v>
      </c>
      <c r="AF29354"/>
      <c r="AG29354" t="s">
        <v>59</v>
      </c>
      <c r="AH29354" t="s">
        <v>289</v>
      </c>
      <c r="AI29354" t="s">
        <v>290</v>
      </c>
      <c r="AJ29354"/>
      <c r="AK29354"/>
      <c r="AL29354"/>
      <c r="AM29354" t="s">
        <v>62</v>
      </c>
      <c r="AN29354" t="s">
        <v>63</v>
      </c>
      <c r="AO29354" t="n">
        <v>0.2</v>
      </c>
      <c r="AP29354" t="n">
        <v>0.87</v>
      </c>
      <c r="AQ29354" t="n">
        <v>20.94</v>
      </c>
      <c r="AR29354" t="n">
        <v>0.41</v>
      </c>
      <c r="AS29354" t="n">
        <v>7.49</v>
      </c>
      <c r="AT29354" t="n">
        <v>1.61</v>
      </c>
    </row>
    <row r="29355">
      <c r="A29355" t="n">
        <v>35528</v>
      </c>
      <c r="B29355" t="s">
        <v>72</v>
      </c>
      <c r="C29355" t="s">
        <v>47</v>
      </c>
      <c r="D29355" t="s">
        <v>47</v>
      </c>
      <c r="E29355" t="s">
        <v>48</v>
      </c>
      <c r="F29355" t="s">
        <v>49</v>
      </c>
      <c r="G29355" t="s">
        <v>49</v>
      </c>
      <c r="H29355" t="s">
        <v>73</v>
      </c>
      <c r="I29355" t="s">
        <v>48</v>
      </c>
      <c r="J29355" t="s">
        <v>64</v>
      </c>
      <c r="K29355" t="s">
        <v>65</v>
      </c>
      <c r="L29355" t="s">
        <v>66</v>
      </c>
      <c r="M29355" t="s">
        <v>67</v>
      </c>
      <c r="N29355"/>
      <c r="O29355"/>
      <c r="P29355" t="s">
        <v>76</v>
      </c>
      <c r="Q29355" t="s">
        <v>47</v>
      </c>
      <c r="R29355" t="s">
        <v>47</v>
      </c>
      <c r="S29355" t="s">
        <v>48</v>
      </c>
      <c r="T29355" t="s">
        <v>49</v>
      </c>
      <c r="U29355" t="s">
        <v>49</v>
      </c>
      <c r="V29355" t="s">
        <v>57</v>
      </c>
      <c r="W29355" t="s">
        <v>47</v>
      </c>
      <c r="X29355" t="s">
        <v>47</v>
      </c>
      <c r="Y29355" t="s">
        <v>78</v>
      </c>
      <c r="Z29355" t="s">
        <v>49</v>
      </c>
      <c r="AA29355" t="s">
        <v>49</v>
      </c>
      <c r="AB29355" t="s">
        <v>112</v>
      </c>
      <c r="AC29355" t="s">
        <v>47</v>
      </c>
      <c r="AD29355"/>
      <c r="AE29355" t="s">
        <v>47</v>
      </c>
      <c r="AF29355"/>
      <c r="AG29355" t="s">
        <v>59</v>
      </c>
      <c r="AH29355" t="s">
        <v>289</v>
      </c>
      <c r="AI29355" t="s">
        <v>290</v>
      </c>
      <c r="AJ29355"/>
      <c r="AK29355"/>
      <c r="AL29355"/>
      <c r="AM29355" t="s">
        <v>62</v>
      </c>
      <c r="AN29355" t="s">
        <v>63</v>
      </c>
      <c r="AO29355" t="n">
        <v>0.2</v>
      </c>
      <c r="AP29355" t="n">
        <v>0.901</v>
      </c>
      <c r="AQ29355" t="n">
        <v>18.96</v>
      </c>
      <c r="AR29355" t="n">
        <v>0.462</v>
      </c>
      <c r="AS29355" t="n">
        <v>7.9</v>
      </c>
      <c r="AT29355" t="n">
        <v>1.63</v>
      </c>
    </row>
    <row r="29356">
      <c r="A29356" t="n">
        <v>35529</v>
      </c>
      <c r="B29356" t="s">
        <v>72</v>
      </c>
      <c r="C29356" t="s">
        <v>47</v>
      </c>
      <c r="D29356" t="s">
        <v>47</v>
      </c>
      <c r="E29356" t="s">
        <v>48</v>
      </c>
      <c r="F29356" t="s">
        <v>49</v>
      </c>
      <c r="G29356" t="s">
        <v>49</v>
      </c>
      <c r="H29356" t="s">
        <v>73</v>
      </c>
      <c r="I29356" t="s">
        <v>48</v>
      </c>
      <c r="J29356" t="s">
        <v>64</v>
      </c>
      <c r="K29356" t="s">
        <v>65</v>
      </c>
      <c r="L29356" t="s">
        <v>110</v>
      </c>
      <c r="M29356" t="s">
        <v>111</v>
      </c>
      <c r="N29356"/>
      <c r="O29356"/>
      <c r="P29356" t="s">
        <v>76</v>
      </c>
      <c r="Q29356" t="s">
        <v>47</v>
      </c>
      <c r="R29356" t="s">
        <v>47</v>
      </c>
      <c r="S29356" t="s">
        <v>48</v>
      </c>
      <c r="T29356" t="s">
        <v>49</v>
      </c>
      <c r="U29356" t="s">
        <v>49</v>
      </c>
      <c r="V29356" t="s">
        <v>57</v>
      </c>
      <c r="W29356" t="s">
        <v>47</v>
      </c>
      <c r="X29356" t="s">
        <v>47</v>
      </c>
      <c r="Y29356" t="s">
        <v>78</v>
      </c>
      <c r="Z29356" t="s">
        <v>49</v>
      </c>
      <c r="AA29356" t="s">
        <v>49</v>
      </c>
      <c r="AB29356" t="s">
        <v>112</v>
      </c>
      <c r="AC29356" t="s">
        <v>47</v>
      </c>
      <c r="AD29356"/>
      <c r="AE29356" t="s">
        <v>47</v>
      </c>
      <c r="AF29356"/>
      <c r="AG29356" t="s">
        <v>59</v>
      </c>
      <c r="AH29356" t="s">
        <v>289</v>
      </c>
      <c r="AI29356" t="s">
        <v>290</v>
      </c>
      <c r="AJ29356"/>
      <c r="AK29356"/>
      <c r="AL29356"/>
      <c r="AM29356" t="s">
        <v>62</v>
      </c>
      <c r="AN29356" t="s">
        <v>63</v>
      </c>
      <c r="AO29356" t="n">
        <v>0.2</v>
      </c>
      <c r="AP29356" t="n">
        <v>0.934</v>
      </c>
      <c r="AQ29356" t="n">
        <v>19.72</v>
      </c>
      <c r="AR29356" t="n">
        <v>0.455</v>
      </c>
      <c r="AS29356" t="n">
        <v>8.38</v>
      </c>
      <c r="AT29356" t="n">
        <v>1.68</v>
      </c>
    </row>
    <row r="29357">
      <c r="A29357" t="n">
        <v>35530</v>
      </c>
      <c r="B29357" t="s">
        <v>72</v>
      </c>
      <c r="C29357" t="s">
        <v>47</v>
      </c>
      <c r="D29357" t="s">
        <v>47</v>
      </c>
      <c r="E29357" t="s">
        <v>48</v>
      </c>
      <c r="F29357" t="s">
        <v>49</v>
      </c>
      <c r="G29357" t="s">
        <v>49</v>
      </c>
      <c r="H29357" t="s">
        <v>73</v>
      </c>
      <c r="I29357" t="s">
        <v>48</v>
      </c>
      <c r="J29357" t="s">
        <v>64</v>
      </c>
      <c r="K29357" t="s">
        <v>65</v>
      </c>
      <c r="L29357" t="s">
        <v>150</v>
      </c>
      <c r="M29357" t="s">
        <v>151</v>
      </c>
      <c r="N29357"/>
      <c r="O29357"/>
      <c r="P29357" t="s">
        <v>76</v>
      </c>
      <c r="Q29357" t="s">
        <v>47</v>
      </c>
      <c r="R29357" t="s">
        <v>47</v>
      </c>
      <c r="S29357" t="s">
        <v>48</v>
      </c>
      <c r="T29357" t="s">
        <v>49</v>
      </c>
      <c r="U29357" t="s">
        <v>49</v>
      </c>
      <c r="V29357" t="s">
        <v>57</v>
      </c>
      <c r="W29357" t="s">
        <v>47</v>
      </c>
      <c r="X29357" t="s">
        <v>47</v>
      </c>
      <c r="Y29357" t="s">
        <v>78</v>
      </c>
      <c r="Z29357" t="s">
        <v>49</v>
      </c>
      <c r="AA29357" t="s">
        <v>49</v>
      </c>
      <c r="AB29357" t="s">
        <v>112</v>
      </c>
      <c r="AC29357" t="s">
        <v>47</v>
      </c>
      <c r="AD29357"/>
      <c r="AE29357" t="s">
        <v>47</v>
      </c>
      <c r="AF29357"/>
      <c r="AG29357" t="s">
        <v>59</v>
      </c>
      <c r="AH29357" t="s">
        <v>289</v>
      </c>
      <c r="AI29357" t="s">
        <v>290</v>
      </c>
      <c r="AJ29357"/>
      <c r="AK29357"/>
      <c r="AL29357"/>
      <c r="AM29357" t="s">
        <v>62</v>
      </c>
      <c r="AN29357" t="s">
        <v>63</v>
      </c>
      <c r="AO29357" t="n">
        <v>0.2</v>
      </c>
      <c r="AP29357" t="n">
        <v>0.931</v>
      </c>
      <c r="AQ29357" t="n">
        <v>19.92</v>
      </c>
      <c r="AR29357" t="n">
        <v>0.468</v>
      </c>
      <c r="AS29357" t="n">
        <v>8.68</v>
      </c>
      <c r="AT29357" t="n">
        <v>1.71</v>
      </c>
    </row>
    <row r="29358">
      <c r="A29358" t="n">
        <v>35531</v>
      </c>
      <c r="B29358" t="s">
        <v>72</v>
      </c>
      <c r="C29358" t="s">
        <v>47</v>
      </c>
      <c r="D29358" t="s">
        <v>47</v>
      </c>
      <c r="E29358" t="s">
        <v>48</v>
      </c>
      <c r="F29358" t="s">
        <v>49</v>
      </c>
      <c r="G29358" t="s">
        <v>49</v>
      </c>
      <c r="H29358" t="s">
        <v>73</v>
      </c>
      <c r="I29358" t="s">
        <v>48</v>
      </c>
      <c r="J29358" t="s">
        <v>64</v>
      </c>
      <c r="K29358" t="s">
        <v>65</v>
      </c>
      <c r="L29358" t="s">
        <v>438</v>
      </c>
      <c r="M29358" t="s">
        <v>439</v>
      </c>
      <c r="N29358"/>
      <c r="O29358"/>
      <c r="P29358" t="s">
        <v>76</v>
      </c>
      <c r="Q29358" t="s">
        <v>47</v>
      </c>
      <c r="R29358" t="s">
        <v>47</v>
      </c>
      <c r="S29358" t="s">
        <v>48</v>
      </c>
      <c r="T29358" t="s">
        <v>49</v>
      </c>
      <c r="U29358" t="s">
        <v>49</v>
      </c>
      <c r="V29358" t="s">
        <v>57</v>
      </c>
      <c r="W29358" t="s">
        <v>47</v>
      </c>
      <c r="X29358" t="s">
        <v>47</v>
      </c>
      <c r="Y29358" t="s">
        <v>78</v>
      </c>
      <c r="Z29358" t="s">
        <v>49</v>
      </c>
      <c r="AA29358" t="s">
        <v>49</v>
      </c>
      <c r="AB29358" t="s">
        <v>112</v>
      </c>
      <c r="AC29358" t="s">
        <v>47</v>
      </c>
      <c r="AD29358"/>
      <c r="AE29358" t="s">
        <v>47</v>
      </c>
      <c r="AF29358"/>
      <c r="AG29358" t="s">
        <v>59</v>
      </c>
      <c r="AH29358" t="s">
        <v>289</v>
      </c>
      <c r="AI29358" t="s">
        <v>290</v>
      </c>
      <c r="AJ29358"/>
      <c r="AK29358"/>
      <c r="AL29358"/>
      <c r="AM29358" t="s">
        <v>62</v>
      </c>
      <c r="AN29358" t="s">
        <v>63</v>
      </c>
      <c r="AO29358" t="n">
        <v>0.2</v>
      </c>
      <c r="AP29358" t="n">
        <v>0.966</v>
      </c>
      <c r="AQ29358" t="n">
        <v>21.17</v>
      </c>
      <c r="AR29358" t="n">
        <v>0.488</v>
      </c>
      <c r="AS29358" t="n">
        <v>9.99</v>
      </c>
      <c r="AT29358" t="n">
        <v>1.73</v>
      </c>
    </row>
    <row r="29359">
      <c r="A29359" t="n">
        <v>35532</v>
      </c>
      <c r="B29359" t="s">
        <v>72</v>
      </c>
      <c r="C29359" t="s">
        <v>47</v>
      </c>
      <c r="D29359" t="s">
        <v>47</v>
      </c>
      <c r="E29359" t="s">
        <v>48</v>
      </c>
      <c r="F29359" t="s">
        <v>49</v>
      </c>
      <c r="G29359" t="s">
        <v>49</v>
      </c>
      <c r="H29359" t="s">
        <v>73</v>
      </c>
      <c r="I29359" t="s">
        <v>48</v>
      </c>
      <c r="J29359" t="s">
        <v>64</v>
      </c>
      <c r="K29359" t="s">
        <v>65</v>
      </c>
      <c r="L29359" t="s">
        <v>194</v>
      </c>
      <c r="M29359" t="s">
        <v>550</v>
      </c>
      <c r="N29359"/>
      <c r="O29359"/>
      <c r="P29359" t="s">
        <v>76</v>
      </c>
      <c r="Q29359" t="s">
        <v>47</v>
      </c>
      <c r="R29359" t="s">
        <v>47</v>
      </c>
      <c r="S29359" t="s">
        <v>48</v>
      </c>
      <c r="T29359" t="s">
        <v>49</v>
      </c>
      <c r="U29359" t="s">
        <v>49</v>
      </c>
      <c r="V29359" t="s">
        <v>57</v>
      </c>
      <c r="W29359" t="s">
        <v>47</v>
      </c>
      <c r="X29359" t="s">
        <v>47</v>
      </c>
      <c r="Y29359" t="s">
        <v>78</v>
      </c>
      <c r="Z29359" t="s">
        <v>49</v>
      </c>
      <c r="AA29359" t="s">
        <v>49</v>
      </c>
      <c r="AB29359" t="s">
        <v>112</v>
      </c>
      <c r="AC29359" t="s">
        <v>47</v>
      </c>
      <c r="AD29359"/>
      <c r="AE29359" t="s">
        <v>47</v>
      </c>
      <c r="AF29359"/>
      <c r="AG29359" t="s">
        <v>59</v>
      </c>
      <c r="AH29359" t="s">
        <v>289</v>
      </c>
      <c r="AI29359" t="s">
        <v>290</v>
      </c>
      <c r="AJ29359"/>
      <c r="AK29359"/>
      <c r="AL29359"/>
      <c r="AM29359" t="s">
        <v>62</v>
      </c>
      <c r="AN29359" t="s">
        <v>63</v>
      </c>
      <c r="AO29359" t="n">
        <v>0.2</v>
      </c>
      <c r="AP29359" t="n">
        <v>0.949</v>
      </c>
      <c r="AQ29359" t="n">
        <v>21.32</v>
      </c>
      <c r="AR29359" t="n">
        <v>0.44</v>
      </c>
      <c r="AS29359" t="n">
        <v>8.9</v>
      </c>
      <c r="AT29359" t="n">
        <v>1.75</v>
      </c>
    </row>
    <row r="29360">
      <c r="A29360" t="n">
        <v>35533</v>
      </c>
      <c r="B29360" t="s">
        <v>72</v>
      </c>
      <c r="C29360" t="s">
        <v>47</v>
      </c>
      <c r="D29360" t="s">
        <v>47</v>
      </c>
      <c r="E29360" t="s">
        <v>48</v>
      </c>
      <c r="F29360" t="s">
        <v>49</v>
      </c>
      <c r="G29360" t="s">
        <v>49</v>
      </c>
      <c r="H29360" t="s">
        <v>73</v>
      </c>
      <c r="I29360" t="s">
        <v>48</v>
      </c>
      <c r="J29360" t="s">
        <v>51</v>
      </c>
      <c r="K29360" t="s">
        <v>47</v>
      </c>
      <c r="L29360" t="s">
        <v>52</v>
      </c>
      <c r="M29360" t="s">
        <v>49</v>
      </c>
      <c r="N29360"/>
      <c r="O29360"/>
      <c r="P29360" t="s">
        <v>76</v>
      </c>
      <c r="Q29360" t="s">
        <v>86</v>
      </c>
      <c r="R29360" t="s">
        <v>47</v>
      </c>
      <c r="S29360" t="s">
        <v>103</v>
      </c>
      <c r="T29360" t="s">
        <v>48</v>
      </c>
      <c r="U29360" t="s">
        <v>49</v>
      </c>
      <c r="V29360" t="s">
        <v>78</v>
      </c>
      <c r="W29360" t="s">
        <v>79</v>
      </c>
      <c r="X29360" t="s">
        <v>47</v>
      </c>
      <c r="Y29360" t="s">
        <v>48</v>
      </c>
      <c r="Z29360" t="s">
        <v>71</v>
      </c>
      <c r="AA29360" t="s">
        <v>49</v>
      </c>
      <c r="AB29360" t="s">
        <v>89</v>
      </c>
      <c r="AC29360" t="s">
        <v>47</v>
      </c>
      <c r="AD29360" t="s">
        <v>54</v>
      </c>
      <c r="AE29360" t="s">
        <v>676</v>
      </c>
      <c r="AF29360"/>
      <c r="AG29360" t="s">
        <v>3843</v>
      </c>
      <c r="AH29360" t="s">
        <v>417</v>
      </c>
      <c r="AI29360" t="s">
        <v>389</v>
      </c>
      <c r="AJ29360" t="s">
        <v>864</v>
      </c>
      <c r="AK29360" t="s">
        <v>48</v>
      </c>
      <c r="AL29360" t="s">
        <v>48</v>
      </c>
      <c r="AM29360" t="s">
        <v>62</v>
      </c>
      <c r="AN29360" t="s">
        <v>94</v>
      </c>
      <c r="AO29360" t="n">
        <v>0.09</v>
      </c>
      <c r="AP29360" t="n">
        <v>1.006</v>
      </c>
      <c r="AQ29360" t="n">
        <v>21.67</v>
      </c>
      <c r="AR29360" t="n">
        <v>0.74</v>
      </c>
      <c r="AS29360" t="n">
        <v>16.1</v>
      </c>
      <c r="AT29360" t="n">
        <v>1.59</v>
      </c>
    </row>
    <row r="29361">
      <c r="A29361" t="n">
        <v>35534</v>
      </c>
      <c r="B29361" t="s">
        <v>72</v>
      </c>
      <c r="C29361" t="s">
        <v>47</v>
      </c>
      <c r="D29361" t="s">
        <v>47</v>
      </c>
      <c r="E29361" t="s">
        <v>48</v>
      </c>
      <c r="F29361" t="s">
        <v>49</v>
      </c>
      <c r="G29361" t="s">
        <v>49</v>
      </c>
      <c r="H29361" t="s">
        <v>73</v>
      </c>
      <c r="I29361" t="s">
        <v>48</v>
      </c>
      <c r="J29361" t="s">
        <v>51</v>
      </c>
      <c r="K29361" t="s">
        <v>47</v>
      </c>
      <c r="L29361" t="s">
        <v>52</v>
      </c>
      <c r="M29361" t="s">
        <v>49</v>
      </c>
      <c r="N29361"/>
      <c r="O29361"/>
      <c r="P29361" t="s">
        <v>76</v>
      </c>
      <c r="Q29361" t="s">
        <v>86</v>
      </c>
      <c r="R29361" t="s">
        <v>47</v>
      </c>
      <c r="S29361" t="s">
        <v>103</v>
      </c>
      <c r="T29361" t="s">
        <v>48</v>
      </c>
      <c r="U29361" t="s">
        <v>49</v>
      </c>
      <c r="V29361" t="s">
        <v>78</v>
      </c>
      <c r="W29361" t="s">
        <v>79</v>
      </c>
      <c r="X29361" t="s">
        <v>47</v>
      </c>
      <c r="Y29361" t="s">
        <v>48</v>
      </c>
      <c r="Z29361" t="s">
        <v>71</v>
      </c>
      <c r="AA29361" t="s">
        <v>49</v>
      </c>
      <c r="AB29361" t="s">
        <v>89</v>
      </c>
      <c r="AC29361" t="s">
        <v>47</v>
      </c>
      <c r="AD29361" t="s">
        <v>54</v>
      </c>
      <c r="AE29361" t="s">
        <v>676</v>
      </c>
      <c r="AF29361"/>
      <c r="AG29361" t="s">
        <v>138</v>
      </c>
      <c r="AH29361" t="s">
        <v>417</v>
      </c>
      <c r="AI29361" t="s">
        <v>389</v>
      </c>
      <c r="AJ29361"/>
      <c r="AK29361" t="s">
        <v>48</v>
      </c>
      <c r="AL29361" t="s">
        <v>48</v>
      </c>
      <c r="AM29361" t="s">
        <v>62</v>
      </c>
      <c r="AN29361" t="s">
        <v>94</v>
      </c>
      <c r="AO29361" t="n">
        <v>0.09</v>
      </c>
      <c r="AP29361" t="n">
        <v>1.019</v>
      </c>
      <c r="AQ29361" t="n">
        <v>20.58</v>
      </c>
      <c r="AR29361" t="n">
        <v>0.72</v>
      </c>
      <c r="AS29361" t="n">
        <v>15.12</v>
      </c>
      <c r="AT29361" t="n">
        <v>1.59</v>
      </c>
    </row>
    <row r="29362">
      <c r="A29362" t="n">
        <v>35535</v>
      </c>
      <c r="B29362" t="s">
        <v>72</v>
      </c>
      <c r="C29362" t="s">
        <v>47</v>
      </c>
      <c r="D29362" t="s">
        <v>47</v>
      </c>
      <c r="E29362" t="s">
        <v>48</v>
      </c>
      <c r="F29362" t="s">
        <v>49</v>
      </c>
      <c r="G29362" t="s">
        <v>49</v>
      </c>
      <c r="H29362" t="s">
        <v>73</v>
      </c>
      <c r="I29362" t="s">
        <v>48</v>
      </c>
      <c r="J29362" t="s">
        <v>51</v>
      </c>
      <c r="K29362" t="s">
        <v>47</v>
      </c>
      <c r="L29362" t="s">
        <v>52</v>
      </c>
      <c r="M29362" t="s">
        <v>49</v>
      </c>
      <c r="N29362"/>
      <c r="O29362"/>
      <c r="P29362" t="s">
        <v>76</v>
      </c>
      <c r="Q29362" t="s">
        <v>86</v>
      </c>
      <c r="R29362" t="s">
        <v>47</v>
      </c>
      <c r="S29362" t="s">
        <v>103</v>
      </c>
      <c r="T29362" t="s">
        <v>48</v>
      </c>
      <c r="U29362" t="s">
        <v>49</v>
      </c>
      <c r="V29362" t="s">
        <v>78</v>
      </c>
      <c r="W29362" t="s">
        <v>79</v>
      </c>
      <c r="X29362" t="s">
        <v>47</v>
      </c>
      <c r="Y29362" t="s">
        <v>48</v>
      </c>
      <c r="Z29362" t="s">
        <v>71</v>
      </c>
      <c r="AA29362" t="s">
        <v>49</v>
      </c>
      <c r="AB29362" t="s">
        <v>89</v>
      </c>
      <c r="AC29362" t="s">
        <v>47</v>
      </c>
      <c r="AD29362" t="s">
        <v>54</v>
      </c>
      <c r="AE29362" t="s">
        <v>676</v>
      </c>
      <c r="AF29362"/>
      <c r="AG29362" t="s">
        <v>231</v>
      </c>
      <c r="AH29362" t="s">
        <v>93</v>
      </c>
      <c r="AI29362" t="s">
        <v>47</v>
      </c>
      <c r="AJ29362" t="s">
        <v>126</v>
      </c>
      <c r="AK29362" t="s">
        <v>88</v>
      </c>
      <c r="AL29362" t="s">
        <v>49</v>
      </c>
      <c r="AM29362" t="s">
        <v>62</v>
      </c>
      <c r="AN29362" t="s">
        <v>94</v>
      </c>
      <c r="AO29362" t="n">
        <v>0.09</v>
      </c>
      <c r="AP29362" t="n">
        <v>1.038</v>
      </c>
      <c r="AQ29362" t="n">
        <v>21.01</v>
      </c>
      <c r="AR29362" t="n">
        <v>0.76</v>
      </c>
      <c r="AS29362" t="n">
        <v>16.56</v>
      </c>
      <c r="AT29362" t="n">
        <v>1.59</v>
      </c>
    </row>
    <row r="29363">
      <c r="A29363" t="n">
        <v>35536</v>
      </c>
      <c r="B29363" t="s">
        <v>72</v>
      </c>
      <c r="C29363" t="s">
        <v>47</v>
      </c>
      <c r="D29363" t="s">
        <v>47</v>
      </c>
      <c r="E29363" t="s">
        <v>48</v>
      </c>
      <c r="F29363" t="s">
        <v>49</v>
      </c>
      <c r="G29363" t="s">
        <v>49</v>
      </c>
      <c r="H29363" t="s">
        <v>73</v>
      </c>
      <c r="I29363" t="s">
        <v>48</v>
      </c>
      <c r="J29363" t="s">
        <v>51</v>
      </c>
      <c r="K29363" t="s">
        <v>47</v>
      </c>
      <c r="L29363" t="s">
        <v>52</v>
      </c>
      <c r="M29363" t="s">
        <v>49</v>
      </c>
      <c r="N29363"/>
      <c r="O29363"/>
      <c r="P29363" t="s">
        <v>76</v>
      </c>
      <c r="Q29363" t="s">
        <v>86</v>
      </c>
      <c r="R29363" t="s">
        <v>47</v>
      </c>
      <c r="S29363" t="s">
        <v>103</v>
      </c>
      <c r="T29363" t="s">
        <v>48</v>
      </c>
      <c r="U29363" t="s">
        <v>49</v>
      </c>
      <c r="V29363" t="s">
        <v>78</v>
      </c>
      <c r="W29363" t="s">
        <v>79</v>
      </c>
      <c r="X29363" t="s">
        <v>47</v>
      </c>
      <c r="Y29363" t="s">
        <v>48</v>
      </c>
      <c r="Z29363" t="s">
        <v>71</v>
      </c>
      <c r="AA29363" t="s">
        <v>49</v>
      </c>
      <c r="AB29363" t="s">
        <v>89</v>
      </c>
      <c r="AC29363" t="s">
        <v>47</v>
      </c>
      <c r="AD29363" t="s">
        <v>54</v>
      </c>
      <c r="AE29363" t="s">
        <v>676</v>
      </c>
      <c r="AF29363"/>
      <c r="AG29363" t="s">
        <v>3843</v>
      </c>
      <c r="AH29363" t="s">
        <v>187</v>
      </c>
      <c r="AI29363" t="s">
        <v>93</v>
      </c>
      <c r="AJ29363" t="s">
        <v>158</v>
      </c>
      <c r="AK29363" t="s">
        <v>126</v>
      </c>
      <c r="AL29363" t="s">
        <v>88</v>
      </c>
      <c r="AM29363" t="s">
        <v>62</v>
      </c>
      <c r="AN29363" t="s">
        <v>94</v>
      </c>
      <c r="AO29363" t="n">
        <v>0.09</v>
      </c>
      <c r="AP29363" t="n">
        <v>1.043</v>
      </c>
      <c r="AQ29363" t="n">
        <v>21.96</v>
      </c>
      <c r="AR29363" t="n">
        <v>0.81</v>
      </c>
      <c r="AS29363" t="n">
        <v>18.58</v>
      </c>
      <c r="AT29363" t="n">
        <v>1.59</v>
      </c>
    </row>
    <row r="29364">
      <c r="A29364" t="n">
        <v>35537</v>
      </c>
      <c r="B29364" t="s">
        <v>72</v>
      </c>
      <c r="C29364" t="s">
        <v>47</v>
      </c>
      <c r="D29364" t="s">
        <v>47</v>
      </c>
      <c r="E29364" t="s">
        <v>48</v>
      </c>
      <c r="F29364" t="s">
        <v>49</v>
      </c>
      <c r="G29364" t="s">
        <v>49</v>
      </c>
      <c r="H29364" t="s">
        <v>73</v>
      </c>
      <c r="I29364" t="s">
        <v>48</v>
      </c>
      <c r="J29364" t="s">
        <v>51</v>
      </c>
      <c r="K29364" t="s">
        <v>47</v>
      </c>
      <c r="L29364" t="s">
        <v>52</v>
      </c>
      <c r="M29364" t="s">
        <v>49</v>
      </c>
      <c r="N29364"/>
      <c r="O29364"/>
      <c r="P29364" t="s">
        <v>53</v>
      </c>
      <c r="Q29364" t="s">
        <v>83</v>
      </c>
      <c r="R29364" t="s">
        <v>47</v>
      </c>
      <c r="S29364" t="s">
        <v>52</v>
      </c>
      <c r="T29364" t="s">
        <v>140</v>
      </c>
      <c r="U29364" t="s">
        <v>49</v>
      </c>
      <c r="V29364" t="s">
        <v>54</v>
      </c>
      <c r="W29364" t="s">
        <v>47</v>
      </c>
      <c r="X29364" t="s">
        <v>47</v>
      </c>
      <c r="Y29364" t="s">
        <v>55</v>
      </c>
      <c r="Z29364" t="s">
        <v>49</v>
      </c>
      <c r="AA29364" t="s">
        <v>49</v>
      </c>
      <c r="AB29364" t="s">
        <v>141</v>
      </c>
      <c r="AC29364" t="s">
        <v>47</v>
      </c>
      <c r="AD29364" t="s">
        <v>54</v>
      </c>
      <c r="AE29364" t="s">
        <v>171</v>
      </c>
      <c r="AF29364"/>
      <c r="AG29364" t="s">
        <v>138</v>
      </c>
      <c r="AH29364" t="s">
        <v>2810</v>
      </c>
      <c r="AI29364" t="s">
        <v>47</v>
      </c>
      <c r="AJ29364"/>
      <c r="AK29364"/>
      <c r="AL29364" t="s">
        <v>49</v>
      </c>
      <c r="AM29364" t="s">
        <v>62</v>
      </c>
      <c r="AN29364" t="s">
        <v>94</v>
      </c>
      <c r="AO29364" t="n">
        <v>0.1</v>
      </c>
      <c r="AP29364" t="n">
        <v>1.041</v>
      </c>
      <c r="AQ29364" t="n">
        <v>20.3</v>
      </c>
      <c r="AR29364" t="n">
        <v>0.7</v>
      </c>
      <c r="AS29364" t="n">
        <v>14.7</v>
      </c>
      <c r="AT29364" t="n">
        <v>1.61</v>
      </c>
    </row>
    <row r="29365">
      <c r="A29365" t="n">
        <v>35538</v>
      </c>
      <c r="B29365" t="s">
        <v>72</v>
      </c>
      <c r="C29365" t="s">
        <v>47</v>
      </c>
      <c r="D29365" t="s">
        <v>47</v>
      </c>
      <c r="E29365" t="s">
        <v>48</v>
      </c>
      <c r="F29365" t="s">
        <v>49</v>
      </c>
      <c r="G29365" t="s">
        <v>49</v>
      </c>
      <c r="H29365" t="s">
        <v>73</v>
      </c>
      <c r="I29365" t="s">
        <v>48</v>
      </c>
      <c r="J29365" t="s">
        <v>51</v>
      </c>
      <c r="K29365" t="s">
        <v>47</v>
      </c>
      <c r="L29365" t="s">
        <v>52</v>
      </c>
      <c r="M29365" t="s">
        <v>49</v>
      </c>
      <c r="N29365"/>
      <c r="O29365"/>
      <c r="P29365" t="s">
        <v>53</v>
      </c>
      <c r="Q29365" t="s">
        <v>83</v>
      </c>
      <c r="R29365" t="s">
        <v>47</v>
      </c>
      <c r="S29365" t="s">
        <v>52</v>
      </c>
      <c r="T29365" t="s">
        <v>140</v>
      </c>
      <c r="U29365" t="s">
        <v>49</v>
      </c>
      <c r="V29365" t="s">
        <v>54</v>
      </c>
      <c r="W29365" t="s">
        <v>47</v>
      </c>
      <c r="X29365" t="s">
        <v>47</v>
      </c>
      <c r="Y29365" t="s">
        <v>55</v>
      </c>
      <c r="Z29365" t="s">
        <v>49</v>
      </c>
      <c r="AA29365" t="s">
        <v>49</v>
      </c>
      <c r="AB29365" t="s">
        <v>141</v>
      </c>
      <c r="AC29365" t="s">
        <v>47</v>
      </c>
      <c r="AD29365" t="s">
        <v>54</v>
      </c>
      <c r="AE29365" t="s">
        <v>2809</v>
      </c>
      <c r="AF29365"/>
      <c r="AG29365" t="s">
        <v>138</v>
      </c>
      <c r="AH29365" t="s">
        <v>2810</v>
      </c>
      <c r="AI29365" t="s">
        <v>47</v>
      </c>
      <c r="AJ29365"/>
      <c r="AK29365"/>
      <c r="AL29365" t="s">
        <v>49</v>
      </c>
      <c r="AM29365" t="s">
        <v>62</v>
      </c>
      <c r="AN29365" t="s">
        <v>94</v>
      </c>
      <c r="AO29365" t="n">
        <v>0.1</v>
      </c>
      <c r="AP29365" t="n">
        <v>1.069</v>
      </c>
      <c r="AQ29365" t="n">
        <v>20.5</v>
      </c>
      <c r="AR29365" t="n">
        <v>0.72</v>
      </c>
      <c r="AS29365" t="n">
        <v>15.8</v>
      </c>
      <c r="AT29365" t="n">
        <v>1.61</v>
      </c>
    </row>
    <row r="29366">
      <c r="A29366" t="n">
        <v>35539</v>
      </c>
      <c r="B29366" t="s">
        <v>72</v>
      </c>
      <c r="C29366" t="s">
        <v>47</v>
      </c>
      <c r="D29366" t="s">
        <v>47</v>
      </c>
      <c r="E29366" t="s">
        <v>48</v>
      </c>
      <c r="F29366" t="s">
        <v>49</v>
      </c>
      <c r="G29366" t="s">
        <v>49</v>
      </c>
      <c r="H29366" t="s">
        <v>73</v>
      </c>
      <c r="I29366" t="s">
        <v>48</v>
      </c>
      <c r="J29366" t="s">
        <v>51</v>
      </c>
      <c r="K29366" t="s">
        <v>47</v>
      </c>
      <c r="L29366" t="s">
        <v>52</v>
      </c>
      <c r="M29366" t="s">
        <v>49</v>
      </c>
      <c r="N29366"/>
      <c r="O29366"/>
      <c r="P29366" t="s">
        <v>53</v>
      </c>
      <c r="Q29366" t="s">
        <v>83</v>
      </c>
      <c r="R29366" t="s">
        <v>47</v>
      </c>
      <c r="S29366" t="s">
        <v>52</v>
      </c>
      <c r="T29366" t="s">
        <v>140</v>
      </c>
      <c r="U29366" t="s">
        <v>49</v>
      </c>
      <c r="V29366" t="s">
        <v>54</v>
      </c>
      <c r="W29366" t="s">
        <v>47</v>
      </c>
      <c r="X29366" t="s">
        <v>47</v>
      </c>
      <c r="Y29366" t="s">
        <v>55</v>
      </c>
      <c r="Z29366" t="s">
        <v>49</v>
      </c>
      <c r="AA29366" t="s">
        <v>49</v>
      </c>
      <c r="AB29366" t="s">
        <v>141</v>
      </c>
      <c r="AC29366" t="s">
        <v>47</v>
      </c>
      <c r="AD29366" t="s">
        <v>54</v>
      </c>
      <c r="AE29366" t="s">
        <v>2809</v>
      </c>
      <c r="AF29366"/>
      <c r="AG29366" t="s">
        <v>138</v>
      </c>
      <c r="AH29366" t="s">
        <v>2810</v>
      </c>
      <c r="AI29366" t="s">
        <v>47</v>
      </c>
      <c r="AJ29366"/>
      <c r="AK29366"/>
      <c r="AL29366" t="s">
        <v>49</v>
      </c>
      <c r="AM29366" t="s">
        <v>62</v>
      </c>
      <c r="AN29366" t="s">
        <v>94</v>
      </c>
      <c r="AO29366" t="n">
        <v>0.1</v>
      </c>
      <c r="AP29366" t="n">
        <v>1.083</v>
      </c>
      <c r="AQ29366" t="n">
        <v>20.8</v>
      </c>
      <c r="AR29366" t="n">
        <v>0.76</v>
      </c>
      <c r="AS29366" t="n">
        <v>17.1</v>
      </c>
      <c r="AT29366" t="n">
        <v>1.61</v>
      </c>
    </row>
    <row r="29367">
      <c r="A29367" t="n">
        <v>35540</v>
      </c>
      <c r="B29367" t="s">
        <v>72</v>
      </c>
      <c r="C29367" t="s">
        <v>47</v>
      </c>
      <c r="D29367" t="s">
        <v>47</v>
      </c>
      <c r="E29367" t="s">
        <v>48</v>
      </c>
      <c r="F29367" t="s">
        <v>49</v>
      </c>
      <c r="G29367" t="s">
        <v>49</v>
      </c>
      <c r="H29367" t="s">
        <v>73</v>
      </c>
      <c r="I29367" t="s">
        <v>48</v>
      </c>
      <c r="J29367" t="s">
        <v>51</v>
      </c>
      <c r="K29367" t="s">
        <v>47</v>
      </c>
      <c r="L29367" t="s">
        <v>52</v>
      </c>
      <c r="M29367" t="s">
        <v>49</v>
      </c>
      <c r="N29367"/>
      <c r="O29367"/>
      <c r="P29367" t="s">
        <v>53</v>
      </c>
      <c r="Q29367" t="s">
        <v>83</v>
      </c>
      <c r="R29367" t="s">
        <v>47</v>
      </c>
      <c r="S29367" t="s">
        <v>52</v>
      </c>
      <c r="T29367" t="s">
        <v>140</v>
      </c>
      <c r="U29367" t="s">
        <v>49</v>
      </c>
      <c r="V29367" t="s">
        <v>54</v>
      </c>
      <c r="W29367" t="s">
        <v>47</v>
      </c>
      <c r="X29367" t="s">
        <v>47</v>
      </c>
      <c r="Y29367" t="s">
        <v>55</v>
      </c>
      <c r="Z29367" t="s">
        <v>49</v>
      </c>
      <c r="AA29367" t="s">
        <v>49</v>
      </c>
      <c r="AB29367" t="s">
        <v>141</v>
      </c>
      <c r="AC29367" t="s">
        <v>47</v>
      </c>
      <c r="AD29367" t="s">
        <v>54</v>
      </c>
      <c r="AE29367" t="s">
        <v>2809</v>
      </c>
      <c r="AF29367"/>
      <c r="AG29367" t="s">
        <v>138</v>
      </c>
      <c r="AH29367" t="s">
        <v>2810</v>
      </c>
      <c r="AI29367" t="s">
        <v>47</v>
      </c>
      <c r="AJ29367"/>
      <c r="AK29367"/>
      <c r="AL29367" t="s">
        <v>49</v>
      </c>
      <c r="AM29367" t="s">
        <v>62</v>
      </c>
      <c r="AN29367" t="s">
        <v>94</v>
      </c>
      <c r="AO29367" t="n">
        <v>0.1</v>
      </c>
      <c r="AP29367" t="n">
        <v>1.078</v>
      </c>
      <c r="AQ29367" t="n">
        <v>21.3</v>
      </c>
      <c r="AR29367" t="n">
        <v>0.79</v>
      </c>
      <c r="AS29367" t="n">
        <v>17.6</v>
      </c>
      <c r="AT29367" t="n">
        <v>1.61</v>
      </c>
    </row>
    <row r="29368">
      <c r="A29368" t="n">
        <v>35541</v>
      </c>
      <c r="B29368" t="s">
        <v>72</v>
      </c>
      <c r="C29368" t="s">
        <v>47</v>
      </c>
      <c r="D29368" t="s">
        <v>47</v>
      </c>
      <c r="E29368" t="s">
        <v>48</v>
      </c>
      <c r="F29368" t="s">
        <v>49</v>
      </c>
      <c r="G29368" t="s">
        <v>49</v>
      </c>
      <c r="H29368" t="s">
        <v>73</v>
      </c>
      <c r="I29368" t="s">
        <v>48</v>
      </c>
      <c r="J29368" t="s">
        <v>51</v>
      </c>
      <c r="K29368" t="s">
        <v>47</v>
      </c>
      <c r="L29368" t="s">
        <v>52</v>
      </c>
      <c r="M29368" t="s">
        <v>49</v>
      </c>
      <c r="N29368"/>
      <c r="O29368"/>
      <c r="P29368" t="s">
        <v>53</v>
      </c>
      <c r="Q29368" t="s">
        <v>83</v>
      </c>
      <c r="R29368" t="s">
        <v>47</v>
      </c>
      <c r="S29368" t="s">
        <v>52</v>
      </c>
      <c r="T29368" t="s">
        <v>140</v>
      </c>
      <c r="U29368" t="s">
        <v>49</v>
      </c>
      <c r="V29368" t="s">
        <v>54</v>
      </c>
      <c r="W29368" t="s">
        <v>47</v>
      </c>
      <c r="X29368" t="s">
        <v>47</v>
      </c>
      <c r="Y29368" t="s">
        <v>55</v>
      </c>
      <c r="Z29368" t="s">
        <v>49</v>
      </c>
      <c r="AA29368" t="s">
        <v>49</v>
      </c>
      <c r="AB29368" t="s">
        <v>141</v>
      </c>
      <c r="AC29368" t="s">
        <v>47</v>
      </c>
      <c r="AD29368" t="s">
        <v>54</v>
      </c>
      <c r="AE29368" t="s">
        <v>2809</v>
      </c>
      <c r="AF29368"/>
      <c r="AG29368" t="s">
        <v>138</v>
      </c>
      <c r="AH29368" t="s">
        <v>2810</v>
      </c>
      <c r="AI29368" t="s">
        <v>47</v>
      </c>
      <c r="AJ29368"/>
      <c r="AK29368"/>
      <c r="AL29368" t="s">
        <v>49</v>
      </c>
      <c r="AM29368" t="s">
        <v>62</v>
      </c>
      <c r="AN29368" t="s">
        <v>94</v>
      </c>
      <c r="AO29368" t="n">
        <v>1</v>
      </c>
      <c r="AP29368" t="n">
        <v>1.08</v>
      </c>
      <c r="AQ29368" t="n">
        <v>20.2</v>
      </c>
      <c r="AR29368" t="n">
        <v>0.73</v>
      </c>
      <c r="AS29368" t="n">
        <v>16</v>
      </c>
      <c r="AT29368" t="n">
        <v>1.61</v>
      </c>
    </row>
    <row r="29369">
      <c r="A29369" t="n">
        <v>35542</v>
      </c>
      <c r="B29369" t="s">
        <v>72</v>
      </c>
      <c r="C29369" t="s">
        <v>47</v>
      </c>
      <c r="D29369" t="s">
        <v>47</v>
      </c>
      <c r="E29369" t="s">
        <v>48</v>
      </c>
      <c r="F29369" t="s">
        <v>49</v>
      </c>
      <c r="G29369" t="s">
        <v>49</v>
      </c>
      <c r="H29369" t="s">
        <v>73</v>
      </c>
      <c r="I29369" t="s">
        <v>48</v>
      </c>
      <c r="J29369" t="s">
        <v>51</v>
      </c>
      <c r="K29369" t="s">
        <v>47</v>
      </c>
      <c r="L29369" t="s">
        <v>52</v>
      </c>
      <c r="M29369" t="s">
        <v>49</v>
      </c>
      <c r="N29369"/>
      <c r="O29369"/>
      <c r="P29369" t="s">
        <v>53</v>
      </c>
      <c r="Q29369" t="s">
        <v>83</v>
      </c>
      <c r="R29369" t="s">
        <v>47</v>
      </c>
      <c r="S29369" t="s">
        <v>52</v>
      </c>
      <c r="T29369" t="s">
        <v>140</v>
      </c>
      <c r="U29369" t="s">
        <v>49</v>
      </c>
      <c r="V29369" t="s">
        <v>54</v>
      </c>
      <c r="W29369" t="s">
        <v>47</v>
      </c>
      <c r="X29369" t="s">
        <v>47</v>
      </c>
      <c r="Y29369" t="s">
        <v>55</v>
      </c>
      <c r="Z29369" t="s">
        <v>49</v>
      </c>
      <c r="AA29369" t="s">
        <v>49</v>
      </c>
      <c r="AB29369" t="s">
        <v>141</v>
      </c>
      <c r="AC29369" t="s">
        <v>47</v>
      </c>
      <c r="AD29369" t="s">
        <v>54</v>
      </c>
      <c r="AE29369" t="s">
        <v>2809</v>
      </c>
      <c r="AF29369"/>
      <c r="AG29369" t="s">
        <v>138</v>
      </c>
      <c r="AH29369" t="s">
        <v>2810</v>
      </c>
      <c r="AI29369" t="s">
        <v>47</v>
      </c>
      <c r="AJ29369"/>
      <c r="AK29369"/>
      <c r="AL29369" t="s">
        <v>49</v>
      </c>
      <c r="AM29369" t="s">
        <v>62</v>
      </c>
      <c r="AN29369" t="s">
        <v>94</v>
      </c>
      <c r="AO29369" t="n">
        <v>0.1</v>
      </c>
      <c r="AP29369" t="n">
        <v>1.053</v>
      </c>
      <c r="AQ29369" t="n">
        <v>20.5</v>
      </c>
      <c r="AR29369" t="n">
        <v>0.64</v>
      </c>
      <c r="AS29369" t="n">
        <v>13.8</v>
      </c>
      <c r="AT29369" t="n">
        <v>1.61</v>
      </c>
    </row>
    <row r="29370">
      <c r="A29370" t="n">
        <v>35543</v>
      </c>
      <c r="B29370" t="s">
        <v>72</v>
      </c>
      <c r="C29370" t="s">
        <v>47</v>
      </c>
      <c r="D29370" t="s">
        <v>47</v>
      </c>
      <c r="E29370" t="s">
        <v>48</v>
      </c>
      <c r="F29370" t="s">
        <v>49</v>
      </c>
      <c r="G29370" t="s">
        <v>49</v>
      </c>
      <c r="H29370" t="s">
        <v>73</v>
      </c>
      <c r="I29370" t="s">
        <v>48</v>
      </c>
      <c r="J29370" t="s">
        <v>51</v>
      </c>
      <c r="K29370" t="s">
        <v>47</v>
      </c>
      <c r="L29370" t="s">
        <v>52</v>
      </c>
      <c r="M29370" t="s">
        <v>49</v>
      </c>
      <c r="N29370"/>
      <c r="O29370"/>
      <c r="P29370" t="s">
        <v>76</v>
      </c>
      <c r="Q29370" t="s">
        <v>47</v>
      </c>
      <c r="R29370" t="s">
        <v>47</v>
      </c>
      <c r="S29370" t="s">
        <v>48</v>
      </c>
      <c r="T29370" t="s">
        <v>49</v>
      </c>
      <c r="U29370" t="s">
        <v>49</v>
      </c>
      <c r="V29370" t="s">
        <v>54</v>
      </c>
      <c r="W29370" t="s">
        <v>47</v>
      </c>
      <c r="X29370" t="s">
        <v>47</v>
      </c>
      <c r="Y29370" t="s">
        <v>55</v>
      </c>
      <c r="Z29370" t="s">
        <v>49</v>
      </c>
      <c r="AA29370" t="s">
        <v>49</v>
      </c>
      <c r="AB29370" t="s">
        <v>89</v>
      </c>
      <c r="AC29370" t="s">
        <v>47</v>
      </c>
      <c r="AD29370" t="s">
        <v>54</v>
      </c>
      <c r="AE29370" t="s">
        <v>893</v>
      </c>
      <c r="AF29370"/>
      <c r="AG29370" t="s">
        <v>132</v>
      </c>
      <c r="AH29370" t="s">
        <v>47</v>
      </c>
      <c r="AI29370" t="s">
        <v>47</v>
      </c>
      <c r="AJ29370"/>
      <c r="AK29370" t="s">
        <v>49</v>
      </c>
      <c r="AL29370" t="s">
        <v>49</v>
      </c>
      <c r="AM29370" t="s">
        <v>62</v>
      </c>
      <c r="AN29370" t="s">
        <v>94</v>
      </c>
      <c r="AO29370" t="n">
        <v>0.0225</v>
      </c>
      <c r="AP29370" t="n">
        <v>0.913</v>
      </c>
      <c r="AQ29370" t="n">
        <v>21</v>
      </c>
      <c r="AR29370" t="n">
        <v>0.751</v>
      </c>
      <c r="AS29370" t="n">
        <v>14.4</v>
      </c>
      <c r="AT29370" t="n">
        <v>1.59</v>
      </c>
    </row>
    <row r="29371">
      <c r="A29371" t="n">
        <v>35546</v>
      </c>
      <c r="B29371" t="s">
        <v>72</v>
      </c>
      <c r="C29371" t="s">
        <v>47</v>
      </c>
      <c r="D29371" t="s">
        <v>47</v>
      </c>
      <c r="E29371" t="s">
        <v>48</v>
      </c>
      <c r="F29371" t="s">
        <v>49</v>
      </c>
      <c r="G29371" t="s">
        <v>49</v>
      </c>
      <c r="H29371" t="s">
        <v>73</v>
      </c>
      <c r="I29371" t="s">
        <v>48</v>
      </c>
      <c r="J29371" t="s">
        <v>51</v>
      </c>
      <c r="K29371" t="s">
        <v>47</v>
      </c>
      <c r="L29371" t="s">
        <v>52</v>
      </c>
      <c r="M29371" t="s">
        <v>49</v>
      </c>
      <c r="N29371" t="s">
        <v>192</v>
      </c>
      <c r="O29371"/>
      <c r="P29371" t="s">
        <v>76</v>
      </c>
      <c r="Q29371" t="s">
        <v>47</v>
      </c>
      <c r="R29371" t="s">
        <v>47</v>
      </c>
      <c r="S29371" t="s">
        <v>48</v>
      </c>
      <c r="T29371" t="s">
        <v>49</v>
      </c>
      <c r="U29371" t="s">
        <v>49</v>
      </c>
      <c r="V29371" t="s">
        <v>54</v>
      </c>
      <c r="W29371" t="s">
        <v>47</v>
      </c>
      <c r="X29371" t="s">
        <v>47</v>
      </c>
      <c r="Y29371" t="s">
        <v>114</v>
      </c>
      <c r="Z29371" t="s">
        <v>49</v>
      </c>
      <c r="AA29371" t="s">
        <v>49</v>
      </c>
      <c r="AB29371" t="s">
        <v>141</v>
      </c>
      <c r="AC29371" t="s">
        <v>47</v>
      </c>
      <c r="AD29371" t="s">
        <v>54</v>
      </c>
      <c r="AE29371" t="s">
        <v>171</v>
      </c>
      <c r="AF29371" t="s">
        <v>121</v>
      </c>
      <c r="AG29371" t="s">
        <v>132</v>
      </c>
      <c r="AH29371" t="s">
        <v>47</v>
      </c>
      <c r="AI29371" t="s">
        <v>47</v>
      </c>
      <c r="AJ29371" t="s">
        <v>105</v>
      </c>
      <c r="AK29371" t="s">
        <v>49</v>
      </c>
      <c r="AL29371" t="s">
        <v>49</v>
      </c>
      <c r="AM29371" t="s">
        <v>62</v>
      </c>
      <c r="AN29371" t="s">
        <v>94</v>
      </c>
      <c r="AO29371" t="n">
        <v>0.1</v>
      </c>
      <c r="AP29371" t="n">
        <v>0.91</v>
      </c>
      <c r="AQ29371" t="n">
        <v>9.75</v>
      </c>
      <c r="AR29371" t="n">
        <v>0.43</v>
      </c>
      <c r="AS29371" t="n">
        <v>3.81</v>
      </c>
      <c r="AT29371" t="n">
        <v>1.54</v>
      </c>
    </row>
    <row r="29372">
      <c r="A29372" t="n">
        <v>35547</v>
      </c>
      <c r="B29372" t="s">
        <v>72</v>
      </c>
      <c r="C29372" t="s">
        <v>47</v>
      </c>
      <c r="D29372" t="s">
        <v>47</v>
      </c>
      <c r="E29372" t="s">
        <v>48</v>
      </c>
      <c r="F29372" t="s">
        <v>49</v>
      </c>
      <c r="G29372" t="s">
        <v>49</v>
      </c>
      <c r="H29372" t="s">
        <v>73</v>
      </c>
      <c r="I29372" t="s">
        <v>48</v>
      </c>
      <c r="J29372" t="s">
        <v>51</v>
      </c>
      <c r="K29372" t="s">
        <v>47</v>
      </c>
      <c r="L29372" t="s">
        <v>52</v>
      </c>
      <c r="M29372" t="s">
        <v>49</v>
      </c>
      <c r="N29372" t="s">
        <v>192</v>
      </c>
      <c r="O29372"/>
      <c r="P29372" t="s">
        <v>76</v>
      </c>
      <c r="Q29372" t="s">
        <v>47</v>
      </c>
      <c r="R29372" t="s">
        <v>47</v>
      </c>
      <c r="S29372" t="s">
        <v>48</v>
      </c>
      <c r="T29372" t="s">
        <v>49</v>
      </c>
      <c r="U29372" t="s">
        <v>49</v>
      </c>
      <c r="V29372" t="s">
        <v>54</v>
      </c>
      <c r="W29372" t="s">
        <v>47</v>
      </c>
      <c r="X29372" t="s">
        <v>47</v>
      </c>
      <c r="Y29372" t="s">
        <v>114</v>
      </c>
      <c r="Z29372" t="s">
        <v>49</v>
      </c>
      <c r="AA29372" t="s">
        <v>49</v>
      </c>
      <c r="AB29372" t="s">
        <v>141</v>
      </c>
      <c r="AC29372" t="s">
        <v>47</v>
      </c>
      <c r="AD29372" t="s">
        <v>54</v>
      </c>
      <c r="AE29372" t="s">
        <v>171</v>
      </c>
      <c r="AF29372" t="s">
        <v>121</v>
      </c>
      <c r="AG29372" t="s">
        <v>132</v>
      </c>
      <c r="AH29372" t="s">
        <v>47</v>
      </c>
      <c r="AI29372" t="s">
        <v>47</v>
      </c>
      <c r="AJ29372" t="s">
        <v>105</v>
      </c>
      <c r="AK29372" t="s">
        <v>49</v>
      </c>
      <c r="AL29372" t="s">
        <v>49</v>
      </c>
      <c r="AM29372" t="s">
        <v>62</v>
      </c>
      <c r="AN29372" t="s">
        <v>94</v>
      </c>
      <c r="AO29372" t="n">
        <v>0.1</v>
      </c>
      <c r="AP29372" t="n">
        <v>1.03</v>
      </c>
      <c r="AQ29372" t="n">
        <v>14.9</v>
      </c>
      <c r="AR29372" t="n">
        <v>0.51</v>
      </c>
      <c r="AS29372" t="n">
        <v>7.8</v>
      </c>
      <c r="AT29372" t="n">
        <v>1.54</v>
      </c>
    </row>
    <row r="29373">
      <c r="A29373" t="n">
        <v>35548</v>
      </c>
      <c r="B29373" t="s">
        <v>72</v>
      </c>
      <c r="C29373" t="s">
        <v>47</v>
      </c>
      <c r="D29373" t="s">
        <v>47</v>
      </c>
      <c r="E29373" t="s">
        <v>48</v>
      </c>
      <c r="F29373" t="s">
        <v>49</v>
      </c>
      <c r="G29373" t="s">
        <v>49</v>
      </c>
      <c r="H29373" t="s">
        <v>73</v>
      </c>
      <c r="I29373" t="s">
        <v>48</v>
      </c>
      <c r="J29373" t="s">
        <v>51</v>
      </c>
      <c r="K29373" t="s">
        <v>47</v>
      </c>
      <c r="L29373" t="s">
        <v>52</v>
      </c>
      <c r="M29373" t="s">
        <v>49</v>
      </c>
      <c r="N29373" t="s">
        <v>192</v>
      </c>
      <c r="O29373"/>
      <c r="P29373" t="s">
        <v>76</v>
      </c>
      <c r="Q29373" t="s">
        <v>47</v>
      </c>
      <c r="R29373" t="s">
        <v>47</v>
      </c>
      <c r="S29373" t="s">
        <v>48</v>
      </c>
      <c r="T29373" t="s">
        <v>49</v>
      </c>
      <c r="U29373" t="s">
        <v>49</v>
      </c>
      <c r="V29373" t="s">
        <v>54</v>
      </c>
      <c r="W29373" t="s">
        <v>47</v>
      </c>
      <c r="X29373" t="s">
        <v>47</v>
      </c>
      <c r="Y29373" t="s">
        <v>114</v>
      </c>
      <c r="Z29373" t="s">
        <v>49</v>
      </c>
      <c r="AA29373" t="s">
        <v>49</v>
      </c>
      <c r="AB29373" t="s">
        <v>141</v>
      </c>
      <c r="AC29373" t="s">
        <v>47</v>
      </c>
      <c r="AD29373" t="s">
        <v>54</v>
      </c>
      <c r="AE29373" t="s">
        <v>661</v>
      </c>
      <c r="AF29373" t="s">
        <v>121</v>
      </c>
      <c r="AG29373" t="s">
        <v>132</v>
      </c>
      <c r="AH29373" t="s">
        <v>47</v>
      </c>
      <c r="AI29373" t="s">
        <v>47</v>
      </c>
      <c r="AJ29373" t="s">
        <v>105</v>
      </c>
      <c r="AK29373" t="s">
        <v>49</v>
      </c>
      <c r="AL29373" t="s">
        <v>49</v>
      </c>
      <c r="AM29373" t="s">
        <v>62</v>
      </c>
      <c r="AN29373" t="s">
        <v>94</v>
      </c>
      <c r="AO29373" t="n">
        <v>0.1</v>
      </c>
      <c r="AP29373" t="n">
        <v>0.89</v>
      </c>
      <c r="AQ29373" t="n">
        <v>16.52</v>
      </c>
      <c r="AR29373" t="n">
        <v>0.56</v>
      </c>
      <c r="AS29373" t="n">
        <v>8.23</v>
      </c>
      <c r="AT29373" t="n">
        <v>1.54</v>
      </c>
    </row>
    <row r="29374">
      <c r="A29374" t="n">
        <v>35549</v>
      </c>
      <c r="B29374" t="s">
        <v>72</v>
      </c>
      <c r="C29374" t="s">
        <v>47</v>
      </c>
      <c r="D29374" t="s">
        <v>47</v>
      </c>
      <c r="E29374" t="s">
        <v>48</v>
      </c>
      <c r="F29374" t="s">
        <v>49</v>
      </c>
      <c r="G29374" t="s">
        <v>49</v>
      </c>
      <c r="H29374" t="s">
        <v>73</v>
      </c>
      <c r="I29374" t="s">
        <v>48</v>
      </c>
      <c r="J29374" t="s">
        <v>51</v>
      </c>
      <c r="K29374" t="s">
        <v>47</v>
      </c>
      <c r="L29374" t="s">
        <v>52</v>
      </c>
      <c r="M29374" t="s">
        <v>49</v>
      </c>
      <c r="N29374" t="s">
        <v>74</v>
      </c>
      <c r="O29374"/>
      <c r="P29374" t="s">
        <v>76</v>
      </c>
      <c r="Q29374" t="s">
        <v>47</v>
      </c>
      <c r="R29374" t="s">
        <v>47</v>
      </c>
      <c r="S29374" t="s">
        <v>48</v>
      </c>
      <c r="T29374" t="s">
        <v>49</v>
      </c>
      <c r="U29374" t="s">
        <v>49</v>
      </c>
      <c r="V29374" t="s">
        <v>54</v>
      </c>
      <c r="W29374" t="s">
        <v>47</v>
      </c>
      <c r="X29374" t="s">
        <v>47</v>
      </c>
      <c r="Y29374" t="s">
        <v>169</v>
      </c>
      <c r="Z29374" t="s">
        <v>49</v>
      </c>
      <c r="AA29374" t="s">
        <v>49</v>
      </c>
      <c r="AB29374" t="s">
        <v>141</v>
      </c>
      <c r="AC29374" t="s">
        <v>47</v>
      </c>
      <c r="AD29374" t="s">
        <v>54</v>
      </c>
      <c r="AE29374" t="s">
        <v>661</v>
      </c>
      <c r="AF29374" t="s">
        <v>121</v>
      </c>
      <c r="AG29374" t="s">
        <v>132</v>
      </c>
      <c r="AH29374" t="s">
        <v>47</v>
      </c>
      <c r="AI29374" t="s">
        <v>47</v>
      </c>
      <c r="AJ29374" t="s">
        <v>105</v>
      </c>
      <c r="AK29374" t="s">
        <v>49</v>
      </c>
      <c r="AL29374" t="s">
        <v>49</v>
      </c>
      <c r="AM29374" t="s">
        <v>62</v>
      </c>
      <c r="AN29374" t="s">
        <v>94</v>
      </c>
      <c r="AO29374" t="n">
        <v>0.1</v>
      </c>
      <c r="AP29374" t="n">
        <v>0.92</v>
      </c>
      <c r="AQ29374" t="n">
        <v>15.6</v>
      </c>
      <c r="AR29374" t="n">
        <v>0.58</v>
      </c>
      <c r="AS29374" t="n">
        <v>8.3</v>
      </c>
      <c r="AT29374" t="n">
        <v>1.54</v>
      </c>
    </row>
    <row r="29375">
      <c r="A29375" t="n">
        <v>35550</v>
      </c>
      <c r="B29375" t="s">
        <v>707</v>
      </c>
      <c r="C29375" t="s">
        <v>47</v>
      </c>
      <c r="D29375" t="s">
        <v>47</v>
      </c>
      <c r="E29375" t="s">
        <v>48</v>
      </c>
      <c r="F29375" t="s">
        <v>49</v>
      </c>
      <c r="G29375" t="s">
        <v>49</v>
      </c>
      <c r="H29375" t="s">
        <v>50</v>
      </c>
      <c r="I29375" t="s">
        <v>48</v>
      </c>
      <c r="J29375" t="s">
        <v>51</v>
      </c>
      <c r="K29375" t="s">
        <v>47</v>
      </c>
      <c r="L29375" t="s">
        <v>52</v>
      </c>
      <c r="M29375" t="s">
        <v>49</v>
      </c>
      <c r="N29375" t="s">
        <v>69</v>
      </c>
      <c r="O29375"/>
      <c r="P29375" t="s">
        <v>76</v>
      </c>
      <c r="Q29375" t="s">
        <v>47</v>
      </c>
      <c r="R29375" t="s">
        <v>47</v>
      </c>
      <c r="S29375" t="s">
        <v>48</v>
      </c>
      <c r="T29375" t="s">
        <v>49</v>
      </c>
      <c r="U29375" t="s">
        <v>49</v>
      </c>
      <c r="V29375" t="s">
        <v>79</v>
      </c>
      <c r="W29375" t="s">
        <v>47</v>
      </c>
      <c r="X29375" t="s">
        <v>47</v>
      </c>
      <c r="Y29375" t="s">
        <v>158</v>
      </c>
      <c r="Z29375" t="s">
        <v>49</v>
      </c>
      <c r="AA29375" t="s">
        <v>49</v>
      </c>
      <c r="AB29375" t="s">
        <v>56</v>
      </c>
      <c r="AC29375" t="s">
        <v>47</v>
      </c>
      <c r="AD29375" t="s">
        <v>79</v>
      </c>
      <c r="AE29375" t="s">
        <v>143</v>
      </c>
      <c r="AF29375" t="s">
        <v>121</v>
      </c>
      <c r="AG29375" t="s">
        <v>59</v>
      </c>
      <c r="AH29375" t="s">
        <v>60</v>
      </c>
      <c r="AI29375" t="s">
        <v>47</v>
      </c>
      <c r="AJ29375" t="s">
        <v>91</v>
      </c>
      <c r="AK29375" t="s">
        <v>232</v>
      </c>
      <c r="AL29375" t="s">
        <v>49</v>
      </c>
      <c r="AM29375" t="s">
        <v>62</v>
      </c>
      <c r="AN29375" t="s">
        <v>63</v>
      </c>
      <c r="AO29375" t="n">
        <v>0.1</v>
      </c>
      <c r="AP29375" t="n">
        <v>0.156</v>
      </c>
      <c r="AQ29375" t="n">
        <v>2.62</v>
      </c>
      <c r="AR29375" t="n">
        <v>0.27</v>
      </c>
      <c r="AS29375" t="n">
        <v>0.11</v>
      </c>
      <c r="AT29375"/>
    </row>
    <row r="29376">
      <c r="A29376" t="n">
        <v>35551</v>
      </c>
      <c r="B29376" t="s">
        <v>72</v>
      </c>
      <c r="C29376" t="s">
        <v>47</v>
      </c>
      <c r="D29376" t="s">
        <v>47</v>
      </c>
      <c r="E29376" t="s">
        <v>48</v>
      </c>
      <c r="F29376" t="s">
        <v>49</v>
      </c>
      <c r="G29376" t="s">
        <v>49</v>
      </c>
      <c r="H29376" t="s">
        <v>50</v>
      </c>
      <c r="I29376" t="s">
        <v>48</v>
      </c>
      <c r="J29376" t="s">
        <v>51</v>
      </c>
      <c r="K29376" t="s">
        <v>47</v>
      </c>
      <c r="L29376" t="s">
        <v>52</v>
      </c>
      <c r="M29376" t="s">
        <v>49</v>
      </c>
      <c r="N29376" t="s">
        <v>69</v>
      </c>
      <c r="O29376"/>
      <c r="P29376" t="s">
        <v>154</v>
      </c>
      <c r="Q29376" t="s">
        <v>47</v>
      </c>
      <c r="R29376" t="s">
        <v>219</v>
      </c>
      <c r="S29376" t="s">
        <v>48</v>
      </c>
      <c r="T29376" t="s">
        <v>49</v>
      </c>
      <c r="U29376" t="s">
        <v>48</v>
      </c>
      <c r="V29376" t="s">
        <v>79</v>
      </c>
      <c r="W29376" t="s">
        <v>47</v>
      </c>
      <c r="X29376" t="s">
        <v>54</v>
      </c>
      <c r="Y29376" t="s">
        <v>158</v>
      </c>
      <c r="Z29376" t="s">
        <v>49</v>
      </c>
      <c r="AA29376" t="s">
        <v>158</v>
      </c>
      <c r="AB29376" t="s">
        <v>56</v>
      </c>
      <c r="AC29376" t="s">
        <v>47</v>
      </c>
      <c r="AD29376" t="s">
        <v>79</v>
      </c>
      <c r="AE29376" t="s">
        <v>143</v>
      </c>
      <c r="AF29376" t="s">
        <v>121</v>
      </c>
      <c r="AG29376" t="s">
        <v>59</v>
      </c>
      <c r="AH29376" t="s">
        <v>60</v>
      </c>
      <c r="AI29376" t="s">
        <v>47</v>
      </c>
      <c r="AJ29376" t="s">
        <v>91</v>
      </c>
      <c r="AK29376" t="s">
        <v>232</v>
      </c>
      <c r="AL29376" t="s">
        <v>49</v>
      </c>
      <c r="AM29376" t="s">
        <v>62</v>
      </c>
      <c r="AN29376" t="s">
        <v>63</v>
      </c>
      <c r="AO29376" t="n">
        <v>0.1</v>
      </c>
      <c r="AP29376" t="n">
        <v>0.486</v>
      </c>
      <c r="AQ29376" t="n">
        <v>22.91</v>
      </c>
      <c r="AR29376" t="n">
        <v>0.64</v>
      </c>
      <c r="AS29376" t="n">
        <v>6.8</v>
      </c>
      <c r="AT29376"/>
    </row>
    <row r="29377">
      <c r="A29377" t="n">
        <v>35552</v>
      </c>
      <c r="B29377" t="s">
        <v>107</v>
      </c>
      <c r="C29377" t="s">
        <v>47</v>
      </c>
      <c r="D29377" t="s">
        <v>47</v>
      </c>
      <c r="E29377" t="s">
        <v>48</v>
      </c>
      <c r="F29377" t="s">
        <v>49</v>
      </c>
      <c r="G29377" t="s">
        <v>49</v>
      </c>
      <c r="H29377" t="s">
        <v>73</v>
      </c>
      <c r="I29377" t="s">
        <v>48</v>
      </c>
      <c r="J29377" t="s">
        <v>51</v>
      </c>
      <c r="K29377" t="s">
        <v>47</v>
      </c>
      <c r="L29377" t="s">
        <v>52</v>
      </c>
      <c r="M29377" t="s">
        <v>49</v>
      </c>
      <c r="N29377" t="s">
        <v>74</v>
      </c>
      <c r="O29377"/>
      <c r="P29377" t="s">
        <v>433</v>
      </c>
      <c r="Q29377" t="s">
        <v>47</v>
      </c>
      <c r="R29377" t="s">
        <v>219</v>
      </c>
      <c r="S29377" t="s">
        <v>48</v>
      </c>
      <c r="T29377" t="s">
        <v>49</v>
      </c>
      <c r="U29377" t="s">
        <v>48</v>
      </c>
      <c r="V29377"/>
      <c r="W29377" t="s">
        <v>47</v>
      </c>
      <c r="X29377"/>
      <c r="Y29377" t="s">
        <v>241</v>
      </c>
      <c r="Z29377" t="s">
        <v>49</v>
      </c>
      <c r="AA29377" t="s">
        <v>114</v>
      </c>
      <c r="AB29377" t="s">
        <v>56</v>
      </c>
      <c r="AC29377" t="s">
        <v>47</v>
      </c>
      <c r="AD29377"/>
      <c r="AE29377" t="s">
        <v>58</v>
      </c>
      <c r="AF29377"/>
      <c r="AG29377" t="s">
        <v>95</v>
      </c>
      <c r="AH29377" t="s">
        <v>47</v>
      </c>
      <c r="AI29377" t="s">
        <v>47</v>
      </c>
      <c r="AJ29377" t="s">
        <v>61</v>
      </c>
      <c r="AK29377" t="s">
        <v>49</v>
      </c>
      <c r="AL29377" t="s">
        <v>49</v>
      </c>
      <c r="AM29377" t="s">
        <v>62</v>
      </c>
      <c r="AN29377" t="s">
        <v>63</v>
      </c>
      <c r="AO29377" t="n">
        <v>0.135</v>
      </c>
      <c r="AP29377" t="n">
        <v>0.9</v>
      </c>
      <c r="AQ29377" t="n">
        <v>17.2</v>
      </c>
      <c r="AR29377" t="n">
        <v>0.51</v>
      </c>
      <c r="AS29377" t="n">
        <v>7.8</v>
      </c>
      <c r="AT29377" t="n">
        <v>1.49</v>
      </c>
    </row>
    <row r="29378">
      <c r="A29378" t="n">
        <v>35553</v>
      </c>
      <c r="B29378" t="s">
        <v>107</v>
      </c>
      <c r="C29378" t="s">
        <v>47</v>
      </c>
      <c r="D29378" t="s">
        <v>47</v>
      </c>
      <c r="E29378" t="s">
        <v>48</v>
      </c>
      <c r="F29378" t="s">
        <v>49</v>
      </c>
      <c r="G29378" t="s">
        <v>49</v>
      </c>
      <c r="H29378" t="s">
        <v>73</v>
      </c>
      <c r="I29378" t="s">
        <v>48</v>
      </c>
      <c r="J29378" t="s">
        <v>51</v>
      </c>
      <c r="K29378" t="s">
        <v>47</v>
      </c>
      <c r="L29378" t="s">
        <v>52</v>
      </c>
      <c r="M29378" t="s">
        <v>49</v>
      </c>
      <c r="N29378" t="s">
        <v>74</v>
      </c>
      <c r="O29378"/>
      <c r="P29378" t="s">
        <v>433</v>
      </c>
      <c r="Q29378" t="s">
        <v>47</v>
      </c>
      <c r="R29378" t="s">
        <v>219</v>
      </c>
      <c r="S29378" t="s">
        <v>48</v>
      </c>
      <c r="T29378" t="s">
        <v>49</v>
      </c>
      <c r="U29378" t="s">
        <v>48</v>
      </c>
      <c r="V29378"/>
      <c r="W29378" t="s">
        <v>47</v>
      </c>
      <c r="X29378"/>
      <c r="Y29378" t="s">
        <v>241</v>
      </c>
      <c r="Z29378" t="s">
        <v>49</v>
      </c>
      <c r="AA29378" t="s">
        <v>114</v>
      </c>
      <c r="AB29378" t="s">
        <v>56</v>
      </c>
      <c r="AC29378" t="s">
        <v>47</v>
      </c>
      <c r="AD29378"/>
      <c r="AE29378" t="s">
        <v>58</v>
      </c>
      <c r="AF29378"/>
      <c r="AG29378" t="s">
        <v>95</v>
      </c>
      <c r="AH29378" t="s">
        <v>47</v>
      </c>
      <c r="AI29378" t="s">
        <v>47</v>
      </c>
      <c r="AJ29378" t="s">
        <v>61</v>
      </c>
      <c r="AK29378" t="s">
        <v>49</v>
      </c>
      <c r="AL29378" t="s">
        <v>49</v>
      </c>
      <c r="AM29378" t="s">
        <v>62</v>
      </c>
      <c r="AN29378" t="s">
        <v>63</v>
      </c>
      <c r="AO29378" t="n">
        <v>0.135</v>
      </c>
      <c r="AP29378" t="n">
        <v>0.97</v>
      </c>
      <c r="AQ29378" t="n">
        <v>19.5</v>
      </c>
      <c r="AR29378" t="n">
        <v>0.56</v>
      </c>
      <c r="AS29378" t="n">
        <v>10.5</v>
      </c>
      <c r="AT29378" t="n">
        <v>1.49</v>
      </c>
    </row>
    <row r="29379">
      <c r="A29379" t="n">
        <v>35554</v>
      </c>
      <c r="B29379" t="s">
        <v>107</v>
      </c>
      <c r="C29379" t="s">
        <v>47</v>
      </c>
      <c r="D29379" t="s">
        <v>47</v>
      </c>
      <c r="E29379" t="s">
        <v>48</v>
      </c>
      <c r="F29379" t="s">
        <v>49</v>
      </c>
      <c r="G29379" t="s">
        <v>49</v>
      </c>
      <c r="H29379" t="s">
        <v>73</v>
      </c>
      <c r="I29379" t="s">
        <v>48</v>
      </c>
      <c r="J29379" t="s">
        <v>51</v>
      </c>
      <c r="K29379" t="s">
        <v>47</v>
      </c>
      <c r="L29379" t="s">
        <v>52</v>
      </c>
      <c r="M29379" t="s">
        <v>49</v>
      </c>
      <c r="N29379" t="s">
        <v>74</v>
      </c>
      <c r="O29379"/>
      <c r="P29379" t="s">
        <v>433</v>
      </c>
      <c r="Q29379" t="s">
        <v>47</v>
      </c>
      <c r="R29379" t="s">
        <v>219</v>
      </c>
      <c r="S29379" t="s">
        <v>48</v>
      </c>
      <c r="T29379" t="s">
        <v>49</v>
      </c>
      <c r="U29379" t="s">
        <v>48</v>
      </c>
      <c r="V29379"/>
      <c r="W29379" t="s">
        <v>47</v>
      </c>
      <c r="X29379"/>
      <c r="Y29379" t="s">
        <v>216</v>
      </c>
      <c r="Z29379" t="s">
        <v>49</v>
      </c>
      <c r="AA29379" t="s">
        <v>114</v>
      </c>
      <c r="AB29379" t="s">
        <v>56</v>
      </c>
      <c r="AC29379" t="s">
        <v>47</v>
      </c>
      <c r="AD29379"/>
      <c r="AE29379" t="s">
        <v>58</v>
      </c>
      <c r="AF29379"/>
      <c r="AG29379" t="s">
        <v>95</v>
      </c>
      <c r="AH29379" t="s">
        <v>47</v>
      </c>
      <c r="AI29379" t="s">
        <v>47</v>
      </c>
      <c r="AJ29379" t="s">
        <v>61</v>
      </c>
      <c r="AK29379" t="s">
        <v>49</v>
      </c>
      <c r="AL29379" t="s">
        <v>49</v>
      </c>
      <c r="AM29379" t="s">
        <v>62</v>
      </c>
      <c r="AN29379" t="s">
        <v>63</v>
      </c>
      <c r="AO29379" t="n">
        <v>0.12</v>
      </c>
      <c r="AP29379" t="n">
        <v>0.97</v>
      </c>
      <c r="AQ29379" t="n">
        <v>21.6</v>
      </c>
      <c r="AR29379" t="n">
        <v>0.62</v>
      </c>
      <c r="AS29379" t="n">
        <v>13</v>
      </c>
      <c r="AT29379" t="n">
        <v>1.49</v>
      </c>
    </row>
    <row r="29380">
      <c r="A29380" t="n">
        <v>35555</v>
      </c>
      <c r="B29380" t="s">
        <v>107</v>
      </c>
      <c r="C29380" t="s">
        <v>47</v>
      </c>
      <c r="D29380" t="s">
        <v>47</v>
      </c>
      <c r="E29380" t="s">
        <v>48</v>
      </c>
      <c r="F29380" t="s">
        <v>49</v>
      </c>
      <c r="G29380" t="s">
        <v>49</v>
      </c>
      <c r="H29380" t="s">
        <v>73</v>
      </c>
      <c r="I29380" t="s">
        <v>48</v>
      </c>
      <c r="J29380" t="s">
        <v>51</v>
      </c>
      <c r="K29380" t="s">
        <v>47</v>
      </c>
      <c r="L29380" t="s">
        <v>52</v>
      </c>
      <c r="M29380" t="s">
        <v>49</v>
      </c>
      <c r="N29380" t="s">
        <v>74</v>
      </c>
      <c r="O29380"/>
      <c r="P29380" t="s">
        <v>433</v>
      </c>
      <c r="Q29380" t="s">
        <v>47</v>
      </c>
      <c r="R29380" t="s">
        <v>219</v>
      </c>
      <c r="S29380" t="s">
        <v>48</v>
      </c>
      <c r="T29380" t="s">
        <v>49</v>
      </c>
      <c r="U29380" t="s">
        <v>48</v>
      </c>
      <c r="V29380"/>
      <c r="W29380" t="s">
        <v>47</v>
      </c>
      <c r="X29380"/>
      <c r="Y29380" t="s">
        <v>140</v>
      </c>
      <c r="Z29380" t="s">
        <v>49</v>
      </c>
      <c r="AA29380" t="s">
        <v>114</v>
      </c>
      <c r="AB29380" t="s">
        <v>56</v>
      </c>
      <c r="AC29380" t="s">
        <v>47</v>
      </c>
      <c r="AD29380"/>
      <c r="AE29380" t="s">
        <v>58</v>
      </c>
      <c r="AF29380"/>
      <c r="AG29380" t="s">
        <v>95</v>
      </c>
      <c r="AH29380" t="s">
        <v>47</v>
      </c>
      <c r="AI29380" t="s">
        <v>47</v>
      </c>
      <c r="AJ29380" t="s">
        <v>61</v>
      </c>
      <c r="AK29380" t="s">
        <v>49</v>
      </c>
      <c r="AL29380" t="s">
        <v>49</v>
      </c>
      <c r="AM29380" t="s">
        <v>62</v>
      </c>
      <c r="AN29380" t="s">
        <v>63</v>
      </c>
      <c r="AO29380" t="n">
        <v>0.04</v>
      </c>
      <c r="AP29380" t="n">
        <v>0.99</v>
      </c>
      <c r="AQ29380" t="n">
        <v>20.4</v>
      </c>
      <c r="AR29380" t="n">
        <v>0.57</v>
      </c>
      <c r="AS29380" t="n">
        <v>11.5</v>
      </c>
      <c r="AT29380" t="n">
        <v>1.49</v>
      </c>
    </row>
    <row r="29381">
      <c r="A29381" t="n">
        <v>35556</v>
      </c>
      <c r="B29381" t="s">
        <v>107</v>
      </c>
      <c r="C29381" t="s">
        <v>47</v>
      </c>
      <c r="D29381" t="s">
        <v>47</v>
      </c>
      <c r="E29381" t="s">
        <v>48</v>
      </c>
      <c r="F29381" t="s">
        <v>49</v>
      </c>
      <c r="G29381" t="s">
        <v>49</v>
      </c>
      <c r="H29381" t="s">
        <v>73</v>
      </c>
      <c r="I29381" t="s">
        <v>48</v>
      </c>
      <c r="J29381" t="s">
        <v>51</v>
      </c>
      <c r="K29381" t="s">
        <v>47</v>
      </c>
      <c r="L29381" t="s">
        <v>52</v>
      </c>
      <c r="M29381" t="s">
        <v>49</v>
      </c>
      <c r="N29381" t="s">
        <v>74</v>
      </c>
      <c r="O29381"/>
      <c r="P29381" t="s">
        <v>433</v>
      </c>
      <c r="Q29381" t="s">
        <v>47</v>
      </c>
      <c r="R29381" t="s">
        <v>219</v>
      </c>
      <c r="S29381" t="s">
        <v>48</v>
      </c>
      <c r="T29381" t="s">
        <v>49</v>
      </c>
      <c r="U29381" t="s">
        <v>48</v>
      </c>
      <c r="V29381"/>
      <c r="W29381" t="s">
        <v>47</v>
      </c>
      <c r="X29381"/>
      <c r="Y29381" t="s">
        <v>785</v>
      </c>
      <c r="Z29381" t="s">
        <v>49</v>
      </c>
      <c r="AA29381" t="s">
        <v>78</v>
      </c>
      <c r="AB29381" t="s">
        <v>56</v>
      </c>
      <c r="AC29381" t="s">
        <v>47</v>
      </c>
      <c r="AD29381"/>
      <c r="AE29381" t="s">
        <v>58</v>
      </c>
      <c r="AF29381"/>
      <c r="AG29381" t="s">
        <v>95</v>
      </c>
      <c r="AH29381" t="s">
        <v>47</v>
      </c>
      <c r="AI29381" t="s">
        <v>47</v>
      </c>
      <c r="AJ29381" t="s">
        <v>61</v>
      </c>
      <c r="AK29381" t="s">
        <v>49</v>
      </c>
      <c r="AL29381" t="s">
        <v>49</v>
      </c>
      <c r="AM29381" t="s">
        <v>62</v>
      </c>
      <c r="AN29381" t="s">
        <v>63</v>
      </c>
      <c r="AO29381" t="n">
        <v>0.04</v>
      </c>
      <c r="AP29381" t="n">
        <v>0.93</v>
      </c>
      <c r="AQ29381" t="n">
        <v>18.5</v>
      </c>
      <c r="AR29381" t="n">
        <v>0.46</v>
      </c>
      <c r="AS29381" t="n">
        <v>8</v>
      </c>
      <c r="AT29381" t="n">
        <v>1.49</v>
      </c>
    </row>
    <row r="29382">
      <c r="A29382" t="n">
        <v>35557</v>
      </c>
      <c r="B29382" t="s">
        <v>107</v>
      </c>
      <c r="C29382" t="s">
        <v>47</v>
      </c>
      <c r="D29382" t="s">
        <v>47</v>
      </c>
      <c r="E29382" t="s">
        <v>48</v>
      </c>
      <c r="F29382" t="s">
        <v>49</v>
      </c>
      <c r="G29382" t="s">
        <v>49</v>
      </c>
      <c r="H29382" t="s">
        <v>73</v>
      </c>
      <c r="I29382" t="s">
        <v>48</v>
      </c>
      <c r="J29382" t="s">
        <v>51</v>
      </c>
      <c r="K29382" t="s">
        <v>47</v>
      </c>
      <c r="L29382" t="s">
        <v>52</v>
      </c>
      <c r="M29382" t="s">
        <v>49</v>
      </c>
      <c r="N29382" t="s">
        <v>74</v>
      </c>
      <c r="O29382"/>
      <c r="P29382" t="s">
        <v>433</v>
      </c>
      <c r="Q29382" t="s">
        <v>47</v>
      </c>
      <c r="R29382" t="s">
        <v>219</v>
      </c>
      <c r="S29382" t="s">
        <v>48</v>
      </c>
      <c r="T29382" t="s">
        <v>49</v>
      </c>
      <c r="U29382" t="s">
        <v>48</v>
      </c>
      <c r="V29382"/>
      <c r="W29382" t="s">
        <v>47</v>
      </c>
      <c r="X29382"/>
      <c r="Y29382" t="s">
        <v>158</v>
      </c>
      <c r="Z29382" t="s">
        <v>49</v>
      </c>
      <c r="AA29382" t="s">
        <v>78</v>
      </c>
      <c r="AB29382" t="s">
        <v>56</v>
      </c>
      <c r="AC29382" t="s">
        <v>47</v>
      </c>
      <c r="AD29382"/>
      <c r="AE29382" t="s">
        <v>58</v>
      </c>
      <c r="AF29382"/>
      <c r="AG29382" t="s">
        <v>95</v>
      </c>
      <c r="AH29382" t="s">
        <v>47</v>
      </c>
      <c r="AI29382" t="s">
        <v>47</v>
      </c>
      <c r="AJ29382" t="s">
        <v>61</v>
      </c>
      <c r="AK29382" t="s">
        <v>49</v>
      </c>
      <c r="AL29382" t="s">
        <v>49</v>
      </c>
      <c r="AM29382" t="s">
        <v>62</v>
      </c>
      <c r="AN29382" t="s">
        <v>63</v>
      </c>
      <c r="AO29382" t="n">
        <v>1</v>
      </c>
      <c r="AP29382" t="n">
        <v>0.97</v>
      </c>
      <c r="AQ29382" t="n">
        <v>18.4</v>
      </c>
      <c r="AR29382" t="n">
        <v>0.43</v>
      </c>
      <c r="AS29382" t="n">
        <v>7.7</v>
      </c>
      <c r="AT29382" t="n">
        <v>1.49</v>
      </c>
    </row>
    <row r="29383">
      <c r="A29383" t="n">
        <v>35558</v>
      </c>
      <c r="B29383" t="s">
        <v>72</v>
      </c>
      <c r="C29383" t="s">
        <v>47</v>
      </c>
      <c r="D29383" t="s">
        <v>47</v>
      </c>
      <c r="E29383" t="s">
        <v>48</v>
      </c>
      <c r="F29383" t="s">
        <v>49</v>
      </c>
      <c r="G29383" t="s">
        <v>49</v>
      </c>
      <c r="H29383" t="s">
        <v>73</v>
      </c>
      <c r="I29383" t="s">
        <v>48</v>
      </c>
      <c r="J29383" t="s">
        <v>51</v>
      </c>
      <c r="K29383" t="s">
        <v>47</v>
      </c>
      <c r="L29383" t="s">
        <v>52</v>
      </c>
      <c r="M29383" t="s">
        <v>49</v>
      </c>
      <c r="N29383"/>
      <c r="O29383"/>
      <c r="P29383" t="s">
        <v>227</v>
      </c>
      <c r="Q29383" t="s">
        <v>47</v>
      </c>
      <c r="R29383" t="s">
        <v>47</v>
      </c>
      <c r="S29383" t="s">
        <v>48</v>
      </c>
      <c r="T29383" t="s">
        <v>49</v>
      </c>
      <c r="U29383" t="s">
        <v>49</v>
      </c>
      <c r="V29383" t="s">
        <v>54</v>
      </c>
      <c r="W29383" t="s">
        <v>47</v>
      </c>
      <c r="X29383" t="s">
        <v>47</v>
      </c>
      <c r="Y29383" t="s">
        <v>105</v>
      </c>
      <c r="Z29383" t="s">
        <v>49</v>
      </c>
      <c r="AA29383" t="s">
        <v>49</v>
      </c>
      <c r="AB29383" t="s">
        <v>560</v>
      </c>
      <c r="AC29383" t="s">
        <v>331</v>
      </c>
      <c r="AD29383" t="s">
        <v>55</v>
      </c>
      <c r="AE29383" t="s">
        <v>58</v>
      </c>
      <c r="AF29383"/>
      <c r="AG29383" t="s">
        <v>1663</v>
      </c>
      <c r="AH29383" t="s">
        <v>47</v>
      </c>
      <c r="AI29383" t="s">
        <v>47</v>
      </c>
      <c r="AJ29383" t="s">
        <v>81</v>
      </c>
      <c r="AK29383" t="s">
        <v>49</v>
      </c>
      <c r="AL29383" t="s">
        <v>49</v>
      </c>
      <c r="AM29383" t="s">
        <v>62</v>
      </c>
      <c r="AN29383" t="s">
        <v>94</v>
      </c>
      <c r="AO29383" t="n">
        <v>0.052</v>
      </c>
      <c r="AP29383" t="n">
        <v>0.58</v>
      </c>
      <c r="AQ29383" t="n">
        <v>11.02</v>
      </c>
      <c r="AR29383" t="n">
        <v>0.404</v>
      </c>
      <c r="AS29383" t="n">
        <v>2.58</v>
      </c>
      <c r="AT29383" t="n">
        <v>1.55</v>
      </c>
    </row>
    <row r="29384">
      <c r="A29384" t="n">
        <v>35559</v>
      </c>
      <c r="B29384" t="s">
        <v>72</v>
      </c>
      <c r="C29384" t="s">
        <v>47</v>
      </c>
      <c r="D29384" t="s">
        <v>47</v>
      </c>
      <c r="E29384" t="s">
        <v>48</v>
      </c>
      <c r="F29384" t="s">
        <v>49</v>
      </c>
      <c r="G29384" t="s">
        <v>49</v>
      </c>
      <c r="H29384" t="s">
        <v>73</v>
      </c>
      <c r="I29384" t="s">
        <v>48</v>
      </c>
      <c r="J29384" t="s">
        <v>51</v>
      </c>
      <c r="K29384" t="s">
        <v>47</v>
      </c>
      <c r="L29384" t="s">
        <v>52</v>
      </c>
      <c r="M29384" t="s">
        <v>49</v>
      </c>
      <c r="N29384"/>
      <c r="O29384"/>
      <c r="P29384" t="s">
        <v>227</v>
      </c>
      <c r="Q29384" t="s">
        <v>47</v>
      </c>
      <c r="R29384" t="s">
        <v>47</v>
      </c>
      <c r="S29384" t="s">
        <v>48</v>
      </c>
      <c r="T29384" t="s">
        <v>49</v>
      </c>
      <c r="U29384" t="s">
        <v>49</v>
      </c>
      <c r="V29384" t="s">
        <v>54</v>
      </c>
      <c r="W29384" t="s">
        <v>47</v>
      </c>
      <c r="X29384" t="s">
        <v>47</v>
      </c>
      <c r="Y29384" t="s">
        <v>105</v>
      </c>
      <c r="Z29384" t="s">
        <v>49</v>
      </c>
      <c r="AA29384" t="s">
        <v>49</v>
      </c>
      <c r="AB29384" t="s">
        <v>560</v>
      </c>
      <c r="AC29384" t="s">
        <v>331</v>
      </c>
      <c r="AD29384" t="s">
        <v>55</v>
      </c>
      <c r="AE29384" t="s">
        <v>58</v>
      </c>
      <c r="AF29384"/>
      <c r="AG29384" t="s">
        <v>1663</v>
      </c>
      <c r="AH29384" t="s">
        <v>47</v>
      </c>
      <c r="AI29384" t="s">
        <v>47</v>
      </c>
      <c r="AJ29384" t="s">
        <v>81</v>
      </c>
      <c r="AK29384" t="s">
        <v>49</v>
      </c>
      <c r="AL29384" t="s">
        <v>49</v>
      </c>
      <c r="AM29384" t="s">
        <v>62</v>
      </c>
      <c r="AN29384" t="s">
        <v>94</v>
      </c>
      <c r="AO29384" t="n">
        <v>0.052</v>
      </c>
      <c r="AP29384" t="n">
        <v>0.64</v>
      </c>
      <c r="AQ29384" t="n">
        <v>14.03</v>
      </c>
      <c r="AR29384" t="n">
        <v>0.434</v>
      </c>
      <c r="AS29384" t="n">
        <v>3.9</v>
      </c>
      <c r="AT29384" t="n">
        <v>1.55</v>
      </c>
    </row>
    <row r="29385">
      <c r="A29385" t="n">
        <v>35560</v>
      </c>
      <c r="B29385" t="s">
        <v>72</v>
      </c>
      <c r="C29385" t="s">
        <v>47</v>
      </c>
      <c r="D29385" t="s">
        <v>47</v>
      </c>
      <c r="E29385" t="s">
        <v>48</v>
      </c>
      <c r="F29385" t="s">
        <v>49</v>
      </c>
      <c r="G29385" t="s">
        <v>49</v>
      </c>
      <c r="H29385" t="s">
        <v>73</v>
      </c>
      <c r="I29385" t="s">
        <v>48</v>
      </c>
      <c r="J29385" t="s">
        <v>51</v>
      </c>
      <c r="K29385" t="s">
        <v>47</v>
      </c>
      <c r="L29385" t="s">
        <v>52</v>
      </c>
      <c r="M29385" t="s">
        <v>49</v>
      </c>
      <c r="N29385"/>
      <c r="O29385"/>
      <c r="P29385" t="s">
        <v>227</v>
      </c>
      <c r="Q29385" t="s">
        <v>47</v>
      </c>
      <c r="R29385" t="s">
        <v>47</v>
      </c>
      <c r="S29385" t="s">
        <v>48</v>
      </c>
      <c r="T29385" t="s">
        <v>49</v>
      </c>
      <c r="U29385" t="s">
        <v>49</v>
      </c>
      <c r="V29385" t="s">
        <v>54</v>
      </c>
      <c r="W29385" t="s">
        <v>47</v>
      </c>
      <c r="X29385" t="s">
        <v>47</v>
      </c>
      <c r="Y29385" t="s">
        <v>105</v>
      </c>
      <c r="Z29385" t="s">
        <v>49</v>
      </c>
      <c r="AA29385" t="s">
        <v>49</v>
      </c>
      <c r="AB29385" t="s">
        <v>560</v>
      </c>
      <c r="AC29385" t="s">
        <v>331</v>
      </c>
      <c r="AD29385" t="s">
        <v>55</v>
      </c>
      <c r="AE29385" t="s">
        <v>58</v>
      </c>
      <c r="AF29385"/>
      <c r="AG29385" t="s">
        <v>1663</v>
      </c>
      <c r="AH29385" t="s">
        <v>47</v>
      </c>
      <c r="AI29385" t="s">
        <v>47</v>
      </c>
      <c r="AJ29385" t="s">
        <v>81</v>
      </c>
      <c r="AK29385" t="s">
        <v>49</v>
      </c>
      <c r="AL29385" t="s">
        <v>49</v>
      </c>
      <c r="AM29385" t="s">
        <v>62</v>
      </c>
      <c r="AN29385" t="s">
        <v>94</v>
      </c>
      <c r="AO29385" t="n">
        <v>0.052</v>
      </c>
      <c r="AP29385" t="n">
        <v>0.89</v>
      </c>
      <c r="AQ29385" t="n">
        <v>18.77</v>
      </c>
      <c r="AR29385" t="n">
        <v>0.439</v>
      </c>
      <c r="AS29385" t="n">
        <v>8.36</v>
      </c>
      <c r="AT29385" t="n">
        <v>1.55</v>
      </c>
    </row>
    <row r="29386">
      <c r="A29386" t="n">
        <v>35561</v>
      </c>
      <c r="B29386" t="s">
        <v>72</v>
      </c>
      <c r="C29386" t="s">
        <v>47</v>
      </c>
      <c r="D29386" t="s">
        <v>47</v>
      </c>
      <c r="E29386" t="s">
        <v>48</v>
      </c>
      <c r="F29386" t="s">
        <v>49</v>
      </c>
      <c r="G29386" t="s">
        <v>49</v>
      </c>
      <c r="H29386" t="s">
        <v>73</v>
      </c>
      <c r="I29386" t="s">
        <v>48</v>
      </c>
      <c r="J29386" t="s">
        <v>51</v>
      </c>
      <c r="K29386" t="s">
        <v>47</v>
      </c>
      <c r="L29386" t="s">
        <v>52</v>
      </c>
      <c r="M29386" t="s">
        <v>49</v>
      </c>
      <c r="N29386" t="s">
        <v>192</v>
      </c>
      <c r="O29386"/>
      <c r="P29386" t="s">
        <v>154</v>
      </c>
      <c r="Q29386" t="s">
        <v>47</v>
      </c>
      <c r="R29386" t="s">
        <v>155</v>
      </c>
      <c r="S29386" t="s">
        <v>48</v>
      </c>
      <c r="T29386" t="s">
        <v>49</v>
      </c>
      <c r="U29386" t="s">
        <v>48</v>
      </c>
      <c r="V29386" t="s">
        <v>84</v>
      </c>
      <c r="W29386" t="s">
        <v>47</v>
      </c>
      <c r="X29386" t="s">
        <v>84</v>
      </c>
      <c r="Y29386" t="s">
        <v>114</v>
      </c>
      <c r="Z29386" t="s">
        <v>49</v>
      </c>
      <c r="AA29386" t="s">
        <v>114</v>
      </c>
      <c r="AB29386" t="s">
        <v>89</v>
      </c>
      <c r="AC29386" t="s">
        <v>47</v>
      </c>
      <c r="AD29386" t="s">
        <v>91</v>
      </c>
      <c r="AE29386" t="s">
        <v>58</v>
      </c>
      <c r="AF29386" t="s">
        <v>177</v>
      </c>
      <c r="AG29386" t="s">
        <v>59</v>
      </c>
      <c r="AH29386" t="s">
        <v>60</v>
      </c>
      <c r="AI29386" t="s">
        <v>47</v>
      </c>
      <c r="AJ29386" t="s">
        <v>78</v>
      </c>
      <c r="AK29386" t="s">
        <v>232</v>
      </c>
      <c r="AL29386" t="s">
        <v>49</v>
      </c>
      <c r="AM29386" t="s">
        <v>62</v>
      </c>
      <c r="AN29386" t="s">
        <v>63</v>
      </c>
      <c r="AO29386" t="n">
        <v>0.06</v>
      </c>
      <c r="AP29386" t="n">
        <v>0.95</v>
      </c>
      <c r="AQ29386" t="n">
        <v>21.96</v>
      </c>
      <c r="AR29386" t="n">
        <v>0.67</v>
      </c>
      <c r="AS29386" t="n">
        <v>14.05</v>
      </c>
      <c r="AT29386" t="n">
        <v>1.59</v>
      </c>
    </row>
    <row r="29387">
      <c r="A29387" t="n">
        <v>35562</v>
      </c>
      <c r="B29387" t="s">
        <v>72</v>
      </c>
      <c r="C29387" t="s">
        <v>47</v>
      </c>
      <c r="D29387" t="s">
        <v>47</v>
      </c>
      <c r="E29387" t="s">
        <v>48</v>
      </c>
      <c r="F29387" t="s">
        <v>49</v>
      </c>
      <c r="G29387" t="s">
        <v>49</v>
      </c>
      <c r="H29387" t="s">
        <v>73</v>
      </c>
      <c r="I29387" t="s">
        <v>48</v>
      </c>
      <c r="J29387" t="s">
        <v>51</v>
      </c>
      <c r="K29387" t="s">
        <v>47</v>
      </c>
      <c r="L29387" t="s">
        <v>52</v>
      </c>
      <c r="M29387" t="s">
        <v>49</v>
      </c>
      <c r="N29387" t="s">
        <v>192</v>
      </c>
      <c r="O29387"/>
      <c r="P29387" t="s">
        <v>154</v>
      </c>
      <c r="Q29387" t="s">
        <v>47</v>
      </c>
      <c r="R29387" t="s">
        <v>155</v>
      </c>
      <c r="S29387" t="s">
        <v>48</v>
      </c>
      <c r="T29387" t="s">
        <v>49</v>
      </c>
      <c r="U29387" t="s">
        <v>48</v>
      </c>
      <c r="V29387" t="s">
        <v>84</v>
      </c>
      <c r="W29387" t="s">
        <v>47</v>
      </c>
      <c r="X29387" t="s">
        <v>84</v>
      </c>
      <c r="Y29387" t="s">
        <v>114</v>
      </c>
      <c r="Z29387" t="s">
        <v>49</v>
      </c>
      <c r="AA29387" t="s">
        <v>114</v>
      </c>
      <c r="AB29387" t="s">
        <v>89</v>
      </c>
      <c r="AC29387" t="s">
        <v>47</v>
      </c>
      <c r="AD29387" t="s">
        <v>91</v>
      </c>
      <c r="AE29387" t="s">
        <v>58</v>
      </c>
      <c r="AF29387" t="s">
        <v>232</v>
      </c>
      <c r="AG29387" t="s">
        <v>95</v>
      </c>
      <c r="AH29387" t="s">
        <v>47</v>
      </c>
      <c r="AI29387" t="s">
        <v>47</v>
      </c>
      <c r="AJ29387" t="s">
        <v>78</v>
      </c>
      <c r="AK29387" t="s">
        <v>49</v>
      </c>
      <c r="AL29387" t="s">
        <v>49</v>
      </c>
      <c r="AM29387" t="s">
        <v>62</v>
      </c>
      <c r="AN29387" t="s">
        <v>63</v>
      </c>
      <c r="AO29387" t="n">
        <v>0.06</v>
      </c>
      <c r="AP29387" t="n">
        <v>0.86</v>
      </c>
      <c r="AQ29387" t="n">
        <v>15.58</v>
      </c>
      <c r="AR29387" t="n">
        <v>0.5</v>
      </c>
      <c r="AS29387" t="n">
        <v>6.76</v>
      </c>
      <c r="AT29387" t="n">
        <v>1.59</v>
      </c>
    </row>
    <row r="29388">
      <c r="A29388" t="n">
        <v>35563</v>
      </c>
      <c r="B29388" t="s">
        <v>72</v>
      </c>
      <c r="C29388" t="s">
        <v>47</v>
      </c>
      <c r="D29388" t="s">
        <v>47</v>
      </c>
      <c r="E29388" t="s">
        <v>48</v>
      </c>
      <c r="F29388" t="s">
        <v>49</v>
      </c>
      <c r="G29388" t="s">
        <v>49</v>
      </c>
      <c r="H29388" t="s">
        <v>73</v>
      </c>
      <c r="I29388" t="s">
        <v>48</v>
      </c>
      <c r="J29388" t="s">
        <v>51</v>
      </c>
      <c r="K29388" t="s">
        <v>47</v>
      </c>
      <c r="L29388" t="s">
        <v>52</v>
      </c>
      <c r="M29388" t="s">
        <v>49</v>
      </c>
      <c r="N29388" t="s">
        <v>74</v>
      </c>
      <c r="O29388"/>
      <c r="P29388" t="s">
        <v>154</v>
      </c>
      <c r="Q29388" t="s">
        <v>47</v>
      </c>
      <c r="R29388" t="s">
        <v>155</v>
      </c>
      <c r="S29388" t="s">
        <v>48</v>
      </c>
      <c r="T29388" t="s">
        <v>49</v>
      </c>
      <c r="U29388" t="s">
        <v>48</v>
      </c>
      <c r="V29388" t="s">
        <v>84</v>
      </c>
      <c r="W29388" t="s">
        <v>47</v>
      </c>
      <c r="X29388" t="s">
        <v>84</v>
      </c>
      <c r="Y29388" t="s">
        <v>114</v>
      </c>
      <c r="Z29388" t="s">
        <v>49</v>
      </c>
      <c r="AA29388" t="s">
        <v>114</v>
      </c>
      <c r="AB29388" t="s">
        <v>89</v>
      </c>
      <c r="AC29388" t="s">
        <v>47</v>
      </c>
      <c r="AD29388" t="s">
        <v>91</v>
      </c>
      <c r="AE29388" t="s">
        <v>58</v>
      </c>
      <c r="AF29388" t="s">
        <v>177</v>
      </c>
      <c r="AG29388" t="s">
        <v>59</v>
      </c>
      <c r="AH29388" t="s">
        <v>60</v>
      </c>
      <c r="AI29388" t="s">
        <v>47</v>
      </c>
      <c r="AJ29388" t="s">
        <v>78</v>
      </c>
      <c r="AK29388" t="s">
        <v>232</v>
      </c>
      <c r="AL29388" t="s">
        <v>49</v>
      </c>
      <c r="AM29388" t="s">
        <v>62</v>
      </c>
      <c r="AN29388" t="s">
        <v>63</v>
      </c>
      <c r="AO29388" t="n">
        <v>0.06</v>
      </c>
      <c r="AP29388" t="n">
        <v>0.76</v>
      </c>
      <c r="AQ29388" t="n">
        <v>18.28</v>
      </c>
      <c r="AR29388" t="n">
        <v>0.57</v>
      </c>
      <c r="AS29388" t="n">
        <v>7.87</v>
      </c>
      <c r="AT29388" t="n">
        <v>1.59</v>
      </c>
    </row>
    <row r="29389">
      <c r="A29389" t="n">
        <v>35564</v>
      </c>
      <c r="B29389" t="s">
        <v>72</v>
      </c>
      <c r="C29389" t="s">
        <v>47</v>
      </c>
      <c r="D29389" t="s">
        <v>47</v>
      </c>
      <c r="E29389" t="s">
        <v>48</v>
      </c>
      <c r="F29389" t="s">
        <v>49</v>
      </c>
      <c r="G29389" t="s">
        <v>49</v>
      </c>
      <c r="H29389" t="s">
        <v>73</v>
      </c>
      <c r="I29389" t="s">
        <v>48</v>
      </c>
      <c r="J29389" t="s">
        <v>51</v>
      </c>
      <c r="K29389" t="s">
        <v>47</v>
      </c>
      <c r="L29389" t="s">
        <v>52</v>
      </c>
      <c r="M29389" t="s">
        <v>49</v>
      </c>
      <c r="N29389" t="s">
        <v>74</v>
      </c>
      <c r="O29389"/>
      <c r="P29389" t="s">
        <v>154</v>
      </c>
      <c r="Q29389" t="s">
        <v>47</v>
      </c>
      <c r="R29389" t="s">
        <v>155</v>
      </c>
      <c r="S29389" t="s">
        <v>48</v>
      </c>
      <c r="T29389" t="s">
        <v>49</v>
      </c>
      <c r="U29389" t="s">
        <v>48</v>
      </c>
      <c r="V29389" t="s">
        <v>84</v>
      </c>
      <c r="W29389" t="s">
        <v>47</v>
      </c>
      <c r="X29389" t="s">
        <v>84</v>
      </c>
      <c r="Y29389" t="s">
        <v>114</v>
      </c>
      <c r="Z29389" t="s">
        <v>49</v>
      </c>
      <c r="AA29389" t="s">
        <v>114</v>
      </c>
      <c r="AB29389" t="s">
        <v>89</v>
      </c>
      <c r="AC29389" t="s">
        <v>47</v>
      </c>
      <c r="AD29389" t="s">
        <v>91</v>
      </c>
      <c r="AE29389" t="s">
        <v>58</v>
      </c>
      <c r="AF29389" t="s">
        <v>122</v>
      </c>
      <c r="AG29389" t="s">
        <v>95</v>
      </c>
      <c r="AH29389" t="s">
        <v>47</v>
      </c>
      <c r="AI29389" t="s">
        <v>47</v>
      </c>
      <c r="AJ29389" t="s">
        <v>78</v>
      </c>
      <c r="AK29389" t="s">
        <v>49</v>
      </c>
      <c r="AL29389" t="s">
        <v>49</v>
      </c>
      <c r="AM29389" t="s">
        <v>62</v>
      </c>
      <c r="AN29389" t="s">
        <v>63</v>
      </c>
      <c r="AO29389" t="n">
        <v>0.06</v>
      </c>
      <c r="AP29389" t="n">
        <v>0.9</v>
      </c>
      <c r="AQ29389" t="n">
        <v>20.13</v>
      </c>
      <c r="AR29389" t="n">
        <v>0.7</v>
      </c>
      <c r="AS29389" t="n">
        <v>12.67</v>
      </c>
      <c r="AT29389" t="n">
        <v>1.59</v>
      </c>
    </row>
    <row r="29390">
      <c r="A29390" t="n">
        <v>35565</v>
      </c>
      <c r="B29390" t="s">
        <v>72</v>
      </c>
      <c r="C29390" t="s">
        <v>47</v>
      </c>
      <c r="D29390" t="s">
        <v>47</v>
      </c>
      <c r="E29390" t="s">
        <v>48</v>
      </c>
      <c r="F29390" t="s">
        <v>49</v>
      </c>
      <c r="G29390" t="s">
        <v>49</v>
      </c>
      <c r="H29390" t="s">
        <v>73</v>
      </c>
      <c r="I29390" t="s">
        <v>48</v>
      </c>
      <c r="J29390" t="s">
        <v>51</v>
      </c>
      <c r="K29390" t="s">
        <v>47</v>
      </c>
      <c r="L29390" t="s">
        <v>52</v>
      </c>
      <c r="M29390" t="s">
        <v>49</v>
      </c>
      <c r="N29390" t="s">
        <v>192</v>
      </c>
      <c r="O29390"/>
      <c r="P29390" t="s">
        <v>76</v>
      </c>
      <c r="Q29390" t="s">
        <v>47</v>
      </c>
      <c r="R29390" t="s">
        <v>47</v>
      </c>
      <c r="S29390" t="s">
        <v>48</v>
      </c>
      <c r="T29390" t="s">
        <v>49</v>
      </c>
      <c r="U29390" t="s">
        <v>49</v>
      </c>
      <c r="V29390" t="s">
        <v>54</v>
      </c>
      <c r="W29390" t="s">
        <v>47</v>
      </c>
      <c r="X29390" t="s">
        <v>47</v>
      </c>
      <c r="Y29390" t="s">
        <v>121</v>
      </c>
      <c r="Z29390" t="s">
        <v>49</v>
      </c>
      <c r="AA29390" t="s">
        <v>49</v>
      </c>
      <c r="AB29390" t="s">
        <v>56</v>
      </c>
      <c r="AC29390" t="s">
        <v>47</v>
      </c>
      <c r="AD29390"/>
      <c r="AE29390" t="s">
        <v>47</v>
      </c>
      <c r="AF29390"/>
      <c r="AG29390" t="s">
        <v>59</v>
      </c>
      <c r="AH29390" t="s">
        <v>60</v>
      </c>
      <c r="AI29390" t="s">
        <v>47</v>
      </c>
      <c r="AJ29390"/>
      <c r="AK29390"/>
      <c r="AL29390" t="s">
        <v>49</v>
      </c>
      <c r="AM29390" t="s">
        <v>62</v>
      </c>
      <c r="AN29390" t="s">
        <v>94</v>
      </c>
      <c r="AO29390" t="n">
        <v>0.1</v>
      </c>
      <c r="AP29390"/>
      <c r="AQ29390"/>
      <c r="AR29390"/>
      <c r="AS29390" t="n">
        <v>2.64</v>
      </c>
      <c r="AT29390" t="n">
        <v>1.6</v>
      </c>
    </row>
    <row r="29391">
      <c r="A29391" t="n">
        <v>35566</v>
      </c>
      <c r="B29391" t="s">
        <v>72</v>
      </c>
      <c r="C29391" t="s">
        <v>47</v>
      </c>
      <c r="D29391" t="s">
        <v>47</v>
      </c>
      <c r="E29391" t="s">
        <v>48</v>
      </c>
      <c r="F29391" t="s">
        <v>49</v>
      </c>
      <c r="G29391" t="s">
        <v>49</v>
      </c>
      <c r="H29391" t="s">
        <v>73</v>
      </c>
      <c r="I29391" t="s">
        <v>48</v>
      </c>
      <c r="J29391" t="s">
        <v>51</v>
      </c>
      <c r="K29391" t="s">
        <v>47</v>
      </c>
      <c r="L29391" t="s">
        <v>52</v>
      </c>
      <c r="M29391" t="s">
        <v>49</v>
      </c>
      <c r="N29391" t="s">
        <v>3844</v>
      </c>
      <c r="O29391"/>
      <c r="P29391" t="s">
        <v>76</v>
      </c>
      <c r="Q29391" t="s">
        <v>47</v>
      </c>
      <c r="R29391" t="s">
        <v>47</v>
      </c>
      <c r="S29391" t="s">
        <v>48</v>
      </c>
      <c r="T29391" t="s">
        <v>49</v>
      </c>
      <c r="U29391" t="s">
        <v>49</v>
      </c>
      <c r="V29391" t="s">
        <v>54</v>
      </c>
      <c r="W29391" t="s">
        <v>47</v>
      </c>
      <c r="X29391" t="s">
        <v>47</v>
      </c>
      <c r="Y29391" t="s">
        <v>121</v>
      </c>
      <c r="Z29391" t="s">
        <v>49</v>
      </c>
      <c r="AA29391" t="s">
        <v>49</v>
      </c>
      <c r="AB29391" t="s">
        <v>56</v>
      </c>
      <c r="AC29391" t="s">
        <v>47</v>
      </c>
      <c r="AD29391"/>
      <c r="AE29391" t="s">
        <v>47</v>
      </c>
      <c r="AF29391"/>
      <c r="AG29391" t="s">
        <v>59</v>
      </c>
      <c r="AH29391" t="s">
        <v>60</v>
      </c>
      <c r="AI29391" t="s">
        <v>47</v>
      </c>
      <c r="AJ29391"/>
      <c r="AK29391"/>
      <c r="AL29391" t="s">
        <v>49</v>
      </c>
      <c r="AM29391" t="s">
        <v>62</v>
      </c>
      <c r="AN29391" t="s">
        <v>94</v>
      </c>
      <c r="AO29391" t="n">
        <v>0.1</v>
      </c>
      <c r="AP29391"/>
      <c r="AQ29391"/>
      <c r="AR29391"/>
      <c r="AS29391" t="n">
        <v>4.28</v>
      </c>
      <c r="AT29391" t="n">
        <v>1.6</v>
      </c>
    </row>
    <row r="29392">
      <c r="A29392" t="n">
        <v>35568</v>
      </c>
      <c r="B29392" t="s">
        <v>72</v>
      </c>
      <c r="C29392" t="s">
        <v>47</v>
      </c>
      <c r="D29392" t="s">
        <v>47</v>
      </c>
      <c r="E29392" t="s">
        <v>48</v>
      </c>
      <c r="F29392" t="s">
        <v>49</v>
      </c>
      <c r="G29392" t="s">
        <v>49</v>
      </c>
      <c r="H29392" t="s">
        <v>73</v>
      </c>
      <c r="I29392" t="s">
        <v>48</v>
      </c>
      <c r="J29392" t="s">
        <v>51</v>
      </c>
      <c r="K29392" t="s">
        <v>47</v>
      </c>
      <c r="L29392" t="s">
        <v>52</v>
      </c>
      <c r="M29392" t="s">
        <v>49</v>
      </c>
      <c r="N29392"/>
      <c r="O29392"/>
      <c r="P29392" t="s">
        <v>53</v>
      </c>
      <c r="Q29392" t="s">
        <v>83</v>
      </c>
      <c r="R29392" t="s">
        <v>47</v>
      </c>
      <c r="S29392" t="s">
        <v>52</v>
      </c>
      <c r="T29392" t="s">
        <v>140</v>
      </c>
      <c r="U29392" t="s">
        <v>49</v>
      </c>
      <c r="V29392" t="s">
        <v>54</v>
      </c>
      <c r="W29392" t="s">
        <v>47</v>
      </c>
      <c r="X29392" t="s">
        <v>47</v>
      </c>
      <c r="Y29392" t="s">
        <v>158</v>
      </c>
      <c r="Z29392" t="s">
        <v>49</v>
      </c>
      <c r="AA29392" t="s">
        <v>49</v>
      </c>
      <c r="AB29392" t="s">
        <v>141</v>
      </c>
      <c r="AC29392" t="s">
        <v>47</v>
      </c>
      <c r="AD29392" t="s">
        <v>79</v>
      </c>
      <c r="AE29392" t="s">
        <v>90</v>
      </c>
      <c r="AF29392"/>
      <c r="AG29392" t="s">
        <v>132</v>
      </c>
      <c r="AH29392" t="s">
        <v>47</v>
      </c>
      <c r="AI29392" t="s">
        <v>47</v>
      </c>
      <c r="AJ29392"/>
      <c r="AK29392" t="s">
        <v>49</v>
      </c>
      <c r="AL29392" t="s">
        <v>49</v>
      </c>
      <c r="AM29392" t="s">
        <v>62</v>
      </c>
      <c r="AN29392" t="s">
        <v>94</v>
      </c>
      <c r="AO29392" t="n">
        <v>0.1</v>
      </c>
      <c r="AP29392" t="n">
        <v>1.02</v>
      </c>
      <c r="AQ29392" t="n">
        <v>15.38</v>
      </c>
      <c r="AR29392" t="n">
        <v>0.73</v>
      </c>
      <c r="AS29392" t="n">
        <v>12.05</v>
      </c>
      <c r="AT29392" t="n">
        <v>1.62</v>
      </c>
    </row>
    <row r="29393">
      <c r="A29393" t="n">
        <v>35569</v>
      </c>
      <c r="B29393" t="s">
        <v>72</v>
      </c>
      <c r="C29393" t="s">
        <v>47</v>
      </c>
      <c r="D29393" t="s">
        <v>47</v>
      </c>
      <c r="E29393" t="s">
        <v>48</v>
      </c>
      <c r="F29393" t="s">
        <v>49</v>
      </c>
      <c r="G29393" t="s">
        <v>49</v>
      </c>
      <c r="H29393" t="s">
        <v>73</v>
      </c>
      <c r="I29393" t="s">
        <v>48</v>
      </c>
      <c r="J29393" t="s">
        <v>51</v>
      </c>
      <c r="K29393" t="s">
        <v>47</v>
      </c>
      <c r="L29393" t="s">
        <v>52</v>
      </c>
      <c r="M29393" t="s">
        <v>49</v>
      </c>
      <c r="N29393"/>
      <c r="O29393"/>
      <c r="P29393" t="s">
        <v>53</v>
      </c>
      <c r="Q29393" t="s">
        <v>83</v>
      </c>
      <c r="R29393" t="s">
        <v>47</v>
      </c>
      <c r="S29393" t="s">
        <v>52</v>
      </c>
      <c r="T29393" t="s">
        <v>140</v>
      </c>
      <c r="U29393" t="s">
        <v>49</v>
      </c>
      <c r="V29393" t="s">
        <v>54</v>
      </c>
      <c r="W29393" t="s">
        <v>47</v>
      </c>
      <c r="X29393" t="s">
        <v>47</v>
      </c>
      <c r="Y29393" t="s">
        <v>158</v>
      </c>
      <c r="Z29393" t="s">
        <v>49</v>
      </c>
      <c r="AA29393" t="s">
        <v>49</v>
      </c>
      <c r="AB29393" t="s">
        <v>141</v>
      </c>
      <c r="AC29393" t="s">
        <v>47</v>
      </c>
      <c r="AD29393" t="s">
        <v>79</v>
      </c>
      <c r="AE29393" t="s">
        <v>90</v>
      </c>
      <c r="AF29393"/>
      <c r="AG29393" t="s">
        <v>132</v>
      </c>
      <c r="AH29393" t="s">
        <v>47</v>
      </c>
      <c r="AI29393" t="s">
        <v>47</v>
      </c>
      <c r="AJ29393"/>
      <c r="AK29393" t="s">
        <v>49</v>
      </c>
      <c r="AL29393" t="s">
        <v>49</v>
      </c>
      <c r="AM29393" t="s">
        <v>62</v>
      </c>
      <c r="AN29393" t="s">
        <v>94</v>
      </c>
      <c r="AO29393" t="n">
        <v>0.1</v>
      </c>
      <c r="AP29393" t="n">
        <v>1.01</v>
      </c>
      <c r="AQ29393" t="n">
        <v>15.46</v>
      </c>
      <c r="AR29393" t="n">
        <v>0.75</v>
      </c>
      <c r="AS29393" t="n">
        <v>12.17</v>
      </c>
      <c r="AT29393" t="n">
        <v>1.62</v>
      </c>
    </row>
    <row r="29394">
      <c r="A29394" t="n">
        <v>35570</v>
      </c>
      <c r="B29394" t="s">
        <v>72</v>
      </c>
      <c r="C29394" t="s">
        <v>47</v>
      </c>
      <c r="D29394" t="s">
        <v>47</v>
      </c>
      <c r="E29394" t="s">
        <v>48</v>
      </c>
      <c r="F29394" t="s">
        <v>49</v>
      </c>
      <c r="G29394" t="s">
        <v>49</v>
      </c>
      <c r="H29394" t="s">
        <v>73</v>
      </c>
      <c r="I29394" t="s">
        <v>48</v>
      </c>
      <c r="J29394" t="s">
        <v>51</v>
      </c>
      <c r="K29394" t="s">
        <v>47</v>
      </c>
      <c r="L29394" t="s">
        <v>52</v>
      </c>
      <c r="M29394" t="s">
        <v>49</v>
      </c>
      <c r="N29394"/>
      <c r="O29394"/>
      <c r="P29394" t="s">
        <v>53</v>
      </c>
      <c r="Q29394" t="s">
        <v>83</v>
      </c>
      <c r="R29394" t="s">
        <v>47</v>
      </c>
      <c r="S29394" t="s">
        <v>52</v>
      </c>
      <c r="T29394" t="s">
        <v>140</v>
      </c>
      <c r="U29394" t="s">
        <v>49</v>
      </c>
      <c r="V29394" t="s">
        <v>54</v>
      </c>
      <c r="W29394" t="s">
        <v>47</v>
      </c>
      <c r="X29394" t="s">
        <v>47</v>
      </c>
      <c r="Y29394" t="s">
        <v>158</v>
      </c>
      <c r="Z29394" t="s">
        <v>49</v>
      </c>
      <c r="AA29394" t="s">
        <v>49</v>
      </c>
      <c r="AB29394" t="s">
        <v>141</v>
      </c>
      <c r="AC29394" t="s">
        <v>47</v>
      </c>
      <c r="AD29394" t="s">
        <v>79</v>
      </c>
      <c r="AE29394" t="s">
        <v>90</v>
      </c>
      <c r="AF29394"/>
      <c r="AG29394" t="s">
        <v>132</v>
      </c>
      <c r="AH29394" t="s">
        <v>47</v>
      </c>
      <c r="AI29394" t="s">
        <v>47</v>
      </c>
      <c r="AJ29394"/>
      <c r="AK29394" t="s">
        <v>49</v>
      </c>
      <c r="AL29394" t="s">
        <v>49</v>
      </c>
      <c r="AM29394" t="s">
        <v>62</v>
      </c>
      <c r="AN29394" t="s">
        <v>94</v>
      </c>
      <c r="AO29394" t="n">
        <v>0.1</v>
      </c>
      <c r="AP29394" t="n">
        <v>1.01</v>
      </c>
      <c r="AQ29394" t="n">
        <v>16.13</v>
      </c>
      <c r="AR29394" t="n">
        <v>0.75</v>
      </c>
      <c r="AS29394" t="n">
        <v>12.88</v>
      </c>
      <c r="AT29394" t="n">
        <v>1.62</v>
      </c>
    </row>
    <row r="29395">
      <c r="A29395" t="n">
        <v>35571</v>
      </c>
      <c r="B29395" t="s">
        <v>72</v>
      </c>
      <c r="C29395" t="s">
        <v>47</v>
      </c>
      <c r="D29395" t="s">
        <v>47</v>
      </c>
      <c r="E29395" t="s">
        <v>48</v>
      </c>
      <c r="F29395" t="s">
        <v>49</v>
      </c>
      <c r="G29395" t="s">
        <v>49</v>
      </c>
      <c r="H29395" t="s">
        <v>73</v>
      </c>
      <c r="I29395" t="s">
        <v>48</v>
      </c>
      <c r="J29395" t="s">
        <v>51</v>
      </c>
      <c r="K29395" t="s">
        <v>47</v>
      </c>
      <c r="L29395" t="s">
        <v>52</v>
      </c>
      <c r="M29395" t="s">
        <v>49</v>
      </c>
      <c r="N29395"/>
      <c r="O29395"/>
      <c r="P29395" t="s">
        <v>53</v>
      </c>
      <c r="Q29395" t="s">
        <v>83</v>
      </c>
      <c r="R29395" t="s">
        <v>47</v>
      </c>
      <c r="S29395" t="s">
        <v>52</v>
      </c>
      <c r="T29395" t="s">
        <v>140</v>
      </c>
      <c r="U29395" t="s">
        <v>49</v>
      </c>
      <c r="V29395" t="s">
        <v>54</v>
      </c>
      <c r="W29395" t="s">
        <v>47</v>
      </c>
      <c r="X29395" t="s">
        <v>47</v>
      </c>
      <c r="Y29395" t="s">
        <v>158</v>
      </c>
      <c r="Z29395" t="s">
        <v>49</v>
      </c>
      <c r="AA29395" t="s">
        <v>49</v>
      </c>
      <c r="AB29395" t="s">
        <v>141</v>
      </c>
      <c r="AC29395" t="s">
        <v>47</v>
      </c>
      <c r="AD29395" t="s">
        <v>79</v>
      </c>
      <c r="AE29395" t="s">
        <v>90</v>
      </c>
      <c r="AF29395"/>
      <c r="AG29395" t="s">
        <v>132</v>
      </c>
      <c r="AH29395" t="s">
        <v>47</v>
      </c>
      <c r="AI29395" t="s">
        <v>47</v>
      </c>
      <c r="AJ29395"/>
      <c r="AK29395" t="s">
        <v>49</v>
      </c>
      <c r="AL29395" t="s">
        <v>49</v>
      </c>
      <c r="AM29395" t="s">
        <v>62</v>
      </c>
      <c r="AN29395" t="s">
        <v>94</v>
      </c>
      <c r="AO29395" t="n">
        <v>0.1</v>
      </c>
      <c r="AP29395" t="n">
        <v>1.03</v>
      </c>
      <c r="AQ29395" t="n">
        <v>16.47</v>
      </c>
      <c r="AR29395" t="n">
        <v>0.75</v>
      </c>
      <c r="AS29395" t="n">
        <v>13.15</v>
      </c>
      <c r="AT29395" t="n">
        <v>1.62</v>
      </c>
    </row>
    <row r="29396">
      <c r="A29396" t="n">
        <v>35572</v>
      </c>
      <c r="B29396" t="s">
        <v>72</v>
      </c>
      <c r="C29396" t="s">
        <v>47</v>
      </c>
      <c r="D29396" t="s">
        <v>47</v>
      </c>
      <c r="E29396" t="s">
        <v>48</v>
      </c>
      <c r="F29396" t="s">
        <v>49</v>
      </c>
      <c r="G29396" t="s">
        <v>49</v>
      </c>
      <c r="H29396" t="s">
        <v>73</v>
      </c>
      <c r="I29396" t="s">
        <v>48</v>
      </c>
      <c r="J29396" t="s">
        <v>51</v>
      </c>
      <c r="K29396" t="s">
        <v>47</v>
      </c>
      <c r="L29396" t="s">
        <v>52</v>
      </c>
      <c r="M29396" t="s">
        <v>49</v>
      </c>
      <c r="N29396"/>
      <c r="O29396"/>
      <c r="P29396" t="s">
        <v>53</v>
      </c>
      <c r="Q29396" t="s">
        <v>83</v>
      </c>
      <c r="R29396" t="s">
        <v>47</v>
      </c>
      <c r="S29396" t="s">
        <v>52</v>
      </c>
      <c r="T29396" t="s">
        <v>140</v>
      </c>
      <c r="U29396" t="s">
        <v>49</v>
      </c>
      <c r="V29396" t="s">
        <v>54</v>
      </c>
      <c r="W29396" t="s">
        <v>47</v>
      </c>
      <c r="X29396" t="s">
        <v>47</v>
      </c>
      <c r="Y29396" t="s">
        <v>158</v>
      </c>
      <c r="Z29396" t="s">
        <v>49</v>
      </c>
      <c r="AA29396" t="s">
        <v>49</v>
      </c>
      <c r="AB29396" t="s">
        <v>141</v>
      </c>
      <c r="AC29396" t="s">
        <v>47</v>
      </c>
      <c r="AD29396" t="s">
        <v>79</v>
      </c>
      <c r="AE29396" t="s">
        <v>90</v>
      </c>
      <c r="AF29396"/>
      <c r="AG29396" t="s">
        <v>132</v>
      </c>
      <c r="AH29396" t="s">
        <v>47</v>
      </c>
      <c r="AI29396" t="s">
        <v>47</v>
      </c>
      <c r="AJ29396"/>
      <c r="AK29396" t="s">
        <v>49</v>
      </c>
      <c r="AL29396" t="s">
        <v>49</v>
      </c>
      <c r="AM29396" t="s">
        <v>62</v>
      </c>
      <c r="AN29396" t="s">
        <v>94</v>
      </c>
      <c r="AO29396" t="n">
        <v>0.1</v>
      </c>
      <c r="AP29396" t="n">
        <v>1.03</v>
      </c>
      <c r="AQ29396" t="n">
        <v>15.93</v>
      </c>
      <c r="AR29396" t="n">
        <v>0.75</v>
      </c>
      <c r="AS29396" t="n">
        <v>12.61</v>
      </c>
      <c r="AT29396" t="n">
        <v>1.62</v>
      </c>
    </row>
    <row r="29397">
      <c r="A29397" t="n">
        <v>35574</v>
      </c>
      <c r="B29397" t="s">
        <v>46</v>
      </c>
      <c r="C29397" t="s">
        <v>96</v>
      </c>
      <c r="D29397" t="s">
        <v>97</v>
      </c>
      <c r="E29397" t="s">
        <v>98</v>
      </c>
      <c r="F29397" t="s">
        <v>1454</v>
      </c>
      <c r="G29397" t="s">
        <v>66</v>
      </c>
      <c r="H29397" t="s">
        <v>73</v>
      </c>
      <c r="I29397" t="s">
        <v>48</v>
      </c>
      <c r="J29397" t="s">
        <v>64</v>
      </c>
      <c r="K29397" t="s">
        <v>65</v>
      </c>
      <c r="L29397" t="s">
        <v>109</v>
      </c>
      <c r="M29397" t="s">
        <v>191</v>
      </c>
      <c r="N29397" t="s">
        <v>74</v>
      </c>
      <c r="O29397"/>
      <c r="P29397" t="s">
        <v>76</v>
      </c>
      <c r="Q29397" t="s">
        <v>218</v>
      </c>
      <c r="R29397" t="s">
        <v>155</v>
      </c>
      <c r="S29397" t="s">
        <v>87</v>
      </c>
      <c r="T29397" t="s">
        <v>48</v>
      </c>
      <c r="U29397" t="s">
        <v>48</v>
      </c>
      <c r="V29397" t="s">
        <v>84</v>
      </c>
      <c r="W29397" t="s">
        <v>47</v>
      </c>
      <c r="X29397" t="s">
        <v>125</v>
      </c>
      <c r="Y29397" t="s">
        <v>48</v>
      </c>
      <c r="Z29397" t="s">
        <v>49</v>
      </c>
      <c r="AA29397" t="s">
        <v>105</v>
      </c>
      <c r="AB29397" t="s">
        <v>56</v>
      </c>
      <c r="AC29397" t="s">
        <v>47</v>
      </c>
      <c r="AD29397" t="s">
        <v>54</v>
      </c>
      <c r="AE29397" t="s">
        <v>58</v>
      </c>
      <c r="AF29397"/>
      <c r="AG29397" t="s">
        <v>302</v>
      </c>
      <c r="AH29397" t="s">
        <v>47</v>
      </c>
      <c r="AI29397" t="s">
        <v>47</v>
      </c>
      <c r="AJ29397"/>
      <c r="AK29397" t="s">
        <v>49</v>
      </c>
      <c r="AL29397" t="s">
        <v>49</v>
      </c>
      <c r="AM29397" t="s">
        <v>62</v>
      </c>
      <c r="AN29397" t="s">
        <v>94</v>
      </c>
      <c r="AO29397" t="n">
        <v>0.09408</v>
      </c>
      <c r="AP29397"/>
      <c r="AQ29397"/>
      <c r="AR29397"/>
      <c r="AS29397" t="n">
        <v>18</v>
      </c>
      <c r="AT29397" t="n">
        <v>1.55</v>
      </c>
    </row>
    <row r="29398">
      <c r="A29398" t="n">
        <v>35579</v>
      </c>
      <c r="B29398" t="s">
        <v>72</v>
      </c>
      <c r="C29398" t="s">
        <v>47</v>
      </c>
      <c r="D29398" t="s">
        <v>47</v>
      </c>
      <c r="E29398" t="s">
        <v>48</v>
      </c>
      <c r="F29398" t="s">
        <v>49</v>
      </c>
      <c r="G29398" t="s">
        <v>49</v>
      </c>
      <c r="H29398" t="s">
        <v>73</v>
      </c>
      <c r="I29398" t="s">
        <v>48</v>
      </c>
      <c r="J29398" t="s">
        <v>51</v>
      </c>
      <c r="K29398" t="s">
        <v>47</v>
      </c>
      <c r="L29398" t="s">
        <v>52</v>
      </c>
      <c r="M29398" t="s">
        <v>49</v>
      </c>
      <c r="N29398" t="s">
        <v>74</v>
      </c>
      <c r="O29398"/>
      <c r="P29398" t="s">
        <v>76</v>
      </c>
      <c r="Q29398" t="s">
        <v>218</v>
      </c>
      <c r="R29398" t="s">
        <v>155</v>
      </c>
      <c r="S29398" t="s">
        <v>87</v>
      </c>
      <c r="T29398" t="s">
        <v>48</v>
      </c>
      <c r="U29398" t="s">
        <v>48</v>
      </c>
      <c r="V29398" t="s">
        <v>84</v>
      </c>
      <c r="W29398" t="s">
        <v>47</v>
      </c>
      <c r="X29398" t="s">
        <v>125</v>
      </c>
      <c r="Y29398" t="s">
        <v>48</v>
      </c>
      <c r="Z29398" t="s">
        <v>49</v>
      </c>
      <c r="AA29398" t="s">
        <v>105</v>
      </c>
      <c r="AB29398" t="s">
        <v>56</v>
      </c>
      <c r="AC29398" t="s">
        <v>47</v>
      </c>
      <c r="AD29398" t="s">
        <v>54</v>
      </c>
      <c r="AE29398" t="s">
        <v>58</v>
      </c>
      <c r="AF29398"/>
      <c r="AG29398" t="s">
        <v>302</v>
      </c>
      <c r="AH29398" t="s">
        <v>47</v>
      </c>
      <c r="AI29398" t="s">
        <v>47</v>
      </c>
      <c r="AJ29398"/>
      <c r="AK29398" t="s">
        <v>49</v>
      </c>
      <c r="AL29398" t="s">
        <v>49</v>
      </c>
      <c r="AM29398" t="s">
        <v>62</v>
      </c>
      <c r="AN29398" t="s">
        <v>94</v>
      </c>
      <c r="AO29398" t="n">
        <v>0.09408</v>
      </c>
      <c r="AP29398"/>
      <c r="AQ29398"/>
      <c r="AR29398"/>
      <c r="AS29398"/>
      <c r="AT29398" t="n">
        <v>1.55</v>
      </c>
    </row>
    <row r="29399">
      <c r="A29399" t="n">
        <v>35584</v>
      </c>
      <c r="B29399" t="s">
        <v>46</v>
      </c>
      <c r="C29399" t="s">
        <v>96</v>
      </c>
      <c r="D29399" t="s">
        <v>47</v>
      </c>
      <c r="E29399" t="s">
        <v>98</v>
      </c>
      <c r="F29399" t="s">
        <v>190</v>
      </c>
      <c r="G29399" t="s">
        <v>49</v>
      </c>
      <c r="H29399" t="s">
        <v>73</v>
      </c>
      <c r="I29399" t="s">
        <v>48</v>
      </c>
      <c r="J29399" t="s">
        <v>64</v>
      </c>
      <c r="K29399" t="s">
        <v>65</v>
      </c>
      <c r="L29399" t="s">
        <v>109</v>
      </c>
      <c r="M29399" t="s">
        <v>191</v>
      </c>
      <c r="N29399" t="s">
        <v>74</v>
      </c>
      <c r="O29399"/>
      <c r="P29399" t="s">
        <v>76</v>
      </c>
      <c r="Q29399" t="s">
        <v>218</v>
      </c>
      <c r="R29399" t="s">
        <v>155</v>
      </c>
      <c r="S29399" t="s">
        <v>87</v>
      </c>
      <c r="T29399" t="s">
        <v>48</v>
      </c>
      <c r="U29399" t="s">
        <v>48</v>
      </c>
      <c r="V29399" t="s">
        <v>84</v>
      </c>
      <c r="W29399" t="s">
        <v>47</v>
      </c>
      <c r="X29399" t="s">
        <v>125</v>
      </c>
      <c r="Y29399" t="s">
        <v>48</v>
      </c>
      <c r="Z29399" t="s">
        <v>49</v>
      </c>
      <c r="AA29399" t="s">
        <v>105</v>
      </c>
      <c r="AB29399" t="s">
        <v>56</v>
      </c>
      <c r="AC29399" t="s">
        <v>47</v>
      </c>
      <c r="AD29399" t="s">
        <v>54</v>
      </c>
      <c r="AE29399" t="s">
        <v>58</v>
      </c>
      <c r="AF29399"/>
      <c r="AG29399" t="s">
        <v>239</v>
      </c>
      <c r="AH29399" t="s">
        <v>47</v>
      </c>
      <c r="AI29399" t="s">
        <v>47</v>
      </c>
      <c r="AJ29399"/>
      <c r="AK29399" t="s">
        <v>49</v>
      </c>
      <c r="AL29399" t="s">
        <v>49</v>
      </c>
      <c r="AM29399" t="s">
        <v>62</v>
      </c>
      <c r="AN29399" t="s">
        <v>94</v>
      </c>
      <c r="AO29399" t="n">
        <v>0.09408</v>
      </c>
      <c r="AP29399"/>
      <c r="AQ29399"/>
      <c r="AR29399"/>
      <c r="AS29399"/>
      <c r="AT29399" t="n">
        <v>1.55</v>
      </c>
    </row>
    <row r="29400">
      <c r="A29400" t="n">
        <v>35585</v>
      </c>
      <c r="B29400" t="s">
        <v>46</v>
      </c>
      <c r="C29400" t="s">
        <v>96</v>
      </c>
      <c r="D29400" t="s">
        <v>47</v>
      </c>
      <c r="E29400" t="s">
        <v>98</v>
      </c>
      <c r="F29400" t="s">
        <v>190</v>
      </c>
      <c r="G29400" t="s">
        <v>49</v>
      </c>
      <c r="H29400" t="s">
        <v>73</v>
      </c>
      <c r="I29400" t="s">
        <v>48</v>
      </c>
      <c r="J29400" t="s">
        <v>64</v>
      </c>
      <c r="K29400" t="s">
        <v>65</v>
      </c>
      <c r="L29400" t="s">
        <v>109</v>
      </c>
      <c r="M29400" t="s">
        <v>191</v>
      </c>
      <c r="N29400" t="s">
        <v>74</v>
      </c>
      <c r="O29400"/>
      <c r="P29400" t="s">
        <v>76</v>
      </c>
      <c r="Q29400" t="s">
        <v>218</v>
      </c>
      <c r="R29400" t="s">
        <v>155</v>
      </c>
      <c r="S29400" t="s">
        <v>87</v>
      </c>
      <c r="T29400" t="s">
        <v>48</v>
      </c>
      <c r="U29400" t="s">
        <v>48</v>
      </c>
      <c r="V29400" t="s">
        <v>84</v>
      </c>
      <c r="W29400" t="s">
        <v>47</v>
      </c>
      <c r="X29400" t="s">
        <v>125</v>
      </c>
      <c r="Y29400" t="s">
        <v>48</v>
      </c>
      <c r="Z29400" t="s">
        <v>49</v>
      </c>
      <c r="AA29400" t="s">
        <v>105</v>
      </c>
      <c r="AB29400" t="s">
        <v>56</v>
      </c>
      <c r="AC29400" t="s">
        <v>47</v>
      </c>
      <c r="AD29400" t="s">
        <v>54</v>
      </c>
      <c r="AE29400" t="s">
        <v>58</v>
      </c>
      <c r="AF29400"/>
      <c r="AG29400" t="s">
        <v>239</v>
      </c>
      <c r="AH29400" t="s">
        <v>47</v>
      </c>
      <c r="AI29400" t="s">
        <v>47</v>
      </c>
      <c r="AJ29400"/>
      <c r="AK29400" t="s">
        <v>49</v>
      </c>
      <c r="AL29400" t="s">
        <v>49</v>
      </c>
      <c r="AM29400" t="s">
        <v>62</v>
      </c>
      <c r="AN29400" t="s">
        <v>94</v>
      </c>
      <c r="AO29400" t="n">
        <v>0.09408</v>
      </c>
      <c r="AP29400"/>
      <c r="AQ29400"/>
      <c r="AR29400"/>
      <c r="AS29400"/>
      <c r="AT29400" t="n">
        <v>1.55</v>
      </c>
    </row>
    <row r="29401">
      <c r="A29401" t="n">
        <v>35587</v>
      </c>
      <c r="B29401" t="s">
        <v>72</v>
      </c>
      <c r="C29401" t="s">
        <v>47</v>
      </c>
      <c r="D29401" t="s">
        <v>47</v>
      </c>
      <c r="E29401" t="s">
        <v>48</v>
      </c>
      <c r="F29401" t="s">
        <v>49</v>
      </c>
      <c r="G29401" t="s">
        <v>49</v>
      </c>
      <c r="H29401" t="s">
        <v>73</v>
      </c>
      <c r="I29401" t="s">
        <v>48</v>
      </c>
      <c r="J29401" t="s">
        <v>51</v>
      </c>
      <c r="K29401" t="s">
        <v>47</v>
      </c>
      <c r="L29401" t="s">
        <v>52</v>
      </c>
      <c r="M29401" t="s">
        <v>49</v>
      </c>
      <c r="N29401" t="s">
        <v>74</v>
      </c>
      <c r="O29401"/>
      <c r="P29401" t="s">
        <v>2983</v>
      </c>
      <c r="Q29401" t="s">
        <v>692</v>
      </c>
      <c r="R29401" t="s">
        <v>47</v>
      </c>
      <c r="S29401" t="s">
        <v>48</v>
      </c>
      <c r="T29401" t="s">
        <v>1991</v>
      </c>
      <c r="U29401" t="s">
        <v>49</v>
      </c>
      <c r="V29401"/>
      <c r="W29401" t="s">
        <v>47</v>
      </c>
      <c r="X29401" t="s">
        <v>47</v>
      </c>
      <c r="Y29401"/>
      <c r="Z29401" t="s">
        <v>49</v>
      </c>
      <c r="AA29401" t="s">
        <v>49</v>
      </c>
      <c r="AB29401" t="s">
        <v>56</v>
      </c>
      <c r="AC29401" t="s">
        <v>47</v>
      </c>
      <c r="AD29401" t="s">
        <v>54</v>
      </c>
      <c r="AE29401" t="s">
        <v>58</v>
      </c>
      <c r="AF29401"/>
      <c r="AG29401" t="s">
        <v>59</v>
      </c>
      <c r="AH29401" t="s">
        <v>60</v>
      </c>
      <c r="AI29401" t="s">
        <v>47</v>
      </c>
      <c r="AJ29401"/>
      <c r="AK29401"/>
      <c r="AL29401" t="s">
        <v>49</v>
      </c>
      <c r="AM29401" t="s">
        <v>62</v>
      </c>
      <c r="AN29401" t="s">
        <v>63</v>
      </c>
      <c r="AO29401" t="n">
        <v>0.22</v>
      </c>
      <c r="AP29401" t="n">
        <v>0.92</v>
      </c>
      <c r="AQ29401" t="n">
        <v>21.7</v>
      </c>
      <c r="AR29401" t="n">
        <v>0.72</v>
      </c>
      <c r="AS29401" t="n">
        <v>13.71</v>
      </c>
      <c r="AT29401" t="n">
        <v>1.55</v>
      </c>
    </row>
    <row r="29402">
      <c r="A29402" t="n">
        <v>35588</v>
      </c>
      <c r="B29402" t="s">
        <v>72</v>
      </c>
      <c r="C29402" t="s">
        <v>47</v>
      </c>
      <c r="D29402" t="s">
        <v>47</v>
      </c>
      <c r="E29402" t="s">
        <v>48</v>
      </c>
      <c r="F29402" t="s">
        <v>49</v>
      </c>
      <c r="G29402" t="s">
        <v>49</v>
      </c>
      <c r="H29402" t="s">
        <v>73</v>
      </c>
      <c r="I29402" t="s">
        <v>48</v>
      </c>
      <c r="J29402" t="s">
        <v>51</v>
      </c>
      <c r="K29402" t="s">
        <v>47</v>
      </c>
      <c r="L29402" t="s">
        <v>52</v>
      </c>
      <c r="M29402" t="s">
        <v>49</v>
      </c>
      <c r="N29402" t="s">
        <v>74</v>
      </c>
      <c r="O29402"/>
      <c r="P29402" t="s">
        <v>2983</v>
      </c>
      <c r="Q29402" t="s">
        <v>692</v>
      </c>
      <c r="R29402" t="s">
        <v>47</v>
      </c>
      <c r="S29402" t="s">
        <v>48</v>
      </c>
      <c r="T29402" t="s">
        <v>1991</v>
      </c>
      <c r="U29402" t="s">
        <v>49</v>
      </c>
      <c r="V29402"/>
      <c r="W29402" t="s">
        <v>47</v>
      </c>
      <c r="X29402" t="s">
        <v>47</v>
      </c>
      <c r="Y29402"/>
      <c r="Z29402" t="s">
        <v>49</v>
      </c>
      <c r="AA29402" t="s">
        <v>49</v>
      </c>
      <c r="AB29402" t="s">
        <v>56</v>
      </c>
      <c r="AC29402" t="s">
        <v>47</v>
      </c>
      <c r="AD29402" t="s">
        <v>54</v>
      </c>
      <c r="AE29402" t="s">
        <v>3845</v>
      </c>
      <c r="AF29402"/>
      <c r="AG29402" t="s">
        <v>59</v>
      </c>
      <c r="AH29402" t="s">
        <v>60</v>
      </c>
      <c r="AI29402" t="s">
        <v>47</v>
      </c>
      <c r="AJ29402"/>
      <c r="AK29402"/>
      <c r="AL29402" t="s">
        <v>49</v>
      </c>
      <c r="AM29402" t="s">
        <v>62</v>
      </c>
      <c r="AN29402" t="s">
        <v>63</v>
      </c>
      <c r="AO29402" t="n">
        <v>0.22</v>
      </c>
      <c r="AP29402" t="n">
        <v>0.76</v>
      </c>
      <c r="AQ29402" t="n">
        <v>25.15</v>
      </c>
      <c r="AR29402" t="n">
        <v>0.58</v>
      </c>
      <c r="AS29402" t="n">
        <v>11.08</v>
      </c>
      <c r="AT29402" t="n">
        <v>1.55</v>
      </c>
    </row>
    <row r="29403">
      <c r="A29403" t="n">
        <v>35589</v>
      </c>
      <c r="B29403" t="s">
        <v>72</v>
      </c>
      <c r="C29403" t="s">
        <v>47</v>
      </c>
      <c r="D29403" t="s">
        <v>47</v>
      </c>
      <c r="E29403" t="s">
        <v>48</v>
      </c>
      <c r="F29403" t="s">
        <v>49</v>
      </c>
      <c r="G29403" t="s">
        <v>49</v>
      </c>
      <c r="H29403" t="s">
        <v>73</v>
      </c>
      <c r="I29403" t="s">
        <v>48</v>
      </c>
      <c r="J29403" t="s">
        <v>51</v>
      </c>
      <c r="K29403" t="s">
        <v>47</v>
      </c>
      <c r="L29403" t="s">
        <v>52</v>
      </c>
      <c r="M29403" t="s">
        <v>49</v>
      </c>
      <c r="N29403" t="s">
        <v>74</v>
      </c>
      <c r="O29403"/>
      <c r="P29403" t="s">
        <v>2983</v>
      </c>
      <c r="Q29403" t="s">
        <v>692</v>
      </c>
      <c r="R29403" t="s">
        <v>47</v>
      </c>
      <c r="S29403" t="s">
        <v>48</v>
      </c>
      <c r="T29403" t="s">
        <v>1991</v>
      </c>
      <c r="U29403" t="s">
        <v>49</v>
      </c>
      <c r="V29403"/>
      <c r="W29403" t="s">
        <v>47</v>
      </c>
      <c r="X29403" t="s">
        <v>47</v>
      </c>
      <c r="Y29403"/>
      <c r="Z29403" t="s">
        <v>49</v>
      </c>
      <c r="AA29403" t="s">
        <v>49</v>
      </c>
      <c r="AB29403" t="s">
        <v>56</v>
      </c>
      <c r="AC29403" t="s">
        <v>47</v>
      </c>
      <c r="AD29403" t="s">
        <v>54</v>
      </c>
      <c r="AE29403" t="s">
        <v>3846</v>
      </c>
      <c r="AF29403"/>
      <c r="AG29403" t="s">
        <v>59</v>
      </c>
      <c r="AH29403" t="s">
        <v>60</v>
      </c>
      <c r="AI29403" t="s">
        <v>47</v>
      </c>
      <c r="AJ29403"/>
      <c r="AK29403"/>
      <c r="AL29403" t="s">
        <v>49</v>
      </c>
      <c r="AM29403" t="s">
        <v>62</v>
      </c>
      <c r="AN29403" t="s">
        <v>63</v>
      </c>
      <c r="AO29403" t="n">
        <v>0.22</v>
      </c>
      <c r="AP29403" t="n">
        <v>0.96</v>
      </c>
      <c r="AQ29403" t="n">
        <v>24.97</v>
      </c>
      <c r="AR29403" t="n">
        <v>0.72</v>
      </c>
      <c r="AS29403" t="n">
        <v>17.24</v>
      </c>
      <c r="AT29403" t="n">
        <v>1.55</v>
      </c>
    </row>
    <row r="29404">
      <c r="A29404" t="n">
        <v>35590</v>
      </c>
      <c r="B29404" t="s">
        <v>72</v>
      </c>
      <c r="C29404" t="s">
        <v>47</v>
      </c>
      <c r="D29404" t="s">
        <v>47</v>
      </c>
      <c r="E29404" t="s">
        <v>48</v>
      </c>
      <c r="F29404" t="s">
        <v>49</v>
      </c>
      <c r="G29404" t="s">
        <v>49</v>
      </c>
      <c r="H29404" t="s">
        <v>73</v>
      </c>
      <c r="I29404" t="s">
        <v>48</v>
      </c>
      <c r="J29404" t="s">
        <v>51</v>
      </c>
      <c r="K29404" t="s">
        <v>47</v>
      </c>
      <c r="L29404" t="s">
        <v>52</v>
      </c>
      <c r="M29404" t="s">
        <v>49</v>
      </c>
      <c r="N29404" t="s">
        <v>74</v>
      </c>
      <c r="O29404"/>
      <c r="P29404" t="s">
        <v>2983</v>
      </c>
      <c r="Q29404" t="s">
        <v>692</v>
      </c>
      <c r="R29404" t="s">
        <v>47</v>
      </c>
      <c r="S29404" t="s">
        <v>48</v>
      </c>
      <c r="T29404" t="s">
        <v>1991</v>
      </c>
      <c r="U29404" t="s">
        <v>49</v>
      </c>
      <c r="V29404"/>
      <c r="W29404" t="s">
        <v>47</v>
      </c>
      <c r="X29404" t="s">
        <v>47</v>
      </c>
      <c r="Y29404"/>
      <c r="Z29404" t="s">
        <v>49</v>
      </c>
      <c r="AA29404" t="s">
        <v>49</v>
      </c>
      <c r="AB29404" t="s">
        <v>56</v>
      </c>
      <c r="AC29404" t="s">
        <v>47</v>
      </c>
      <c r="AD29404" t="s">
        <v>54</v>
      </c>
      <c r="AE29404" t="s">
        <v>58</v>
      </c>
      <c r="AF29404"/>
      <c r="AG29404" t="s">
        <v>59</v>
      </c>
      <c r="AH29404" t="s">
        <v>60</v>
      </c>
      <c r="AI29404" t="s">
        <v>47</v>
      </c>
      <c r="AJ29404"/>
      <c r="AK29404"/>
      <c r="AL29404" t="s">
        <v>49</v>
      </c>
      <c r="AM29404" t="s">
        <v>62</v>
      </c>
      <c r="AN29404" t="s">
        <v>63</v>
      </c>
      <c r="AO29404" t="n">
        <v>0.22</v>
      </c>
      <c r="AP29404" t="n">
        <v>0.84</v>
      </c>
      <c r="AQ29404" t="n">
        <v>18.17</v>
      </c>
      <c r="AR29404" t="n">
        <v>0.5</v>
      </c>
      <c r="AS29404" t="n">
        <v>7.64</v>
      </c>
      <c r="AT29404" t="n">
        <v>1.55</v>
      </c>
    </row>
    <row r="29405">
      <c r="A29405" t="n">
        <v>35591</v>
      </c>
      <c r="B29405" t="s">
        <v>72</v>
      </c>
      <c r="C29405" t="s">
        <v>47</v>
      </c>
      <c r="D29405" t="s">
        <v>47</v>
      </c>
      <c r="E29405" t="s">
        <v>48</v>
      </c>
      <c r="F29405" t="s">
        <v>49</v>
      </c>
      <c r="G29405" t="s">
        <v>49</v>
      </c>
      <c r="H29405" t="s">
        <v>73</v>
      </c>
      <c r="I29405" t="s">
        <v>48</v>
      </c>
      <c r="J29405" t="s">
        <v>51</v>
      </c>
      <c r="K29405" t="s">
        <v>47</v>
      </c>
      <c r="L29405" t="s">
        <v>52</v>
      </c>
      <c r="M29405" t="s">
        <v>49</v>
      </c>
      <c r="N29405" t="s">
        <v>74</v>
      </c>
      <c r="O29405"/>
      <c r="P29405" t="s">
        <v>2983</v>
      </c>
      <c r="Q29405" t="s">
        <v>692</v>
      </c>
      <c r="R29405" t="s">
        <v>47</v>
      </c>
      <c r="S29405" t="s">
        <v>48</v>
      </c>
      <c r="T29405" t="s">
        <v>1991</v>
      </c>
      <c r="U29405" t="s">
        <v>49</v>
      </c>
      <c r="V29405"/>
      <c r="W29405" t="s">
        <v>47</v>
      </c>
      <c r="X29405" t="s">
        <v>47</v>
      </c>
      <c r="Y29405"/>
      <c r="Z29405" t="s">
        <v>49</v>
      </c>
      <c r="AA29405" t="s">
        <v>49</v>
      </c>
      <c r="AB29405" t="s">
        <v>56</v>
      </c>
      <c r="AC29405" t="s">
        <v>47</v>
      </c>
      <c r="AD29405" t="s">
        <v>54</v>
      </c>
      <c r="AE29405" t="s">
        <v>3845</v>
      </c>
      <c r="AF29405"/>
      <c r="AG29405" t="s">
        <v>59</v>
      </c>
      <c r="AH29405" t="s">
        <v>60</v>
      </c>
      <c r="AI29405" t="s">
        <v>47</v>
      </c>
      <c r="AJ29405"/>
      <c r="AK29405"/>
      <c r="AL29405" t="s">
        <v>49</v>
      </c>
      <c r="AM29405" t="s">
        <v>62</v>
      </c>
      <c r="AN29405" t="s">
        <v>63</v>
      </c>
      <c r="AO29405" t="n">
        <v>0.22</v>
      </c>
      <c r="AP29405" t="n">
        <v>0.84</v>
      </c>
      <c r="AQ29405" t="n">
        <v>7.38</v>
      </c>
      <c r="AR29405" t="n">
        <v>0.67</v>
      </c>
      <c r="AS29405" t="n">
        <v>4.18</v>
      </c>
      <c r="AT29405" t="n">
        <v>1.55</v>
      </c>
    </row>
    <row r="29406">
      <c r="A29406" t="n">
        <v>35592</v>
      </c>
      <c r="B29406" t="s">
        <v>72</v>
      </c>
      <c r="C29406" t="s">
        <v>47</v>
      </c>
      <c r="D29406" t="s">
        <v>47</v>
      </c>
      <c r="E29406" t="s">
        <v>48</v>
      </c>
      <c r="F29406" t="s">
        <v>49</v>
      </c>
      <c r="G29406" t="s">
        <v>49</v>
      </c>
      <c r="H29406" t="s">
        <v>73</v>
      </c>
      <c r="I29406" t="s">
        <v>48</v>
      </c>
      <c r="J29406" t="s">
        <v>51</v>
      </c>
      <c r="K29406" t="s">
        <v>47</v>
      </c>
      <c r="L29406" t="s">
        <v>52</v>
      </c>
      <c r="M29406" t="s">
        <v>49</v>
      </c>
      <c r="N29406" t="s">
        <v>74</v>
      </c>
      <c r="O29406"/>
      <c r="P29406" t="s">
        <v>2983</v>
      </c>
      <c r="Q29406" t="s">
        <v>692</v>
      </c>
      <c r="R29406" t="s">
        <v>47</v>
      </c>
      <c r="S29406" t="s">
        <v>48</v>
      </c>
      <c r="T29406" t="s">
        <v>1991</v>
      </c>
      <c r="U29406" t="s">
        <v>49</v>
      </c>
      <c r="V29406"/>
      <c r="W29406" t="s">
        <v>47</v>
      </c>
      <c r="X29406" t="s">
        <v>47</v>
      </c>
      <c r="Y29406"/>
      <c r="Z29406" t="s">
        <v>49</v>
      </c>
      <c r="AA29406" t="s">
        <v>49</v>
      </c>
      <c r="AB29406" t="s">
        <v>56</v>
      </c>
      <c r="AC29406" t="s">
        <v>47</v>
      </c>
      <c r="AD29406" t="s">
        <v>54</v>
      </c>
      <c r="AE29406" t="s">
        <v>3846</v>
      </c>
      <c r="AF29406"/>
      <c r="AG29406" t="s">
        <v>59</v>
      </c>
      <c r="AH29406" t="s">
        <v>60</v>
      </c>
      <c r="AI29406" t="s">
        <v>47</v>
      </c>
      <c r="AJ29406"/>
      <c r="AK29406"/>
      <c r="AL29406" t="s">
        <v>49</v>
      </c>
      <c r="AM29406" t="s">
        <v>62</v>
      </c>
      <c r="AN29406" t="s">
        <v>63</v>
      </c>
      <c r="AO29406" t="n">
        <v>0.22</v>
      </c>
      <c r="AP29406" t="n">
        <v>0.78</v>
      </c>
      <c r="AQ29406" t="n">
        <v>20.34</v>
      </c>
      <c r="AR29406" t="n">
        <v>0.58</v>
      </c>
      <c r="AS29406" t="n">
        <v>9.36</v>
      </c>
      <c r="AT29406" t="n">
        <v>1.55</v>
      </c>
    </row>
    <row r="29407">
      <c r="A29407" t="n">
        <v>35593</v>
      </c>
      <c r="B29407" t="s">
        <v>72</v>
      </c>
      <c r="C29407" t="s">
        <v>47</v>
      </c>
      <c r="D29407" t="s">
        <v>47</v>
      </c>
      <c r="E29407" t="s">
        <v>48</v>
      </c>
      <c r="F29407" t="s">
        <v>49</v>
      </c>
      <c r="G29407" t="s">
        <v>49</v>
      </c>
      <c r="H29407" t="s">
        <v>73</v>
      </c>
      <c r="I29407" t="s">
        <v>48</v>
      </c>
      <c r="J29407" t="s">
        <v>51</v>
      </c>
      <c r="K29407" t="s">
        <v>47</v>
      </c>
      <c r="L29407" t="s">
        <v>52</v>
      </c>
      <c r="M29407" t="s">
        <v>49</v>
      </c>
      <c r="N29407"/>
      <c r="O29407"/>
      <c r="P29407" t="s">
        <v>76</v>
      </c>
      <c r="Q29407" t="s">
        <v>86</v>
      </c>
      <c r="R29407" t="s">
        <v>47</v>
      </c>
      <c r="S29407" t="s">
        <v>87</v>
      </c>
      <c r="T29407" t="s">
        <v>48</v>
      </c>
      <c r="U29407" t="s">
        <v>49</v>
      </c>
      <c r="V29407"/>
      <c r="W29407" t="s">
        <v>47</v>
      </c>
      <c r="X29407" t="s">
        <v>47</v>
      </c>
      <c r="Y29407" t="s">
        <v>315</v>
      </c>
      <c r="Z29407" t="s">
        <v>49</v>
      </c>
      <c r="AA29407" t="s">
        <v>49</v>
      </c>
      <c r="AB29407" t="s">
        <v>56</v>
      </c>
      <c r="AC29407" t="s">
        <v>47</v>
      </c>
      <c r="AD29407" t="s">
        <v>79</v>
      </c>
      <c r="AE29407" t="s">
        <v>58</v>
      </c>
      <c r="AF29407"/>
      <c r="AG29407" t="s">
        <v>239</v>
      </c>
      <c r="AH29407" t="s">
        <v>47</v>
      </c>
      <c r="AI29407" t="s">
        <v>47</v>
      </c>
      <c r="AJ29407"/>
      <c r="AK29407" t="s">
        <v>49</v>
      </c>
      <c r="AL29407" t="s">
        <v>49</v>
      </c>
      <c r="AM29407" t="s">
        <v>62</v>
      </c>
      <c r="AN29407" t="s">
        <v>63</v>
      </c>
      <c r="AO29407" t="n">
        <v>0.09</v>
      </c>
      <c r="AP29407" t="n">
        <v>1.1</v>
      </c>
      <c r="AQ29407" t="n">
        <v>22.27</v>
      </c>
      <c r="AR29407" t="n">
        <v>0.75</v>
      </c>
      <c r="AS29407" t="n">
        <v>18.25</v>
      </c>
      <c r="AT29407" t="n">
        <v>1.61</v>
      </c>
    </row>
    <row r="29408">
      <c r="A29408" t="n">
        <v>35594</v>
      </c>
      <c r="B29408" t="s">
        <v>72</v>
      </c>
      <c r="C29408" t="s">
        <v>47</v>
      </c>
      <c r="D29408" t="s">
        <v>47</v>
      </c>
      <c r="E29408" t="s">
        <v>48</v>
      </c>
      <c r="F29408" t="s">
        <v>49</v>
      </c>
      <c r="G29408" t="s">
        <v>49</v>
      </c>
      <c r="H29408" t="s">
        <v>73</v>
      </c>
      <c r="I29408" t="s">
        <v>48</v>
      </c>
      <c r="J29408" t="s">
        <v>51</v>
      </c>
      <c r="K29408" t="s">
        <v>47</v>
      </c>
      <c r="L29408" t="s">
        <v>52</v>
      </c>
      <c r="M29408" t="s">
        <v>49</v>
      </c>
      <c r="N29408"/>
      <c r="O29408"/>
      <c r="P29408" t="s">
        <v>76</v>
      </c>
      <c r="Q29408" t="s">
        <v>86</v>
      </c>
      <c r="R29408" t="s">
        <v>47</v>
      </c>
      <c r="S29408" t="s">
        <v>87</v>
      </c>
      <c r="T29408" t="s">
        <v>48</v>
      </c>
      <c r="U29408" t="s">
        <v>49</v>
      </c>
      <c r="V29408"/>
      <c r="W29408" t="s">
        <v>47</v>
      </c>
      <c r="X29408" t="s">
        <v>47</v>
      </c>
      <c r="Y29408" t="s">
        <v>315</v>
      </c>
      <c r="Z29408" t="s">
        <v>49</v>
      </c>
      <c r="AA29408" t="s">
        <v>49</v>
      </c>
      <c r="AB29408" t="s">
        <v>56</v>
      </c>
      <c r="AC29408" t="s">
        <v>47</v>
      </c>
      <c r="AD29408" t="s">
        <v>79</v>
      </c>
      <c r="AE29408" t="s">
        <v>58</v>
      </c>
      <c r="AF29408"/>
      <c r="AG29408" t="s">
        <v>239</v>
      </c>
      <c r="AH29408" t="s">
        <v>47</v>
      </c>
      <c r="AI29408" t="s">
        <v>47</v>
      </c>
      <c r="AJ29408"/>
      <c r="AK29408" t="s">
        <v>49</v>
      </c>
      <c r="AL29408" t="s">
        <v>49</v>
      </c>
      <c r="AM29408" t="s">
        <v>62</v>
      </c>
      <c r="AN29408" t="s">
        <v>63</v>
      </c>
      <c r="AO29408" t="n">
        <v>0.09</v>
      </c>
      <c r="AP29408" t="n">
        <v>1.08</v>
      </c>
      <c r="AQ29408" t="n">
        <v>21.58</v>
      </c>
      <c r="AR29408" t="n">
        <v>0.72</v>
      </c>
      <c r="AS29408" t="n">
        <v>17.02</v>
      </c>
      <c r="AT29408" t="n">
        <v>1.61</v>
      </c>
    </row>
    <row r="29409">
      <c r="A29409" t="n">
        <v>35595</v>
      </c>
      <c r="B29409" t="s">
        <v>72</v>
      </c>
      <c r="C29409" t="s">
        <v>47</v>
      </c>
      <c r="D29409" t="s">
        <v>47</v>
      </c>
      <c r="E29409" t="s">
        <v>48</v>
      </c>
      <c r="F29409" t="s">
        <v>49</v>
      </c>
      <c r="G29409" t="s">
        <v>49</v>
      </c>
      <c r="H29409" t="s">
        <v>73</v>
      </c>
      <c r="I29409" t="s">
        <v>48</v>
      </c>
      <c r="J29409" t="s">
        <v>51</v>
      </c>
      <c r="K29409" t="s">
        <v>47</v>
      </c>
      <c r="L29409" t="s">
        <v>52</v>
      </c>
      <c r="M29409" t="s">
        <v>49</v>
      </c>
      <c r="N29409"/>
      <c r="O29409"/>
      <c r="P29409" t="s">
        <v>76</v>
      </c>
      <c r="Q29409" t="s">
        <v>86</v>
      </c>
      <c r="R29409" t="s">
        <v>47</v>
      </c>
      <c r="S29409" t="s">
        <v>87</v>
      </c>
      <c r="T29409" t="s">
        <v>48</v>
      </c>
      <c r="U29409" t="s">
        <v>49</v>
      </c>
      <c r="V29409"/>
      <c r="W29409" t="s">
        <v>47</v>
      </c>
      <c r="X29409" t="s">
        <v>47</v>
      </c>
      <c r="Y29409" t="s">
        <v>130</v>
      </c>
      <c r="Z29409" t="s">
        <v>49</v>
      </c>
      <c r="AA29409" t="s">
        <v>49</v>
      </c>
      <c r="AB29409" t="s">
        <v>56</v>
      </c>
      <c r="AC29409" t="s">
        <v>47</v>
      </c>
      <c r="AD29409" t="s">
        <v>79</v>
      </c>
      <c r="AE29409" t="s">
        <v>58</v>
      </c>
      <c r="AF29409"/>
      <c r="AG29409" t="s">
        <v>239</v>
      </c>
      <c r="AH29409" t="s">
        <v>47</v>
      </c>
      <c r="AI29409" t="s">
        <v>47</v>
      </c>
      <c r="AJ29409"/>
      <c r="AK29409" t="s">
        <v>49</v>
      </c>
      <c r="AL29409" t="s">
        <v>49</v>
      </c>
      <c r="AM29409" t="s">
        <v>62</v>
      </c>
      <c r="AN29409" t="s">
        <v>63</v>
      </c>
      <c r="AO29409" t="n">
        <v>0.09</v>
      </c>
      <c r="AP29409" t="n">
        <v>1.07</v>
      </c>
      <c r="AQ29409" t="n">
        <v>21.72</v>
      </c>
      <c r="AR29409" t="n">
        <v>0.73</v>
      </c>
      <c r="AS29409" t="n">
        <v>16.97</v>
      </c>
      <c r="AT29409" t="n">
        <v>1.61</v>
      </c>
    </row>
    <row r="29410">
      <c r="A29410" t="n">
        <v>35596</v>
      </c>
      <c r="B29410" t="s">
        <v>72</v>
      </c>
      <c r="C29410" t="s">
        <v>47</v>
      </c>
      <c r="D29410" t="s">
        <v>47</v>
      </c>
      <c r="E29410" t="s">
        <v>48</v>
      </c>
      <c r="F29410" t="s">
        <v>49</v>
      </c>
      <c r="G29410" t="s">
        <v>49</v>
      </c>
      <c r="H29410" t="s">
        <v>73</v>
      </c>
      <c r="I29410" t="s">
        <v>48</v>
      </c>
      <c r="J29410" t="s">
        <v>51</v>
      </c>
      <c r="K29410" t="s">
        <v>47</v>
      </c>
      <c r="L29410" t="s">
        <v>52</v>
      </c>
      <c r="M29410" t="s">
        <v>49</v>
      </c>
      <c r="N29410"/>
      <c r="O29410"/>
      <c r="P29410" t="s">
        <v>76</v>
      </c>
      <c r="Q29410" t="s">
        <v>86</v>
      </c>
      <c r="R29410" t="s">
        <v>47</v>
      </c>
      <c r="S29410" t="s">
        <v>87</v>
      </c>
      <c r="T29410" t="s">
        <v>48</v>
      </c>
      <c r="U29410" t="s">
        <v>49</v>
      </c>
      <c r="V29410"/>
      <c r="W29410" t="s">
        <v>47</v>
      </c>
      <c r="X29410" t="s">
        <v>47</v>
      </c>
      <c r="Y29410" t="s">
        <v>48</v>
      </c>
      <c r="Z29410" t="s">
        <v>49</v>
      </c>
      <c r="AA29410" t="s">
        <v>49</v>
      </c>
      <c r="AB29410" t="s">
        <v>56</v>
      </c>
      <c r="AC29410" t="s">
        <v>47</v>
      </c>
      <c r="AD29410" t="s">
        <v>79</v>
      </c>
      <c r="AE29410" t="s">
        <v>58</v>
      </c>
      <c r="AF29410"/>
      <c r="AG29410" t="s">
        <v>239</v>
      </c>
      <c r="AH29410" t="s">
        <v>47</v>
      </c>
      <c r="AI29410" t="s">
        <v>47</v>
      </c>
      <c r="AJ29410"/>
      <c r="AK29410" t="s">
        <v>49</v>
      </c>
      <c r="AL29410" t="s">
        <v>49</v>
      </c>
      <c r="AM29410" t="s">
        <v>62</v>
      </c>
      <c r="AN29410" t="s">
        <v>63</v>
      </c>
      <c r="AO29410" t="n">
        <v>0.09</v>
      </c>
      <c r="AP29410" t="n">
        <v>1.04</v>
      </c>
      <c r="AQ29410" t="n">
        <v>21.09</v>
      </c>
      <c r="AR29410" t="n">
        <v>0.68</v>
      </c>
      <c r="AS29410" t="n">
        <v>15.12</v>
      </c>
      <c r="AT29410" t="n">
        <v>1.61</v>
      </c>
    </row>
    <row r="29411">
      <c r="A29411" t="n">
        <v>35597</v>
      </c>
      <c r="B29411" t="s">
        <v>72</v>
      </c>
      <c r="C29411" t="s">
        <v>47</v>
      </c>
      <c r="D29411" t="s">
        <v>47</v>
      </c>
      <c r="E29411" t="s">
        <v>48</v>
      </c>
      <c r="F29411" t="s">
        <v>49</v>
      </c>
      <c r="G29411" t="s">
        <v>49</v>
      </c>
      <c r="H29411" t="s">
        <v>73</v>
      </c>
      <c r="I29411" t="s">
        <v>48</v>
      </c>
      <c r="J29411" t="s">
        <v>51</v>
      </c>
      <c r="K29411" t="s">
        <v>47</v>
      </c>
      <c r="L29411" t="s">
        <v>52</v>
      </c>
      <c r="M29411" t="s">
        <v>49</v>
      </c>
      <c r="N29411"/>
      <c r="O29411"/>
      <c r="P29411" t="s">
        <v>76</v>
      </c>
      <c r="Q29411" t="s">
        <v>86</v>
      </c>
      <c r="R29411" t="s">
        <v>47</v>
      </c>
      <c r="S29411" t="s">
        <v>87</v>
      </c>
      <c r="T29411" t="s">
        <v>48</v>
      </c>
      <c r="U29411" t="s">
        <v>49</v>
      </c>
      <c r="V29411" t="s">
        <v>54</v>
      </c>
      <c r="W29411" t="s">
        <v>47</v>
      </c>
      <c r="X29411" t="s">
        <v>47</v>
      </c>
      <c r="Y29411" t="s">
        <v>55</v>
      </c>
      <c r="Z29411" t="s">
        <v>49</v>
      </c>
      <c r="AA29411" t="s">
        <v>49</v>
      </c>
      <c r="AB29411" t="s">
        <v>56</v>
      </c>
      <c r="AC29411" t="s">
        <v>47</v>
      </c>
      <c r="AD29411" t="s">
        <v>79</v>
      </c>
      <c r="AE29411" t="s">
        <v>58</v>
      </c>
      <c r="AF29411"/>
      <c r="AG29411" t="s">
        <v>239</v>
      </c>
      <c r="AH29411" t="s">
        <v>47</v>
      </c>
      <c r="AI29411" t="s">
        <v>47</v>
      </c>
      <c r="AJ29411"/>
      <c r="AK29411" t="s">
        <v>49</v>
      </c>
      <c r="AL29411" t="s">
        <v>49</v>
      </c>
      <c r="AM29411" t="s">
        <v>62</v>
      </c>
      <c r="AN29411" t="s">
        <v>63</v>
      </c>
      <c r="AO29411" t="n">
        <v>0.09</v>
      </c>
      <c r="AP29411" t="n">
        <v>1.06</v>
      </c>
      <c r="AQ29411" t="n">
        <v>21.5</v>
      </c>
      <c r="AR29411" t="n">
        <v>0.7</v>
      </c>
      <c r="AS29411" t="n">
        <v>16.05</v>
      </c>
      <c r="AT29411" t="n">
        <v>1.61</v>
      </c>
    </row>
    <row r="29412">
      <c r="A29412" t="n">
        <v>35598</v>
      </c>
      <c r="B29412" t="s">
        <v>46</v>
      </c>
      <c r="C29412" t="s">
        <v>47</v>
      </c>
      <c r="D29412" t="s">
        <v>47</v>
      </c>
      <c r="E29412" t="s">
        <v>52</v>
      </c>
      <c r="F29412" t="s">
        <v>49</v>
      </c>
      <c r="G29412" t="s">
        <v>49</v>
      </c>
      <c r="H29412" t="s">
        <v>305</v>
      </c>
      <c r="I29412" t="s">
        <v>71</v>
      </c>
      <c r="J29412" t="s">
        <v>51</v>
      </c>
      <c r="K29412" t="s">
        <v>47</v>
      </c>
      <c r="L29412" t="s">
        <v>87</v>
      </c>
      <c r="M29412" t="s">
        <v>49</v>
      </c>
      <c r="N29412"/>
      <c r="O29412"/>
      <c r="P29412" t="s">
        <v>76</v>
      </c>
      <c r="Q29412" t="s">
        <v>86</v>
      </c>
      <c r="R29412" t="s">
        <v>47</v>
      </c>
      <c r="S29412" t="s">
        <v>140</v>
      </c>
      <c r="T29412" t="s">
        <v>48</v>
      </c>
      <c r="U29412" t="s">
        <v>49</v>
      </c>
      <c r="V29412" t="s">
        <v>104</v>
      </c>
      <c r="W29412" t="s">
        <v>47</v>
      </c>
      <c r="X29412" t="s">
        <v>47</v>
      </c>
      <c r="Y29412" t="s">
        <v>78</v>
      </c>
      <c r="Z29412" t="s">
        <v>49</v>
      </c>
      <c r="AA29412" t="s">
        <v>49</v>
      </c>
      <c r="AB29412" t="s">
        <v>89</v>
      </c>
      <c r="AC29412" t="s">
        <v>47</v>
      </c>
      <c r="AD29412" t="s">
        <v>54</v>
      </c>
      <c r="AE29412" t="s">
        <v>90</v>
      </c>
      <c r="AF29412" t="s">
        <v>114</v>
      </c>
      <c r="AG29412" t="s">
        <v>138</v>
      </c>
      <c r="AH29412" t="s">
        <v>828</v>
      </c>
      <c r="AI29412" t="s">
        <v>47</v>
      </c>
      <c r="AJ29412"/>
      <c r="AK29412"/>
      <c r="AL29412" t="s">
        <v>49</v>
      </c>
      <c r="AM29412" t="s">
        <v>62</v>
      </c>
      <c r="AN29412" t="s">
        <v>94</v>
      </c>
      <c r="AO29412" t="n">
        <v>0.26</v>
      </c>
      <c r="AP29412" t="n">
        <v>0.12</v>
      </c>
      <c r="AQ29412" t="n">
        <v>0.21</v>
      </c>
      <c r="AR29412" t="n">
        <v>0.29</v>
      </c>
      <c r="AS29412" t="n">
        <v>0.0074</v>
      </c>
      <c r="AT29412" t="n">
        <v>1.8</v>
      </c>
    </row>
    <row r="29413">
      <c r="A29413" t="n">
        <v>35599</v>
      </c>
      <c r="B29413" t="s">
        <v>46</v>
      </c>
      <c r="C29413" t="s">
        <v>47</v>
      </c>
      <c r="D29413" t="s">
        <v>47</v>
      </c>
      <c r="E29413" t="s">
        <v>52</v>
      </c>
      <c r="F29413" t="s">
        <v>49</v>
      </c>
      <c r="G29413" t="s">
        <v>49</v>
      </c>
      <c r="H29413" t="s">
        <v>305</v>
      </c>
      <c r="I29413" t="s">
        <v>71</v>
      </c>
      <c r="J29413" t="s">
        <v>51</v>
      </c>
      <c r="K29413" t="s">
        <v>47</v>
      </c>
      <c r="L29413" t="s">
        <v>87</v>
      </c>
      <c r="M29413" t="s">
        <v>49</v>
      </c>
      <c r="N29413"/>
      <c r="O29413"/>
      <c r="P29413" t="s">
        <v>76</v>
      </c>
      <c r="Q29413" t="s">
        <v>86</v>
      </c>
      <c r="R29413" t="s">
        <v>47</v>
      </c>
      <c r="S29413" t="s">
        <v>140</v>
      </c>
      <c r="T29413" t="s">
        <v>48</v>
      </c>
      <c r="U29413" t="s">
        <v>49</v>
      </c>
      <c r="V29413" t="s">
        <v>104</v>
      </c>
      <c r="W29413" t="s">
        <v>47</v>
      </c>
      <c r="X29413" t="s">
        <v>47</v>
      </c>
      <c r="Y29413" t="s">
        <v>78</v>
      </c>
      <c r="Z29413" t="s">
        <v>49</v>
      </c>
      <c r="AA29413" t="s">
        <v>49</v>
      </c>
      <c r="AB29413" t="s">
        <v>89</v>
      </c>
      <c r="AC29413" t="s">
        <v>47</v>
      </c>
      <c r="AD29413" t="s">
        <v>54</v>
      </c>
      <c r="AE29413" t="s">
        <v>90</v>
      </c>
      <c r="AF29413" t="s">
        <v>114</v>
      </c>
      <c r="AG29413" t="s">
        <v>138</v>
      </c>
      <c r="AH29413" t="s">
        <v>828</v>
      </c>
      <c r="AI29413" t="s">
        <v>47</v>
      </c>
      <c r="AJ29413"/>
      <c r="AK29413"/>
      <c r="AL29413" t="s">
        <v>49</v>
      </c>
      <c r="AM29413" t="s">
        <v>62</v>
      </c>
      <c r="AN29413" t="s">
        <v>94</v>
      </c>
      <c r="AO29413" t="n">
        <v>0.26</v>
      </c>
      <c r="AP29413" t="n">
        <v>0.29</v>
      </c>
      <c r="AQ29413" t="n">
        <v>0.46</v>
      </c>
      <c r="AR29413" t="n">
        <v>0.34</v>
      </c>
      <c r="AS29413" t="n">
        <v>0.0046</v>
      </c>
      <c r="AT29413" t="n">
        <v>1.8</v>
      </c>
    </row>
    <row r="29414">
      <c r="A29414" t="n">
        <v>35600</v>
      </c>
      <c r="B29414" t="s">
        <v>46</v>
      </c>
      <c r="C29414" t="s">
        <v>47</v>
      </c>
      <c r="D29414" t="s">
        <v>47</v>
      </c>
      <c r="E29414" t="s">
        <v>52</v>
      </c>
      <c r="F29414" t="s">
        <v>49</v>
      </c>
      <c r="G29414" t="s">
        <v>49</v>
      </c>
      <c r="H29414" t="s">
        <v>305</v>
      </c>
      <c r="I29414" t="s">
        <v>71</v>
      </c>
      <c r="J29414" t="s">
        <v>51</v>
      </c>
      <c r="K29414" t="s">
        <v>47</v>
      </c>
      <c r="L29414" t="s">
        <v>87</v>
      </c>
      <c r="M29414" t="s">
        <v>49</v>
      </c>
      <c r="N29414"/>
      <c r="O29414"/>
      <c r="P29414" t="s">
        <v>76</v>
      </c>
      <c r="Q29414" t="s">
        <v>86</v>
      </c>
      <c r="R29414" t="s">
        <v>47</v>
      </c>
      <c r="S29414" t="s">
        <v>140</v>
      </c>
      <c r="T29414" t="s">
        <v>48</v>
      </c>
      <c r="U29414" t="s">
        <v>49</v>
      </c>
      <c r="V29414" t="s">
        <v>104</v>
      </c>
      <c r="W29414" t="s">
        <v>47</v>
      </c>
      <c r="X29414" t="s">
        <v>47</v>
      </c>
      <c r="Y29414" t="s">
        <v>78</v>
      </c>
      <c r="Z29414" t="s">
        <v>49</v>
      </c>
      <c r="AA29414" t="s">
        <v>49</v>
      </c>
      <c r="AB29414" t="s">
        <v>89</v>
      </c>
      <c r="AC29414" t="s">
        <v>47</v>
      </c>
      <c r="AD29414" t="s">
        <v>54</v>
      </c>
      <c r="AE29414" t="s">
        <v>90</v>
      </c>
      <c r="AF29414" t="s">
        <v>114</v>
      </c>
      <c r="AG29414" t="s">
        <v>138</v>
      </c>
      <c r="AH29414" t="s">
        <v>828</v>
      </c>
      <c r="AI29414" t="s">
        <v>47</v>
      </c>
      <c r="AJ29414"/>
      <c r="AK29414"/>
      <c r="AL29414" t="s">
        <v>49</v>
      </c>
      <c r="AM29414" t="s">
        <v>62</v>
      </c>
      <c r="AN29414" t="s">
        <v>94</v>
      </c>
      <c r="AO29414" t="n">
        <v>0.26</v>
      </c>
      <c r="AP29414" t="n">
        <v>0.38</v>
      </c>
      <c r="AQ29414" t="n">
        <v>0.54</v>
      </c>
      <c r="AR29414" t="n">
        <v>0.35</v>
      </c>
      <c r="AS29414" t="n">
        <v>0.0073</v>
      </c>
      <c r="AT29414" t="n">
        <v>1.8</v>
      </c>
    </row>
    <row r="29415">
      <c r="A29415" t="n">
        <v>35601</v>
      </c>
      <c r="B29415" t="s">
        <v>46</v>
      </c>
      <c r="C29415" t="s">
        <v>47</v>
      </c>
      <c r="D29415" t="s">
        <v>47</v>
      </c>
      <c r="E29415" t="s">
        <v>52</v>
      </c>
      <c r="F29415" t="s">
        <v>49</v>
      </c>
      <c r="G29415" t="s">
        <v>49</v>
      </c>
      <c r="H29415" t="s">
        <v>305</v>
      </c>
      <c r="I29415" t="s">
        <v>71</v>
      </c>
      <c r="J29415" t="s">
        <v>51</v>
      </c>
      <c r="K29415" t="s">
        <v>47</v>
      </c>
      <c r="L29415" t="s">
        <v>87</v>
      </c>
      <c r="M29415" t="s">
        <v>49</v>
      </c>
      <c r="N29415"/>
      <c r="O29415"/>
      <c r="P29415" t="s">
        <v>76</v>
      </c>
      <c r="Q29415" t="s">
        <v>86</v>
      </c>
      <c r="R29415" t="s">
        <v>47</v>
      </c>
      <c r="S29415" t="s">
        <v>140</v>
      </c>
      <c r="T29415" t="s">
        <v>48</v>
      </c>
      <c r="U29415" t="s">
        <v>49</v>
      </c>
      <c r="V29415" t="s">
        <v>104</v>
      </c>
      <c r="W29415" t="s">
        <v>47</v>
      </c>
      <c r="X29415" t="s">
        <v>47</v>
      </c>
      <c r="Y29415" t="s">
        <v>78</v>
      </c>
      <c r="Z29415" t="s">
        <v>49</v>
      </c>
      <c r="AA29415" t="s">
        <v>49</v>
      </c>
      <c r="AB29415" t="s">
        <v>89</v>
      </c>
      <c r="AC29415" t="s">
        <v>47</v>
      </c>
      <c r="AD29415" t="s">
        <v>54</v>
      </c>
      <c r="AE29415" t="s">
        <v>143</v>
      </c>
      <c r="AF29415" t="s">
        <v>126</v>
      </c>
      <c r="AG29415" t="s">
        <v>138</v>
      </c>
      <c r="AH29415" t="s">
        <v>828</v>
      </c>
      <c r="AI29415" t="s">
        <v>47</v>
      </c>
      <c r="AJ29415"/>
      <c r="AK29415"/>
      <c r="AL29415" t="s">
        <v>49</v>
      </c>
      <c r="AM29415" t="s">
        <v>62</v>
      </c>
      <c r="AN29415" t="s">
        <v>94</v>
      </c>
      <c r="AO29415" t="n">
        <v>0.26</v>
      </c>
      <c r="AP29415" t="n">
        <v>0.47</v>
      </c>
      <c r="AQ29415" t="n">
        <v>1.76</v>
      </c>
      <c r="AR29415" t="n">
        <v>0.45</v>
      </c>
      <c r="AS29415" t="n">
        <v>0.37</v>
      </c>
      <c r="AT29415" t="n">
        <v>1.8</v>
      </c>
    </row>
    <row r="29416">
      <c r="A29416" t="n">
        <v>35602</v>
      </c>
      <c r="B29416" t="s">
        <v>46</v>
      </c>
      <c r="C29416" t="s">
        <v>47</v>
      </c>
      <c r="D29416" t="s">
        <v>47</v>
      </c>
      <c r="E29416" t="s">
        <v>52</v>
      </c>
      <c r="F29416" t="s">
        <v>49</v>
      </c>
      <c r="G29416" t="s">
        <v>49</v>
      </c>
      <c r="H29416" t="s">
        <v>305</v>
      </c>
      <c r="I29416" t="s">
        <v>71</v>
      </c>
      <c r="J29416" t="s">
        <v>51</v>
      </c>
      <c r="K29416" t="s">
        <v>47</v>
      </c>
      <c r="L29416" t="s">
        <v>87</v>
      </c>
      <c r="M29416" t="s">
        <v>49</v>
      </c>
      <c r="N29416"/>
      <c r="O29416"/>
      <c r="P29416" t="s">
        <v>76</v>
      </c>
      <c r="Q29416" t="s">
        <v>86</v>
      </c>
      <c r="R29416" t="s">
        <v>47</v>
      </c>
      <c r="S29416" t="s">
        <v>140</v>
      </c>
      <c r="T29416" t="s">
        <v>52</v>
      </c>
      <c r="U29416" t="s">
        <v>49</v>
      </c>
      <c r="V29416" t="s">
        <v>104</v>
      </c>
      <c r="W29416" t="s">
        <v>47</v>
      </c>
      <c r="X29416" t="s">
        <v>47</v>
      </c>
      <c r="Y29416" t="s">
        <v>78</v>
      </c>
      <c r="Z29416" t="s">
        <v>49</v>
      </c>
      <c r="AA29416" t="s">
        <v>49</v>
      </c>
      <c r="AB29416" t="s">
        <v>89</v>
      </c>
      <c r="AC29416" t="s">
        <v>47</v>
      </c>
      <c r="AD29416" t="s">
        <v>54</v>
      </c>
      <c r="AE29416" t="s">
        <v>171</v>
      </c>
      <c r="AF29416" t="s">
        <v>114</v>
      </c>
      <c r="AG29416" t="s">
        <v>138</v>
      </c>
      <c r="AH29416" t="s">
        <v>828</v>
      </c>
      <c r="AI29416" t="s">
        <v>47</v>
      </c>
      <c r="AJ29416"/>
      <c r="AK29416"/>
      <c r="AL29416" t="s">
        <v>49</v>
      </c>
      <c r="AM29416" t="s">
        <v>62</v>
      </c>
      <c r="AN29416" t="s">
        <v>94</v>
      </c>
      <c r="AO29416" t="n">
        <v>0.26</v>
      </c>
      <c r="AP29416" t="n">
        <v>0.74</v>
      </c>
      <c r="AQ29416" t="n">
        <v>3.42</v>
      </c>
      <c r="AR29416" t="n">
        <v>0.51</v>
      </c>
      <c r="AS29416" t="n">
        <v>1.26</v>
      </c>
      <c r="AT29416" t="n">
        <v>1.8</v>
      </c>
    </row>
    <row r="29417">
      <c r="A29417" t="n">
        <v>35603</v>
      </c>
      <c r="B29417" t="s">
        <v>72</v>
      </c>
      <c r="C29417" t="s">
        <v>47</v>
      </c>
      <c r="D29417" t="s">
        <v>47</v>
      </c>
      <c r="E29417" t="s">
        <v>48</v>
      </c>
      <c r="F29417" t="s">
        <v>49</v>
      </c>
      <c r="G29417" t="s">
        <v>49</v>
      </c>
      <c r="H29417" t="s">
        <v>73</v>
      </c>
      <c r="I29417" t="s">
        <v>48</v>
      </c>
      <c r="J29417" t="s">
        <v>51</v>
      </c>
      <c r="K29417" t="s">
        <v>47</v>
      </c>
      <c r="L29417" t="s">
        <v>52</v>
      </c>
      <c r="M29417" t="s">
        <v>49</v>
      </c>
      <c r="N29417"/>
      <c r="O29417"/>
      <c r="P29417" t="s">
        <v>76</v>
      </c>
      <c r="Q29417" t="s">
        <v>47</v>
      </c>
      <c r="R29417" t="s">
        <v>47</v>
      </c>
      <c r="S29417" t="s">
        <v>48</v>
      </c>
      <c r="T29417" t="s">
        <v>49</v>
      </c>
      <c r="U29417" t="s">
        <v>49</v>
      </c>
      <c r="V29417" t="s">
        <v>54</v>
      </c>
      <c r="W29417" t="s">
        <v>47</v>
      </c>
      <c r="X29417" t="s">
        <v>47</v>
      </c>
      <c r="Y29417" t="s">
        <v>158</v>
      </c>
      <c r="Z29417" t="s">
        <v>49</v>
      </c>
      <c r="AA29417" t="s">
        <v>49</v>
      </c>
      <c r="AB29417" t="s">
        <v>89</v>
      </c>
      <c r="AC29417" t="s">
        <v>47</v>
      </c>
      <c r="AD29417"/>
      <c r="AE29417" t="s">
        <v>58</v>
      </c>
      <c r="AF29417" t="s">
        <v>125</v>
      </c>
      <c r="AG29417" t="s">
        <v>132</v>
      </c>
      <c r="AH29417" t="s">
        <v>47</v>
      </c>
      <c r="AI29417" t="s">
        <v>47</v>
      </c>
      <c r="AJ29417" t="s">
        <v>121</v>
      </c>
      <c r="AK29417" t="s">
        <v>49</v>
      </c>
      <c r="AL29417" t="s">
        <v>49</v>
      </c>
      <c r="AM29417" t="s">
        <v>62</v>
      </c>
      <c r="AN29417" t="s">
        <v>94</v>
      </c>
      <c r="AO29417" t="n">
        <v>0.1</v>
      </c>
      <c r="AP29417" t="n">
        <v>1.02</v>
      </c>
      <c r="AQ29417" t="n">
        <v>4.8</v>
      </c>
      <c r="AR29417" t="n">
        <v>0.21</v>
      </c>
      <c r="AS29417" t="n">
        <v>1</v>
      </c>
      <c r="AT29417" t="n">
        <v>1.6</v>
      </c>
    </row>
    <row r="29418">
      <c r="A29418" t="n">
        <v>35606</v>
      </c>
      <c r="B29418" t="s">
        <v>72</v>
      </c>
      <c r="C29418" t="s">
        <v>47</v>
      </c>
      <c r="D29418" t="s">
        <v>47</v>
      </c>
      <c r="E29418" t="s">
        <v>48</v>
      </c>
      <c r="F29418" t="s">
        <v>49</v>
      </c>
      <c r="G29418" t="s">
        <v>49</v>
      </c>
      <c r="H29418" t="s">
        <v>73</v>
      </c>
      <c r="I29418" t="s">
        <v>48</v>
      </c>
      <c r="J29418" t="s">
        <v>51</v>
      </c>
      <c r="K29418" t="s">
        <v>47</v>
      </c>
      <c r="L29418" t="s">
        <v>52</v>
      </c>
      <c r="M29418" t="s">
        <v>49</v>
      </c>
      <c r="N29418"/>
      <c r="O29418"/>
      <c r="P29418" t="s">
        <v>76</v>
      </c>
      <c r="Q29418" t="s">
        <v>47</v>
      </c>
      <c r="R29418" t="s">
        <v>47</v>
      </c>
      <c r="S29418" t="s">
        <v>48</v>
      </c>
      <c r="T29418" t="s">
        <v>49</v>
      </c>
      <c r="U29418" t="s">
        <v>49</v>
      </c>
      <c r="V29418" t="s">
        <v>54</v>
      </c>
      <c r="W29418" t="s">
        <v>47</v>
      </c>
      <c r="X29418" t="s">
        <v>47</v>
      </c>
      <c r="Y29418" t="s">
        <v>158</v>
      </c>
      <c r="Z29418" t="s">
        <v>49</v>
      </c>
      <c r="AA29418" t="s">
        <v>49</v>
      </c>
      <c r="AB29418" t="s">
        <v>89</v>
      </c>
      <c r="AC29418" t="s">
        <v>47</v>
      </c>
      <c r="AD29418"/>
      <c r="AE29418" t="s">
        <v>58</v>
      </c>
      <c r="AF29418" t="s">
        <v>125</v>
      </c>
      <c r="AG29418" t="s">
        <v>95</v>
      </c>
      <c r="AH29418" t="s">
        <v>47</v>
      </c>
      <c r="AI29418" t="s">
        <v>47</v>
      </c>
      <c r="AJ29418" t="s">
        <v>121</v>
      </c>
      <c r="AK29418" t="s">
        <v>49</v>
      </c>
      <c r="AL29418" t="s">
        <v>49</v>
      </c>
      <c r="AM29418" t="s">
        <v>62</v>
      </c>
      <c r="AN29418" t="s">
        <v>63</v>
      </c>
      <c r="AO29418" t="n">
        <v>0.1</v>
      </c>
      <c r="AP29418" t="n">
        <v>1.01</v>
      </c>
      <c r="AQ29418" t="n">
        <v>18.14</v>
      </c>
      <c r="AR29418" t="n">
        <v>0.64</v>
      </c>
      <c r="AS29418" t="n">
        <v>11.7</v>
      </c>
      <c r="AT29418" t="n">
        <v>1.6</v>
      </c>
    </row>
    <row r="29419">
      <c r="A29419" t="n">
        <v>35607</v>
      </c>
      <c r="B29419" t="s">
        <v>72</v>
      </c>
      <c r="C29419" t="s">
        <v>47</v>
      </c>
      <c r="D29419" t="s">
        <v>47</v>
      </c>
      <c r="E29419" t="s">
        <v>48</v>
      </c>
      <c r="F29419" t="s">
        <v>49</v>
      </c>
      <c r="G29419" t="s">
        <v>49</v>
      </c>
      <c r="H29419" t="s">
        <v>73</v>
      </c>
      <c r="I29419" t="s">
        <v>48</v>
      </c>
      <c r="J29419" t="s">
        <v>51</v>
      </c>
      <c r="K29419" t="s">
        <v>47</v>
      </c>
      <c r="L29419" t="s">
        <v>52</v>
      </c>
      <c r="M29419" t="s">
        <v>49</v>
      </c>
      <c r="N29419"/>
      <c r="O29419"/>
      <c r="P29419" t="s">
        <v>76</v>
      </c>
      <c r="Q29419" t="s">
        <v>47</v>
      </c>
      <c r="R29419" t="s">
        <v>47</v>
      </c>
      <c r="S29419" t="s">
        <v>48</v>
      </c>
      <c r="T29419" t="s">
        <v>49</v>
      </c>
      <c r="U29419" t="s">
        <v>49</v>
      </c>
      <c r="V29419" t="s">
        <v>54</v>
      </c>
      <c r="W29419" t="s">
        <v>47</v>
      </c>
      <c r="X29419" t="s">
        <v>47</v>
      </c>
      <c r="Y29419" t="s">
        <v>158</v>
      </c>
      <c r="Z29419" t="s">
        <v>49</v>
      </c>
      <c r="AA29419" t="s">
        <v>49</v>
      </c>
      <c r="AB29419" t="s">
        <v>90</v>
      </c>
      <c r="AC29419" t="s">
        <v>47</v>
      </c>
      <c r="AD29419"/>
      <c r="AE29419" t="s">
        <v>58</v>
      </c>
      <c r="AF29419" t="s">
        <v>125</v>
      </c>
      <c r="AG29419" t="s">
        <v>95</v>
      </c>
      <c r="AH29419" t="s">
        <v>47</v>
      </c>
      <c r="AI29419" t="s">
        <v>47</v>
      </c>
      <c r="AJ29419" t="s">
        <v>121</v>
      </c>
      <c r="AK29419" t="s">
        <v>49</v>
      </c>
      <c r="AL29419" t="s">
        <v>49</v>
      </c>
      <c r="AM29419" t="s">
        <v>62</v>
      </c>
      <c r="AN29419" t="s">
        <v>63</v>
      </c>
      <c r="AO29419" t="n">
        <v>0.1</v>
      </c>
      <c r="AP29419" t="n">
        <v>1</v>
      </c>
      <c r="AQ29419" t="n">
        <v>16.24</v>
      </c>
      <c r="AR29419" t="n">
        <v>0.62</v>
      </c>
      <c r="AS29419" t="n">
        <v>10.1</v>
      </c>
      <c r="AT29419" t="n">
        <v>1.6</v>
      </c>
    </row>
    <row r="29420">
      <c r="A29420" t="n">
        <v>35608</v>
      </c>
      <c r="B29420" t="s">
        <v>72</v>
      </c>
      <c r="C29420" t="s">
        <v>47</v>
      </c>
      <c r="D29420" t="s">
        <v>47</v>
      </c>
      <c r="E29420" t="s">
        <v>48</v>
      </c>
      <c r="F29420" t="s">
        <v>49</v>
      </c>
      <c r="G29420" t="s">
        <v>49</v>
      </c>
      <c r="H29420" t="s">
        <v>73</v>
      </c>
      <c r="I29420" t="s">
        <v>48</v>
      </c>
      <c r="J29420" t="s">
        <v>51</v>
      </c>
      <c r="K29420" t="s">
        <v>47</v>
      </c>
      <c r="L29420" t="s">
        <v>52</v>
      </c>
      <c r="M29420" t="s">
        <v>49</v>
      </c>
      <c r="N29420" t="s">
        <v>74</v>
      </c>
      <c r="O29420"/>
      <c r="P29420" t="s">
        <v>76</v>
      </c>
      <c r="Q29420" t="s">
        <v>47</v>
      </c>
      <c r="R29420" t="s">
        <v>47</v>
      </c>
      <c r="S29420" t="s">
        <v>48</v>
      </c>
      <c r="T29420" t="s">
        <v>49</v>
      </c>
      <c r="U29420" t="s">
        <v>49</v>
      </c>
      <c r="V29420" t="s">
        <v>54</v>
      </c>
      <c r="W29420" t="s">
        <v>47</v>
      </c>
      <c r="X29420" t="s">
        <v>47</v>
      </c>
      <c r="Y29420" t="s">
        <v>104</v>
      </c>
      <c r="Z29420" t="s">
        <v>49</v>
      </c>
      <c r="AA29420" t="s">
        <v>49</v>
      </c>
      <c r="AB29420" t="s">
        <v>770</v>
      </c>
      <c r="AC29420" t="s">
        <v>47</v>
      </c>
      <c r="AD29420"/>
      <c r="AE29420" t="s">
        <v>58</v>
      </c>
      <c r="AF29420" t="s">
        <v>163</v>
      </c>
      <c r="AG29420" t="s">
        <v>1553</v>
      </c>
      <c r="AH29420" t="s">
        <v>47</v>
      </c>
      <c r="AI29420" t="s">
        <v>47</v>
      </c>
      <c r="AJ29420" t="s">
        <v>1838</v>
      </c>
      <c r="AK29420" t="s">
        <v>49</v>
      </c>
      <c r="AL29420" t="s">
        <v>49</v>
      </c>
      <c r="AM29420" t="s">
        <v>665</v>
      </c>
      <c r="AN29420" t="s">
        <v>47</v>
      </c>
      <c r="AO29420" t="n">
        <v>0.1</v>
      </c>
      <c r="AP29420" t="n">
        <v>0.633</v>
      </c>
      <c r="AQ29420" t="n">
        <v>3.46</v>
      </c>
      <c r="AR29420" t="n">
        <v>0.51</v>
      </c>
      <c r="AS29420" t="n">
        <v>1.12</v>
      </c>
      <c r="AT29420" t="n">
        <v>1.6</v>
      </c>
    </row>
    <row r="29421">
      <c r="A29421" t="n">
        <v>35609</v>
      </c>
      <c r="B29421" t="s">
        <v>107</v>
      </c>
      <c r="C29421" t="s">
        <v>97</v>
      </c>
      <c r="D29421" t="s">
        <v>47</v>
      </c>
      <c r="E29421" t="s">
        <v>193</v>
      </c>
      <c r="F29421" t="s">
        <v>194</v>
      </c>
      <c r="G29421" t="s">
        <v>49</v>
      </c>
      <c r="H29421" t="s">
        <v>73</v>
      </c>
      <c r="I29421" t="s">
        <v>48</v>
      </c>
      <c r="J29421" t="s">
        <v>51</v>
      </c>
      <c r="K29421" t="s">
        <v>47</v>
      </c>
      <c r="L29421" t="s">
        <v>52</v>
      </c>
      <c r="M29421" t="s">
        <v>49</v>
      </c>
      <c r="N29421" t="s">
        <v>192</v>
      </c>
      <c r="O29421"/>
      <c r="P29421" t="s">
        <v>76</v>
      </c>
      <c r="Q29421" t="s">
        <v>47</v>
      </c>
      <c r="R29421" t="s">
        <v>47</v>
      </c>
      <c r="S29421" t="s">
        <v>48</v>
      </c>
      <c r="T29421" t="s">
        <v>49</v>
      </c>
      <c r="U29421" t="s">
        <v>49</v>
      </c>
      <c r="V29421"/>
      <c r="W29421" t="s">
        <v>47</v>
      </c>
      <c r="X29421" t="s">
        <v>47</v>
      </c>
      <c r="Y29421"/>
      <c r="Z29421" t="s">
        <v>49</v>
      </c>
      <c r="AA29421" t="s">
        <v>49</v>
      </c>
      <c r="AB29421" t="s">
        <v>56</v>
      </c>
      <c r="AC29421" t="s">
        <v>47</v>
      </c>
      <c r="AD29421" t="s">
        <v>84</v>
      </c>
      <c r="AE29421" t="s">
        <v>58</v>
      </c>
      <c r="AF29421" t="s">
        <v>54</v>
      </c>
      <c r="AG29421" t="s">
        <v>59</v>
      </c>
      <c r="AH29421" t="s">
        <v>60</v>
      </c>
      <c r="AI29421" t="s">
        <v>47</v>
      </c>
      <c r="AJ29421" t="s">
        <v>121</v>
      </c>
      <c r="AK29421" t="s">
        <v>2382</v>
      </c>
      <c r="AL29421" t="s">
        <v>49</v>
      </c>
      <c r="AM29421" t="s">
        <v>62</v>
      </c>
      <c r="AN29421" t="s">
        <v>63</v>
      </c>
      <c r="AO29421" t="n">
        <v>0.1083</v>
      </c>
      <c r="AP29421" t="n">
        <v>0.82</v>
      </c>
      <c r="AQ29421" t="n">
        <v>10.5</v>
      </c>
      <c r="AR29421" t="n">
        <v>0.44</v>
      </c>
      <c r="AS29421" t="n">
        <v>5.4</v>
      </c>
      <c r="AT29421" t="n">
        <v>1.51</v>
      </c>
    </row>
    <row r="29422">
      <c r="A29422" t="n">
        <v>35610</v>
      </c>
      <c r="B29422" t="s">
        <v>107</v>
      </c>
      <c r="C29422" t="s">
        <v>97</v>
      </c>
      <c r="D29422" t="s">
        <v>47</v>
      </c>
      <c r="E29422" t="s">
        <v>193</v>
      </c>
      <c r="F29422" t="s">
        <v>194</v>
      </c>
      <c r="G29422" t="s">
        <v>49</v>
      </c>
      <c r="H29422" t="s">
        <v>73</v>
      </c>
      <c r="I29422" t="s">
        <v>48</v>
      </c>
      <c r="J29422" t="s">
        <v>51</v>
      </c>
      <c r="K29422" t="s">
        <v>47</v>
      </c>
      <c r="L29422" t="s">
        <v>52</v>
      </c>
      <c r="M29422" t="s">
        <v>49</v>
      </c>
      <c r="N29422" t="s">
        <v>192</v>
      </c>
      <c r="O29422"/>
      <c r="P29422" t="s">
        <v>76</v>
      </c>
      <c r="Q29422" t="s">
        <v>2724</v>
      </c>
      <c r="R29422" t="s">
        <v>47</v>
      </c>
      <c r="S29422"/>
      <c r="T29422"/>
      <c r="U29422" t="s">
        <v>49</v>
      </c>
      <c r="V29422"/>
      <c r="W29422" t="s">
        <v>47</v>
      </c>
      <c r="X29422" t="s">
        <v>47</v>
      </c>
      <c r="Y29422"/>
      <c r="Z29422" t="s">
        <v>49</v>
      </c>
      <c r="AA29422" t="s">
        <v>49</v>
      </c>
      <c r="AB29422" t="s">
        <v>56</v>
      </c>
      <c r="AC29422" t="s">
        <v>47</v>
      </c>
      <c r="AD29422" t="s">
        <v>84</v>
      </c>
      <c r="AE29422" t="s">
        <v>58</v>
      </c>
      <c r="AF29422" t="s">
        <v>54</v>
      </c>
      <c r="AG29422" t="s">
        <v>59</v>
      </c>
      <c r="AH29422" t="s">
        <v>60</v>
      </c>
      <c r="AI29422" t="s">
        <v>47</v>
      </c>
      <c r="AJ29422" t="s">
        <v>121</v>
      </c>
      <c r="AK29422" t="s">
        <v>2382</v>
      </c>
      <c r="AL29422" t="s">
        <v>49</v>
      </c>
      <c r="AM29422" t="s">
        <v>62</v>
      </c>
      <c r="AN29422" t="s">
        <v>63</v>
      </c>
      <c r="AO29422" t="n">
        <v>0.1083</v>
      </c>
      <c r="AP29422" t="n">
        <v>0.82</v>
      </c>
      <c r="AQ29422" t="n">
        <v>10</v>
      </c>
      <c r="AR29422" t="n">
        <v>0.45</v>
      </c>
      <c r="AS29422" t="n">
        <v>5.3</v>
      </c>
      <c r="AT29422" t="n">
        <v>1.51</v>
      </c>
    </row>
    <row r="29423">
      <c r="A29423" t="n">
        <v>35611</v>
      </c>
      <c r="B29423" t="s">
        <v>107</v>
      </c>
      <c r="C29423" t="s">
        <v>97</v>
      </c>
      <c r="D29423" t="s">
        <v>47</v>
      </c>
      <c r="E29423" t="s">
        <v>193</v>
      </c>
      <c r="F29423" t="s">
        <v>194</v>
      </c>
      <c r="G29423" t="s">
        <v>49</v>
      </c>
      <c r="H29423" t="s">
        <v>73</v>
      </c>
      <c r="I29423" t="s">
        <v>48</v>
      </c>
      <c r="J29423" t="s">
        <v>51</v>
      </c>
      <c r="K29423" t="s">
        <v>47</v>
      </c>
      <c r="L29423" t="s">
        <v>52</v>
      </c>
      <c r="M29423" t="s">
        <v>49</v>
      </c>
      <c r="N29423" t="s">
        <v>192</v>
      </c>
      <c r="O29423"/>
      <c r="P29423" t="s">
        <v>76</v>
      </c>
      <c r="Q29423" t="s">
        <v>2724</v>
      </c>
      <c r="R29423" t="s">
        <v>47</v>
      </c>
      <c r="S29423"/>
      <c r="T29423"/>
      <c r="U29423" t="s">
        <v>49</v>
      </c>
      <c r="V29423"/>
      <c r="W29423" t="s">
        <v>47</v>
      </c>
      <c r="X29423" t="s">
        <v>47</v>
      </c>
      <c r="Y29423"/>
      <c r="Z29423" t="s">
        <v>49</v>
      </c>
      <c r="AA29423" t="s">
        <v>49</v>
      </c>
      <c r="AB29423" t="s">
        <v>56</v>
      </c>
      <c r="AC29423" t="s">
        <v>47</v>
      </c>
      <c r="AD29423" t="s">
        <v>84</v>
      </c>
      <c r="AE29423" t="s">
        <v>58</v>
      </c>
      <c r="AF29423" t="s">
        <v>54</v>
      </c>
      <c r="AG29423" t="s">
        <v>59</v>
      </c>
      <c r="AH29423" t="s">
        <v>60</v>
      </c>
      <c r="AI29423" t="s">
        <v>47</v>
      </c>
      <c r="AJ29423" t="s">
        <v>121</v>
      </c>
      <c r="AK29423" t="s">
        <v>2382</v>
      </c>
      <c r="AL29423" t="s">
        <v>49</v>
      </c>
      <c r="AM29423" t="s">
        <v>62</v>
      </c>
      <c r="AN29423" t="s">
        <v>63</v>
      </c>
      <c r="AO29423" t="n">
        <v>0.1083</v>
      </c>
      <c r="AP29423" t="n">
        <v>0.84</v>
      </c>
      <c r="AQ29423" t="n">
        <v>15</v>
      </c>
      <c r="AR29423" t="n">
        <v>0.55</v>
      </c>
      <c r="AS29423" t="n">
        <v>9.5</v>
      </c>
      <c r="AT29423" t="n">
        <v>1.51</v>
      </c>
    </row>
    <row r="29424">
      <c r="A29424" t="n">
        <v>35612</v>
      </c>
      <c r="B29424" t="s">
        <v>107</v>
      </c>
      <c r="C29424" t="s">
        <v>97</v>
      </c>
      <c r="D29424" t="s">
        <v>47</v>
      </c>
      <c r="E29424" t="s">
        <v>193</v>
      </c>
      <c r="F29424" t="s">
        <v>194</v>
      </c>
      <c r="G29424" t="s">
        <v>49</v>
      </c>
      <c r="H29424" t="s">
        <v>73</v>
      </c>
      <c r="I29424" t="s">
        <v>48</v>
      </c>
      <c r="J29424" t="s">
        <v>51</v>
      </c>
      <c r="K29424" t="s">
        <v>47</v>
      </c>
      <c r="L29424" t="s">
        <v>52</v>
      </c>
      <c r="M29424" t="s">
        <v>49</v>
      </c>
      <c r="N29424" t="s">
        <v>192</v>
      </c>
      <c r="O29424"/>
      <c r="P29424" t="s">
        <v>76</v>
      </c>
      <c r="Q29424" t="s">
        <v>2724</v>
      </c>
      <c r="R29424" t="s">
        <v>47</v>
      </c>
      <c r="S29424"/>
      <c r="T29424"/>
      <c r="U29424" t="s">
        <v>49</v>
      </c>
      <c r="V29424"/>
      <c r="W29424" t="s">
        <v>47</v>
      </c>
      <c r="X29424" t="s">
        <v>47</v>
      </c>
      <c r="Y29424"/>
      <c r="Z29424" t="s">
        <v>49</v>
      </c>
      <c r="AA29424" t="s">
        <v>49</v>
      </c>
      <c r="AB29424" t="s">
        <v>56</v>
      </c>
      <c r="AC29424" t="s">
        <v>47</v>
      </c>
      <c r="AD29424" t="s">
        <v>84</v>
      </c>
      <c r="AE29424" t="s">
        <v>58</v>
      </c>
      <c r="AF29424" t="s">
        <v>54</v>
      </c>
      <c r="AG29424" t="s">
        <v>59</v>
      </c>
      <c r="AH29424" t="s">
        <v>60</v>
      </c>
      <c r="AI29424" t="s">
        <v>47</v>
      </c>
      <c r="AJ29424" t="s">
        <v>121</v>
      </c>
      <c r="AK29424" t="s">
        <v>2382</v>
      </c>
      <c r="AL29424" t="s">
        <v>49</v>
      </c>
      <c r="AM29424" t="s">
        <v>62</v>
      </c>
      <c r="AN29424" t="s">
        <v>63</v>
      </c>
      <c r="AO29424" t="n">
        <v>0.1083</v>
      </c>
      <c r="AP29424" t="n">
        <v>0.95</v>
      </c>
      <c r="AQ29424" t="n">
        <v>19.5</v>
      </c>
      <c r="AR29424" t="n">
        <v>0.69</v>
      </c>
      <c r="AS29424" t="n">
        <v>15</v>
      </c>
      <c r="AT29424" t="n">
        <v>1.51</v>
      </c>
    </row>
    <row r="29425">
      <c r="A29425" t="n">
        <v>35613</v>
      </c>
      <c r="B29425" t="s">
        <v>107</v>
      </c>
      <c r="C29425" t="s">
        <v>97</v>
      </c>
      <c r="D29425" t="s">
        <v>47</v>
      </c>
      <c r="E29425" t="s">
        <v>193</v>
      </c>
      <c r="F29425" t="s">
        <v>194</v>
      </c>
      <c r="G29425" t="s">
        <v>49</v>
      </c>
      <c r="H29425" t="s">
        <v>73</v>
      </c>
      <c r="I29425" t="s">
        <v>48</v>
      </c>
      <c r="J29425" t="s">
        <v>51</v>
      </c>
      <c r="K29425" t="s">
        <v>47</v>
      </c>
      <c r="L29425" t="s">
        <v>52</v>
      </c>
      <c r="M29425" t="s">
        <v>49</v>
      </c>
      <c r="N29425" t="s">
        <v>192</v>
      </c>
      <c r="O29425"/>
      <c r="P29425" t="s">
        <v>76</v>
      </c>
      <c r="Q29425" t="s">
        <v>2724</v>
      </c>
      <c r="R29425" t="s">
        <v>47</v>
      </c>
      <c r="S29425"/>
      <c r="T29425"/>
      <c r="U29425" t="s">
        <v>49</v>
      </c>
      <c r="V29425"/>
      <c r="W29425" t="s">
        <v>47</v>
      </c>
      <c r="X29425" t="s">
        <v>47</v>
      </c>
      <c r="Y29425"/>
      <c r="Z29425" t="s">
        <v>49</v>
      </c>
      <c r="AA29425" t="s">
        <v>49</v>
      </c>
      <c r="AB29425" t="s">
        <v>56</v>
      </c>
      <c r="AC29425" t="s">
        <v>47</v>
      </c>
      <c r="AD29425" t="s">
        <v>84</v>
      </c>
      <c r="AE29425" t="s">
        <v>58</v>
      </c>
      <c r="AF29425" t="s">
        <v>54</v>
      </c>
      <c r="AG29425" t="s">
        <v>59</v>
      </c>
      <c r="AH29425" t="s">
        <v>60</v>
      </c>
      <c r="AI29425" t="s">
        <v>47</v>
      </c>
      <c r="AJ29425" t="s">
        <v>121</v>
      </c>
      <c r="AK29425" t="s">
        <v>2382</v>
      </c>
      <c r="AL29425" t="s">
        <v>49</v>
      </c>
      <c r="AM29425" t="s">
        <v>62</v>
      </c>
      <c r="AN29425" t="s">
        <v>63</v>
      </c>
      <c r="AO29425" t="n">
        <v>0.1083</v>
      </c>
      <c r="AP29425" t="n">
        <v>0.97</v>
      </c>
      <c r="AQ29425" t="n">
        <v>21</v>
      </c>
      <c r="AR29425" t="n">
        <v>0.72</v>
      </c>
      <c r="AS29425" t="n">
        <v>15.8</v>
      </c>
      <c r="AT29425" t="n">
        <v>1.51</v>
      </c>
    </row>
    <row r="29426">
      <c r="A29426" t="n">
        <v>35614</v>
      </c>
      <c r="B29426" t="s">
        <v>107</v>
      </c>
      <c r="C29426" t="s">
        <v>97</v>
      </c>
      <c r="D29426" t="s">
        <v>47</v>
      </c>
      <c r="E29426" t="s">
        <v>193</v>
      </c>
      <c r="F29426" t="s">
        <v>194</v>
      </c>
      <c r="G29426" t="s">
        <v>49</v>
      </c>
      <c r="H29426" t="s">
        <v>73</v>
      </c>
      <c r="I29426" t="s">
        <v>48</v>
      </c>
      <c r="J29426" t="s">
        <v>51</v>
      </c>
      <c r="K29426" t="s">
        <v>47</v>
      </c>
      <c r="L29426" t="s">
        <v>52</v>
      </c>
      <c r="M29426" t="s">
        <v>49</v>
      </c>
      <c r="N29426" t="s">
        <v>192</v>
      </c>
      <c r="O29426"/>
      <c r="P29426" t="s">
        <v>76</v>
      </c>
      <c r="Q29426" t="s">
        <v>2724</v>
      </c>
      <c r="R29426" t="s">
        <v>47</v>
      </c>
      <c r="S29426"/>
      <c r="T29426"/>
      <c r="U29426" t="s">
        <v>49</v>
      </c>
      <c r="V29426"/>
      <c r="W29426" t="s">
        <v>47</v>
      </c>
      <c r="X29426" t="s">
        <v>47</v>
      </c>
      <c r="Y29426"/>
      <c r="Z29426" t="s">
        <v>49</v>
      </c>
      <c r="AA29426" t="s">
        <v>49</v>
      </c>
      <c r="AB29426" t="s">
        <v>56</v>
      </c>
      <c r="AC29426" t="s">
        <v>47</v>
      </c>
      <c r="AD29426" t="s">
        <v>84</v>
      </c>
      <c r="AE29426" t="s">
        <v>58</v>
      </c>
      <c r="AF29426" t="s">
        <v>54</v>
      </c>
      <c r="AG29426" t="s">
        <v>59</v>
      </c>
      <c r="AH29426" t="s">
        <v>60</v>
      </c>
      <c r="AI29426" t="s">
        <v>47</v>
      </c>
      <c r="AJ29426" t="s">
        <v>121</v>
      </c>
      <c r="AK29426" t="s">
        <v>2382</v>
      </c>
      <c r="AL29426" t="s">
        <v>49</v>
      </c>
      <c r="AM29426" t="s">
        <v>62</v>
      </c>
      <c r="AN29426" t="s">
        <v>63</v>
      </c>
      <c r="AO29426" t="n">
        <v>0.1083</v>
      </c>
      <c r="AP29426" t="n">
        <v>0.97</v>
      </c>
      <c r="AQ29426" t="n">
        <v>22.3</v>
      </c>
      <c r="AR29426" t="n">
        <v>0.73</v>
      </c>
      <c r="AS29426" t="n">
        <v>16</v>
      </c>
      <c r="AT29426" t="n">
        <v>1.51</v>
      </c>
    </row>
    <row r="29427">
      <c r="A29427" t="n">
        <v>35615</v>
      </c>
      <c r="B29427" t="s">
        <v>107</v>
      </c>
      <c r="C29427" t="s">
        <v>97</v>
      </c>
      <c r="D29427" t="s">
        <v>47</v>
      </c>
      <c r="E29427" t="s">
        <v>193</v>
      </c>
      <c r="F29427" t="s">
        <v>194</v>
      </c>
      <c r="G29427" t="s">
        <v>49</v>
      </c>
      <c r="H29427" t="s">
        <v>73</v>
      </c>
      <c r="I29427" t="s">
        <v>48</v>
      </c>
      <c r="J29427" t="s">
        <v>51</v>
      </c>
      <c r="K29427" t="s">
        <v>47</v>
      </c>
      <c r="L29427" t="s">
        <v>52</v>
      </c>
      <c r="M29427" t="s">
        <v>49</v>
      </c>
      <c r="N29427" t="s">
        <v>192</v>
      </c>
      <c r="O29427"/>
      <c r="P29427" t="s">
        <v>76</v>
      </c>
      <c r="Q29427" t="s">
        <v>2724</v>
      </c>
      <c r="R29427" t="s">
        <v>47</v>
      </c>
      <c r="S29427"/>
      <c r="T29427"/>
      <c r="U29427" t="s">
        <v>49</v>
      </c>
      <c r="V29427"/>
      <c r="W29427" t="s">
        <v>47</v>
      </c>
      <c r="X29427" t="s">
        <v>47</v>
      </c>
      <c r="Y29427"/>
      <c r="Z29427" t="s">
        <v>49</v>
      </c>
      <c r="AA29427" t="s">
        <v>49</v>
      </c>
      <c r="AB29427" t="s">
        <v>56</v>
      </c>
      <c r="AC29427" t="s">
        <v>47</v>
      </c>
      <c r="AD29427" t="s">
        <v>84</v>
      </c>
      <c r="AE29427" t="s">
        <v>58</v>
      </c>
      <c r="AF29427" t="s">
        <v>54</v>
      </c>
      <c r="AG29427" t="s">
        <v>59</v>
      </c>
      <c r="AH29427" t="s">
        <v>60</v>
      </c>
      <c r="AI29427" t="s">
        <v>47</v>
      </c>
      <c r="AJ29427" t="s">
        <v>121</v>
      </c>
      <c r="AK29427" t="s">
        <v>2382</v>
      </c>
      <c r="AL29427" t="s">
        <v>49</v>
      </c>
      <c r="AM29427" t="s">
        <v>62</v>
      </c>
      <c r="AN29427" t="s">
        <v>63</v>
      </c>
      <c r="AO29427" t="n">
        <v>0.1083</v>
      </c>
      <c r="AP29427" t="n">
        <v>0.97</v>
      </c>
      <c r="AQ29427" t="n">
        <v>23</v>
      </c>
      <c r="AR29427" t="n">
        <v>0.75</v>
      </c>
      <c r="AS29427" t="n">
        <v>16.9</v>
      </c>
      <c r="AT29427" t="n">
        <v>1.51</v>
      </c>
    </row>
    <row r="29428">
      <c r="A29428" t="n">
        <v>35616</v>
      </c>
      <c r="B29428" t="s">
        <v>107</v>
      </c>
      <c r="C29428" t="s">
        <v>97</v>
      </c>
      <c r="D29428" t="s">
        <v>47</v>
      </c>
      <c r="E29428" t="s">
        <v>193</v>
      </c>
      <c r="F29428" t="s">
        <v>194</v>
      </c>
      <c r="G29428" t="s">
        <v>49</v>
      </c>
      <c r="H29428" t="s">
        <v>73</v>
      </c>
      <c r="I29428" t="s">
        <v>48</v>
      </c>
      <c r="J29428" t="s">
        <v>51</v>
      </c>
      <c r="K29428" t="s">
        <v>47</v>
      </c>
      <c r="L29428" t="s">
        <v>52</v>
      </c>
      <c r="M29428" t="s">
        <v>49</v>
      </c>
      <c r="N29428" t="s">
        <v>192</v>
      </c>
      <c r="O29428"/>
      <c r="P29428" t="s">
        <v>76</v>
      </c>
      <c r="Q29428" t="s">
        <v>2724</v>
      </c>
      <c r="R29428" t="s">
        <v>47</v>
      </c>
      <c r="S29428"/>
      <c r="T29428"/>
      <c r="U29428" t="s">
        <v>49</v>
      </c>
      <c r="V29428"/>
      <c r="W29428" t="s">
        <v>47</v>
      </c>
      <c r="X29428" t="s">
        <v>47</v>
      </c>
      <c r="Y29428"/>
      <c r="Z29428" t="s">
        <v>49</v>
      </c>
      <c r="AA29428" t="s">
        <v>49</v>
      </c>
      <c r="AB29428" t="s">
        <v>56</v>
      </c>
      <c r="AC29428" t="s">
        <v>47</v>
      </c>
      <c r="AD29428" t="s">
        <v>84</v>
      </c>
      <c r="AE29428" t="s">
        <v>58</v>
      </c>
      <c r="AF29428" t="s">
        <v>54</v>
      </c>
      <c r="AG29428" t="s">
        <v>59</v>
      </c>
      <c r="AH29428" t="s">
        <v>60</v>
      </c>
      <c r="AI29428" t="s">
        <v>47</v>
      </c>
      <c r="AJ29428" t="s">
        <v>121</v>
      </c>
      <c r="AK29428" t="s">
        <v>2382</v>
      </c>
      <c r="AL29428" t="s">
        <v>49</v>
      </c>
      <c r="AM29428" t="s">
        <v>62</v>
      </c>
      <c r="AN29428" t="s">
        <v>63</v>
      </c>
      <c r="AO29428" t="n">
        <v>0.86</v>
      </c>
      <c r="AP29428" t="n">
        <v>1.1</v>
      </c>
      <c r="AQ29428" t="n">
        <v>19</v>
      </c>
      <c r="AR29428" t="n">
        <v>0.65</v>
      </c>
      <c r="AS29428" t="n">
        <v>15.7</v>
      </c>
      <c r="AT29428" t="n">
        <v>1.51</v>
      </c>
    </row>
    <row r="29429">
      <c r="A29429" t="n">
        <v>35617</v>
      </c>
      <c r="B29429" t="s">
        <v>72</v>
      </c>
      <c r="C29429" t="s">
        <v>47</v>
      </c>
      <c r="D29429" t="s">
        <v>47</v>
      </c>
      <c r="E29429" t="s">
        <v>48</v>
      </c>
      <c r="F29429" t="s">
        <v>49</v>
      </c>
      <c r="G29429" t="s">
        <v>49</v>
      </c>
      <c r="H29429" t="s">
        <v>73</v>
      </c>
      <c r="I29429" t="s">
        <v>48</v>
      </c>
      <c r="J29429" t="s">
        <v>51</v>
      </c>
      <c r="K29429" t="s">
        <v>47</v>
      </c>
      <c r="L29429" t="s">
        <v>52</v>
      </c>
      <c r="M29429" t="s">
        <v>49</v>
      </c>
      <c r="N29429"/>
      <c r="O29429"/>
      <c r="P29429" t="s">
        <v>53</v>
      </c>
      <c r="Q29429" t="s">
        <v>47</v>
      </c>
      <c r="R29429" t="s">
        <v>47</v>
      </c>
      <c r="S29429" t="s">
        <v>48</v>
      </c>
      <c r="T29429" t="s">
        <v>49</v>
      </c>
      <c r="U29429" t="s">
        <v>49</v>
      </c>
      <c r="V29429" t="s">
        <v>54</v>
      </c>
      <c r="W29429" t="s">
        <v>47</v>
      </c>
      <c r="X29429" t="s">
        <v>47</v>
      </c>
      <c r="Y29429" t="s">
        <v>55</v>
      </c>
      <c r="Z29429" t="s">
        <v>49</v>
      </c>
      <c r="AA29429" t="s">
        <v>49</v>
      </c>
      <c r="AB29429" t="s">
        <v>56</v>
      </c>
      <c r="AC29429" t="s">
        <v>47</v>
      </c>
      <c r="AD29429" t="s">
        <v>79</v>
      </c>
      <c r="AE29429" t="s">
        <v>58</v>
      </c>
      <c r="AF29429" t="s">
        <v>217</v>
      </c>
      <c r="AG29429" t="s">
        <v>59</v>
      </c>
      <c r="AH29429" t="s">
        <v>60</v>
      </c>
      <c r="AI29429" t="s">
        <v>47</v>
      </c>
      <c r="AJ29429" t="s">
        <v>114</v>
      </c>
      <c r="AK29429" t="s">
        <v>122</v>
      </c>
      <c r="AL29429" t="s">
        <v>49</v>
      </c>
      <c r="AM29429" t="s">
        <v>62</v>
      </c>
      <c r="AN29429" t="s">
        <v>63</v>
      </c>
      <c r="AO29429" t="n">
        <v>0.2</v>
      </c>
      <c r="AP29429" t="n">
        <v>1</v>
      </c>
      <c r="AQ29429" t="n">
        <v>19.47</v>
      </c>
      <c r="AR29429" t="n">
        <v>0.712</v>
      </c>
      <c r="AS29429" t="n">
        <v>9.4</v>
      </c>
      <c r="AT29429" t="n">
        <v>1.59</v>
      </c>
    </row>
    <row r="29430">
      <c r="A29430" t="n">
        <v>35620</v>
      </c>
      <c r="B29430" t="s">
        <v>72</v>
      </c>
      <c r="C29430" t="s">
        <v>47</v>
      </c>
      <c r="D29430" t="s">
        <v>47</v>
      </c>
      <c r="E29430" t="s">
        <v>48</v>
      </c>
      <c r="F29430" t="s">
        <v>49</v>
      </c>
      <c r="G29430" t="s">
        <v>49</v>
      </c>
      <c r="H29430" t="s">
        <v>73</v>
      </c>
      <c r="I29430" t="s">
        <v>48</v>
      </c>
      <c r="J29430" t="s">
        <v>51</v>
      </c>
      <c r="K29430" t="s">
        <v>47</v>
      </c>
      <c r="L29430" t="s">
        <v>52</v>
      </c>
      <c r="M29430" t="s">
        <v>49</v>
      </c>
      <c r="N29430"/>
      <c r="O29430"/>
      <c r="P29430" t="s">
        <v>53</v>
      </c>
      <c r="Q29430" t="s">
        <v>83</v>
      </c>
      <c r="R29430" t="s">
        <v>47</v>
      </c>
      <c r="S29430" t="s">
        <v>52</v>
      </c>
      <c r="T29430" t="s">
        <v>140</v>
      </c>
      <c r="U29430" t="s">
        <v>49</v>
      </c>
      <c r="V29430" t="s">
        <v>79</v>
      </c>
      <c r="W29430" t="s">
        <v>54</v>
      </c>
      <c r="X29430" t="s">
        <v>47</v>
      </c>
      <c r="Y29430" t="s">
        <v>158</v>
      </c>
      <c r="Z29430" t="s">
        <v>114</v>
      </c>
      <c r="AA29430" t="s">
        <v>49</v>
      </c>
      <c r="AB29430" t="s">
        <v>89</v>
      </c>
      <c r="AC29430" t="s">
        <v>47</v>
      </c>
      <c r="AD29430" t="s">
        <v>104</v>
      </c>
      <c r="AE29430" t="s">
        <v>90</v>
      </c>
      <c r="AF29430"/>
      <c r="AG29430" t="s">
        <v>138</v>
      </c>
      <c r="AH29430" t="s">
        <v>93</v>
      </c>
      <c r="AI29430" t="s">
        <v>47</v>
      </c>
      <c r="AJ29430" t="s">
        <v>121</v>
      </c>
      <c r="AK29430" t="s">
        <v>241</v>
      </c>
      <c r="AL29430" t="s">
        <v>49</v>
      </c>
      <c r="AM29430" t="s">
        <v>62</v>
      </c>
      <c r="AN29430" t="s">
        <v>94</v>
      </c>
      <c r="AO29430" t="n">
        <v>0.07</v>
      </c>
      <c r="AP29430" t="n">
        <v>0.83</v>
      </c>
      <c r="AQ29430" t="n">
        <v>19.38</v>
      </c>
      <c r="AR29430" t="n">
        <v>0.7</v>
      </c>
      <c r="AS29430" t="n">
        <v>11.29</v>
      </c>
      <c r="AT29430" t="n">
        <v>1.61</v>
      </c>
    </row>
    <row r="29431">
      <c r="A29431" t="n">
        <v>35621</v>
      </c>
      <c r="B29431" t="s">
        <v>72</v>
      </c>
      <c r="C29431" t="s">
        <v>47</v>
      </c>
      <c r="D29431" t="s">
        <v>47</v>
      </c>
      <c r="E29431" t="s">
        <v>48</v>
      </c>
      <c r="F29431" t="s">
        <v>49</v>
      </c>
      <c r="G29431" t="s">
        <v>49</v>
      </c>
      <c r="H29431" t="s">
        <v>73</v>
      </c>
      <c r="I29431" t="s">
        <v>48</v>
      </c>
      <c r="J29431" t="s">
        <v>51</v>
      </c>
      <c r="K29431" t="s">
        <v>47</v>
      </c>
      <c r="L29431" t="s">
        <v>52</v>
      </c>
      <c r="M29431" t="s">
        <v>49</v>
      </c>
      <c r="N29431"/>
      <c r="O29431"/>
      <c r="P29431" t="s">
        <v>53</v>
      </c>
      <c r="Q29431" t="s">
        <v>83</v>
      </c>
      <c r="R29431" t="s">
        <v>47</v>
      </c>
      <c r="S29431" t="s">
        <v>52</v>
      </c>
      <c r="T29431" t="s">
        <v>140</v>
      </c>
      <c r="U29431" t="s">
        <v>49</v>
      </c>
      <c r="V29431" t="s">
        <v>79</v>
      </c>
      <c r="W29431" t="s">
        <v>54</v>
      </c>
      <c r="X29431" t="s">
        <v>47</v>
      </c>
      <c r="Y29431" t="s">
        <v>158</v>
      </c>
      <c r="Z29431" t="s">
        <v>114</v>
      </c>
      <c r="AA29431" t="s">
        <v>49</v>
      </c>
      <c r="AB29431" t="s">
        <v>89</v>
      </c>
      <c r="AC29431" t="s">
        <v>47</v>
      </c>
      <c r="AD29431" t="s">
        <v>104</v>
      </c>
      <c r="AE29431" t="s">
        <v>3847</v>
      </c>
      <c r="AF29431"/>
      <c r="AG29431" t="s">
        <v>138</v>
      </c>
      <c r="AH29431" t="s">
        <v>93</v>
      </c>
      <c r="AI29431" t="s">
        <v>47</v>
      </c>
      <c r="AJ29431" t="s">
        <v>121</v>
      </c>
      <c r="AK29431" t="s">
        <v>241</v>
      </c>
      <c r="AL29431" t="s">
        <v>49</v>
      </c>
      <c r="AM29431" t="s">
        <v>62</v>
      </c>
      <c r="AN29431" t="s">
        <v>94</v>
      </c>
      <c r="AO29431" t="n">
        <v>0.07</v>
      </c>
      <c r="AP29431" t="n">
        <v>0.88</v>
      </c>
      <c r="AQ29431" t="n">
        <v>20.04</v>
      </c>
      <c r="AR29431" t="n">
        <v>0.58</v>
      </c>
      <c r="AS29431" t="n">
        <v>10.27</v>
      </c>
      <c r="AT29431" t="n">
        <v>1.61</v>
      </c>
    </row>
    <row r="29432">
      <c r="A29432" t="n">
        <v>35622</v>
      </c>
      <c r="B29432" t="s">
        <v>72</v>
      </c>
      <c r="C29432" t="s">
        <v>47</v>
      </c>
      <c r="D29432" t="s">
        <v>47</v>
      </c>
      <c r="E29432" t="s">
        <v>48</v>
      </c>
      <c r="F29432" t="s">
        <v>49</v>
      </c>
      <c r="G29432" t="s">
        <v>49</v>
      </c>
      <c r="H29432" t="s">
        <v>73</v>
      </c>
      <c r="I29432" t="s">
        <v>48</v>
      </c>
      <c r="J29432" t="s">
        <v>51</v>
      </c>
      <c r="K29432" t="s">
        <v>47</v>
      </c>
      <c r="L29432" t="s">
        <v>52</v>
      </c>
      <c r="M29432" t="s">
        <v>49</v>
      </c>
      <c r="N29432"/>
      <c r="O29432"/>
      <c r="P29432" t="s">
        <v>53</v>
      </c>
      <c r="Q29432" t="s">
        <v>83</v>
      </c>
      <c r="R29432" t="s">
        <v>47</v>
      </c>
      <c r="S29432" t="s">
        <v>52</v>
      </c>
      <c r="T29432" t="s">
        <v>140</v>
      </c>
      <c r="U29432" t="s">
        <v>49</v>
      </c>
      <c r="V29432" t="s">
        <v>79</v>
      </c>
      <c r="W29432" t="s">
        <v>54</v>
      </c>
      <c r="X29432" t="s">
        <v>47</v>
      </c>
      <c r="Y29432" t="s">
        <v>158</v>
      </c>
      <c r="Z29432" t="s">
        <v>114</v>
      </c>
      <c r="AA29432" t="s">
        <v>49</v>
      </c>
      <c r="AB29432" t="s">
        <v>89</v>
      </c>
      <c r="AC29432" t="s">
        <v>47</v>
      </c>
      <c r="AD29432" t="s">
        <v>104</v>
      </c>
      <c r="AE29432" t="s">
        <v>3848</v>
      </c>
      <c r="AF29432"/>
      <c r="AG29432" t="s">
        <v>138</v>
      </c>
      <c r="AH29432" t="s">
        <v>93</v>
      </c>
      <c r="AI29432" t="s">
        <v>47</v>
      </c>
      <c r="AJ29432" t="s">
        <v>121</v>
      </c>
      <c r="AK29432" t="s">
        <v>241</v>
      </c>
      <c r="AL29432" t="s">
        <v>49</v>
      </c>
      <c r="AM29432" t="s">
        <v>62</v>
      </c>
      <c r="AN29432" t="s">
        <v>94</v>
      </c>
      <c r="AO29432" t="n">
        <v>0.07</v>
      </c>
      <c r="AP29432" t="n">
        <v>0.77</v>
      </c>
      <c r="AQ29432" t="n">
        <v>16.68</v>
      </c>
      <c r="AR29432" t="n">
        <v>0.589</v>
      </c>
      <c r="AS29432" t="n">
        <v>7.54</v>
      </c>
      <c r="AT29432" t="n">
        <v>1.61</v>
      </c>
    </row>
    <row r="29433">
      <c r="A29433" t="n">
        <v>35623</v>
      </c>
      <c r="B29433" t="s">
        <v>72</v>
      </c>
      <c r="C29433" t="s">
        <v>47</v>
      </c>
      <c r="D29433" t="s">
        <v>47</v>
      </c>
      <c r="E29433" t="s">
        <v>48</v>
      </c>
      <c r="F29433" t="s">
        <v>49</v>
      </c>
      <c r="G29433" t="s">
        <v>49</v>
      </c>
      <c r="H29433" t="s">
        <v>73</v>
      </c>
      <c r="I29433" t="s">
        <v>48</v>
      </c>
      <c r="J29433" t="s">
        <v>51</v>
      </c>
      <c r="K29433" t="s">
        <v>47</v>
      </c>
      <c r="L29433" t="s">
        <v>52</v>
      </c>
      <c r="M29433" t="s">
        <v>49</v>
      </c>
      <c r="N29433"/>
      <c r="O29433"/>
      <c r="P29433" t="s">
        <v>53</v>
      </c>
      <c r="Q29433" t="s">
        <v>83</v>
      </c>
      <c r="R29433" t="s">
        <v>47</v>
      </c>
      <c r="S29433" t="s">
        <v>52</v>
      </c>
      <c r="T29433" t="s">
        <v>140</v>
      </c>
      <c r="U29433" t="s">
        <v>49</v>
      </c>
      <c r="V29433" t="s">
        <v>79</v>
      </c>
      <c r="W29433" t="s">
        <v>54</v>
      </c>
      <c r="X29433" t="s">
        <v>47</v>
      </c>
      <c r="Y29433" t="s">
        <v>158</v>
      </c>
      <c r="Z29433" t="s">
        <v>114</v>
      </c>
      <c r="AA29433" t="s">
        <v>49</v>
      </c>
      <c r="AB29433" t="s">
        <v>89</v>
      </c>
      <c r="AC29433" t="s">
        <v>47</v>
      </c>
      <c r="AD29433" t="s">
        <v>104</v>
      </c>
      <c r="AE29433" t="s">
        <v>3849</v>
      </c>
      <c r="AF29433"/>
      <c r="AG29433" t="s">
        <v>138</v>
      </c>
      <c r="AH29433" t="s">
        <v>93</v>
      </c>
      <c r="AI29433" t="s">
        <v>47</v>
      </c>
      <c r="AJ29433" t="s">
        <v>121</v>
      </c>
      <c r="AK29433" t="s">
        <v>241</v>
      </c>
      <c r="AL29433" t="s">
        <v>49</v>
      </c>
      <c r="AM29433" t="s">
        <v>62</v>
      </c>
      <c r="AN29433" t="s">
        <v>94</v>
      </c>
      <c r="AO29433" t="n">
        <v>0.07</v>
      </c>
      <c r="AP29433" t="n">
        <v>0.63</v>
      </c>
      <c r="AQ29433" t="n">
        <v>17.49</v>
      </c>
      <c r="AR29433" t="n">
        <v>0.849</v>
      </c>
      <c r="AS29433" t="n">
        <v>6.05</v>
      </c>
      <c r="AT29433" t="n">
        <v>1.61</v>
      </c>
    </row>
    <row r="29434">
      <c r="A29434" t="n">
        <v>35624</v>
      </c>
      <c r="B29434" t="s">
        <v>72</v>
      </c>
      <c r="C29434" t="s">
        <v>47</v>
      </c>
      <c r="D29434" t="s">
        <v>47</v>
      </c>
      <c r="E29434" t="s">
        <v>48</v>
      </c>
      <c r="F29434" t="s">
        <v>49</v>
      </c>
      <c r="G29434" t="s">
        <v>49</v>
      </c>
      <c r="H29434" t="s">
        <v>73</v>
      </c>
      <c r="I29434" t="s">
        <v>48</v>
      </c>
      <c r="J29434" t="s">
        <v>64</v>
      </c>
      <c r="K29434" t="s">
        <v>47</v>
      </c>
      <c r="L29434" t="s">
        <v>52</v>
      </c>
      <c r="M29434" t="s">
        <v>49</v>
      </c>
      <c r="N29434"/>
      <c r="O29434"/>
      <c r="P29434" t="s">
        <v>154</v>
      </c>
      <c r="Q29434" t="s">
        <v>47</v>
      </c>
      <c r="R29434" t="s">
        <v>155</v>
      </c>
      <c r="S29434" t="s">
        <v>48</v>
      </c>
      <c r="T29434" t="s">
        <v>49</v>
      </c>
      <c r="U29434" t="s">
        <v>48</v>
      </c>
      <c r="V29434" t="s">
        <v>54</v>
      </c>
      <c r="W29434" t="s">
        <v>47</v>
      </c>
      <c r="X29434" t="s">
        <v>54</v>
      </c>
      <c r="Y29434" t="s">
        <v>55</v>
      </c>
      <c r="Z29434" t="s">
        <v>49</v>
      </c>
      <c r="AA29434" t="s">
        <v>55</v>
      </c>
      <c r="AB29434" t="s">
        <v>141</v>
      </c>
      <c r="AC29434" t="s">
        <v>47</v>
      </c>
      <c r="AD29434"/>
      <c r="AE29434" t="s">
        <v>90</v>
      </c>
      <c r="AF29434"/>
      <c r="AG29434" t="s">
        <v>365</v>
      </c>
      <c r="AH29434" t="s">
        <v>47</v>
      </c>
      <c r="AI29434" t="s">
        <v>47</v>
      </c>
      <c r="AJ29434"/>
      <c r="AK29434" t="s">
        <v>49</v>
      </c>
      <c r="AL29434" t="s">
        <v>49</v>
      </c>
      <c r="AM29434" t="s">
        <v>62</v>
      </c>
      <c r="AN29434" t="s">
        <v>94</v>
      </c>
      <c r="AO29434" t="n">
        <v>0.1</v>
      </c>
      <c r="AP29434" t="n">
        <v>0.57</v>
      </c>
      <c r="AQ29434" t="n">
        <v>14.69</v>
      </c>
      <c r="AR29434" t="n">
        <v>0.296</v>
      </c>
      <c r="AS29434" t="n">
        <v>2.47</v>
      </c>
      <c r="AT29434" t="n">
        <v>2.3</v>
      </c>
    </row>
    <row r="29435">
      <c r="A29435" t="n">
        <v>35625</v>
      </c>
      <c r="B29435" t="s">
        <v>72</v>
      </c>
      <c r="C29435" t="s">
        <v>47</v>
      </c>
      <c r="D29435" t="s">
        <v>47</v>
      </c>
      <c r="E29435" t="s">
        <v>48</v>
      </c>
      <c r="F29435" t="s">
        <v>49</v>
      </c>
      <c r="G29435" t="s">
        <v>49</v>
      </c>
      <c r="H29435" t="s">
        <v>73</v>
      </c>
      <c r="I29435" t="s">
        <v>48</v>
      </c>
      <c r="J29435" t="s">
        <v>64</v>
      </c>
      <c r="K29435" t="s">
        <v>47</v>
      </c>
      <c r="L29435" t="s">
        <v>52</v>
      </c>
      <c r="M29435" t="s">
        <v>49</v>
      </c>
      <c r="N29435"/>
      <c r="O29435"/>
      <c r="P29435" t="s">
        <v>154</v>
      </c>
      <c r="Q29435" t="s">
        <v>47</v>
      </c>
      <c r="R29435" t="s">
        <v>155</v>
      </c>
      <c r="S29435" t="s">
        <v>48</v>
      </c>
      <c r="T29435" t="s">
        <v>49</v>
      </c>
      <c r="U29435" t="s">
        <v>48</v>
      </c>
      <c r="V29435" t="s">
        <v>54</v>
      </c>
      <c r="W29435" t="s">
        <v>47</v>
      </c>
      <c r="X29435" t="s">
        <v>54</v>
      </c>
      <c r="Y29435" t="s">
        <v>55</v>
      </c>
      <c r="Z29435" t="s">
        <v>49</v>
      </c>
      <c r="AA29435" t="s">
        <v>55</v>
      </c>
      <c r="AB29435" t="s">
        <v>141</v>
      </c>
      <c r="AC29435" t="s">
        <v>47</v>
      </c>
      <c r="AD29435"/>
      <c r="AE29435" t="s">
        <v>90</v>
      </c>
      <c r="AF29435"/>
      <c r="AG29435" t="s">
        <v>365</v>
      </c>
      <c r="AH29435" t="s">
        <v>47</v>
      </c>
      <c r="AI29435" t="s">
        <v>47</v>
      </c>
      <c r="AJ29435"/>
      <c r="AK29435" t="s">
        <v>49</v>
      </c>
      <c r="AL29435" t="s">
        <v>49</v>
      </c>
      <c r="AM29435" t="s">
        <v>62</v>
      </c>
      <c r="AN29435" t="s">
        <v>94</v>
      </c>
      <c r="AO29435" t="n">
        <v>0.1</v>
      </c>
      <c r="AP29435" t="n">
        <v>0.64</v>
      </c>
      <c r="AQ29435" t="n">
        <v>15.12</v>
      </c>
      <c r="AR29435" t="n">
        <v>0.307</v>
      </c>
      <c r="AS29435" t="n">
        <v>2.99</v>
      </c>
      <c r="AT29435" t="n">
        <v>2.3</v>
      </c>
    </row>
    <row r="29436">
      <c r="A29436" t="n">
        <v>35626</v>
      </c>
      <c r="B29436" t="s">
        <v>72</v>
      </c>
      <c r="C29436" t="s">
        <v>47</v>
      </c>
      <c r="D29436" t="s">
        <v>47</v>
      </c>
      <c r="E29436" t="s">
        <v>48</v>
      </c>
      <c r="F29436" t="s">
        <v>49</v>
      </c>
      <c r="G29436" t="s">
        <v>49</v>
      </c>
      <c r="H29436" t="s">
        <v>73</v>
      </c>
      <c r="I29436" t="s">
        <v>48</v>
      </c>
      <c r="J29436" t="s">
        <v>64</v>
      </c>
      <c r="K29436" t="s">
        <v>47</v>
      </c>
      <c r="L29436" t="s">
        <v>52</v>
      </c>
      <c r="M29436" t="s">
        <v>49</v>
      </c>
      <c r="N29436"/>
      <c r="O29436"/>
      <c r="P29436" t="s">
        <v>154</v>
      </c>
      <c r="Q29436" t="s">
        <v>47</v>
      </c>
      <c r="R29436" t="s">
        <v>155</v>
      </c>
      <c r="S29436" t="s">
        <v>48</v>
      </c>
      <c r="T29436" t="s">
        <v>49</v>
      </c>
      <c r="U29436" t="s">
        <v>48</v>
      </c>
      <c r="V29436" t="s">
        <v>54</v>
      </c>
      <c r="W29436" t="s">
        <v>47</v>
      </c>
      <c r="X29436" t="s">
        <v>54</v>
      </c>
      <c r="Y29436" t="s">
        <v>55</v>
      </c>
      <c r="Z29436" t="s">
        <v>49</v>
      </c>
      <c r="AA29436" t="s">
        <v>55</v>
      </c>
      <c r="AB29436" t="s">
        <v>141</v>
      </c>
      <c r="AC29436" t="s">
        <v>47</v>
      </c>
      <c r="AD29436"/>
      <c r="AE29436" t="s">
        <v>90</v>
      </c>
      <c r="AF29436"/>
      <c r="AG29436" t="s">
        <v>365</v>
      </c>
      <c r="AH29436" t="s">
        <v>47</v>
      </c>
      <c r="AI29436" t="s">
        <v>47</v>
      </c>
      <c r="AJ29436"/>
      <c r="AK29436" t="s">
        <v>49</v>
      </c>
      <c r="AL29436" t="s">
        <v>49</v>
      </c>
      <c r="AM29436" t="s">
        <v>62</v>
      </c>
      <c r="AN29436" t="s">
        <v>94</v>
      </c>
      <c r="AO29436" t="n">
        <v>0.1</v>
      </c>
      <c r="AP29436" t="n">
        <v>0.84</v>
      </c>
      <c r="AQ29436" t="n">
        <v>16.16</v>
      </c>
      <c r="AR29436" t="n">
        <v>0.355</v>
      </c>
      <c r="AS29436" t="n">
        <v>4.85</v>
      </c>
      <c r="AT29436" t="n">
        <v>2.3</v>
      </c>
    </row>
    <row r="29437">
      <c r="A29437" t="n">
        <v>35627</v>
      </c>
      <c r="B29437" t="s">
        <v>72</v>
      </c>
      <c r="C29437" t="s">
        <v>47</v>
      </c>
      <c r="D29437" t="s">
        <v>47</v>
      </c>
      <c r="E29437" t="s">
        <v>48</v>
      </c>
      <c r="F29437" t="s">
        <v>49</v>
      </c>
      <c r="G29437" t="s">
        <v>49</v>
      </c>
      <c r="H29437" t="s">
        <v>73</v>
      </c>
      <c r="I29437" t="s">
        <v>48</v>
      </c>
      <c r="J29437" t="s">
        <v>64</v>
      </c>
      <c r="K29437" t="s">
        <v>47</v>
      </c>
      <c r="L29437" t="s">
        <v>52</v>
      </c>
      <c r="M29437" t="s">
        <v>49</v>
      </c>
      <c r="N29437"/>
      <c r="O29437"/>
      <c r="P29437" t="s">
        <v>154</v>
      </c>
      <c r="Q29437" t="s">
        <v>47</v>
      </c>
      <c r="R29437" t="s">
        <v>155</v>
      </c>
      <c r="S29437" t="s">
        <v>48</v>
      </c>
      <c r="T29437" t="s">
        <v>49</v>
      </c>
      <c r="U29437" t="s">
        <v>48</v>
      </c>
      <c r="V29437" t="s">
        <v>54</v>
      </c>
      <c r="W29437" t="s">
        <v>47</v>
      </c>
      <c r="X29437" t="s">
        <v>54</v>
      </c>
      <c r="Y29437" t="s">
        <v>55</v>
      </c>
      <c r="Z29437" t="s">
        <v>49</v>
      </c>
      <c r="AA29437" t="s">
        <v>55</v>
      </c>
      <c r="AB29437" t="s">
        <v>141</v>
      </c>
      <c r="AC29437" t="s">
        <v>47</v>
      </c>
      <c r="AD29437"/>
      <c r="AE29437" t="s">
        <v>90</v>
      </c>
      <c r="AF29437"/>
      <c r="AG29437" t="s">
        <v>365</v>
      </c>
      <c r="AH29437" t="s">
        <v>47</v>
      </c>
      <c r="AI29437" t="s">
        <v>47</v>
      </c>
      <c r="AJ29437"/>
      <c r="AK29437" t="s">
        <v>49</v>
      </c>
      <c r="AL29437" t="s">
        <v>49</v>
      </c>
      <c r="AM29437" t="s">
        <v>62</v>
      </c>
      <c r="AN29437" t="s">
        <v>94</v>
      </c>
      <c r="AO29437" t="n">
        <v>0.1</v>
      </c>
      <c r="AP29437" t="n">
        <v>0.74</v>
      </c>
      <c r="AQ29437" t="n">
        <v>16.55</v>
      </c>
      <c r="AR29437" t="n">
        <v>0.349</v>
      </c>
      <c r="AS29437" t="n">
        <v>4.29</v>
      </c>
      <c r="AT29437" t="n">
        <v>2.3</v>
      </c>
    </row>
    <row r="29438">
      <c r="A29438" t="n">
        <v>35628</v>
      </c>
      <c r="B29438" t="s">
        <v>72</v>
      </c>
      <c r="C29438" t="s">
        <v>47</v>
      </c>
      <c r="D29438" t="s">
        <v>47</v>
      </c>
      <c r="E29438" t="s">
        <v>48</v>
      </c>
      <c r="F29438" t="s">
        <v>49</v>
      </c>
      <c r="G29438" t="s">
        <v>49</v>
      </c>
      <c r="H29438" t="s">
        <v>73</v>
      </c>
      <c r="I29438" t="s">
        <v>48</v>
      </c>
      <c r="J29438" t="s">
        <v>51</v>
      </c>
      <c r="K29438" t="s">
        <v>47</v>
      </c>
      <c r="L29438" t="s">
        <v>52</v>
      </c>
      <c r="M29438" t="s">
        <v>49</v>
      </c>
      <c r="N29438"/>
      <c r="O29438"/>
      <c r="P29438" t="s">
        <v>433</v>
      </c>
      <c r="Q29438" t="s">
        <v>47</v>
      </c>
      <c r="R29438" t="s">
        <v>219</v>
      </c>
      <c r="S29438" t="s">
        <v>48</v>
      </c>
      <c r="T29438" t="s">
        <v>49</v>
      </c>
      <c r="U29438" t="s">
        <v>48</v>
      </c>
      <c r="V29438"/>
      <c r="W29438" t="s">
        <v>47</v>
      </c>
      <c r="X29438" t="s">
        <v>77</v>
      </c>
      <c r="Y29438"/>
      <c r="Z29438" t="s">
        <v>49</v>
      </c>
      <c r="AA29438"/>
      <c r="AB29438" t="s">
        <v>89</v>
      </c>
      <c r="AC29438" t="s">
        <v>47</v>
      </c>
      <c r="AD29438" t="s">
        <v>104</v>
      </c>
      <c r="AE29438" t="s">
        <v>58</v>
      </c>
      <c r="AF29438"/>
      <c r="AG29438" t="s">
        <v>537</v>
      </c>
      <c r="AH29438" t="s">
        <v>47</v>
      </c>
      <c r="AI29438" t="s">
        <v>47</v>
      </c>
      <c r="AJ29438" t="s">
        <v>114</v>
      </c>
      <c r="AK29438" t="s">
        <v>49</v>
      </c>
      <c r="AL29438" t="s">
        <v>49</v>
      </c>
      <c r="AM29438" t="s">
        <v>62</v>
      </c>
      <c r="AN29438" t="s">
        <v>63</v>
      </c>
      <c r="AO29438" t="n">
        <v>0.09</v>
      </c>
      <c r="AP29438" t="n">
        <v>0.96</v>
      </c>
      <c r="AQ29438" t="n">
        <v>20.41</v>
      </c>
      <c r="AR29438" t="n">
        <v>0.45</v>
      </c>
      <c r="AS29438" t="n">
        <v>8.92</v>
      </c>
      <c r="AT29438" t="n">
        <v>1.59</v>
      </c>
    </row>
    <row r="29439">
      <c r="A29439" t="n">
        <v>35629</v>
      </c>
      <c r="B29439" t="s">
        <v>72</v>
      </c>
      <c r="C29439" t="s">
        <v>47</v>
      </c>
      <c r="D29439" t="s">
        <v>47</v>
      </c>
      <c r="E29439" t="s">
        <v>48</v>
      </c>
      <c r="F29439" t="s">
        <v>49</v>
      </c>
      <c r="G29439" t="s">
        <v>49</v>
      </c>
      <c r="H29439" t="s">
        <v>73</v>
      </c>
      <c r="I29439" t="s">
        <v>48</v>
      </c>
      <c r="J29439" t="s">
        <v>51</v>
      </c>
      <c r="K29439" t="s">
        <v>47</v>
      </c>
      <c r="L29439" t="s">
        <v>52</v>
      </c>
      <c r="M29439" t="s">
        <v>49</v>
      </c>
      <c r="N29439"/>
      <c r="O29439"/>
      <c r="P29439" t="s">
        <v>433</v>
      </c>
      <c r="Q29439" t="s">
        <v>47</v>
      </c>
      <c r="R29439" t="s">
        <v>219</v>
      </c>
      <c r="S29439" t="s">
        <v>48</v>
      </c>
      <c r="T29439" t="s">
        <v>49</v>
      </c>
      <c r="U29439" t="s">
        <v>48</v>
      </c>
      <c r="V29439"/>
      <c r="W29439" t="s">
        <v>47</v>
      </c>
      <c r="X29439" t="s">
        <v>77</v>
      </c>
      <c r="Y29439"/>
      <c r="Z29439" t="s">
        <v>49</v>
      </c>
      <c r="AA29439"/>
      <c r="AB29439" t="s">
        <v>89</v>
      </c>
      <c r="AC29439" t="s">
        <v>47</v>
      </c>
      <c r="AD29439" t="s">
        <v>104</v>
      </c>
      <c r="AE29439" t="s">
        <v>58</v>
      </c>
      <c r="AF29439"/>
      <c r="AG29439" t="s">
        <v>537</v>
      </c>
      <c r="AH29439" t="s">
        <v>47</v>
      </c>
      <c r="AI29439" t="s">
        <v>47</v>
      </c>
      <c r="AJ29439" t="s">
        <v>91</v>
      </c>
      <c r="AK29439" t="s">
        <v>49</v>
      </c>
      <c r="AL29439" t="s">
        <v>49</v>
      </c>
      <c r="AM29439" t="s">
        <v>62</v>
      </c>
      <c r="AN29439" t="s">
        <v>63</v>
      </c>
      <c r="AO29439" t="n">
        <v>0.09</v>
      </c>
      <c r="AP29439" t="n">
        <v>0.99</v>
      </c>
      <c r="AQ29439" t="n">
        <v>20.67</v>
      </c>
      <c r="AR29439" t="n">
        <v>0.65</v>
      </c>
      <c r="AS29439" t="n">
        <v>13.3</v>
      </c>
      <c r="AT29439" t="n">
        <v>1.59</v>
      </c>
    </row>
    <row r="29440">
      <c r="A29440" t="n">
        <v>35630</v>
      </c>
      <c r="B29440" t="s">
        <v>72</v>
      </c>
      <c r="C29440" t="s">
        <v>47</v>
      </c>
      <c r="D29440" t="s">
        <v>47</v>
      </c>
      <c r="E29440" t="s">
        <v>48</v>
      </c>
      <c r="F29440" t="s">
        <v>49</v>
      </c>
      <c r="G29440" t="s">
        <v>49</v>
      </c>
      <c r="H29440" t="s">
        <v>73</v>
      </c>
      <c r="I29440" t="s">
        <v>48</v>
      </c>
      <c r="J29440" t="s">
        <v>51</v>
      </c>
      <c r="K29440" t="s">
        <v>47</v>
      </c>
      <c r="L29440" t="s">
        <v>52</v>
      </c>
      <c r="M29440" t="s">
        <v>49</v>
      </c>
      <c r="N29440"/>
      <c r="O29440"/>
      <c r="P29440" t="s">
        <v>433</v>
      </c>
      <c r="Q29440" t="s">
        <v>47</v>
      </c>
      <c r="R29440" t="s">
        <v>219</v>
      </c>
      <c r="S29440" t="s">
        <v>48</v>
      </c>
      <c r="T29440" t="s">
        <v>49</v>
      </c>
      <c r="U29440" t="s">
        <v>48</v>
      </c>
      <c r="V29440"/>
      <c r="W29440" t="s">
        <v>47</v>
      </c>
      <c r="X29440" t="s">
        <v>77</v>
      </c>
      <c r="Y29440"/>
      <c r="Z29440" t="s">
        <v>49</v>
      </c>
      <c r="AA29440"/>
      <c r="AB29440" t="s">
        <v>89</v>
      </c>
      <c r="AC29440" t="s">
        <v>47</v>
      </c>
      <c r="AD29440" t="s">
        <v>104</v>
      </c>
      <c r="AE29440" t="s">
        <v>58</v>
      </c>
      <c r="AF29440"/>
      <c r="AG29440" t="s">
        <v>537</v>
      </c>
      <c r="AH29440" t="s">
        <v>47</v>
      </c>
      <c r="AI29440" t="s">
        <v>47</v>
      </c>
      <c r="AJ29440" t="s">
        <v>84</v>
      </c>
      <c r="AK29440" t="s">
        <v>49</v>
      </c>
      <c r="AL29440" t="s">
        <v>49</v>
      </c>
      <c r="AM29440" t="s">
        <v>62</v>
      </c>
      <c r="AN29440" t="s">
        <v>63</v>
      </c>
      <c r="AO29440" t="n">
        <v>0.09</v>
      </c>
      <c r="AP29440" t="n">
        <v>0.97</v>
      </c>
      <c r="AQ29440" t="n">
        <v>20.38</v>
      </c>
      <c r="AR29440" t="n">
        <v>0.63</v>
      </c>
      <c r="AS29440" t="n">
        <v>12.46</v>
      </c>
      <c r="AT29440" t="n">
        <v>1.59</v>
      </c>
    </row>
    <row r="29441">
      <c r="A29441" t="n">
        <v>35631</v>
      </c>
      <c r="B29441" t="s">
        <v>72</v>
      </c>
      <c r="C29441" t="s">
        <v>47</v>
      </c>
      <c r="D29441" t="s">
        <v>47</v>
      </c>
      <c r="E29441" t="s">
        <v>48</v>
      </c>
      <c r="F29441" t="s">
        <v>49</v>
      </c>
      <c r="G29441" t="s">
        <v>49</v>
      </c>
      <c r="H29441" t="s">
        <v>73</v>
      </c>
      <c r="I29441" t="s">
        <v>48</v>
      </c>
      <c r="J29441" t="s">
        <v>51</v>
      </c>
      <c r="K29441" t="s">
        <v>47</v>
      </c>
      <c r="L29441" t="s">
        <v>52</v>
      </c>
      <c r="M29441" t="s">
        <v>49</v>
      </c>
      <c r="N29441"/>
      <c r="O29441"/>
      <c r="P29441" t="s">
        <v>433</v>
      </c>
      <c r="Q29441" t="s">
        <v>47</v>
      </c>
      <c r="R29441" t="s">
        <v>219</v>
      </c>
      <c r="S29441" t="s">
        <v>48</v>
      </c>
      <c r="T29441" t="s">
        <v>49</v>
      </c>
      <c r="U29441" t="s">
        <v>48</v>
      </c>
      <c r="V29441"/>
      <c r="W29441" t="s">
        <v>47</v>
      </c>
      <c r="X29441" t="s">
        <v>77</v>
      </c>
      <c r="Y29441"/>
      <c r="Z29441" t="s">
        <v>49</v>
      </c>
      <c r="AA29441"/>
      <c r="AB29441" t="s">
        <v>89</v>
      </c>
      <c r="AC29441" t="s">
        <v>47</v>
      </c>
      <c r="AD29441" t="s">
        <v>104</v>
      </c>
      <c r="AE29441" t="s">
        <v>58</v>
      </c>
      <c r="AF29441"/>
      <c r="AG29441" t="s">
        <v>537</v>
      </c>
      <c r="AH29441" t="s">
        <v>47</v>
      </c>
      <c r="AI29441" t="s">
        <v>47</v>
      </c>
      <c r="AJ29441" t="s">
        <v>54</v>
      </c>
      <c r="AK29441" t="s">
        <v>49</v>
      </c>
      <c r="AL29441" t="s">
        <v>49</v>
      </c>
      <c r="AM29441" t="s">
        <v>62</v>
      </c>
      <c r="AN29441" t="s">
        <v>63</v>
      </c>
      <c r="AO29441" t="n">
        <v>0.09</v>
      </c>
      <c r="AP29441" t="n">
        <v>0.91</v>
      </c>
      <c r="AQ29441" t="n">
        <v>19.37</v>
      </c>
      <c r="AR29441" t="n">
        <v>0.55</v>
      </c>
      <c r="AS29441" t="n">
        <v>9.77</v>
      </c>
      <c r="AT29441" t="n">
        <v>1.59</v>
      </c>
    </row>
    <row r="29442">
      <c r="A29442" t="n">
        <v>35632</v>
      </c>
      <c r="B29442" t="s">
        <v>72</v>
      </c>
      <c r="C29442" t="s">
        <v>47</v>
      </c>
      <c r="D29442" t="s">
        <v>47</v>
      </c>
      <c r="E29442" t="s">
        <v>48</v>
      </c>
      <c r="F29442" t="s">
        <v>49</v>
      </c>
      <c r="G29442" t="s">
        <v>49</v>
      </c>
      <c r="H29442" t="s">
        <v>73</v>
      </c>
      <c r="I29442" t="s">
        <v>48</v>
      </c>
      <c r="J29442" t="s">
        <v>51</v>
      </c>
      <c r="K29442" t="s">
        <v>47</v>
      </c>
      <c r="L29442" t="s">
        <v>52</v>
      </c>
      <c r="M29442" t="s">
        <v>49</v>
      </c>
      <c r="N29442"/>
      <c r="O29442"/>
      <c r="P29442" t="s">
        <v>433</v>
      </c>
      <c r="Q29442" t="s">
        <v>47</v>
      </c>
      <c r="R29442" t="s">
        <v>219</v>
      </c>
      <c r="S29442" t="s">
        <v>48</v>
      </c>
      <c r="T29442" t="s">
        <v>49</v>
      </c>
      <c r="U29442" t="s">
        <v>48</v>
      </c>
      <c r="V29442"/>
      <c r="W29442" t="s">
        <v>47</v>
      </c>
      <c r="X29442" t="s">
        <v>77</v>
      </c>
      <c r="Y29442"/>
      <c r="Z29442" t="s">
        <v>49</v>
      </c>
      <c r="AA29442"/>
      <c r="AB29442" t="s">
        <v>89</v>
      </c>
      <c r="AC29442" t="s">
        <v>47</v>
      </c>
      <c r="AD29442" t="s">
        <v>104</v>
      </c>
      <c r="AE29442" t="s">
        <v>58</v>
      </c>
      <c r="AF29442"/>
      <c r="AG29442" t="s">
        <v>537</v>
      </c>
      <c r="AH29442" t="s">
        <v>47</v>
      </c>
      <c r="AI29442" t="s">
        <v>47</v>
      </c>
      <c r="AJ29442" t="s">
        <v>104</v>
      </c>
      <c r="AK29442" t="s">
        <v>49</v>
      </c>
      <c r="AL29442" t="s">
        <v>49</v>
      </c>
      <c r="AM29442" t="s">
        <v>62</v>
      </c>
      <c r="AN29442" t="s">
        <v>63</v>
      </c>
      <c r="AO29442" t="n">
        <v>0.09</v>
      </c>
      <c r="AP29442" t="n">
        <v>0.93</v>
      </c>
      <c r="AQ29442" t="n">
        <v>17.06</v>
      </c>
      <c r="AR29442" t="n">
        <v>0.54</v>
      </c>
      <c r="AS29442" t="n">
        <v>8.76</v>
      </c>
      <c r="AT29442" t="n">
        <v>1.59</v>
      </c>
    </row>
    <row r="29443">
      <c r="A29443" t="n">
        <v>35633</v>
      </c>
      <c r="B29443" t="s">
        <v>72</v>
      </c>
      <c r="C29443" t="s">
        <v>47</v>
      </c>
      <c r="D29443" t="s">
        <v>47</v>
      </c>
      <c r="E29443" t="s">
        <v>48</v>
      </c>
      <c r="F29443" t="s">
        <v>49</v>
      </c>
      <c r="G29443" t="s">
        <v>49</v>
      </c>
      <c r="H29443" t="s">
        <v>73</v>
      </c>
      <c r="I29443" t="s">
        <v>48</v>
      </c>
      <c r="J29443" t="s">
        <v>51</v>
      </c>
      <c r="K29443" t="s">
        <v>47</v>
      </c>
      <c r="L29443" t="s">
        <v>52</v>
      </c>
      <c r="M29443" t="s">
        <v>49</v>
      </c>
      <c r="N29443"/>
      <c r="O29443"/>
      <c r="P29443" t="s">
        <v>433</v>
      </c>
      <c r="Q29443" t="s">
        <v>47</v>
      </c>
      <c r="R29443" t="s">
        <v>219</v>
      </c>
      <c r="S29443" t="s">
        <v>48</v>
      </c>
      <c r="T29443" t="s">
        <v>49</v>
      </c>
      <c r="U29443" t="s">
        <v>48</v>
      </c>
      <c r="V29443"/>
      <c r="W29443" t="s">
        <v>47</v>
      </c>
      <c r="X29443" t="s">
        <v>77</v>
      </c>
      <c r="Y29443"/>
      <c r="Z29443" t="s">
        <v>49</v>
      </c>
      <c r="AA29443"/>
      <c r="AB29443" t="s">
        <v>89</v>
      </c>
      <c r="AC29443" t="s">
        <v>47</v>
      </c>
      <c r="AD29443" t="s">
        <v>104</v>
      </c>
      <c r="AE29443" t="s">
        <v>58</v>
      </c>
      <c r="AF29443"/>
      <c r="AG29443" t="s">
        <v>537</v>
      </c>
      <c r="AH29443" t="s">
        <v>47</v>
      </c>
      <c r="AI29443" t="s">
        <v>47</v>
      </c>
      <c r="AJ29443" t="s">
        <v>91</v>
      </c>
      <c r="AK29443" t="s">
        <v>49</v>
      </c>
      <c r="AL29443" t="s">
        <v>49</v>
      </c>
      <c r="AM29443" t="s">
        <v>182</v>
      </c>
      <c r="AN29443" t="s">
        <v>94</v>
      </c>
      <c r="AO29443" t="n">
        <v>0.09</v>
      </c>
      <c r="AP29443" t="n">
        <v>0.94</v>
      </c>
      <c r="AQ29443" t="n">
        <v>17.65</v>
      </c>
      <c r="AR29443" t="n">
        <v>0.6</v>
      </c>
      <c r="AS29443" t="n">
        <v>9.93</v>
      </c>
      <c r="AT29443" t="n">
        <v>1.59</v>
      </c>
    </row>
    <row r="29444">
      <c r="A29444" t="n">
        <v>35634</v>
      </c>
      <c r="B29444" t="s">
        <v>72</v>
      </c>
      <c r="C29444" t="s">
        <v>47</v>
      </c>
      <c r="D29444" t="s">
        <v>47</v>
      </c>
      <c r="E29444" t="s">
        <v>48</v>
      </c>
      <c r="F29444" t="s">
        <v>49</v>
      </c>
      <c r="G29444" t="s">
        <v>49</v>
      </c>
      <c r="H29444" t="s">
        <v>73</v>
      </c>
      <c r="I29444" t="s">
        <v>48</v>
      </c>
      <c r="J29444" t="s">
        <v>51</v>
      </c>
      <c r="K29444" t="s">
        <v>47</v>
      </c>
      <c r="L29444" t="s">
        <v>52</v>
      </c>
      <c r="M29444" t="s">
        <v>49</v>
      </c>
      <c r="N29444"/>
      <c r="O29444"/>
      <c r="P29444" t="s">
        <v>53</v>
      </c>
      <c r="Q29444" t="s">
        <v>83</v>
      </c>
      <c r="R29444" t="s">
        <v>47</v>
      </c>
      <c r="S29444" t="s">
        <v>103</v>
      </c>
      <c r="T29444" t="s">
        <v>241</v>
      </c>
      <c r="U29444" t="s">
        <v>49</v>
      </c>
      <c r="V29444" t="s">
        <v>54</v>
      </c>
      <c r="W29444" t="s">
        <v>47</v>
      </c>
      <c r="X29444" t="s">
        <v>47</v>
      </c>
      <c r="Y29444" t="s">
        <v>55</v>
      </c>
      <c r="Z29444" t="s">
        <v>49</v>
      </c>
      <c r="AA29444" t="s">
        <v>49</v>
      </c>
      <c r="AB29444" t="s">
        <v>330</v>
      </c>
      <c r="AC29444" t="s">
        <v>777</v>
      </c>
      <c r="AD29444"/>
      <c r="AE29444" t="s">
        <v>58</v>
      </c>
      <c r="AF29444" t="s">
        <v>217</v>
      </c>
      <c r="AG29444" t="s">
        <v>59</v>
      </c>
      <c r="AH29444" t="s">
        <v>60</v>
      </c>
      <c r="AI29444" t="s">
        <v>47</v>
      </c>
      <c r="AJ29444" t="s">
        <v>114</v>
      </c>
      <c r="AK29444" t="s">
        <v>217</v>
      </c>
      <c r="AL29444" t="s">
        <v>49</v>
      </c>
      <c r="AM29444" t="s">
        <v>62</v>
      </c>
      <c r="AN29444" t="s">
        <v>63</v>
      </c>
      <c r="AO29444" t="n">
        <v>0.25</v>
      </c>
      <c r="AP29444" t="n">
        <v>0.99</v>
      </c>
      <c r="AQ29444" t="n">
        <v>22.74</v>
      </c>
      <c r="AR29444" t="n">
        <v>0.727</v>
      </c>
      <c r="AS29444" t="n">
        <v>16.4</v>
      </c>
      <c r="AT29444" t="n">
        <v>1.59</v>
      </c>
    </row>
    <row r="29445">
      <c r="A29445" t="n">
        <v>35635</v>
      </c>
      <c r="B29445" t="s">
        <v>72</v>
      </c>
      <c r="C29445" t="s">
        <v>47</v>
      </c>
      <c r="D29445" t="s">
        <v>47</v>
      </c>
      <c r="E29445" t="s">
        <v>48</v>
      </c>
      <c r="F29445" t="s">
        <v>49</v>
      </c>
      <c r="G29445" t="s">
        <v>49</v>
      </c>
      <c r="H29445" t="s">
        <v>73</v>
      </c>
      <c r="I29445" t="s">
        <v>48</v>
      </c>
      <c r="J29445" t="s">
        <v>51</v>
      </c>
      <c r="K29445" t="s">
        <v>47</v>
      </c>
      <c r="L29445" t="s">
        <v>52</v>
      </c>
      <c r="M29445" t="s">
        <v>49</v>
      </c>
      <c r="N29445"/>
      <c r="O29445"/>
      <c r="P29445" t="s">
        <v>53</v>
      </c>
      <c r="Q29445" t="s">
        <v>83</v>
      </c>
      <c r="R29445" t="s">
        <v>47</v>
      </c>
      <c r="S29445" t="s">
        <v>103</v>
      </c>
      <c r="T29445" t="s">
        <v>241</v>
      </c>
      <c r="U29445" t="s">
        <v>49</v>
      </c>
      <c r="V29445" t="s">
        <v>54</v>
      </c>
      <c r="W29445" t="s">
        <v>47</v>
      </c>
      <c r="X29445" t="s">
        <v>47</v>
      </c>
      <c r="Y29445" t="s">
        <v>55</v>
      </c>
      <c r="Z29445" t="s">
        <v>49</v>
      </c>
      <c r="AA29445" t="s">
        <v>49</v>
      </c>
      <c r="AB29445" t="s">
        <v>330</v>
      </c>
      <c r="AC29445" t="s">
        <v>777</v>
      </c>
      <c r="AD29445"/>
      <c r="AE29445" t="s">
        <v>58</v>
      </c>
      <c r="AF29445" t="s">
        <v>217</v>
      </c>
      <c r="AG29445" t="s">
        <v>59</v>
      </c>
      <c r="AH29445" t="s">
        <v>60</v>
      </c>
      <c r="AI29445" t="s">
        <v>47</v>
      </c>
      <c r="AJ29445" t="s">
        <v>114</v>
      </c>
      <c r="AK29445" t="s">
        <v>217</v>
      </c>
      <c r="AL29445" t="s">
        <v>49</v>
      </c>
      <c r="AM29445" t="s">
        <v>62</v>
      </c>
      <c r="AN29445" t="s">
        <v>1149</v>
      </c>
      <c r="AO29445" t="n">
        <v>0.25</v>
      </c>
      <c r="AP29445" t="n">
        <v>0.974</v>
      </c>
      <c r="AQ29445" t="n">
        <v>18.6</v>
      </c>
      <c r="AR29445" t="n">
        <v>0.743</v>
      </c>
      <c r="AS29445" t="n">
        <v>13.46</v>
      </c>
      <c r="AT29445" t="n">
        <v>1.59</v>
      </c>
    </row>
    <row r="29446">
      <c r="A29446" t="n">
        <v>35636</v>
      </c>
      <c r="B29446" t="s">
        <v>72</v>
      </c>
      <c r="C29446" t="s">
        <v>47</v>
      </c>
      <c r="D29446" t="s">
        <v>47</v>
      </c>
      <c r="E29446" t="s">
        <v>48</v>
      </c>
      <c r="F29446" t="s">
        <v>49</v>
      </c>
      <c r="G29446" t="s">
        <v>49</v>
      </c>
      <c r="H29446" t="s">
        <v>73</v>
      </c>
      <c r="I29446" t="s">
        <v>48</v>
      </c>
      <c r="J29446" t="s">
        <v>51</v>
      </c>
      <c r="K29446" t="s">
        <v>47</v>
      </c>
      <c r="L29446" t="s">
        <v>52</v>
      </c>
      <c r="M29446" t="s">
        <v>49</v>
      </c>
      <c r="N29446"/>
      <c r="O29446"/>
      <c r="P29446" t="s">
        <v>53</v>
      </c>
      <c r="Q29446" t="s">
        <v>83</v>
      </c>
      <c r="R29446" t="s">
        <v>47</v>
      </c>
      <c r="S29446" t="s">
        <v>103</v>
      </c>
      <c r="T29446" t="s">
        <v>241</v>
      </c>
      <c r="U29446" t="s">
        <v>49</v>
      </c>
      <c r="V29446" t="s">
        <v>54</v>
      </c>
      <c r="W29446" t="s">
        <v>47</v>
      </c>
      <c r="X29446" t="s">
        <v>47</v>
      </c>
      <c r="Y29446" t="s">
        <v>55</v>
      </c>
      <c r="Z29446" t="s">
        <v>49</v>
      </c>
      <c r="AA29446" t="s">
        <v>49</v>
      </c>
      <c r="AB29446" t="s">
        <v>330</v>
      </c>
      <c r="AC29446" t="s">
        <v>777</v>
      </c>
      <c r="AD29446"/>
      <c r="AE29446" t="s">
        <v>58</v>
      </c>
      <c r="AF29446" t="s">
        <v>217</v>
      </c>
      <c r="AG29446" t="s">
        <v>59</v>
      </c>
      <c r="AH29446" t="s">
        <v>60</v>
      </c>
      <c r="AI29446" t="s">
        <v>47</v>
      </c>
      <c r="AJ29446" t="s">
        <v>114</v>
      </c>
      <c r="AK29446" t="s">
        <v>217</v>
      </c>
      <c r="AL29446" t="s">
        <v>49</v>
      </c>
      <c r="AM29446" t="s">
        <v>3850</v>
      </c>
      <c r="AN29446" t="s">
        <v>1149</v>
      </c>
      <c r="AO29446" t="n">
        <v>0.25</v>
      </c>
      <c r="AP29446" t="n">
        <v>1.013</v>
      </c>
      <c r="AQ29446" t="n">
        <v>17.9</v>
      </c>
      <c r="AR29446" t="n">
        <v>0.751</v>
      </c>
      <c r="AS29446" t="n">
        <v>13.61</v>
      </c>
      <c r="AT29446" t="n">
        <v>1.59</v>
      </c>
    </row>
    <row r="29447">
      <c r="A29447" t="n">
        <v>35637</v>
      </c>
      <c r="B29447" t="s">
        <v>72</v>
      </c>
      <c r="C29447" t="s">
        <v>47</v>
      </c>
      <c r="D29447" t="s">
        <v>47</v>
      </c>
      <c r="E29447" t="s">
        <v>48</v>
      </c>
      <c r="F29447" t="s">
        <v>49</v>
      </c>
      <c r="G29447" t="s">
        <v>49</v>
      </c>
      <c r="H29447" t="s">
        <v>73</v>
      </c>
      <c r="I29447" t="s">
        <v>48</v>
      </c>
      <c r="J29447" t="s">
        <v>51</v>
      </c>
      <c r="K29447" t="s">
        <v>47</v>
      </c>
      <c r="L29447" t="s">
        <v>52</v>
      </c>
      <c r="M29447" t="s">
        <v>49</v>
      </c>
      <c r="N29447" t="s">
        <v>74</v>
      </c>
      <c r="O29447"/>
      <c r="P29447" t="s">
        <v>53</v>
      </c>
      <c r="Q29447" t="s">
        <v>47</v>
      </c>
      <c r="R29447" t="s">
        <v>47</v>
      </c>
      <c r="S29447" t="s">
        <v>48</v>
      </c>
      <c r="T29447" t="s">
        <v>49</v>
      </c>
      <c r="U29447" t="s">
        <v>49</v>
      </c>
      <c r="V29447" t="s">
        <v>54</v>
      </c>
      <c r="W29447" t="s">
        <v>47</v>
      </c>
      <c r="X29447" t="s">
        <v>47</v>
      </c>
      <c r="Y29447" t="s">
        <v>104</v>
      </c>
      <c r="Z29447" t="s">
        <v>49</v>
      </c>
      <c r="AA29447" t="s">
        <v>49</v>
      </c>
      <c r="AB29447" t="s">
        <v>56</v>
      </c>
      <c r="AC29447" t="s">
        <v>47</v>
      </c>
      <c r="AD29447" t="s">
        <v>54</v>
      </c>
      <c r="AE29447" t="s">
        <v>58</v>
      </c>
      <c r="AF29447" t="s">
        <v>217</v>
      </c>
      <c r="AG29447" t="s">
        <v>95</v>
      </c>
      <c r="AH29447" t="s">
        <v>47</v>
      </c>
      <c r="AI29447" t="s">
        <v>47</v>
      </c>
      <c r="AJ29447" t="s">
        <v>121</v>
      </c>
      <c r="AK29447" t="s">
        <v>49</v>
      </c>
      <c r="AL29447" t="s">
        <v>49</v>
      </c>
      <c r="AM29447" t="s">
        <v>62</v>
      </c>
      <c r="AN29447" t="s">
        <v>94</v>
      </c>
      <c r="AO29447" t="n">
        <v>0.1</v>
      </c>
      <c r="AP29447" t="n">
        <v>1.1</v>
      </c>
      <c r="AQ29447" t="n">
        <v>23.6</v>
      </c>
      <c r="AR29447" t="n">
        <v>0.66</v>
      </c>
      <c r="AS29447" t="n">
        <v>17.1</v>
      </c>
      <c r="AT29447" t="n">
        <v>1.6</v>
      </c>
    </row>
    <row r="29448">
      <c r="A29448" t="n">
        <v>35641</v>
      </c>
      <c r="B29448" t="s">
        <v>72</v>
      </c>
      <c r="C29448" t="s">
        <v>47</v>
      </c>
      <c r="D29448" t="s">
        <v>47</v>
      </c>
      <c r="E29448" t="s">
        <v>48</v>
      </c>
      <c r="F29448" t="s">
        <v>49</v>
      </c>
      <c r="G29448" t="s">
        <v>49</v>
      </c>
      <c r="H29448" t="s">
        <v>73</v>
      </c>
      <c r="I29448" t="s">
        <v>48</v>
      </c>
      <c r="J29448" t="s">
        <v>51</v>
      </c>
      <c r="K29448" t="s">
        <v>47</v>
      </c>
      <c r="L29448" t="s">
        <v>52</v>
      </c>
      <c r="M29448" t="s">
        <v>49</v>
      </c>
      <c r="N29448"/>
      <c r="O29448"/>
      <c r="P29448" t="s">
        <v>76</v>
      </c>
      <c r="Q29448" t="s">
        <v>1380</v>
      </c>
      <c r="R29448" t="s">
        <v>47</v>
      </c>
      <c r="S29448"/>
      <c r="T29448"/>
      <c r="U29448" t="s">
        <v>49</v>
      </c>
      <c r="V29448" t="s">
        <v>54</v>
      </c>
      <c r="W29448" t="s">
        <v>47</v>
      </c>
      <c r="X29448" t="s">
        <v>47</v>
      </c>
      <c r="Y29448" t="s">
        <v>158</v>
      </c>
      <c r="Z29448" t="s">
        <v>49</v>
      </c>
      <c r="AA29448" t="s">
        <v>49</v>
      </c>
      <c r="AB29448" t="s">
        <v>56</v>
      </c>
      <c r="AC29448" t="s">
        <v>47</v>
      </c>
      <c r="AD29448" t="s">
        <v>54</v>
      </c>
      <c r="AE29448" t="s">
        <v>143</v>
      </c>
      <c r="AF29448"/>
      <c r="AG29448" t="s">
        <v>2518</v>
      </c>
      <c r="AH29448" t="s">
        <v>129</v>
      </c>
      <c r="AI29448" t="s">
        <v>47</v>
      </c>
      <c r="AJ29448"/>
      <c r="AK29448" t="s">
        <v>105</v>
      </c>
      <c r="AL29448" t="s">
        <v>49</v>
      </c>
      <c r="AM29448" t="s">
        <v>62</v>
      </c>
      <c r="AN29448" t="s">
        <v>94</v>
      </c>
      <c r="AO29448" t="n">
        <v>0.12</v>
      </c>
      <c r="AP29448" t="n">
        <v>1</v>
      </c>
      <c r="AQ29448" t="n">
        <v>20</v>
      </c>
      <c r="AR29448" t="n">
        <v>0.75</v>
      </c>
      <c r="AS29448" t="n">
        <v>15.7</v>
      </c>
      <c r="AT29448" t="n">
        <v>1.6</v>
      </c>
    </row>
    <row r="29449">
      <c r="A29449" t="n">
        <v>35642</v>
      </c>
      <c r="B29449" t="s">
        <v>72</v>
      </c>
      <c r="C29449" t="s">
        <v>47</v>
      </c>
      <c r="D29449" t="s">
        <v>47</v>
      </c>
      <c r="E29449" t="s">
        <v>48</v>
      </c>
      <c r="F29449" t="s">
        <v>49</v>
      </c>
      <c r="G29449" t="s">
        <v>49</v>
      </c>
      <c r="H29449" t="s">
        <v>73</v>
      </c>
      <c r="I29449" t="s">
        <v>48</v>
      </c>
      <c r="J29449" t="s">
        <v>51</v>
      </c>
      <c r="K29449" t="s">
        <v>47</v>
      </c>
      <c r="L29449" t="s">
        <v>52</v>
      </c>
      <c r="M29449" t="s">
        <v>49</v>
      </c>
      <c r="N29449"/>
      <c r="O29449"/>
      <c r="P29449" t="s">
        <v>76</v>
      </c>
      <c r="Q29449" t="s">
        <v>1380</v>
      </c>
      <c r="R29449" t="s">
        <v>47</v>
      </c>
      <c r="S29449"/>
      <c r="T29449"/>
      <c r="U29449" t="s">
        <v>49</v>
      </c>
      <c r="V29449" t="s">
        <v>54</v>
      </c>
      <c r="W29449" t="s">
        <v>47</v>
      </c>
      <c r="X29449" t="s">
        <v>47</v>
      </c>
      <c r="Y29449" t="s">
        <v>158</v>
      </c>
      <c r="Z29449" t="s">
        <v>49</v>
      </c>
      <c r="AA29449" t="s">
        <v>49</v>
      </c>
      <c r="AB29449" t="s">
        <v>790</v>
      </c>
      <c r="AC29449" t="s">
        <v>3851</v>
      </c>
      <c r="AD29449" t="s">
        <v>54</v>
      </c>
      <c r="AE29449" t="s">
        <v>143</v>
      </c>
      <c r="AF29449"/>
      <c r="AG29449" t="s">
        <v>2518</v>
      </c>
      <c r="AH29449" t="s">
        <v>129</v>
      </c>
      <c r="AI29449" t="s">
        <v>47</v>
      </c>
      <c r="AJ29449"/>
      <c r="AK29449" t="s">
        <v>105</v>
      </c>
      <c r="AL29449" t="s">
        <v>49</v>
      </c>
      <c r="AM29449" t="s">
        <v>62</v>
      </c>
      <c r="AN29449" t="s">
        <v>94</v>
      </c>
      <c r="AO29449" t="n">
        <v>0.12</v>
      </c>
      <c r="AP29449" t="n">
        <v>1</v>
      </c>
      <c r="AQ29449" t="n">
        <v>20</v>
      </c>
      <c r="AR29449" t="n">
        <v>0.75</v>
      </c>
      <c r="AS29449" t="n">
        <v>15.7</v>
      </c>
      <c r="AT29449" t="n">
        <v>1.6</v>
      </c>
    </row>
    <row r="29450">
      <c r="A29450" t="n">
        <v>35643</v>
      </c>
      <c r="B29450" t="s">
        <v>72</v>
      </c>
      <c r="C29450" t="s">
        <v>47</v>
      </c>
      <c r="D29450" t="s">
        <v>47</v>
      </c>
      <c r="E29450" t="s">
        <v>48</v>
      </c>
      <c r="F29450" t="s">
        <v>49</v>
      </c>
      <c r="G29450" t="s">
        <v>49</v>
      </c>
      <c r="H29450" t="s">
        <v>73</v>
      </c>
      <c r="I29450" t="s">
        <v>48</v>
      </c>
      <c r="J29450" t="s">
        <v>51</v>
      </c>
      <c r="K29450" t="s">
        <v>47</v>
      </c>
      <c r="L29450" t="s">
        <v>52</v>
      </c>
      <c r="M29450" t="s">
        <v>49</v>
      </c>
      <c r="N29450"/>
      <c r="O29450"/>
      <c r="P29450" t="s">
        <v>76</v>
      </c>
      <c r="Q29450" t="s">
        <v>1380</v>
      </c>
      <c r="R29450" t="s">
        <v>47</v>
      </c>
      <c r="S29450"/>
      <c r="T29450"/>
      <c r="U29450" t="s">
        <v>49</v>
      </c>
      <c r="V29450" t="s">
        <v>54</v>
      </c>
      <c r="W29450" t="s">
        <v>47</v>
      </c>
      <c r="X29450" t="s">
        <v>47</v>
      </c>
      <c r="Y29450" t="s">
        <v>158</v>
      </c>
      <c r="Z29450" t="s">
        <v>49</v>
      </c>
      <c r="AA29450" t="s">
        <v>49</v>
      </c>
      <c r="AB29450" t="s">
        <v>790</v>
      </c>
      <c r="AC29450" t="s">
        <v>3851</v>
      </c>
      <c r="AD29450" t="s">
        <v>54</v>
      </c>
      <c r="AE29450" t="s">
        <v>143</v>
      </c>
      <c r="AF29450"/>
      <c r="AG29450" t="s">
        <v>2518</v>
      </c>
      <c r="AH29450" t="s">
        <v>129</v>
      </c>
      <c r="AI29450" t="s">
        <v>47</v>
      </c>
      <c r="AJ29450"/>
      <c r="AK29450" t="s">
        <v>105</v>
      </c>
      <c r="AL29450" t="s">
        <v>49</v>
      </c>
      <c r="AM29450" t="s">
        <v>62</v>
      </c>
      <c r="AN29450" t="s">
        <v>94</v>
      </c>
      <c r="AO29450" t="n">
        <v>0.12</v>
      </c>
      <c r="AP29450" t="n">
        <v>1</v>
      </c>
      <c r="AQ29450" t="n">
        <v>20</v>
      </c>
      <c r="AR29450" t="n">
        <v>0.75</v>
      </c>
      <c r="AS29450" t="n">
        <v>15.7</v>
      </c>
      <c r="AT29450" t="n">
        <v>1.6</v>
      </c>
    </row>
    <row r="29451">
      <c r="A29451" t="n">
        <v>35644</v>
      </c>
      <c r="B29451" t="s">
        <v>72</v>
      </c>
      <c r="C29451" t="s">
        <v>47</v>
      </c>
      <c r="D29451" t="s">
        <v>47</v>
      </c>
      <c r="E29451" t="s">
        <v>48</v>
      </c>
      <c r="F29451" t="s">
        <v>49</v>
      </c>
      <c r="G29451" t="s">
        <v>49</v>
      </c>
      <c r="H29451" t="s">
        <v>73</v>
      </c>
      <c r="I29451" t="s">
        <v>48</v>
      </c>
      <c r="J29451" t="s">
        <v>51</v>
      </c>
      <c r="K29451" t="s">
        <v>47</v>
      </c>
      <c r="L29451" t="s">
        <v>52</v>
      </c>
      <c r="M29451" t="s">
        <v>49</v>
      </c>
      <c r="N29451"/>
      <c r="O29451"/>
      <c r="P29451" t="s">
        <v>76</v>
      </c>
      <c r="Q29451" t="s">
        <v>1380</v>
      </c>
      <c r="R29451" t="s">
        <v>47</v>
      </c>
      <c r="S29451"/>
      <c r="T29451"/>
      <c r="U29451" t="s">
        <v>49</v>
      </c>
      <c r="V29451" t="s">
        <v>54</v>
      </c>
      <c r="W29451" t="s">
        <v>47</v>
      </c>
      <c r="X29451" t="s">
        <v>47</v>
      </c>
      <c r="Y29451" t="s">
        <v>158</v>
      </c>
      <c r="Z29451" t="s">
        <v>49</v>
      </c>
      <c r="AA29451" t="s">
        <v>49</v>
      </c>
      <c r="AB29451" t="s">
        <v>790</v>
      </c>
      <c r="AC29451" t="s">
        <v>3851</v>
      </c>
      <c r="AD29451" t="s">
        <v>54</v>
      </c>
      <c r="AE29451" t="s">
        <v>143</v>
      </c>
      <c r="AF29451"/>
      <c r="AG29451" t="s">
        <v>2518</v>
      </c>
      <c r="AH29451" t="s">
        <v>129</v>
      </c>
      <c r="AI29451" t="s">
        <v>47</v>
      </c>
      <c r="AJ29451"/>
      <c r="AK29451" t="s">
        <v>105</v>
      </c>
      <c r="AL29451" t="s">
        <v>49</v>
      </c>
      <c r="AM29451" t="s">
        <v>62</v>
      </c>
      <c r="AN29451" t="s">
        <v>94</v>
      </c>
      <c r="AO29451" t="n">
        <v>0.12</v>
      </c>
      <c r="AP29451" t="n">
        <v>1</v>
      </c>
      <c r="AQ29451" t="n">
        <v>20</v>
      </c>
      <c r="AR29451" t="n">
        <v>0.75</v>
      </c>
      <c r="AS29451" t="n">
        <v>15.7</v>
      </c>
      <c r="AT29451" t="n">
        <v>1.6</v>
      </c>
    </row>
    <row r="29452">
      <c r="A29452" t="n">
        <v>35645</v>
      </c>
      <c r="B29452" t="s">
        <v>72</v>
      </c>
      <c r="C29452" t="s">
        <v>47</v>
      </c>
      <c r="D29452" t="s">
        <v>47</v>
      </c>
      <c r="E29452" t="s">
        <v>48</v>
      </c>
      <c r="F29452" t="s">
        <v>49</v>
      </c>
      <c r="G29452" t="s">
        <v>49</v>
      </c>
      <c r="H29452" t="s">
        <v>73</v>
      </c>
      <c r="I29452" t="s">
        <v>48</v>
      </c>
      <c r="J29452" t="s">
        <v>51</v>
      </c>
      <c r="K29452" t="s">
        <v>47</v>
      </c>
      <c r="L29452" t="s">
        <v>52</v>
      </c>
      <c r="M29452" t="s">
        <v>49</v>
      </c>
      <c r="N29452"/>
      <c r="O29452"/>
      <c r="P29452" t="s">
        <v>76</v>
      </c>
      <c r="Q29452" t="s">
        <v>1380</v>
      </c>
      <c r="R29452" t="s">
        <v>47</v>
      </c>
      <c r="S29452"/>
      <c r="T29452"/>
      <c r="U29452" t="s">
        <v>49</v>
      </c>
      <c r="V29452" t="s">
        <v>54</v>
      </c>
      <c r="W29452" t="s">
        <v>47</v>
      </c>
      <c r="X29452" t="s">
        <v>47</v>
      </c>
      <c r="Y29452" t="s">
        <v>158</v>
      </c>
      <c r="Z29452" t="s">
        <v>49</v>
      </c>
      <c r="AA29452" t="s">
        <v>49</v>
      </c>
      <c r="AB29452" t="s">
        <v>790</v>
      </c>
      <c r="AC29452" t="s">
        <v>3851</v>
      </c>
      <c r="AD29452" t="s">
        <v>54</v>
      </c>
      <c r="AE29452" t="s">
        <v>143</v>
      </c>
      <c r="AF29452"/>
      <c r="AG29452" t="s">
        <v>2518</v>
      </c>
      <c r="AH29452" t="s">
        <v>129</v>
      </c>
      <c r="AI29452" t="s">
        <v>47</v>
      </c>
      <c r="AJ29452"/>
      <c r="AK29452" t="s">
        <v>105</v>
      </c>
      <c r="AL29452" t="s">
        <v>49</v>
      </c>
      <c r="AM29452" t="s">
        <v>62</v>
      </c>
      <c r="AN29452" t="s">
        <v>94</v>
      </c>
      <c r="AO29452" t="n">
        <v>0.12</v>
      </c>
      <c r="AP29452" t="n">
        <v>1</v>
      </c>
      <c r="AQ29452" t="n">
        <v>20</v>
      </c>
      <c r="AR29452" t="n">
        <v>0.75</v>
      </c>
      <c r="AS29452" t="n">
        <v>15.7</v>
      </c>
      <c r="AT29452" t="n">
        <v>1.6</v>
      </c>
    </row>
    <row r="29453">
      <c r="A29453" t="n">
        <v>35651</v>
      </c>
      <c r="B29453" t="s">
        <v>107</v>
      </c>
      <c r="C29453" t="s">
        <v>97</v>
      </c>
      <c r="D29453" t="s">
        <v>47</v>
      </c>
      <c r="E29453" t="s">
        <v>194</v>
      </c>
      <c r="F29453" t="s">
        <v>193</v>
      </c>
      <c r="G29453" t="s">
        <v>49</v>
      </c>
      <c r="H29453" t="s">
        <v>73</v>
      </c>
      <c r="I29453" t="s">
        <v>48</v>
      </c>
      <c r="J29453" t="s">
        <v>64</v>
      </c>
      <c r="K29453" t="s">
        <v>65</v>
      </c>
      <c r="L29453" t="s">
        <v>193</v>
      </c>
      <c r="M29453" t="s">
        <v>377</v>
      </c>
      <c r="N29453" t="s">
        <v>74</v>
      </c>
      <c r="O29453"/>
      <c r="P29453" t="s">
        <v>76</v>
      </c>
      <c r="Q29453" t="s">
        <v>218</v>
      </c>
      <c r="R29453" t="s">
        <v>155</v>
      </c>
      <c r="S29453" t="s">
        <v>416</v>
      </c>
      <c r="T29453" t="s">
        <v>130</v>
      </c>
      <c r="U29453" t="s">
        <v>48</v>
      </c>
      <c r="V29453" t="s">
        <v>84</v>
      </c>
      <c r="W29453" t="s">
        <v>47</v>
      </c>
      <c r="X29453" t="s">
        <v>125</v>
      </c>
      <c r="Y29453" t="s">
        <v>48</v>
      </c>
      <c r="Z29453" t="s">
        <v>49</v>
      </c>
      <c r="AA29453" t="s">
        <v>105</v>
      </c>
      <c r="AB29453" t="s">
        <v>56</v>
      </c>
      <c r="AC29453" t="s">
        <v>47</v>
      </c>
      <c r="AD29453" t="s">
        <v>78</v>
      </c>
      <c r="AE29453" t="s">
        <v>58</v>
      </c>
      <c r="AF29453" t="s">
        <v>225</v>
      </c>
      <c r="AG29453" t="s">
        <v>239</v>
      </c>
      <c r="AH29453" t="s">
        <v>47</v>
      </c>
      <c r="AI29453" t="s">
        <v>47</v>
      </c>
      <c r="AJ29453" t="s">
        <v>124</v>
      </c>
      <c r="AK29453" t="s">
        <v>49</v>
      </c>
      <c r="AL29453" t="s">
        <v>49</v>
      </c>
      <c r="AM29453" t="s">
        <v>62</v>
      </c>
      <c r="AN29453" t="s">
        <v>94</v>
      </c>
      <c r="AO29453" t="n">
        <v>0.0737</v>
      </c>
      <c r="AP29453" t="n">
        <v>1.06</v>
      </c>
      <c r="AQ29453" t="n">
        <v>23.05</v>
      </c>
      <c r="AR29453" t="n">
        <v>0.749</v>
      </c>
      <c r="AS29453" t="n">
        <v>18.37</v>
      </c>
      <c r="AT29453" t="n">
        <v>1.57</v>
      </c>
    </row>
    <row r="29454">
      <c r="A29454" t="n">
        <v>35652</v>
      </c>
      <c r="B29454" t="s">
        <v>107</v>
      </c>
      <c r="C29454" t="s">
        <v>97</v>
      </c>
      <c r="D29454" t="s">
        <v>47</v>
      </c>
      <c r="E29454" t="s">
        <v>194</v>
      </c>
      <c r="F29454" t="s">
        <v>193</v>
      </c>
      <c r="G29454" t="s">
        <v>49</v>
      </c>
      <c r="H29454" t="s">
        <v>73</v>
      </c>
      <c r="I29454" t="s">
        <v>48</v>
      </c>
      <c r="J29454" t="s">
        <v>64</v>
      </c>
      <c r="K29454" t="s">
        <v>65</v>
      </c>
      <c r="L29454" t="s">
        <v>193</v>
      </c>
      <c r="M29454" t="s">
        <v>377</v>
      </c>
      <c r="N29454" t="s">
        <v>74</v>
      </c>
      <c r="O29454"/>
      <c r="P29454" t="s">
        <v>76</v>
      </c>
      <c r="Q29454" t="s">
        <v>218</v>
      </c>
      <c r="R29454" t="s">
        <v>155</v>
      </c>
      <c r="S29454" t="s">
        <v>416</v>
      </c>
      <c r="T29454" t="s">
        <v>130</v>
      </c>
      <c r="U29454" t="s">
        <v>48</v>
      </c>
      <c r="V29454" t="s">
        <v>84</v>
      </c>
      <c r="W29454" t="s">
        <v>47</v>
      </c>
      <c r="X29454" t="s">
        <v>125</v>
      </c>
      <c r="Y29454" t="s">
        <v>48</v>
      </c>
      <c r="Z29454" t="s">
        <v>49</v>
      </c>
      <c r="AA29454" t="s">
        <v>105</v>
      </c>
      <c r="AB29454" t="s">
        <v>56</v>
      </c>
      <c r="AC29454" t="s">
        <v>47</v>
      </c>
      <c r="AD29454" t="s">
        <v>78</v>
      </c>
      <c r="AE29454" t="s">
        <v>58</v>
      </c>
      <c r="AF29454" t="s">
        <v>225</v>
      </c>
      <c r="AG29454" t="s">
        <v>239</v>
      </c>
      <c r="AH29454" t="s">
        <v>47</v>
      </c>
      <c r="AI29454" t="s">
        <v>47</v>
      </c>
      <c r="AJ29454" t="s">
        <v>124</v>
      </c>
      <c r="AK29454" t="s">
        <v>49</v>
      </c>
      <c r="AL29454" t="s">
        <v>49</v>
      </c>
      <c r="AM29454" t="s">
        <v>62</v>
      </c>
      <c r="AN29454" t="s">
        <v>94</v>
      </c>
      <c r="AO29454" t="n">
        <v>0.0737</v>
      </c>
      <c r="AP29454" t="n">
        <v>1.13</v>
      </c>
      <c r="AQ29454" t="n">
        <v>23.69</v>
      </c>
      <c r="AR29454" t="n">
        <v>0.806</v>
      </c>
      <c r="AS29454" t="n">
        <v>21.52</v>
      </c>
      <c r="AT29454" t="n">
        <v>1.68</v>
      </c>
    </row>
    <row r="29455">
      <c r="A29455" t="n">
        <v>35653</v>
      </c>
      <c r="B29455" t="s">
        <v>107</v>
      </c>
      <c r="C29455" t="s">
        <v>97</v>
      </c>
      <c r="D29455" t="s">
        <v>47</v>
      </c>
      <c r="E29455" t="s">
        <v>194</v>
      </c>
      <c r="F29455" t="s">
        <v>193</v>
      </c>
      <c r="G29455" t="s">
        <v>49</v>
      </c>
      <c r="H29455" t="s">
        <v>73</v>
      </c>
      <c r="I29455" t="s">
        <v>48</v>
      </c>
      <c r="J29455" t="s">
        <v>64</v>
      </c>
      <c r="K29455" t="s">
        <v>65</v>
      </c>
      <c r="L29455" t="s">
        <v>193</v>
      </c>
      <c r="M29455" t="s">
        <v>377</v>
      </c>
      <c r="N29455" t="s">
        <v>74</v>
      </c>
      <c r="O29455"/>
      <c r="P29455" t="s">
        <v>76</v>
      </c>
      <c r="Q29455" t="s">
        <v>218</v>
      </c>
      <c r="R29455" t="s">
        <v>155</v>
      </c>
      <c r="S29455" t="s">
        <v>416</v>
      </c>
      <c r="T29455" t="s">
        <v>130</v>
      </c>
      <c r="U29455" t="s">
        <v>48</v>
      </c>
      <c r="V29455" t="s">
        <v>84</v>
      </c>
      <c r="W29455" t="s">
        <v>47</v>
      </c>
      <c r="X29455" t="s">
        <v>125</v>
      </c>
      <c r="Y29455" t="s">
        <v>48</v>
      </c>
      <c r="Z29455" t="s">
        <v>49</v>
      </c>
      <c r="AA29455" t="s">
        <v>105</v>
      </c>
      <c r="AB29455" t="s">
        <v>56</v>
      </c>
      <c r="AC29455" t="s">
        <v>47</v>
      </c>
      <c r="AD29455" t="s">
        <v>78</v>
      </c>
      <c r="AE29455" t="s">
        <v>58</v>
      </c>
      <c r="AF29455" t="s">
        <v>225</v>
      </c>
      <c r="AG29455" t="s">
        <v>239</v>
      </c>
      <c r="AH29455" t="s">
        <v>47</v>
      </c>
      <c r="AI29455" t="s">
        <v>47</v>
      </c>
      <c r="AJ29455" t="s">
        <v>124</v>
      </c>
      <c r="AK29455" t="s">
        <v>49</v>
      </c>
      <c r="AL29455" t="s">
        <v>49</v>
      </c>
      <c r="AM29455" t="s">
        <v>62</v>
      </c>
      <c r="AN29455" t="s">
        <v>94</v>
      </c>
      <c r="AO29455" t="n">
        <v>0.0737</v>
      </c>
      <c r="AP29455" t="n">
        <v>1.12</v>
      </c>
      <c r="AQ29455" t="n">
        <v>24.02</v>
      </c>
      <c r="AR29455" t="n">
        <v>0.781</v>
      </c>
      <c r="AS29455" t="n">
        <v>21.09</v>
      </c>
      <c r="AT29455" t="n">
        <v>1.58</v>
      </c>
    </row>
    <row r="29456">
      <c r="A29456" t="n">
        <v>35654</v>
      </c>
      <c r="B29456" t="s">
        <v>107</v>
      </c>
      <c r="C29456" t="s">
        <v>97</v>
      </c>
      <c r="D29456" t="s">
        <v>47</v>
      </c>
      <c r="E29456" t="s">
        <v>194</v>
      </c>
      <c r="F29456" t="s">
        <v>193</v>
      </c>
      <c r="G29456" t="s">
        <v>49</v>
      </c>
      <c r="H29456" t="s">
        <v>73</v>
      </c>
      <c r="I29456" t="s">
        <v>48</v>
      </c>
      <c r="J29456" t="s">
        <v>64</v>
      </c>
      <c r="K29456" t="s">
        <v>65</v>
      </c>
      <c r="L29456" t="s">
        <v>193</v>
      </c>
      <c r="M29456" t="s">
        <v>377</v>
      </c>
      <c r="N29456" t="s">
        <v>74</v>
      </c>
      <c r="O29456"/>
      <c r="P29456" t="s">
        <v>76</v>
      </c>
      <c r="Q29456" t="s">
        <v>218</v>
      </c>
      <c r="R29456" t="s">
        <v>155</v>
      </c>
      <c r="S29456" t="s">
        <v>416</v>
      </c>
      <c r="T29456" t="s">
        <v>130</v>
      </c>
      <c r="U29456" t="s">
        <v>48</v>
      </c>
      <c r="V29456" t="s">
        <v>84</v>
      </c>
      <c r="W29456" t="s">
        <v>47</v>
      </c>
      <c r="X29456" t="s">
        <v>125</v>
      </c>
      <c r="Y29456" t="s">
        <v>48</v>
      </c>
      <c r="Z29456" t="s">
        <v>49</v>
      </c>
      <c r="AA29456" t="s">
        <v>105</v>
      </c>
      <c r="AB29456" t="s">
        <v>56</v>
      </c>
      <c r="AC29456" t="s">
        <v>47</v>
      </c>
      <c r="AD29456" t="s">
        <v>78</v>
      </c>
      <c r="AE29456" t="s">
        <v>58</v>
      </c>
      <c r="AF29456" t="s">
        <v>225</v>
      </c>
      <c r="AG29456" t="s">
        <v>239</v>
      </c>
      <c r="AH29456" t="s">
        <v>47</v>
      </c>
      <c r="AI29456" t="s">
        <v>47</v>
      </c>
      <c r="AJ29456" t="s">
        <v>124</v>
      </c>
      <c r="AK29456" t="s">
        <v>49</v>
      </c>
      <c r="AL29456" t="s">
        <v>49</v>
      </c>
      <c r="AM29456" t="s">
        <v>62</v>
      </c>
      <c r="AN29456" t="s">
        <v>94</v>
      </c>
      <c r="AO29456" t="n">
        <v>0.0737</v>
      </c>
      <c r="AP29456" t="n">
        <v>1.13</v>
      </c>
      <c r="AQ29456" t="n">
        <v>23.5</v>
      </c>
      <c r="AR29456" t="n">
        <v>0.788</v>
      </c>
      <c r="AS29456" t="n">
        <v>20.94</v>
      </c>
      <c r="AT29456" t="n">
        <v>1.59</v>
      </c>
    </row>
    <row r="29457">
      <c r="A29457" t="n">
        <v>35655</v>
      </c>
      <c r="B29457" t="s">
        <v>107</v>
      </c>
      <c r="C29457" t="s">
        <v>97</v>
      </c>
      <c r="D29457" t="s">
        <v>47</v>
      </c>
      <c r="E29457" t="s">
        <v>194</v>
      </c>
      <c r="F29457" t="s">
        <v>193</v>
      </c>
      <c r="G29457" t="s">
        <v>49</v>
      </c>
      <c r="H29457" t="s">
        <v>73</v>
      </c>
      <c r="I29457" t="s">
        <v>48</v>
      </c>
      <c r="J29457" t="s">
        <v>64</v>
      </c>
      <c r="K29457" t="s">
        <v>65</v>
      </c>
      <c r="L29457" t="s">
        <v>193</v>
      </c>
      <c r="M29457" t="s">
        <v>377</v>
      </c>
      <c r="N29457" t="s">
        <v>74</v>
      </c>
      <c r="O29457"/>
      <c r="P29457" t="s">
        <v>76</v>
      </c>
      <c r="Q29457" t="s">
        <v>218</v>
      </c>
      <c r="R29457" t="s">
        <v>155</v>
      </c>
      <c r="S29457" t="s">
        <v>416</v>
      </c>
      <c r="T29457" t="s">
        <v>130</v>
      </c>
      <c r="U29457" t="s">
        <v>48</v>
      </c>
      <c r="V29457" t="s">
        <v>84</v>
      </c>
      <c r="W29457" t="s">
        <v>47</v>
      </c>
      <c r="X29457" t="s">
        <v>125</v>
      </c>
      <c r="Y29457" t="s">
        <v>48</v>
      </c>
      <c r="Z29457" t="s">
        <v>49</v>
      </c>
      <c r="AA29457" t="s">
        <v>105</v>
      </c>
      <c r="AB29457" t="s">
        <v>56</v>
      </c>
      <c r="AC29457" t="s">
        <v>47</v>
      </c>
      <c r="AD29457"/>
      <c r="AE29457" t="s">
        <v>58</v>
      </c>
      <c r="AF29457" t="s">
        <v>225</v>
      </c>
      <c r="AG29457" t="s">
        <v>239</v>
      </c>
      <c r="AH29457" t="s">
        <v>47</v>
      </c>
      <c r="AI29457" t="s">
        <v>47</v>
      </c>
      <c r="AJ29457" t="s">
        <v>124</v>
      </c>
      <c r="AK29457" t="s">
        <v>49</v>
      </c>
      <c r="AL29457" t="s">
        <v>49</v>
      </c>
      <c r="AM29457" t="s">
        <v>62</v>
      </c>
      <c r="AN29457" t="s">
        <v>94</v>
      </c>
      <c r="AO29457" t="n">
        <v>1</v>
      </c>
      <c r="AP29457" t="n">
        <v>1.12</v>
      </c>
      <c r="AQ29457" t="n">
        <v>23.45</v>
      </c>
      <c r="AR29457" t="n">
        <v>0.768</v>
      </c>
      <c r="AS29457" t="n">
        <v>20.12</v>
      </c>
      <c r="AT29457" t="n">
        <v>1.57</v>
      </c>
    </row>
    <row r="29458">
      <c r="A29458" t="n">
        <v>35656</v>
      </c>
      <c r="B29458" t="s">
        <v>72</v>
      </c>
      <c r="C29458" t="s">
        <v>47</v>
      </c>
      <c r="D29458" t="s">
        <v>47</v>
      </c>
      <c r="E29458" t="s">
        <v>48</v>
      </c>
      <c r="F29458" t="s">
        <v>49</v>
      </c>
      <c r="G29458" t="s">
        <v>49</v>
      </c>
      <c r="H29458" t="s">
        <v>73</v>
      </c>
      <c r="I29458" t="s">
        <v>48</v>
      </c>
      <c r="J29458" t="s">
        <v>51</v>
      </c>
      <c r="K29458" t="s">
        <v>47</v>
      </c>
      <c r="L29458" t="s">
        <v>52</v>
      </c>
      <c r="M29458" t="s">
        <v>49</v>
      </c>
      <c r="N29458"/>
      <c r="O29458"/>
      <c r="P29458" t="s">
        <v>76</v>
      </c>
      <c r="Q29458" t="s">
        <v>86</v>
      </c>
      <c r="R29458" t="s">
        <v>47</v>
      </c>
      <c r="S29458" t="s">
        <v>87</v>
      </c>
      <c r="T29458" t="s">
        <v>48</v>
      </c>
      <c r="U29458" t="s">
        <v>49</v>
      </c>
      <c r="V29458" t="s">
        <v>54</v>
      </c>
      <c r="W29458" t="s">
        <v>47</v>
      </c>
      <c r="X29458" t="s">
        <v>47</v>
      </c>
      <c r="Y29458" t="s">
        <v>55</v>
      </c>
      <c r="Z29458" t="s">
        <v>49</v>
      </c>
      <c r="AA29458" t="s">
        <v>49</v>
      </c>
      <c r="AB29458" t="s">
        <v>89</v>
      </c>
      <c r="AC29458" t="s">
        <v>47</v>
      </c>
      <c r="AD29458" t="s">
        <v>57</v>
      </c>
      <c r="AE29458" t="s">
        <v>248</v>
      </c>
      <c r="AF29458"/>
      <c r="AG29458" t="s">
        <v>138</v>
      </c>
      <c r="AH29458" t="s">
        <v>93</v>
      </c>
      <c r="AI29458" t="s">
        <v>47</v>
      </c>
      <c r="AJ29458"/>
      <c r="AK29458"/>
      <c r="AL29458" t="s">
        <v>49</v>
      </c>
      <c r="AM29458" t="s">
        <v>62</v>
      </c>
      <c r="AN29458" t="s">
        <v>94</v>
      </c>
      <c r="AO29458" t="n">
        <v>0.04</v>
      </c>
      <c r="AP29458" t="n">
        <v>1.017</v>
      </c>
      <c r="AQ29458" t="n">
        <v>19.07</v>
      </c>
      <c r="AR29458" t="n">
        <v>0.792</v>
      </c>
      <c r="AS29458" t="n">
        <v>14.21</v>
      </c>
      <c r="AT29458" t="n">
        <v>1.6</v>
      </c>
    </row>
    <row r="29459">
      <c r="A29459" t="n">
        <v>35657</v>
      </c>
      <c r="B29459" t="s">
        <v>72</v>
      </c>
      <c r="C29459" t="s">
        <v>47</v>
      </c>
      <c r="D29459" t="s">
        <v>47</v>
      </c>
      <c r="E29459" t="s">
        <v>48</v>
      </c>
      <c r="F29459" t="s">
        <v>49</v>
      </c>
      <c r="G29459" t="s">
        <v>49</v>
      </c>
      <c r="H29459" t="s">
        <v>73</v>
      </c>
      <c r="I29459" t="s">
        <v>48</v>
      </c>
      <c r="J29459" t="s">
        <v>51</v>
      </c>
      <c r="K29459" t="s">
        <v>47</v>
      </c>
      <c r="L29459" t="s">
        <v>52</v>
      </c>
      <c r="M29459" t="s">
        <v>49</v>
      </c>
      <c r="N29459"/>
      <c r="O29459"/>
      <c r="P29459" t="s">
        <v>76</v>
      </c>
      <c r="Q29459" t="s">
        <v>86</v>
      </c>
      <c r="R29459" t="s">
        <v>47</v>
      </c>
      <c r="S29459" t="s">
        <v>87</v>
      </c>
      <c r="T29459" t="s">
        <v>48</v>
      </c>
      <c r="U29459" t="s">
        <v>49</v>
      </c>
      <c r="V29459" t="s">
        <v>54</v>
      </c>
      <c r="W29459" t="s">
        <v>47</v>
      </c>
      <c r="X29459" t="s">
        <v>47</v>
      </c>
      <c r="Y29459" t="s">
        <v>55</v>
      </c>
      <c r="Z29459" t="s">
        <v>49</v>
      </c>
      <c r="AA29459" t="s">
        <v>49</v>
      </c>
      <c r="AB29459" t="s">
        <v>89</v>
      </c>
      <c r="AC29459" t="s">
        <v>47</v>
      </c>
      <c r="AD29459" t="s">
        <v>57</v>
      </c>
      <c r="AE29459" t="s">
        <v>248</v>
      </c>
      <c r="AF29459"/>
      <c r="AG29459" t="s">
        <v>138</v>
      </c>
      <c r="AH29459" t="s">
        <v>93</v>
      </c>
      <c r="AI29459" t="s">
        <v>47</v>
      </c>
      <c r="AJ29459"/>
      <c r="AK29459"/>
      <c r="AL29459" t="s">
        <v>49</v>
      </c>
      <c r="AM29459" t="s">
        <v>62</v>
      </c>
      <c r="AN29459" t="s">
        <v>94</v>
      </c>
      <c r="AO29459" t="n">
        <v>0.04</v>
      </c>
      <c r="AP29459" t="n">
        <v>1.023</v>
      </c>
      <c r="AQ29459" t="n">
        <v>22.05</v>
      </c>
      <c r="AR29459" t="n">
        <v>0.81</v>
      </c>
      <c r="AS29459" t="n">
        <v>17.25</v>
      </c>
      <c r="AT29459" t="n">
        <v>1.6</v>
      </c>
    </row>
    <row r="29460">
      <c r="A29460" t="n">
        <v>35658</v>
      </c>
      <c r="B29460" t="s">
        <v>46</v>
      </c>
      <c r="C29460" t="s">
        <v>96</v>
      </c>
      <c r="D29460" t="s">
        <v>97</v>
      </c>
      <c r="E29460" t="s">
        <v>98</v>
      </c>
      <c r="F29460" t="s">
        <v>258</v>
      </c>
      <c r="G29460" t="s">
        <v>259</v>
      </c>
      <c r="H29460" t="s">
        <v>73</v>
      </c>
      <c r="I29460" t="s">
        <v>48</v>
      </c>
      <c r="J29460" t="s">
        <v>64</v>
      </c>
      <c r="K29460" t="s">
        <v>65</v>
      </c>
      <c r="L29460" t="s">
        <v>101</v>
      </c>
      <c r="M29460" t="s">
        <v>102</v>
      </c>
      <c r="N29460"/>
      <c r="O29460"/>
      <c r="P29460" t="s">
        <v>76</v>
      </c>
      <c r="Q29460" t="s">
        <v>86</v>
      </c>
      <c r="R29460" t="s">
        <v>47</v>
      </c>
      <c r="S29460" t="s">
        <v>87</v>
      </c>
      <c r="T29460" t="s">
        <v>48</v>
      </c>
      <c r="U29460" t="s">
        <v>49</v>
      </c>
      <c r="V29460" t="s">
        <v>54</v>
      </c>
      <c r="W29460" t="s">
        <v>47</v>
      </c>
      <c r="X29460" t="s">
        <v>47</v>
      </c>
      <c r="Y29460" t="s">
        <v>78</v>
      </c>
      <c r="Z29460" t="s">
        <v>49</v>
      </c>
      <c r="AA29460" t="s">
        <v>49</v>
      </c>
      <c r="AB29460" t="s">
        <v>89</v>
      </c>
      <c r="AC29460" t="s">
        <v>47</v>
      </c>
      <c r="AD29460" t="s">
        <v>57</v>
      </c>
      <c r="AE29460" t="s">
        <v>248</v>
      </c>
      <c r="AF29460"/>
      <c r="AG29460" t="s">
        <v>138</v>
      </c>
      <c r="AH29460" t="s">
        <v>93</v>
      </c>
      <c r="AI29460" t="s">
        <v>47</v>
      </c>
      <c r="AJ29460"/>
      <c r="AK29460"/>
      <c r="AL29460" t="s">
        <v>49</v>
      </c>
      <c r="AM29460" t="s">
        <v>62</v>
      </c>
      <c r="AN29460" t="s">
        <v>94</v>
      </c>
      <c r="AO29460" t="n">
        <v>0.04</v>
      </c>
      <c r="AP29460" t="n">
        <v>1.06</v>
      </c>
      <c r="AQ29460" t="n">
        <v>21.24</v>
      </c>
      <c r="AR29460" t="n">
        <v>0.782</v>
      </c>
      <c r="AS29460" t="n">
        <v>17.62</v>
      </c>
      <c r="AT29460"/>
    </row>
    <row r="29461">
      <c r="A29461" t="n">
        <v>35659</v>
      </c>
      <c r="B29461" t="s">
        <v>46</v>
      </c>
      <c r="C29461" t="s">
        <v>96</v>
      </c>
      <c r="D29461" t="s">
        <v>97</v>
      </c>
      <c r="E29461" t="s">
        <v>98</v>
      </c>
      <c r="F29461" t="s">
        <v>258</v>
      </c>
      <c r="G29461" t="s">
        <v>259</v>
      </c>
      <c r="H29461" t="s">
        <v>73</v>
      </c>
      <c r="I29461" t="s">
        <v>48</v>
      </c>
      <c r="J29461" t="s">
        <v>64</v>
      </c>
      <c r="K29461" t="s">
        <v>65</v>
      </c>
      <c r="L29461" t="s">
        <v>101</v>
      </c>
      <c r="M29461" t="s">
        <v>102</v>
      </c>
      <c r="N29461"/>
      <c r="O29461"/>
      <c r="P29461" t="s">
        <v>76</v>
      </c>
      <c r="Q29461" t="s">
        <v>86</v>
      </c>
      <c r="R29461" t="s">
        <v>47</v>
      </c>
      <c r="S29461" t="s">
        <v>87</v>
      </c>
      <c r="T29461" t="s">
        <v>48</v>
      </c>
      <c r="U29461" t="s">
        <v>49</v>
      </c>
      <c r="V29461" t="s">
        <v>54</v>
      </c>
      <c r="W29461" t="s">
        <v>47</v>
      </c>
      <c r="X29461" t="s">
        <v>47</v>
      </c>
      <c r="Y29461" t="s">
        <v>78</v>
      </c>
      <c r="Z29461" t="s">
        <v>49</v>
      </c>
      <c r="AA29461" t="s">
        <v>49</v>
      </c>
      <c r="AB29461" t="s">
        <v>89</v>
      </c>
      <c r="AC29461" t="s">
        <v>47</v>
      </c>
      <c r="AD29461" t="s">
        <v>57</v>
      </c>
      <c r="AE29461" t="s">
        <v>248</v>
      </c>
      <c r="AF29461"/>
      <c r="AG29461" t="s">
        <v>138</v>
      </c>
      <c r="AH29461" t="s">
        <v>93</v>
      </c>
      <c r="AI29461" t="s">
        <v>47</v>
      </c>
      <c r="AJ29461"/>
      <c r="AK29461"/>
      <c r="AL29461" t="s">
        <v>49</v>
      </c>
      <c r="AM29461" t="s">
        <v>62</v>
      </c>
      <c r="AN29461" t="s">
        <v>94</v>
      </c>
      <c r="AO29461" t="n">
        <v>0.04</v>
      </c>
      <c r="AP29461" t="n">
        <v>1.065</v>
      </c>
      <c r="AQ29461" t="n">
        <v>22.74</v>
      </c>
      <c r="AR29461" t="n">
        <v>0.799</v>
      </c>
      <c r="AS29461" t="n">
        <v>19.26</v>
      </c>
      <c r="AT29461"/>
    </row>
    <row r="29462">
      <c r="A29462" t="n">
        <v>35660</v>
      </c>
      <c r="B29462" t="s">
        <v>72</v>
      </c>
      <c r="C29462" t="s">
        <v>47</v>
      </c>
      <c r="D29462" t="s">
        <v>47</v>
      </c>
      <c r="E29462" t="s">
        <v>48</v>
      </c>
      <c r="F29462" t="s">
        <v>49</v>
      </c>
      <c r="G29462" t="s">
        <v>49</v>
      </c>
      <c r="H29462" t="s">
        <v>73</v>
      </c>
      <c r="I29462" t="s">
        <v>48</v>
      </c>
      <c r="J29462" t="s">
        <v>51</v>
      </c>
      <c r="K29462" t="s">
        <v>47</v>
      </c>
      <c r="L29462" t="s">
        <v>52</v>
      </c>
      <c r="M29462" t="s">
        <v>49</v>
      </c>
      <c r="N29462"/>
      <c r="O29462"/>
      <c r="P29462" t="s">
        <v>76</v>
      </c>
      <c r="Q29462" t="s">
        <v>86</v>
      </c>
      <c r="R29462" t="s">
        <v>47</v>
      </c>
      <c r="S29462" t="s">
        <v>87</v>
      </c>
      <c r="T29462" t="s">
        <v>48</v>
      </c>
      <c r="U29462" t="s">
        <v>49</v>
      </c>
      <c r="V29462" t="s">
        <v>61</v>
      </c>
      <c r="W29462" t="s">
        <v>54</v>
      </c>
      <c r="X29462" t="s">
        <v>47</v>
      </c>
      <c r="Y29462" t="s">
        <v>48</v>
      </c>
      <c r="Z29462" t="s">
        <v>71</v>
      </c>
      <c r="AA29462" t="s">
        <v>49</v>
      </c>
      <c r="AB29462" t="s">
        <v>56</v>
      </c>
      <c r="AC29462" t="s">
        <v>47</v>
      </c>
      <c r="AD29462" t="s">
        <v>54</v>
      </c>
      <c r="AE29462" t="s">
        <v>58</v>
      </c>
      <c r="AF29462"/>
      <c r="AG29462" t="s">
        <v>3852</v>
      </c>
      <c r="AH29462" t="s">
        <v>47</v>
      </c>
      <c r="AI29462" t="s">
        <v>47</v>
      </c>
      <c r="AJ29462" t="s">
        <v>168</v>
      </c>
      <c r="AK29462" t="s">
        <v>49</v>
      </c>
      <c r="AL29462" t="s">
        <v>49</v>
      </c>
      <c r="AM29462" t="s">
        <v>62</v>
      </c>
      <c r="AN29462" t="s">
        <v>63</v>
      </c>
      <c r="AO29462" t="n">
        <v>0.136</v>
      </c>
      <c r="AP29462" t="n">
        <v>1.08</v>
      </c>
      <c r="AQ29462" t="n">
        <v>22.69</v>
      </c>
      <c r="AR29462" t="n">
        <v>0.69</v>
      </c>
      <c r="AS29462" t="n">
        <v>16.75</v>
      </c>
      <c r="AT29462" t="n">
        <v>1.6</v>
      </c>
    </row>
    <row r="29463">
      <c r="A29463" t="n">
        <v>35661</v>
      </c>
      <c r="B29463" t="s">
        <v>72</v>
      </c>
      <c r="C29463" t="s">
        <v>47</v>
      </c>
      <c r="D29463" t="s">
        <v>47</v>
      </c>
      <c r="E29463" t="s">
        <v>48</v>
      </c>
      <c r="F29463" t="s">
        <v>49</v>
      </c>
      <c r="G29463" t="s">
        <v>49</v>
      </c>
      <c r="H29463" t="s">
        <v>73</v>
      </c>
      <c r="I29463" t="s">
        <v>48</v>
      </c>
      <c r="J29463" t="s">
        <v>51</v>
      </c>
      <c r="K29463" t="s">
        <v>47</v>
      </c>
      <c r="L29463" t="s">
        <v>52</v>
      </c>
      <c r="M29463" t="s">
        <v>49</v>
      </c>
      <c r="N29463"/>
      <c r="O29463"/>
      <c r="P29463" t="s">
        <v>76</v>
      </c>
      <c r="Q29463" t="s">
        <v>86</v>
      </c>
      <c r="R29463" t="s">
        <v>47</v>
      </c>
      <c r="S29463" t="s">
        <v>87</v>
      </c>
      <c r="T29463" t="s">
        <v>48</v>
      </c>
      <c r="U29463" t="s">
        <v>49</v>
      </c>
      <c r="V29463" t="s">
        <v>61</v>
      </c>
      <c r="W29463" t="s">
        <v>54</v>
      </c>
      <c r="X29463" t="s">
        <v>47</v>
      </c>
      <c r="Y29463" t="s">
        <v>48</v>
      </c>
      <c r="Z29463" t="s">
        <v>71</v>
      </c>
      <c r="AA29463" t="s">
        <v>49</v>
      </c>
      <c r="AB29463" t="s">
        <v>56</v>
      </c>
      <c r="AC29463" t="s">
        <v>47</v>
      </c>
      <c r="AD29463" t="s">
        <v>54</v>
      </c>
      <c r="AE29463" t="s">
        <v>58</v>
      </c>
      <c r="AF29463"/>
      <c r="AG29463" t="s">
        <v>3852</v>
      </c>
      <c r="AH29463" t="s">
        <v>47</v>
      </c>
      <c r="AI29463" t="s">
        <v>47</v>
      </c>
      <c r="AJ29463" t="s">
        <v>577</v>
      </c>
      <c r="AK29463" t="s">
        <v>49</v>
      </c>
      <c r="AL29463" t="s">
        <v>49</v>
      </c>
      <c r="AM29463" t="s">
        <v>62</v>
      </c>
      <c r="AN29463" t="s">
        <v>63</v>
      </c>
      <c r="AO29463" t="n">
        <v>0.136</v>
      </c>
      <c r="AP29463" t="n">
        <v>1.09</v>
      </c>
      <c r="AQ29463" t="n">
        <v>22.73</v>
      </c>
      <c r="AR29463" t="n">
        <v>0.73</v>
      </c>
      <c r="AS29463" t="n">
        <v>17.6</v>
      </c>
      <c r="AT29463" t="n">
        <v>1.6</v>
      </c>
    </row>
    <row r="29464">
      <c r="A29464" t="n">
        <v>35662</v>
      </c>
      <c r="B29464" t="s">
        <v>72</v>
      </c>
      <c r="C29464" t="s">
        <v>47</v>
      </c>
      <c r="D29464" t="s">
        <v>47</v>
      </c>
      <c r="E29464" t="s">
        <v>48</v>
      </c>
      <c r="F29464" t="s">
        <v>49</v>
      </c>
      <c r="G29464" t="s">
        <v>49</v>
      </c>
      <c r="H29464" t="s">
        <v>73</v>
      </c>
      <c r="I29464" t="s">
        <v>48</v>
      </c>
      <c r="J29464" t="s">
        <v>51</v>
      </c>
      <c r="K29464" t="s">
        <v>47</v>
      </c>
      <c r="L29464" t="s">
        <v>52</v>
      </c>
      <c r="M29464" t="s">
        <v>49</v>
      </c>
      <c r="N29464"/>
      <c r="O29464"/>
      <c r="P29464" t="s">
        <v>76</v>
      </c>
      <c r="Q29464" t="s">
        <v>86</v>
      </c>
      <c r="R29464" t="s">
        <v>47</v>
      </c>
      <c r="S29464" t="s">
        <v>87</v>
      </c>
      <c r="T29464" t="s">
        <v>48</v>
      </c>
      <c r="U29464" t="s">
        <v>49</v>
      </c>
      <c r="V29464" t="s">
        <v>61</v>
      </c>
      <c r="W29464" t="s">
        <v>54</v>
      </c>
      <c r="X29464" t="s">
        <v>47</v>
      </c>
      <c r="Y29464" t="s">
        <v>48</v>
      </c>
      <c r="Z29464" t="s">
        <v>71</v>
      </c>
      <c r="AA29464" t="s">
        <v>49</v>
      </c>
      <c r="AB29464" t="s">
        <v>56</v>
      </c>
      <c r="AC29464" t="s">
        <v>47</v>
      </c>
      <c r="AD29464" t="s">
        <v>54</v>
      </c>
      <c r="AE29464" t="s">
        <v>58</v>
      </c>
      <c r="AF29464"/>
      <c r="AG29464" t="s">
        <v>3852</v>
      </c>
      <c r="AH29464" t="s">
        <v>47</v>
      </c>
      <c r="AI29464" t="s">
        <v>47</v>
      </c>
      <c r="AJ29464" t="s">
        <v>121</v>
      </c>
      <c r="AK29464" t="s">
        <v>49</v>
      </c>
      <c r="AL29464" t="s">
        <v>49</v>
      </c>
      <c r="AM29464" t="s">
        <v>62</v>
      </c>
      <c r="AN29464" t="s">
        <v>63</v>
      </c>
      <c r="AO29464" t="n">
        <v>0.136</v>
      </c>
      <c r="AP29464" t="n">
        <v>1.1</v>
      </c>
      <c r="AQ29464" t="n">
        <v>22.98</v>
      </c>
      <c r="AR29464" t="n">
        <v>0.75</v>
      </c>
      <c r="AS29464" t="n">
        <v>18.44</v>
      </c>
      <c r="AT29464" t="n">
        <v>1.6</v>
      </c>
    </row>
    <row r="29465">
      <c r="A29465" t="n">
        <v>35663</v>
      </c>
      <c r="B29465" t="s">
        <v>72</v>
      </c>
      <c r="C29465" t="s">
        <v>47</v>
      </c>
      <c r="D29465" t="s">
        <v>47</v>
      </c>
      <c r="E29465" t="s">
        <v>48</v>
      </c>
      <c r="F29465" t="s">
        <v>49</v>
      </c>
      <c r="G29465" t="s">
        <v>49</v>
      </c>
      <c r="H29465" t="s">
        <v>73</v>
      </c>
      <c r="I29465" t="s">
        <v>48</v>
      </c>
      <c r="J29465" t="s">
        <v>51</v>
      </c>
      <c r="K29465" t="s">
        <v>47</v>
      </c>
      <c r="L29465" t="s">
        <v>52</v>
      </c>
      <c r="M29465" t="s">
        <v>49</v>
      </c>
      <c r="N29465"/>
      <c r="O29465"/>
      <c r="P29465" t="s">
        <v>76</v>
      </c>
      <c r="Q29465" t="s">
        <v>86</v>
      </c>
      <c r="R29465" t="s">
        <v>47</v>
      </c>
      <c r="S29465" t="s">
        <v>87</v>
      </c>
      <c r="T29465" t="s">
        <v>48</v>
      </c>
      <c r="U29465" t="s">
        <v>49</v>
      </c>
      <c r="V29465" t="s">
        <v>61</v>
      </c>
      <c r="W29465" t="s">
        <v>54</v>
      </c>
      <c r="X29465" t="s">
        <v>47</v>
      </c>
      <c r="Y29465" t="s">
        <v>48</v>
      </c>
      <c r="Z29465" t="s">
        <v>71</v>
      </c>
      <c r="AA29465" t="s">
        <v>49</v>
      </c>
      <c r="AB29465" t="s">
        <v>56</v>
      </c>
      <c r="AC29465" t="s">
        <v>47</v>
      </c>
      <c r="AD29465" t="s">
        <v>54</v>
      </c>
      <c r="AE29465" t="s">
        <v>58</v>
      </c>
      <c r="AF29465"/>
      <c r="AG29465" t="s">
        <v>3852</v>
      </c>
      <c r="AH29465" t="s">
        <v>47</v>
      </c>
      <c r="AI29465" t="s">
        <v>47</v>
      </c>
      <c r="AJ29465" t="s">
        <v>126</v>
      </c>
      <c r="AK29465" t="s">
        <v>49</v>
      </c>
      <c r="AL29465" t="s">
        <v>49</v>
      </c>
      <c r="AM29465" t="s">
        <v>62</v>
      </c>
      <c r="AN29465" t="s">
        <v>63</v>
      </c>
      <c r="AO29465" t="n">
        <v>0.136</v>
      </c>
      <c r="AP29465" t="n">
        <v>1.08</v>
      </c>
      <c r="AQ29465" t="n">
        <v>21.21</v>
      </c>
      <c r="AR29465" t="n">
        <v>0.71</v>
      </c>
      <c r="AS29465" t="n">
        <v>16.19</v>
      </c>
      <c r="AT29465" t="n">
        <v>1.6</v>
      </c>
    </row>
    <row r="29466">
      <c r="A29466" t="n">
        <v>35664</v>
      </c>
      <c r="B29466" t="s">
        <v>72</v>
      </c>
      <c r="C29466" t="s">
        <v>47</v>
      </c>
      <c r="D29466" t="s">
        <v>47</v>
      </c>
      <c r="E29466" t="s">
        <v>48</v>
      </c>
      <c r="F29466" t="s">
        <v>49</v>
      </c>
      <c r="G29466" t="s">
        <v>49</v>
      </c>
      <c r="H29466" t="s">
        <v>73</v>
      </c>
      <c r="I29466" t="s">
        <v>48</v>
      </c>
      <c r="J29466" t="s">
        <v>51</v>
      </c>
      <c r="K29466" t="s">
        <v>47</v>
      </c>
      <c r="L29466" t="s">
        <v>52</v>
      </c>
      <c r="M29466" t="s">
        <v>49</v>
      </c>
      <c r="N29466"/>
      <c r="O29466"/>
      <c r="P29466" t="s">
        <v>76</v>
      </c>
      <c r="Q29466" t="s">
        <v>86</v>
      </c>
      <c r="R29466" t="s">
        <v>47</v>
      </c>
      <c r="S29466" t="s">
        <v>87</v>
      </c>
      <c r="T29466" t="s">
        <v>48</v>
      </c>
      <c r="U29466" t="s">
        <v>49</v>
      </c>
      <c r="V29466" t="s">
        <v>61</v>
      </c>
      <c r="W29466" t="s">
        <v>54</v>
      </c>
      <c r="X29466" t="s">
        <v>47</v>
      </c>
      <c r="Y29466" t="s">
        <v>48</v>
      </c>
      <c r="Z29466" t="s">
        <v>71</v>
      </c>
      <c r="AA29466" t="s">
        <v>49</v>
      </c>
      <c r="AB29466" t="s">
        <v>56</v>
      </c>
      <c r="AC29466" t="s">
        <v>47</v>
      </c>
      <c r="AD29466" t="s">
        <v>54</v>
      </c>
      <c r="AE29466" t="s">
        <v>58</v>
      </c>
      <c r="AF29466"/>
      <c r="AG29466" t="s">
        <v>95</v>
      </c>
      <c r="AH29466" t="s">
        <v>47</v>
      </c>
      <c r="AI29466" t="s">
        <v>47</v>
      </c>
      <c r="AJ29466"/>
      <c r="AK29466" t="s">
        <v>49</v>
      </c>
      <c r="AL29466" t="s">
        <v>49</v>
      </c>
      <c r="AM29466" t="s">
        <v>62</v>
      </c>
      <c r="AN29466" t="s">
        <v>63</v>
      </c>
      <c r="AO29466" t="n">
        <v>0.136</v>
      </c>
      <c r="AP29466" t="n">
        <v>1.06</v>
      </c>
      <c r="AQ29466" t="n">
        <v>21.56</v>
      </c>
      <c r="AR29466" t="n">
        <v>0.69</v>
      </c>
      <c r="AS29466" t="n">
        <v>15.33</v>
      </c>
      <c r="AT29466" t="n">
        <v>1.6</v>
      </c>
    </row>
    <row r="29467">
      <c r="A29467" t="n">
        <v>35665</v>
      </c>
      <c r="B29467" t="s">
        <v>72</v>
      </c>
      <c r="C29467" t="s">
        <v>47</v>
      </c>
      <c r="D29467" t="s">
        <v>47</v>
      </c>
      <c r="E29467" t="s">
        <v>48</v>
      </c>
      <c r="F29467" t="s">
        <v>49</v>
      </c>
      <c r="G29467" t="s">
        <v>49</v>
      </c>
      <c r="H29467" t="s">
        <v>73</v>
      </c>
      <c r="I29467" t="s">
        <v>48</v>
      </c>
      <c r="J29467" t="s">
        <v>51</v>
      </c>
      <c r="K29467" t="s">
        <v>47</v>
      </c>
      <c r="L29467" t="s">
        <v>52</v>
      </c>
      <c r="M29467" t="s">
        <v>49</v>
      </c>
      <c r="N29467"/>
      <c r="O29467"/>
      <c r="P29467" t="s">
        <v>53</v>
      </c>
      <c r="Q29467" t="s">
        <v>83</v>
      </c>
      <c r="R29467" t="s">
        <v>47</v>
      </c>
      <c r="S29467" t="s">
        <v>52</v>
      </c>
      <c r="T29467" t="s">
        <v>140</v>
      </c>
      <c r="U29467" t="s">
        <v>49</v>
      </c>
      <c r="V29467" t="s">
        <v>54</v>
      </c>
      <c r="W29467" t="s">
        <v>47</v>
      </c>
      <c r="X29467" t="s">
        <v>47</v>
      </c>
      <c r="Y29467" t="s">
        <v>105</v>
      </c>
      <c r="Z29467" t="s">
        <v>49</v>
      </c>
      <c r="AA29467" t="s">
        <v>49</v>
      </c>
      <c r="AB29467" t="s">
        <v>56</v>
      </c>
      <c r="AC29467" t="s">
        <v>47</v>
      </c>
      <c r="AD29467" t="s">
        <v>54</v>
      </c>
      <c r="AE29467" t="s">
        <v>58</v>
      </c>
      <c r="AF29467"/>
      <c r="AG29467" t="s">
        <v>59</v>
      </c>
      <c r="AH29467" t="s">
        <v>60</v>
      </c>
      <c r="AI29467" t="s">
        <v>47</v>
      </c>
      <c r="AJ29467"/>
      <c r="AK29467"/>
      <c r="AL29467" t="s">
        <v>49</v>
      </c>
      <c r="AM29467" t="s">
        <v>62</v>
      </c>
      <c r="AN29467" t="s">
        <v>63</v>
      </c>
      <c r="AO29467" t="n">
        <v>0.09</v>
      </c>
      <c r="AP29467" t="n">
        <v>1</v>
      </c>
      <c r="AQ29467" t="n">
        <v>19.12</v>
      </c>
      <c r="AR29467" t="n">
        <v>0.71</v>
      </c>
      <c r="AS29467" t="n">
        <v>13.63</v>
      </c>
      <c r="AT29467" t="n">
        <v>1.6</v>
      </c>
    </row>
    <row r="29468">
      <c r="A29468" t="n">
        <v>35666</v>
      </c>
      <c r="B29468" t="s">
        <v>72</v>
      </c>
      <c r="C29468" t="s">
        <v>47</v>
      </c>
      <c r="D29468" t="s">
        <v>47</v>
      </c>
      <c r="E29468" t="s">
        <v>48</v>
      </c>
      <c r="F29468" t="s">
        <v>49</v>
      </c>
      <c r="G29468" t="s">
        <v>49</v>
      </c>
      <c r="H29468" t="s">
        <v>73</v>
      </c>
      <c r="I29468" t="s">
        <v>48</v>
      </c>
      <c r="J29468" t="s">
        <v>51</v>
      </c>
      <c r="K29468" t="s">
        <v>47</v>
      </c>
      <c r="L29468" t="s">
        <v>52</v>
      </c>
      <c r="M29468" t="s">
        <v>49</v>
      </c>
      <c r="N29468"/>
      <c r="O29468"/>
      <c r="P29468" t="s">
        <v>53</v>
      </c>
      <c r="Q29468" t="s">
        <v>83</v>
      </c>
      <c r="R29468" t="s">
        <v>47</v>
      </c>
      <c r="S29468" t="s">
        <v>52</v>
      </c>
      <c r="T29468" t="s">
        <v>140</v>
      </c>
      <c r="U29468" t="s">
        <v>49</v>
      </c>
      <c r="V29468" t="s">
        <v>54</v>
      </c>
      <c r="W29468" t="s">
        <v>47</v>
      </c>
      <c r="X29468" t="s">
        <v>47</v>
      </c>
      <c r="Y29468" t="s">
        <v>105</v>
      </c>
      <c r="Z29468" t="s">
        <v>49</v>
      </c>
      <c r="AA29468" t="s">
        <v>49</v>
      </c>
      <c r="AB29468" t="s">
        <v>56</v>
      </c>
      <c r="AC29468" t="s">
        <v>47</v>
      </c>
      <c r="AD29468" t="s">
        <v>54</v>
      </c>
      <c r="AE29468" t="s">
        <v>58</v>
      </c>
      <c r="AF29468"/>
      <c r="AG29468" t="s">
        <v>59</v>
      </c>
      <c r="AH29468" t="s">
        <v>289</v>
      </c>
      <c r="AI29468" t="s">
        <v>3853</v>
      </c>
      <c r="AJ29468"/>
      <c r="AK29468"/>
      <c r="AL29468"/>
      <c r="AM29468" t="s">
        <v>62</v>
      </c>
      <c r="AN29468" t="s">
        <v>63</v>
      </c>
      <c r="AO29468" t="n">
        <v>0.09</v>
      </c>
      <c r="AP29468" t="n">
        <v>1.008</v>
      </c>
      <c r="AQ29468" t="n">
        <v>21.33</v>
      </c>
      <c r="AR29468" t="n">
        <v>0.73</v>
      </c>
      <c r="AS29468" t="n">
        <v>15.79</v>
      </c>
      <c r="AT29468" t="n">
        <v>1.6</v>
      </c>
    </row>
    <row r="29469">
      <c r="A29469" t="n">
        <v>35667</v>
      </c>
      <c r="B29469" t="s">
        <v>72</v>
      </c>
      <c r="C29469" t="s">
        <v>47</v>
      </c>
      <c r="D29469" t="s">
        <v>47</v>
      </c>
      <c r="E29469" t="s">
        <v>48</v>
      </c>
      <c r="F29469" t="s">
        <v>49</v>
      </c>
      <c r="G29469" t="s">
        <v>49</v>
      </c>
      <c r="H29469" t="s">
        <v>73</v>
      </c>
      <c r="I29469" t="s">
        <v>48</v>
      </c>
      <c r="J29469" t="s">
        <v>51</v>
      </c>
      <c r="K29469" t="s">
        <v>47</v>
      </c>
      <c r="L29469" t="s">
        <v>52</v>
      </c>
      <c r="M29469" t="s">
        <v>49</v>
      </c>
      <c r="N29469"/>
      <c r="O29469"/>
      <c r="P29469" t="s">
        <v>53</v>
      </c>
      <c r="Q29469" t="s">
        <v>83</v>
      </c>
      <c r="R29469" t="s">
        <v>47</v>
      </c>
      <c r="S29469" t="s">
        <v>52</v>
      </c>
      <c r="T29469" t="s">
        <v>140</v>
      </c>
      <c r="U29469" t="s">
        <v>49</v>
      </c>
      <c r="V29469" t="s">
        <v>54</v>
      </c>
      <c r="W29469" t="s">
        <v>47</v>
      </c>
      <c r="X29469" t="s">
        <v>47</v>
      </c>
      <c r="Y29469" t="s">
        <v>105</v>
      </c>
      <c r="Z29469" t="s">
        <v>49</v>
      </c>
      <c r="AA29469" t="s">
        <v>49</v>
      </c>
      <c r="AB29469" t="s">
        <v>56</v>
      </c>
      <c r="AC29469" t="s">
        <v>47</v>
      </c>
      <c r="AD29469" t="s">
        <v>54</v>
      </c>
      <c r="AE29469" t="s">
        <v>58</v>
      </c>
      <c r="AF29469"/>
      <c r="AG29469" t="s">
        <v>59</v>
      </c>
      <c r="AH29469" t="s">
        <v>289</v>
      </c>
      <c r="AI29469" t="s">
        <v>3854</v>
      </c>
      <c r="AJ29469"/>
      <c r="AK29469"/>
      <c r="AL29469"/>
      <c r="AM29469" t="s">
        <v>62</v>
      </c>
      <c r="AN29469" t="s">
        <v>63</v>
      </c>
      <c r="AO29469" t="n">
        <v>0.09</v>
      </c>
      <c r="AP29469" t="n">
        <v>1.011</v>
      </c>
      <c r="AQ29469" t="n">
        <v>22</v>
      </c>
      <c r="AR29469" t="n">
        <v>0.75</v>
      </c>
      <c r="AS29469" t="n">
        <v>16.89</v>
      </c>
      <c r="AT29469" t="n">
        <v>1.6</v>
      </c>
    </row>
    <row r="29470">
      <c r="A29470" t="n">
        <v>35668</v>
      </c>
      <c r="B29470" t="s">
        <v>72</v>
      </c>
      <c r="C29470" t="s">
        <v>47</v>
      </c>
      <c r="D29470" t="s">
        <v>47</v>
      </c>
      <c r="E29470" t="s">
        <v>48</v>
      </c>
      <c r="F29470" t="s">
        <v>49</v>
      </c>
      <c r="G29470" t="s">
        <v>49</v>
      </c>
      <c r="H29470" t="s">
        <v>73</v>
      </c>
      <c r="I29470" t="s">
        <v>48</v>
      </c>
      <c r="J29470" t="s">
        <v>51</v>
      </c>
      <c r="K29470" t="s">
        <v>47</v>
      </c>
      <c r="L29470" t="s">
        <v>52</v>
      </c>
      <c r="M29470" t="s">
        <v>49</v>
      </c>
      <c r="N29470"/>
      <c r="O29470"/>
      <c r="P29470" t="s">
        <v>76</v>
      </c>
      <c r="Q29470" t="s">
        <v>86</v>
      </c>
      <c r="R29470" t="s">
        <v>47</v>
      </c>
      <c r="S29470" t="s">
        <v>87</v>
      </c>
      <c r="T29470" t="s">
        <v>48</v>
      </c>
      <c r="U29470" t="s">
        <v>49</v>
      </c>
      <c r="V29470" t="s">
        <v>54</v>
      </c>
      <c r="W29470" t="s">
        <v>47</v>
      </c>
      <c r="X29470" t="s">
        <v>47</v>
      </c>
      <c r="Y29470" t="s">
        <v>55</v>
      </c>
      <c r="Z29470" t="s">
        <v>49</v>
      </c>
      <c r="AA29470" t="s">
        <v>49</v>
      </c>
      <c r="AB29470" t="s">
        <v>89</v>
      </c>
      <c r="AC29470" t="s">
        <v>47</v>
      </c>
      <c r="AD29470" t="s">
        <v>54</v>
      </c>
      <c r="AE29470" t="s">
        <v>248</v>
      </c>
      <c r="AF29470"/>
      <c r="AG29470" t="s">
        <v>138</v>
      </c>
      <c r="AH29470" t="s">
        <v>93</v>
      </c>
      <c r="AI29470" t="s">
        <v>47</v>
      </c>
      <c r="AJ29470" t="s">
        <v>79</v>
      </c>
      <c r="AK29470"/>
      <c r="AL29470" t="s">
        <v>49</v>
      </c>
      <c r="AM29470" t="s">
        <v>62</v>
      </c>
      <c r="AN29470" t="s">
        <v>94</v>
      </c>
      <c r="AO29470" t="n">
        <v>0.1</v>
      </c>
      <c r="AP29470" t="n">
        <v>0.99</v>
      </c>
      <c r="AQ29470" t="n">
        <v>21.31</v>
      </c>
      <c r="AR29470" t="n">
        <v>0.69</v>
      </c>
      <c r="AS29470" t="n">
        <v>14.57</v>
      </c>
      <c r="AT29470" t="n">
        <v>1.6</v>
      </c>
    </row>
    <row r="29471">
      <c r="A29471" t="n">
        <v>35669</v>
      </c>
      <c r="B29471" t="s">
        <v>72</v>
      </c>
      <c r="C29471" t="s">
        <v>47</v>
      </c>
      <c r="D29471" t="s">
        <v>47</v>
      </c>
      <c r="E29471" t="s">
        <v>48</v>
      </c>
      <c r="F29471" t="s">
        <v>49</v>
      </c>
      <c r="G29471" t="s">
        <v>49</v>
      </c>
      <c r="H29471" t="s">
        <v>73</v>
      </c>
      <c r="I29471" t="s">
        <v>48</v>
      </c>
      <c r="J29471" t="s">
        <v>51</v>
      </c>
      <c r="K29471" t="s">
        <v>47</v>
      </c>
      <c r="L29471" t="s">
        <v>52</v>
      </c>
      <c r="M29471" t="s">
        <v>49</v>
      </c>
      <c r="N29471"/>
      <c r="O29471"/>
      <c r="P29471" t="s">
        <v>76</v>
      </c>
      <c r="Q29471" t="s">
        <v>86</v>
      </c>
      <c r="R29471" t="s">
        <v>47</v>
      </c>
      <c r="S29471" t="s">
        <v>87</v>
      </c>
      <c r="T29471" t="s">
        <v>48</v>
      </c>
      <c r="U29471" t="s">
        <v>49</v>
      </c>
      <c r="V29471" t="s">
        <v>54</v>
      </c>
      <c r="W29471" t="s">
        <v>47</v>
      </c>
      <c r="X29471" t="s">
        <v>47</v>
      </c>
      <c r="Y29471" t="s">
        <v>55</v>
      </c>
      <c r="Z29471" t="s">
        <v>49</v>
      </c>
      <c r="AA29471" t="s">
        <v>49</v>
      </c>
      <c r="AB29471" t="s">
        <v>89</v>
      </c>
      <c r="AC29471" t="s">
        <v>47</v>
      </c>
      <c r="AD29471" t="s">
        <v>54</v>
      </c>
      <c r="AE29471" t="s">
        <v>248</v>
      </c>
      <c r="AF29471"/>
      <c r="AG29471" t="s">
        <v>138</v>
      </c>
      <c r="AH29471" t="s">
        <v>93</v>
      </c>
      <c r="AI29471" t="s">
        <v>47</v>
      </c>
      <c r="AJ29471" t="s">
        <v>79</v>
      </c>
      <c r="AK29471"/>
      <c r="AL29471" t="s">
        <v>49</v>
      </c>
      <c r="AM29471" t="s">
        <v>62</v>
      </c>
      <c r="AN29471" t="s">
        <v>94</v>
      </c>
      <c r="AO29471" t="n">
        <v>0.1</v>
      </c>
      <c r="AP29471" t="n">
        <v>0.99</v>
      </c>
      <c r="AQ29471" t="n">
        <v>21.31</v>
      </c>
      <c r="AR29471" t="n">
        <v>0.69</v>
      </c>
      <c r="AS29471" t="n">
        <v>14.57</v>
      </c>
      <c r="AT29471" t="n">
        <v>1.6</v>
      </c>
    </row>
    <row r="29472">
      <c r="A29472" t="n">
        <v>35675</v>
      </c>
      <c r="B29472" t="s">
        <v>72</v>
      </c>
      <c r="C29472" t="s">
        <v>47</v>
      </c>
      <c r="D29472" t="s">
        <v>47</v>
      </c>
      <c r="E29472" t="s">
        <v>48</v>
      </c>
      <c r="F29472" t="s">
        <v>49</v>
      </c>
      <c r="G29472" t="s">
        <v>49</v>
      </c>
      <c r="H29472" t="s">
        <v>73</v>
      </c>
      <c r="I29472" t="s">
        <v>48</v>
      </c>
      <c r="J29472" t="s">
        <v>51</v>
      </c>
      <c r="K29472" t="s">
        <v>47</v>
      </c>
      <c r="L29472" t="s">
        <v>52</v>
      </c>
      <c r="M29472" t="s">
        <v>49</v>
      </c>
      <c r="N29472"/>
      <c r="O29472"/>
      <c r="P29472" t="s">
        <v>53</v>
      </c>
      <c r="Q29472" t="s">
        <v>83</v>
      </c>
      <c r="R29472" t="s">
        <v>47</v>
      </c>
      <c r="S29472" t="s">
        <v>52</v>
      </c>
      <c r="T29472" t="s">
        <v>140</v>
      </c>
      <c r="U29472" t="s">
        <v>49</v>
      </c>
      <c r="V29472" t="s">
        <v>54</v>
      </c>
      <c r="W29472" t="s">
        <v>47</v>
      </c>
      <c r="X29472" t="s">
        <v>47</v>
      </c>
      <c r="Y29472" t="s">
        <v>55</v>
      </c>
      <c r="Z29472" t="s">
        <v>49</v>
      </c>
      <c r="AA29472" t="s">
        <v>49</v>
      </c>
      <c r="AB29472" t="s">
        <v>89</v>
      </c>
      <c r="AC29472" t="s">
        <v>47</v>
      </c>
      <c r="AD29472" t="s">
        <v>54</v>
      </c>
      <c r="AE29472" t="s">
        <v>90</v>
      </c>
      <c r="AF29472" t="s">
        <v>78</v>
      </c>
      <c r="AG29472" t="s">
        <v>138</v>
      </c>
      <c r="AH29472" t="s">
        <v>93</v>
      </c>
      <c r="AI29472" t="s">
        <v>47</v>
      </c>
      <c r="AJ29472" t="s">
        <v>91</v>
      </c>
      <c r="AK29472"/>
      <c r="AL29472" t="s">
        <v>49</v>
      </c>
      <c r="AM29472" t="s">
        <v>62</v>
      </c>
      <c r="AN29472" t="s">
        <v>94</v>
      </c>
      <c r="AO29472" t="n">
        <v>0.16</v>
      </c>
      <c r="AP29472" t="n">
        <v>0.91</v>
      </c>
      <c r="AQ29472" t="n">
        <v>18.5</v>
      </c>
      <c r="AR29472" t="n">
        <v>0.7</v>
      </c>
      <c r="AS29472" t="n">
        <v>12.1</v>
      </c>
      <c r="AT29472" t="n">
        <v>1.6</v>
      </c>
    </row>
    <row r="29473">
      <c r="A29473" t="n">
        <v>35676</v>
      </c>
      <c r="B29473" t="s">
        <v>72</v>
      </c>
      <c r="C29473" t="s">
        <v>47</v>
      </c>
      <c r="D29473" t="s">
        <v>47</v>
      </c>
      <c r="E29473" t="s">
        <v>48</v>
      </c>
      <c r="F29473" t="s">
        <v>49</v>
      </c>
      <c r="G29473" t="s">
        <v>49</v>
      </c>
      <c r="H29473" t="s">
        <v>73</v>
      </c>
      <c r="I29473" t="s">
        <v>48</v>
      </c>
      <c r="J29473" t="s">
        <v>64</v>
      </c>
      <c r="K29473" t="s">
        <v>47</v>
      </c>
      <c r="L29473" t="s">
        <v>52</v>
      </c>
      <c r="M29473" t="s">
        <v>49</v>
      </c>
      <c r="N29473" t="s">
        <v>74</v>
      </c>
      <c r="O29473"/>
      <c r="P29473" t="s">
        <v>76</v>
      </c>
      <c r="Q29473" t="s">
        <v>47</v>
      </c>
      <c r="R29473" t="s">
        <v>47</v>
      </c>
      <c r="S29473" t="s">
        <v>48</v>
      </c>
      <c r="T29473" t="s">
        <v>49</v>
      </c>
      <c r="U29473" t="s">
        <v>49</v>
      </c>
      <c r="V29473" t="s">
        <v>104</v>
      </c>
      <c r="W29473" t="s">
        <v>47</v>
      </c>
      <c r="X29473" t="s">
        <v>47</v>
      </c>
      <c r="Y29473" t="s">
        <v>114</v>
      </c>
      <c r="Z29473" t="s">
        <v>49</v>
      </c>
      <c r="AA29473" t="s">
        <v>49</v>
      </c>
      <c r="AB29473" t="s">
        <v>56</v>
      </c>
      <c r="AC29473" t="s">
        <v>47</v>
      </c>
      <c r="AD29473" t="s">
        <v>79</v>
      </c>
      <c r="AE29473" t="s">
        <v>746</v>
      </c>
      <c r="AF29473"/>
      <c r="AG29473" t="s">
        <v>95</v>
      </c>
      <c r="AH29473" t="s">
        <v>47</v>
      </c>
      <c r="AI29473" t="s">
        <v>47</v>
      </c>
      <c r="AJ29473" t="s">
        <v>54</v>
      </c>
      <c r="AK29473" t="s">
        <v>49</v>
      </c>
      <c r="AL29473" t="s">
        <v>49</v>
      </c>
      <c r="AM29473" t="s">
        <v>62</v>
      </c>
      <c r="AN29473" t="s">
        <v>63</v>
      </c>
      <c r="AO29473" t="n">
        <v>0.16</v>
      </c>
      <c r="AP29473" t="n">
        <v>1.24</v>
      </c>
      <c r="AQ29473" t="n">
        <v>7.8</v>
      </c>
      <c r="AR29473" t="n">
        <v>0.56</v>
      </c>
      <c r="AS29473" t="n">
        <v>5.4</v>
      </c>
      <c r="AT29473"/>
    </row>
    <row r="29474">
      <c r="A29474" t="n">
        <v>35677</v>
      </c>
      <c r="B29474" t="s">
        <v>72</v>
      </c>
      <c r="C29474" t="s">
        <v>47</v>
      </c>
      <c r="D29474" t="s">
        <v>47</v>
      </c>
      <c r="E29474" t="s">
        <v>48</v>
      </c>
      <c r="F29474" t="s">
        <v>49</v>
      </c>
      <c r="G29474" t="s">
        <v>49</v>
      </c>
      <c r="H29474" t="s">
        <v>73</v>
      </c>
      <c r="I29474" t="s">
        <v>48</v>
      </c>
      <c r="J29474" t="s">
        <v>51</v>
      </c>
      <c r="K29474" t="s">
        <v>47</v>
      </c>
      <c r="L29474" t="s">
        <v>52</v>
      </c>
      <c r="M29474" t="s">
        <v>49</v>
      </c>
      <c r="N29474"/>
      <c r="O29474"/>
      <c r="P29474" t="s">
        <v>76</v>
      </c>
      <c r="Q29474" t="s">
        <v>218</v>
      </c>
      <c r="R29474" t="s">
        <v>155</v>
      </c>
      <c r="S29474" t="s">
        <v>87</v>
      </c>
      <c r="T29474" t="s">
        <v>48</v>
      </c>
      <c r="U29474" t="s">
        <v>48</v>
      </c>
      <c r="V29474"/>
      <c r="W29474" t="s">
        <v>47</v>
      </c>
      <c r="X29474" t="s">
        <v>54</v>
      </c>
      <c r="Y29474"/>
      <c r="Z29474" t="s">
        <v>49</v>
      </c>
      <c r="AA29474" t="s">
        <v>57</v>
      </c>
      <c r="AB29474" t="s">
        <v>141</v>
      </c>
      <c r="AC29474" t="s">
        <v>47</v>
      </c>
      <c r="AD29474" t="s">
        <v>54</v>
      </c>
      <c r="AE29474" t="s">
        <v>90</v>
      </c>
      <c r="AF29474" t="s">
        <v>121</v>
      </c>
      <c r="AG29474" t="s">
        <v>132</v>
      </c>
      <c r="AH29474" t="s">
        <v>47</v>
      </c>
      <c r="AI29474" t="s">
        <v>47</v>
      </c>
      <c r="AJ29474"/>
      <c r="AK29474" t="s">
        <v>49</v>
      </c>
      <c r="AL29474" t="s">
        <v>49</v>
      </c>
      <c r="AM29474" t="s">
        <v>62</v>
      </c>
      <c r="AN29474" t="s">
        <v>94</v>
      </c>
      <c r="AO29474" t="n">
        <v>0.09</v>
      </c>
      <c r="AP29474" t="n">
        <v>1.02</v>
      </c>
      <c r="AQ29474" t="n">
        <v>21.82</v>
      </c>
      <c r="AR29474" t="n">
        <v>0.732</v>
      </c>
      <c r="AS29474" t="n">
        <v>14.26</v>
      </c>
      <c r="AT29474" t="n">
        <v>1.6</v>
      </c>
    </row>
    <row r="29475">
      <c r="A29475" t="n">
        <v>35678</v>
      </c>
      <c r="B29475" t="s">
        <v>72</v>
      </c>
      <c r="C29475" t="s">
        <v>47</v>
      </c>
      <c r="D29475" t="s">
        <v>47</v>
      </c>
      <c r="E29475" t="s">
        <v>48</v>
      </c>
      <c r="F29475" t="s">
        <v>49</v>
      </c>
      <c r="G29475" t="s">
        <v>49</v>
      </c>
      <c r="H29475" t="s">
        <v>73</v>
      </c>
      <c r="I29475" t="s">
        <v>48</v>
      </c>
      <c r="J29475" t="s">
        <v>51</v>
      </c>
      <c r="K29475" t="s">
        <v>47</v>
      </c>
      <c r="L29475" t="s">
        <v>52</v>
      </c>
      <c r="M29475" t="s">
        <v>49</v>
      </c>
      <c r="N29475"/>
      <c r="O29475"/>
      <c r="P29475" t="s">
        <v>76</v>
      </c>
      <c r="Q29475" t="s">
        <v>218</v>
      </c>
      <c r="R29475" t="s">
        <v>155</v>
      </c>
      <c r="S29475" t="s">
        <v>87</v>
      </c>
      <c r="T29475" t="s">
        <v>48</v>
      </c>
      <c r="U29475" t="s">
        <v>48</v>
      </c>
      <c r="V29475"/>
      <c r="W29475" t="s">
        <v>47</v>
      </c>
      <c r="X29475" t="s">
        <v>54</v>
      </c>
      <c r="Y29475"/>
      <c r="Z29475" t="s">
        <v>49</v>
      </c>
      <c r="AA29475" t="s">
        <v>57</v>
      </c>
      <c r="AB29475" t="s">
        <v>141</v>
      </c>
      <c r="AC29475" t="s">
        <v>47</v>
      </c>
      <c r="AD29475" t="s">
        <v>54</v>
      </c>
      <c r="AE29475" t="s">
        <v>90</v>
      </c>
      <c r="AF29475" t="s">
        <v>121</v>
      </c>
      <c r="AG29475" t="s">
        <v>132</v>
      </c>
      <c r="AH29475" t="s">
        <v>47</v>
      </c>
      <c r="AI29475" t="s">
        <v>47</v>
      </c>
      <c r="AJ29475"/>
      <c r="AK29475" t="s">
        <v>49</v>
      </c>
      <c r="AL29475" t="s">
        <v>49</v>
      </c>
      <c r="AM29475" t="s">
        <v>62</v>
      </c>
      <c r="AN29475" t="s">
        <v>94</v>
      </c>
      <c r="AO29475" t="n">
        <v>0.09</v>
      </c>
      <c r="AP29475" t="n">
        <v>0.94</v>
      </c>
      <c r="AQ29475" t="n">
        <v>16.84</v>
      </c>
      <c r="AR29475" t="n">
        <v>0.686</v>
      </c>
      <c r="AS29475" t="n">
        <v>8.35</v>
      </c>
      <c r="AT29475" t="n">
        <v>1.6</v>
      </c>
    </row>
    <row r="29476">
      <c r="A29476" t="n">
        <v>35679</v>
      </c>
      <c r="B29476" t="s">
        <v>72</v>
      </c>
      <c r="C29476" t="s">
        <v>47</v>
      </c>
      <c r="D29476" t="s">
        <v>47</v>
      </c>
      <c r="E29476" t="s">
        <v>48</v>
      </c>
      <c r="F29476" t="s">
        <v>49</v>
      </c>
      <c r="G29476" t="s">
        <v>49</v>
      </c>
      <c r="H29476" t="s">
        <v>73</v>
      </c>
      <c r="I29476" t="s">
        <v>48</v>
      </c>
      <c r="J29476" t="s">
        <v>51</v>
      </c>
      <c r="K29476" t="s">
        <v>47</v>
      </c>
      <c r="L29476" t="s">
        <v>52</v>
      </c>
      <c r="M29476" t="s">
        <v>49</v>
      </c>
      <c r="N29476"/>
      <c r="O29476"/>
      <c r="P29476" t="s">
        <v>76</v>
      </c>
      <c r="Q29476" t="s">
        <v>47</v>
      </c>
      <c r="R29476" t="s">
        <v>47</v>
      </c>
      <c r="S29476" t="s">
        <v>48</v>
      </c>
      <c r="T29476" t="s">
        <v>49</v>
      </c>
      <c r="U29476" t="s">
        <v>49</v>
      </c>
      <c r="V29476" t="s">
        <v>54</v>
      </c>
      <c r="W29476" t="s">
        <v>47</v>
      </c>
      <c r="X29476" t="s">
        <v>47</v>
      </c>
      <c r="Y29476" t="s">
        <v>55</v>
      </c>
      <c r="Z29476" t="s">
        <v>49</v>
      </c>
      <c r="AA29476" t="s">
        <v>49</v>
      </c>
      <c r="AB29476" t="s">
        <v>89</v>
      </c>
      <c r="AC29476" t="s">
        <v>47</v>
      </c>
      <c r="AD29476" t="s">
        <v>84</v>
      </c>
      <c r="AE29476" t="s">
        <v>58</v>
      </c>
      <c r="AF29476" t="s">
        <v>217</v>
      </c>
      <c r="AG29476" t="s">
        <v>95</v>
      </c>
      <c r="AH29476" t="s">
        <v>47</v>
      </c>
      <c r="AI29476" t="s">
        <v>47</v>
      </c>
      <c r="AJ29476"/>
      <c r="AK29476" t="s">
        <v>49</v>
      </c>
      <c r="AL29476" t="s">
        <v>49</v>
      </c>
      <c r="AM29476" t="s">
        <v>62</v>
      </c>
      <c r="AN29476" t="s">
        <v>63</v>
      </c>
      <c r="AO29476" t="n">
        <v>0.1</v>
      </c>
      <c r="AP29476" t="n">
        <v>0.99</v>
      </c>
      <c r="AQ29476" t="n">
        <v>16.69</v>
      </c>
      <c r="AR29476" t="n">
        <v>0.637</v>
      </c>
      <c r="AS29476" t="n">
        <v>10.53</v>
      </c>
      <c r="AT29476" t="n">
        <v>1.59</v>
      </c>
    </row>
    <row r="29477">
      <c r="A29477" t="n">
        <v>35680</v>
      </c>
      <c r="B29477" t="s">
        <v>72</v>
      </c>
      <c r="C29477" t="s">
        <v>47</v>
      </c>
      <c r="D29477" t="s">
        <v>47</v>
      </c>
      <c r="E29477" t="s">
        <v>48</v>
      </c>
      <c r="F29477" t="s">
        <v>49</v>
      </c>
      <c r="G29477" t="s">
        <v>49</v>
      </c>
      <c r="H29477" t="s">
        <v>73</v>
      </c>
      <c r="I29477" t="s">
        <v>48</v>
      </c>
      <c r="J29477" t="s">
        <v>51</v>
      </c>
      <c r="K29477" t="s">
        <v>47</v>
      </c>
      <c r="L29477" t="s">
        <v>52</v>
      </c>
      <c r="M29477" t="s">
        <v>49</v>
      </c>
      <c r="N29477"/>
      <c r="O29477"/>
      <c r="P29477" t="s">
        <v>76</v>
      </c>
      <c r="Q29477" t="s">
        <v>47</v>
      </c>
      <c r="R29477" t="s">
        <v>47</v>
      </c>
      <c r="S29477" t="s">
        <v>48</v>
      </c>
      <c r="T29477" t="s">
        <v>49</v>
      </c>
      <c r="U29477" t="s">
        <v>49</v>
      </c>
      <c r="V29477" t="s">
        <v>54</v>
      </c>
      <c r="W29477" t="s">
        <v>47</v>
      </c>
      <c r="X29477" t="s">
        <v>47</v>
      </c>
      <c r="Y29477" t="s">
        <v>55</v>
      </c>
      <c r="Z29477" t="s">
        <v>49</v>
      </c>
      <c r="AA29477" t="s">
        <v>49</v>
      </c>
      <c r="AB29477" t="s">
        <v>89</v>
      </c>
      <c r="AC29477" t="s">
        <v>47</v>
      </c>
      <c r="AD29477" t="s">
        <v>84</v>
      </c>
      <c r="AE29477" t="s">
        <v>58</v>
      </c>
      <c r="AF29477" t="s">
        <v>217</v>
      </c>
      <c r="AG29477" t="s">
        <v>95</v>
      </c>
      <c r="AH29477" t="s">
        <v>47</v>
      </c>
      <c r="AI29477" t="s">
        <v>47</v>
      </c>
      <c r="AJ29477"/>
      <c r="AK29477" t="s">
        <v>49</v>
      </c>
      <c r="AL29477" t="s">
        <v>49</v>
      </c>
      <c r="AM29477" t="s">
        <v>62</v>
      </c>
      <c r="AN29477" t="s">
        <v>63</v>
      </c>
      <c r="AO29477" t="n">
        <v>0.1</v>
      </c>
      <c r="AP29477" t="n">
        <v>0.99</v>
      </c>
      <c r="AQ29477" t="n">
        <v>16.42</v>
      </c>
      <c r="AR29477" t="n">
        <v>0.634</v>
      </c>
      <c r="AS29477" t="n">
        <v>10.31</v>
      </c>
      <c r="AT29477" t="n">
        <v>1.59</v>
      </c>
    </row>
    <row r="29478">
      <c r="A29478" t="n">
        <v>35681</v>
      </c>
      <c r="B29478" t="s">
        <v>72</v>
      </c>
      <c r="C29478" t="s">
        <v>47</v>
      </c>
      <c r="D29478" t="s">
        <v>47</v>
      </c>
      <c r="E29478" t="s">
        <v>48</v>
      </c>
      <c r="F29478" t="s">
        <v>49</v>
      </c>
      <c r="G29478" t="s">
        <v>49</v>
      </c>
      <c r="H29478" t="s">
        <v>73</v>
      </c>
      <c r="I29478" t="s">
        <v>48</v>
      </c>
      <c r="J29478" t="s">
        <v>51</v>
      </c>
      <c r="K29478" t="s">
        <v>47</v>
      </c>
      <c r="L29478" t="s">
        <v>52</v>
      </c>
      <c r="M29478" t="s">
        <v>49</v>
      </c>
      <c r="N29478"/>
      <c r="O29478"/>
      <c r="P29478" t="s">
        <v>76</v>
      </c>
      <c r="Q29478" t="s">
        <v>47</v>
      </c>
      <c r="R29478" t="s">
        <v>47</v>
      </c>
      <c r="S29478" t="s">
        <v>48</v>
      </c>
      <c r="T29478" t="s">
        <v>49</v>
      </c>
      <c r="U29478" t="s">
        <v>49</v>
      </c>
      <c r="V29478" t="s">
        <v>54</v>
      </c>
      <c r="W29478" t="s">
        <v>47</v>
      </c>
      <c r="X29478" t="s">
        <v>47</v>
      </c>
      <c r="Y29478" t="s">
        <v>55</v>
      </c>
      <c r="Z29478" t="s">
        <v>49</v>
      </c>
      <c r="AA29478" t="s">
        <v>49</v>
      </c>
      <c r="AB29478" t="s">
        <v>89</v>
      </c>
      <c r="AC29478" t="s">
        <v>47</v>
      </c>
      <c r="AD29478" t="s">
        <v>84</v>
      </c>
      <c r="AE29478" t="s">
        <v>58</v>
      </c>
      <c r="AF29478" t="s">
        <v>217</v>
      </c>
      <c r="AG29478" t="s">
        <v>95</v>
      </c>
      <c r="AH29478" t="s">
        <v>47</v>
      </c>
      <c r="AI29478" t="s">
        <v>47</v>
      </c>
      <c r="AJ29478"/>
      <c r="AK29478" t="s">
        <v>49</v>
      </c>
      <c r="AL29478" t="s">
        <v>49</v>
      </c>
      <c r="AM29478" t="s">
        <v>62</v>
      </c>
      <c r="AN29478" t="s">
        <v>63</v>
      </c>
      <c r="AO29478" t="n">
        <v>0.1</v>
      </c>
      <c r="AP29478" t="n">
        <v>1</v>
      </c>
      <c r="AQ29478" t="n">
        <v>16.5</v>
      </c>
      <c r="AR29478" t="n">
        <v>0.633</v>
      </c>
      <c r="AS29478" t="n">
        <v>10.45</v>
      </c>
      <c r="AT29478" t="n">
        <v>1.59</v>
      </c>
    </row>
    <row r="29479">
      <c r="A29479" t="n">
        <v>35682</v>
      </c>
      <c r="B29479" t="s">
        <v>72</v>
      </c>
      <c r="C29479" t="s">
        <v>47</v>
      </c>
      <c r="D29479" t="s">
        <v>47</v>
      </c>
      <c r="E29479" t="s">
        <v>48</v>
      </c>
      <c r="F29479" t="s">
        <v>49</v>
      </c>
      <c r="G29479" t="s">
        <v>49</v>
      </c>
      <c r="H29479" t="s">
        <v>73</v>
      </c>
      <c r="I29479" t="s">
        <v>48</v>
      </c>
      <c r="J29479" t="s">
        <v>51</v>
      </c>
      <c r="K29479" t="s">
        <v>47</v>
      </c>
      <c r="L29479" t="s">
        <v>52</v>
      </c>
      <c r="M29479" t="s">
        <v>49</v>
      </c>
      <c r="N29479"/>
      <c r="O29479"/>
      <c r="P29479" t="s">
        <v>76</v>
      </c>
      <c r="Q29479" t="s">
        <v>47</v>
      </c>
      <c r="R29479" t="s">
        <v>47</v>
      </c>
      <c r="S29479" t="s">
        <v>48</v>
      </c>
      <c r="T29479" t="s">
        <v>49</v>
      </c>
      <c r="U29479" t="s">
        <v>49</v>
      </c>
      <c r="V29479" t="s">
        <v>54</v>
      </c>
      <c r="W29479" t="s">
        <v>47</v>
      </c>
      <c r="X29479" t="s">
        <v>47</v>
      </c>
      <c r="Y29479" t="s">
        <v>55</v>
      </c>
      <c r="Z29479" t="s">
        <v>49</v>
      </c>
      <c r="AA29479" t="s">
        <v>49</v>
      </c>
      <c r="AB29479" t="s">
        <v>89</v>
      </c>
      <c r="AC29479" t="s">
        <v>47</v>
      </c>
      <c r="AD29479" t="s">
        <v>84</v>
      </c>
      <c r="AE29479" t="s">
        <v>58</v>
      </c>
      <c r="AF29479" t="s">
        <v>217</v>
      </c>
      <c r="AG29479" t="s">
        <v>95</v>
      </c>
      <c r="AH29479" t="s">
        <v>47</v>
      </c>
      <c r="AI29479" t="s">
        <v>47</v>
      </c>
      <c r="AJ29479"/>
      <c r="AK29479" t="s">
        <v>49</v>
      </c>
      <c r="AL29479" t="s">
        <v>49</v>
      </c>
      <c r="AM29479" t="s">
        <v>62</v>
      </c>
      <c r="AN29479" t="s">
        <v>63</v>
      </c>
      <c r="AO29479" t="n">
        <v>0.1</v>
      </c>
      <c r="AP29479" t="n">
        <v>1</v>
      </c>
      <c r="AQ29479" t="n">
        <v>19.57</v>
      </c>
      <c r="AR29479" t="n">
        <v>0.672</v>
      </c>
      <c r="AS29479" t="n">
        <v>13.17</v>
      </c>
      <c r="AT29479" t="n">
        <v>1.59</v>
      </c>
    </row>
    <row r="29480">
      <c r="A29480" t="n">
        <v>35683</v>
      </c>
      <c r="B29480" t="s">
        <v>72</v>
      </c>
      <c r="C29480" t="s">
        <v>47</v>
      </c>
      <c r="D29480" t="s">
        <v>47</v>
      </c>
      <c r="E29480" t="s">
        <v>48</v>
      </c>
      <c r="F29480" t="s">
        <v>49</v>
      </c>
      <c r="G29480" t="s">
        <v>49</v>
      </c>
      <c r="H29480" t="s">
        <v>73</v>
      </c>
      <c r="I29480" t="s">
        <v>48</v>
      </c>
      <c r="J29480" t="s">
        <v>51</v>
      </c>
      <c r="K29480" t="s">
        <v>47</v>
      </c>
      <c r="L29480" t="s">
        <v>52</v>
      </c>
      <c r="M29480" t="s">
        <v>49</v>
      </c>
      <c r="N29480" t="s">
        <v>192</v>
      </c>
      <c r="O29480"/>
      <c r="P29480" t="s">
        <v>76</v>
      </c>
      <c r="Q29480" t="s">
        <v>86</v>
      </c>
      <c r="R29480" t="s">
        <v>47</v>
      </c>
      <c r="S29480" t="s">
        <v>103</v>
      </c>
      <c r="T29480" t="s">
        <v>48</v>
      </c>
      <c r="U29480" t="s">
        <v>49</v>
      </c>
      <c r="V29480" t="s">
        <v>78</v>
      </c>
      <c r="W29480" t="s">
        <v>54</v>
      </c>
      <c r="X29480" t="s">
        <v>47</v>
      </c>
      <c r="Y29480" t="s">
        <v>52</v>
      </c>
      <c r="Z29480" t="s">
        <v>55</v>
      </c>
      <c r="AA29480" t="s">
        <v>49</v>
      </c>
      <c r="AB29480" t="s">
        <v>112</v>
      </c>
      <c r="AC29480" t="s">
        <v>47</v>
      </c>
      <c r="AD29480"/>
      <c r="AE29480" t="s">
        <v>47</v>
      </c>
      <c r="AF29480"/>
      <c r="AG29480" t="s">
        <v>59</v>
      </c>
      <c r="AH29480" t="s">
        <v>60</v>
      </c>
      <c r="AI29480" t="s">
        <v>47</v>
      </c>
      <c r="AJ29480"/>
      <c r="AK29480"/>
      <c r="AL29480" t="s">
        <v>49</v>
      </c>
      <c r="AM29480" t="s">
        <v>62</v>
      </c>
      <c r="AN29480" t="s">
        <v>63</v>
      </c>
      <c r="AO29480" t="n">
        <v>0.04</v>
      </c>
      <c r="AP29480" t="n">
        <v>0.934</v>
      </c>
      <c r="AQ29480" t="n">
        <v>18.34</v>
      </c>
      <c r="AR29480" t="n">
        <v>0.588</v>
      </c>
      <c r="AS29480" t="n">
        <v>12.87</v>
      </c>
      <c r="AT29480" t="n">
        <v>1.55</v>
      </c>
    </row>
    <row r="29481">
      <c r="A29481" t="n">
        <v>35684</v>
      </c>
      <c r="B29481" t="s">
        <v>72</v>
      </c>
      <c r="C29481" t="s">
        <v>47</v>
      </c>
      <c r="D29481" t="s">
        <v>47</v>
      </c>
      <c r="E29481" t="s">
        <v>48</v>
      </c>
      <c r="F29481" t="s">
        <v>49</v>
      </c>
      <c r="G29481" t="s">
        <v>49</v>
      </c>
      <c r="H29481" t="s">
        <v>73</v>
      </c>
      <c r="I29481" t="s">
        <v>48</v>
      </c>
      <c r="J29481" t="s">
        <v>51</v>
      </c>
      <c r="K29481" t="s">
        <v>47</v>
      </c>
      <c r="L29481" t="s">
        <v>52</v>
      </c>
      <c r="M29481" t="s">
        <v>49</v>
      </c>
      <c r="N29481" t="s">
        <v>3855</v>
      </c>
      <c r="O29481" t="s">
        <v>3856</v>
      </c>
      <c r="P29481" t="s">
        <v>76</v>
      </c>
      <c r="Q29481" t="s">
        <v>86</v>
      </c>
      <c r="R29481" t="s">
        <v>47</v>
      </c>
      <c r="S29481" t="s">
        <v>103</v>
      </c>
      <c r="T29481" t="s">
        <v>48</v>
      </c>
      <c r="U29481" t="s">
        <v>49</v>
      </c>
      <c r="V29481" t="s">
        <v>78</v>
      </c>
      <c r="W29481" t="s">
        <v>54</v>
      </c>
      <c r="X29481" t="s">
        <v>47</v>
      </c>
      <c r="Y29481" t="s">
        <v>52</v>
      </c>
      <c r="Z29481" t="s">
        <v>55</v>
      </c>
      <c r="AA29481" t="s">
        <v>49</v>
      </c>
      <c r="AB29481" t="s">
        <v>112</v>
      </c>
      <c r="AC29481" t="s">
        <v>47</v>
      </c>
      <c r="AD29481"/>
      <c r="AE29481" t="s">
        <v>47</v>
      </c>
      <c r="AF29481"/>
      <c r="AG29481" t="s">
        <v>59</v>
      </c>
      <c r="AH29481" t="s">
        <v>60</v>
      </c>
      <c r="AI29481" t="s">
        <v>47</v>
      </c>
      <c r="AJ29481"/>
      <c r="AK29481"/>
      <c r="AL29481" t="s">
        <v>49</v>
      </c>
      <c r="AM29481" t="s">
        <v>62</v>
      </c>
      <c r="AN29481" t="s">
        <v>63</v>
      </c>
      <c r="AO29481" t="n">
        <v>0.04</v>
      </c>
      <c r="AP29481" t="n">
        <v>0.931</v>
      </c>
      <c r="AQ29481" t="n">
        <v>19.02</v>
      </c>
      <c r="AR29481" t="n">
        <v>0.587</v>
      </c>
      <c r="AS29481" t="n">
        <v>10.39</v>
      </c>
      <c r="AT29481" t="n">
        <v>1.55</v>
      </c>
    </row>
    <row r="29482">
      <c r="A29482" t="n">
        <v>35685</v>
      </c>
      <c r="B29482" t="s">
        <v>72</v>
      </c>
      <c r="C29482" t="s">
        <v>47</v>
      </c>
      <c r="D29482" t="s">
        <v>47</v>
      </c>
      <c r="E29482" t="s">
        <v>48</v>
      </c>
      <c r="F29482" t="s">
        <v>49</v>
      </c>
      <c r="G29482" t="s">
        <v>49</v>
      </c>
      <c r="H29482" t="s">
        <v>73</v>
      </c>
      <c r="I29482" t="s">
        <v>48</v>
      </c>
      <c r="J29482" t="s">
        <v>51</v>
      </c>
      <c r="K29482" t="s">
        <v>47</v>
      </c>
      <c r="L29482" t="s">
        <v>52</v>
      </c>
      <c r="M29482" t="s">
        <v>49</v>
      </c>
      <c r="N29482" t="s">
        <v>3855</v>
      </c>
      <c r="O29482" t="s">
        <v>3857</v>
      </c>
      <c r="P29482" t="s">
        <v>76</v>
      </c>
      <c r="Q29482" t="s">
        <v>86</v>
      </c>
      <c r="R29482" t="s">
        <v>47</v>
      </c>
      <c r="S29482" t="s">
        <v>103</v>
      </c>
      <c r="T29482" t="s">
        <v>48</v>
      </c>
      <c r="U29482" t="s">
        <v>49</v>
      </c>
      <c r="V29482" t="s">
        <v>78</v>
      </c>
      <c r="W29482" t="s">
        <v>54</v>
      </c>
      <c r="X29482" t="s">
        <v>47</v>
      </c>
      <c r="Y29482" t="s">
        <v>52</v>
      </c>
      <c r="Z29482" t="s">
        <v>55</v>
      </c>
      <c r="AA29482" t="s">
        <v>49</v>
      </c>
      <c r="AB29482" t="s">
        <v>112</v>
      </c>
      <c r="AC29482" t="s">
        <v>47</v>
      </c>
      <c r="AD29482"/>
      <c r="AE29482" t="s">
        <v>47</v>
      </c>
      <c r="AF29482"/>
      <c r="AG29482" t="s">
        <v>59</v>
      </c>
      <c r="AH29482" t="s">
        <v>60</v>
      </c>
      <c r="AI29482" t="s">
        <v>47</v>
      </c>
      <c r="AJ29482"/>
      <c r="AK29482"/>
      <c r="AL29482" t="s">
        <v>49</v>
      </c>
      <c r="AM29482" t="s">
        <v>62</v>
      </c>
      <c r="AN29482" t="s">
        <v>63</v>
      </c>
      <c r="AO29482" t="n">
        <v>0.04</v>
      </c>
      <c r="AP29482" t="n">
        <v>0.953</v>
      </c>
      <c r="AQ29482" t="n">
        <v>20.53</v>
      </c>
      <c r="AR29482" t="n">
        <v>0.6</v>
      </c>
      <c r="AS29482" t="n">
        <v>11.75</v>
      </c>
      <c r="AT29482" t="n">
        <v>1.55</v>
      </c>
    </row>
    <row r="29483">
      <c r="A29483" t="n">
        <v>35686</v>
      </c>
      <c r="B29483" t="s">
        <v>72</v>
      </c>
      <c r="C29483" t="s">
        <v>47</v>
      </c>
      <c r="D29483" t="s">
        <v>47</v>
      </c>
      <c r="E29483" t="s">
        <v>48</v>
      </c>
      <c r="F29483" t="s">
        <v>49</v>
      </c>
      <c r="G29483" t="s">
        <v>49</v>
      </c>
      <c r="H29483" t="s">
        <v>73</v>
      </c>
      <c r="I29483" t="s">
        <v>48</v>
      </c>
      <c r="J29483" t="s">
        <v>51</v>
      </c>
      <c r="K29483" t="s">
        <v>47</v>
      </c>
      <c r="L29483" t="s">
        <v>52</v>
      </c>
      <c r="M29483" t="s">
        <v>49</v>
      </c>
      <c r="N29483" t="s">
        <v>3855</v>
      </c>
      <c r="O29483" t="s">
        <v>3858</v>
      </c>
      <c r="P29483" t="s">
        <v>76</v>
      </c>
      <c r="Q29483" t="s">
        <v>86</v>
      </c>
      <c r="R29483" t="s">
        <v>47</v>
      </c>
      <c r="S29483" t="s">
        <v>103</v>
      </c>
      <c r="T29483" t="s">
        <v>48</v>
      </c>
      <c r="U29483" t="s">
        <v>49</v>
      </c>
      <c r="V29483" t="s">
        <v>78</v>
      </c>
      <c r="W29483" t="s">
        <v>54</v>
      </c>
      <c r="X29483" t="s">
        <v>47</v>
      </c>
      <c r="Y29483" t="s">
        <v>52</v>
      </c>
      <c r="Z29483" t="s">
        <v>55</v>
      </c>
      <c r="AA29483" t="s">
        <v>49</v>
      </c>
      <c r="AB29483" t="s">
        <v>112</v>
      </c>
      <c r="AC29483" t="s">
        <v>47</v>
      </c>
      <c r="AD29483"/>
      <c r="AE29483" t="s">
        <v>47</v>
      </c>
      <c r="AF29483"/>
      <c r="AG29483" t="s">
        <v>59</v>
      </c>
      <c r="AH29483" t="s">
        <v>60</v>
      </c>
      <c r="AI29483" t="s">
        <v>47</v>
      </c>
      <c r="AJ29483"/>
      <c r="AK29483"/>
      <c r="AL29483" t="s">
        <v>49</v>
      </c>
      <c r="AM29483" t="s">
        <v>62</v>
      </c>
      <c r="AN29483" t="s">
        <v>63</v>
      </c>
      <c r="AO29483" t="n">
        <v>0.04</v>
      </c>
      <c r="AP29483" t="n">
        <v>0.975</v>
      </c>
      <c r="AQ29483" t="n">
        <v>21.49</v>
      </c>
      <c r="AR29483" t="n">
        <v>0.621</v>
      </c>
      <c r="AS29483" t="n">
        <v>13.01</v>
      </c>
      <c r="AT29483" t="n">
        <v>1.55</v>
      </c>
    </row>
    <row r="29484">
      <c r="A29484" t="n">
        <v>35687</v>
      </c>
      <c r="B29484" t="s">
        <v>72</v>
      </c>
      <c r="C29484" t="s">
        <v>47</v>
      </c>
      <c r="D29484" t="s">
        <v>47</v>
      </c>
      <c r="E29484" t="s">
        <v>48</v>
      </c>
      <c r="F29484" t="s">
        <v>49</v>
      </c>
      <c r="G29484" t="s">
        <v>49</v>
      </c>
      <c r="H29484" t="s">
        <v>73</v>
      </c>
      <c r="I29484" t="s">
        <v>48</v>
      </c>
      <c r="J29484" t="s">
        <v>51</v>
      </c>
      <c r="K29484" t="s">
        <v>47</v>
      </c>
      <c r="L29484" t="s">
        <v>52</v>
      </c>
      <c r="M29484" t="s">
        <v>49</v>
      </c>
      <c r="N29484" t="s">
        <v>3855</v>
      </c>
      <c r="O29484" t="s">
        <v>3859</v>
      </c>
      <c r="P29484" t="s">
        <v>76</v>
      </c>
      <c r="Q29484" t="s">
        <v>86</v>
      </c>
      <c r="R29484" t="s">
        <v>47</v>
      </c>
      <c r="S29484" t="s">
        <v>103</v>
      </c>
      <c r="T29484" t="s">
        <v>48</v>
      </c>
      <c r="U29484" t="s">
        <v>49</v>
      </c>
      <c r="V29484" t="s">
        <v>78</v>
      </c>
      <c r="W29484" t="s">
        <v>54</v>
      </c>
      <c r="X29484" t="s">
        <v>47</v>
      </c>
      <c r="Y29484" t="s">
        <v>52</v>
      </c>
      <c r="Z29484" t="s">
        <v>55</v>
      </c>
      <c r="AA29484" t="s">
        <v>49</v>
      </c>
      <c r="AB29484" t="s">
        <v>112</v>
      </c>
      <c r="AC29484" t="s">
        <v>47</v>
      </c>
      <c r="AD29484"/>
      <c r="AE29484" t="s">
        <v>47</v>
      </c>
      <c r="AF29484"/>
      <c r="AG29484" t="s">
        <v>59</v>
      </c>
      <c r="AH29484" t="s">
        <v>60</v>
      </c>
      <c r="AI29484" t="s">
        <v>47</v>
      </c>
      <c r="AJ29484"/>
      <c r="AK29484"/>
      <c r="AL29484" t="s">
        <v>49</v>
      </c>
      <c r="AM29484" t="s">
        <v>62</v>
      </c>
      <c r="AN29484" t="s">
        <v>63</v>
      </c>
      <c r="AO29484" t="n">
        <v>0.04</v>
      </c>
      <c r="AP29484" t="n">
        <v>0.944</v>
      </c>
      <c r="AQ29484" t="n">
        <v>20.07</v>
      </c>
      <c r="AR29484" t="n">
        <v>0.59</v>
      </c>
      <c r="AS29484" t="n">
        <v>9.89</v>
      </c>
      <c r="AT29484" t="n">
        <v>1.55</v>
      </c>
    </row>
    <row r="29485">
      <c r="A29485" t="n">
        <v>35688</v>
      </c>
      <c r="B29485" t="s">
        <v>72</v>
      </c>
      <c r="C29485" t="s">
        <v>47</v>
      </c>
      <c r="D29485" t="s">
        <v>47</v>
      </c>
      <c r="E29485" t="s">
        <v>48</v>
      </c>
      <c r="F29485" t="s">
        <v>49</v>
      </c>
      <c r="G29485" t="s">
        <v>49</v>
      </c>
      <c r="H29485" t="s">
        <v>73</v>
      </c>
      <c r="I29485" t="s">
        <v>48</v>
      </c>
      <c r="J29485" t="s">
        <v>51</v>
      </c>
      <c r="K29485" t="s">
        <v>47</v>
      </c>
      <c r="L29485" t="s">
        <v>52</v>
      </c>
      <c r="M29485" t="s">
        <v>49</v>
      </c>
      <c r="N29485" t="s">
        <v>74</v>
      </c>
      <c r="O29485"/>
      <c r="P29485" t="s">
        <v>154</v>
      </c>
      <c r="Q29485" t="s">
        <v>47</v>
      </c>
      <c r="R29485" t="s">
        <v>155</v>
      </c>
      <c r="S29485" t="s">
        <v>48</v>
      </c>
      <c r="T29485" t="s">
        <v>49</v>
      </c>
      <c r="U29485" t="s">
        <v>48</v>
      </c>
      <c r="V29485" t="s">
        <v>577</v>
      </c>
      <c r="W29485" t="s">
        <v>47</v>
      </c>
      <c r="X29485" t="s">
        <v>366</v>
      </c>
      <c r="Y29485" t="s">
        <v>55</v>
      </c>
      <c r="Z29485" t="s">
        <v>49</v>
      </c>
      <c r="AA29485" t="s">
        <v>55</v>
      </c>
      <c r="AB29485" t="s">
        <v>56</v>
      </c>
      <c r="AC29485" t="s">
        <v>47</v>
      </c>
      <c r="AD29485"/>
      <c r="AE29485" t="s">
        <v>58</v>
      </c>
      <c r="AF29485"/>
      <c r="AG29485" t="s">
        <v>302</v>
      </c>
      <c r="AH29485" t="s">
        <v>47</v>
      </c>
      <c r="AI29485" t="s">
        <v>47</v>
      </c>
      <c r="AJ29485"/>
      <c r="AK29485" t="s">
        <v>49</v>
      </c>
      <c r="AL29485" t="s">
        <v>49</v>
      </c>
      <c r="AM29485" t="s">
        <v>62</v>
      </c>
      <c r="AN29485" t="s">
        <v>63</v>
      </c>
      <c r="AO29485" t="n">
        <v>0.108</v>
      </c>
      <c r="AP29485" t="n">
        <v>1.07</v>
      </c>
      <c r="AQ29485" t="n">
        <v>21.94</v>
      </c>
      <c r="AR29485" t="n">
        <v>0.71</v>
      </c>
      <c r="AS29485" t="n">
        <v>16.7</v>
      </c>
      <c r="AT29485" t="n">
        <v>1.636</v>
      </c>
    </row>
    <row r="29486">
      <c r="A29486" t="n">
        <v>35692</v>
      </c>
      <c r="B29486" t="s">
        <v>72</v>
      </c>
      <c r="C29486" t="s">
        <v>47</v>
      </c>
      <c r="D29486" t="s">
        <v>47</v>
      </c>
      <c r="E29486" t="s">
        <v>48</v>
      </c>
      <c r="F29486" t="s">
        <v>49</v>
      </c>
      <c r="G29486" t="s">
        <v>49</v>
      </c>
      <c r="H29486" t="s">
        <v>73</v>
      </c>
      <c r="I29486" t="s">
        <v>48</v>
      </c>
      <c r="J29486" t="s">
        <v>51</v>
      </c>
      <c r="K29486" t="s">
        <v>47</v>
      </c>
      <c r="L29486" t="s">
        <v>52</v>
      </c>
      <c r="M29486" t="s">
        <v>49</v>
      </c>
      <c r="N29486"/>
      <c r="O29486"/>
      <c r="P29486" t="s">
        <v>76</v>
      </c>
      <c r="Q29486" t="s">
        <v>47</v>
      </c>
      <c r="R29486" t="s">
        <v>47</v>
      </c>
      <c r="S29486" t="s">
        <v>48</v>
      </c>
      <c r="T29486" t="s">
        <v>49</v>
      </c>
      <c r="U29486" t="s">
        <v>49</v>
      </c>
      <c r="V29486" t="s">
        <v>54</v>
      </c>
      <c r="W29486" t="s">
        <v>47</v>
      </c>
      <c r="X29486" t="s">
        <v>47</v>
      </c>
      <c r="Y29486" t="s">
        <v>55</v>
      </c>
      <c r="Z29486" t="s">
        <v>49</v>
      </c>
      <c r="AA29486" t="s">
        <v>49</v>
      </c>
      <c r="AB29486" t="s">
        <v>56</v>
      </c>
      <c r="AC29486" t="s">
        <v>47</v>
      </c>
      <c r="AD29486" t="s">
        <v>121</v>
      </c>
      <c r="AE29486" t="s">
        <v>58</v>
      </c>
      <c r="AF29486"/>
      <c r="AG29486" t="s">
        <v>59</v>
      </c>
      <c r="AH29486" t="s">
        <v>60</v>
      </c>
      <c r="AI29486" t="s">
        <v>47</v>
      </c>
      <c r="AJ29486"/>
      <c r="AK29486"/>
      <c r="AL29486" t="s">
        <v>49</v>
      </c>
      <c r="AM29486" t="s">
        <v>62</v>
      </c>
      <c r="AN29486" t="s">
        <v>63</v>
      </c>
      <c r="AO29486" t="n">
        <v>0.04</v>
      </c>
      <c r="AP29486" t="n">
        <v>0.94</v>
      </c>
      <c r="AQ29486" t="n">
        <v>15.02</v>
      </c>
      <c r="AR29486" t="n">
        <v>0.455</v>
      </c>
      <c r="AS29486" t="n">
        <v>5.5</v>
      </c>
      <c r="AT29486" t="n">
        <v>1.6</v>
      </c>
    </row>
    <row r="29487">
      <c r="A29487" t="n">
        <v>35693</v>
      </c>
      <c r="B29487" t="s">
        <v>72</v>
      </c>
      <c r="C29487" t="s">
        <v>47</v>
      </c>
      <c r="D29487" t="s">
        <v>47</v>
      </c>
      <c r="E29487" t="s">
        <v>48</v>
      </c>
      <c r="F29487" t="s">
        <v>49</v>
      </c>
      <c r="G29487" t="s">
        <v>49</v>
      </c>
      <c r="H29487" t="s">
        <v>73</v>
      </c>
      <c r="I29487" t="s">
        <v>48</v>
      </c>
      <c r="J29487" t="s">
        <v>51</v>
      </c>
      <c r="K29487" t="s">
        <v>47</v>
      </c>
      <c r="L29487" t="s">
        <v>52</v>
      </c>
      <c r="M29487" t="s">
        <v>49</v>
      </c>
      <c r="N29487"/>
      <c r="O29487"/>
      <c r="P29487" t="s">
        <v>76</v>
      </c>
      <c r="Q29487" t="s">
        <v>47</v>
      </c>
      <c r="R29487" t="s">
        <v>47</v>
      </c>
      <c r="S29487" t="s">
        <v>48</v>
      </c>
      <c r="T29487" t="s">
        <v>49</v>
      </c>
      <c r="U29487" t="s">
        <v>49</v>
      </c>
      <c r="V29487" t="s">
        <v>54</v>
      </c>
      <c r="W29487" t="s">
        <v>47</v>
      </c>
      <c r="X29487" t="s">
        <v>47</v>
      </c>
      <c r="Y29487" t="s">
        <v>55</v>
      </c>
      <c r="Z29487" t="s">
        <v>49</v>
      </c>
      <c r="AA29487" t="s">
        <v>49</v>
      </c>
      <c r="AB29487" t="s">
        <v>56</v>
      </c>
      <c r="AC29487" t="s">
        <v>47</v>
      </c>
      <c r="AD29487" t="s">
        <v>121</v>
      </c>
      <c r="AE29487" t="s">
        <v>58</v>
      </c>
      <c r="AF29487"/>
      <c r="AG29487" t="s">
        <v>59</v>
      </c>
      <c r="AH29487" t="s">
        <v>60</v>
      </c>
      <c r="AI29487" t="s">
        <v>47</v>
      </c>
      <c r="AJ29487"/>
      <c r="AK29487"/>
      <c r="AL29487" t="s">
        <v>49</v>
      </c>
      <c r="AM29487" t="s">
        <v>62</v>
      </c>
      <c r="AN29487" t="s">
        <v>63</v>
      </c>
      <c r="AO29487" t="n">
        <v>0.04</v>
      </c>
      <c r="AP29487" t="n">
        <v>1.08</v>
      </c>
      <c r="AQ29487" t="n">
        <v>18.49</v>
      </c>
      <c r="AR29487" t="n">
        <v>0.634</v>
      </c>
      <c r="AS29487" t="n">
        <v>12.1</v>
      </c>
      <c r="AT29487" t="n">
        <v>1.6</v>
      </c>
    </row>
    <row r="29488">
      <c r="A29488" t="n">
        <v>35694</v>
      </c>
      <c r="B29488" t="s">
        <v>72</v>
      </c>
      <c r="C29488" t="s">
        <v>47</v>
      </c>
      <c r="D29488" t="s">
        <v>47</v>
      </c>
      <c r="E29488" t="s">
        <v>48</v>
      </c>
      <c r="F29488" t="s">
        <v>49</v>
      </c>
      <c r="G29488" t="s">
        <v>49</v>
      </c>
      <c r="H29488" t="s">
        <v>73</v>
      </c>
      <c r="I29488" t="s">
        <v>48</v>
      </c>
      <c r="J29488" t="s">
        <v>51</v>
      </c>
      <c r="K29488" t="s">
        <v>47</v>
      </c>
      <c r="L29488" t="s">
        <v>52</v>
      </c>
      <c r="M29488" t="s">
        <v>49</v>
      </c>
      <c r="N29488"/>
      <c r="O29488"/>
      <c r="P29488" t="s">
        <v>76</v>
      </c>
      <c r="Q29488" t="s">
        <v>47</v>
      </c>
      <c r="R29488" t="s">
        <v>47</v>
      </c>
      <c r="S29488" t="s">
        <v>48</v>
      </c>
      <c r="T29488" t="s">
        <v>49</v>
      </c>
      <c r="U29488" t="s">
        <v>49</v>
      </c>
      <c r="V29488" t="s">
        <v>54</v>
      </c>
      <c r="W29488" t="s">
        <v>47</v>
      </c>
      <c r="X29488" t="s">
        <v>47</v>
      </c>
      <c r="Y29488" t="s">
        <v>55</v>
      </c>
      <c r="Z29488" t="s">
        <v>49</v>
      </c>
      <c r="AA29488" t="s">
        <v>49</v>
      </c>
      <c r="AB29488" t="s">
        <v>56</v>
      </c>
      <c r="AC29488" t="s">
        <v>47</v>
      </c>
      <c r="AD29488" t="s">
        <v>121</v>
      </c>
      <c r="AE29488" t="s">
        <v>58</v>
      </c>
      <c r="AF29488"/>
      <c r="AG29488" t="s">
        <v>59</v>
      </c>
      <c r="AH29488" t="s">
        <v>60</v>
      </c>
      <c r="AI29488" t="s">
        <v>47</v>
      </c>
      <c r="AJ29488"/>
      <c r="AK29488"/>
      <c r="AL29488" t="s">
        <v>49</v>
      </c>
      <c r="AM29488" t="s">
        <v>62</v>
      </c>
      <c r="AN29488" t="s">
        <v>63</v>
      </c>
      <c r="AO29488" t="n">
        <v>0.04</v>
      </c>
      <c r="AP29488" t="n">
        <v>1.11</v>
      </c>
      <c r="AQ29488" t="n">
        <v>20.95</v>
      </c>
      <c r="AR29488" t="n">
        <v>0.741</v>
      </c>
      <c r="AS29488" t="n">
        <v>17</v>
      </c>
      <c r="AT29488" t="n">
        <v>1.6</v>
      </c>
    </row>
    <row r="29489">
      <c r="A29489" t="n">
        <v>35696</v>
      </c>
      <c r="B29489" t="s">
        <v>46</v>
      </c>
      <c r="C29489" t="s">
        <v>96</v>
      </c>
      <c r="D29489" t="s">
        <v>47</v>
      </c>
      <c r="E29489" t="s">
        <v>70</v>
      </c>
      <c r="F29489" t="s">
        <v>195</v>
      </c>
      <c r="G29489" t="s">
        <v>49</v>
      </c>
      <c r="H29489" t="s">
        <v>73</v>
      </c>
      <c r="I29489" t="s">
        <v>48</v>
      </c>
      <c r="J29489" t="s">
        <v>64</v>
      </c>
      <c r="K29489" t="s">
        <v>65</v>
      </c>
      <c r="L29489" t="s">
        <v>327</v>
      </c>
      <c r="M29489" t="s">
        <v>328</v>
      </c>
      <c r="N29489" t="s">
        <v>192</v>
      </c>
      <c r="O29489"/>
      <c r="P29489" t="s">
        <v>76</v>
      </c>
      <c r="Q29489" t="s">
        <v>86</v>
      </c>
      <c r="R29489" t="s">
        <v>47</v>
      </c>
      <c r="S29489" t="s">
        <v>103</v>
      </c>
      <c r="T29489" t="s">
        <v>48</v>
      </c>
      <c r="U29489" t="s">
        <v>49</v>
      </c>
      <c r="V29489" t="s">
        <v>125</v>
      </c>
      <c r="W29489" t="s">
        <v>47</v>
      </c>
      <c r="X29489" t="s">
        <v>47</v>
      </c>
      <c r="Y29489"/>
      <c r="Z29489" t="s">
        <v>49</v>
      </c>
      <c r="AA29489" t="s">
        <v>49</v>
      </c>
      <c r="AB29489" t="s">
        <v>570</v>
      </c>
      <c r="AC29489" t="s">
        <v>777</v>
      </c>
      <c r="AD29489" t="s">
        <v>71</v>
      </c>
      <c r="AE29489" t="s">
        <v>58</v>
      </c>
      <c r="AF29489"/>
      <c r="AG29489" t="s">
        <v>59</v>
      </c>
      <c r="AH29489" t="s">
        <v>60</v>
      </c>
      <c r="AI29489" t="s">
        <v>47</v>
      </c>
      <c r="AJ29489"/>
      <c r="AK29489" t="s">
        <v>147</v>
      </c>
      <c r="AL29489" t="s">
        <v>49</v>
      </c>
      <c r="AM29489" t="s">
        <v>62</v>
      </c>
      <c r="AN29489" t="s">
        <v>63</v>
      </c>
      <c r="AO29489" t="n">
        <v>0.09</v>
      </c>
      <c r="AP29489" t="n">
        <v>0.82</v>
      </c>
      <c r="AQ29489" t="n">
        <v>14.93</v>
      </c>
      <c r="AR29489" t="n">
        <v>0.527</v>
      </c>
      <c r="AS29489" t="n">
        <v>6.52</v>
      </c>
      <c r="AT29489"/>
    </row>
    <row r="29490">
      <c r="A29490" t="n">
        <v>35697</v>
      </c>
      <c r="B29490" t="s">
        <v>72</v>
      </c>
      <c r="C29490" t="s">
        <v>47</v>
      </c>
      <c r="D29490" t="s">
        <v>47</v>
      </c>
      <c r="E29490" t="s">
        <v>48</v>
      </c>
      <c r="F29490" t="s">
        <v>49</v>
      </c>
      <c r="G29490" t="s">
        <v>49</v>
      </c>
      <c r="H29490" t="s">
        <v>73</v>
      </c>
      <c r="I29490" t="s">
        <v>48</v>
      </c>
      <c r="J29490" t="s">
        <v>51</v>
      </c>
      <c r="K29490" t="s">
        <v>47</v>
      </c>
      <c r="L29490" t="s">
        <v>52</v>
      </c>
      <c r="M29490" t="s">
        <v>49</v>
      </c>
      <c r="N29490" t="s">
        <v>74</v>
      </c>
      <c r="O29490"/>
      <c r="P29490" t="s">
        <v>76</v>
      </c>
      <c r="Q29490" t="s">
        <v>47</v>
      </c>
      <c r="R29490" t="s">
        <v>47</v>
      </c>
      <c r="S29490" t="s">
        <v>48</v>
      </c>
      <c r="T29490" t="s">
        <v>49</v>
      </c>
      <c r="U29490" t="s">
        <v>49</v>
      </c>
      <c r="V29490" t="s">
        <v>516</v>
      </c>
      <c r="W29490" t="s">
        <v>47</v>
      </c>
      <c r="X29490" t="s">
        <v>47</v>
      </c>
      <c r="Y29490" t="s">
        <v>55</v>
      </c>
      <c r="Z29490" t="s">
        <v>49</v>
      </c>
      <c r="AA29490" t="s">
        <v>49</v>
      </c>
      <c r="AB29490" t="s">
        <v>56</v>
      </c>
      <c r="AC29490" t="s">
        <v>47</v>
      </c>
      <c r="AD29490" t="s">
        <v>78</v>
      </c>
      <c r="AE29490" t="s">
        <v>58</v>
      </c>
      <c r="AF29490"/>
      <c r="AG29490" t="s">
        <v>302</v>
      </c>
      <c r="AH29490" t="s">
        <v>47</v>
      </c>
      <c r="AI29490" t="s">
        <v>47</v>
      </c>
      <c r="AJ29490"/>
      <c r="AK29490" t="s">
        <v>49</v>
      </c>
      <c r="AL29490" t="s">
        <v>49</v>
      </c>
      <c r="AM29490" t="s">
        <v>62</v>
      </c>
      <c r="AN29490" t="s">
        <v>94</v>
      </c>
      <c r="AO29490" t="n">
        <v>0.105</v>
      </c>
      <c r="AP29490" t="n">
        <v>1.13</v>
      </c>
      <c r="AQ29490" t="n">
        <v>22.3</v>
      </c>
      <c r="AR29490" t="n">
        <v>0.771</v>
      </c>
      <c r="AS29490" t="n">
        <v>18.2</v>
      </c>
      <c r="AT29490" t="n">
        <v>1.6</v>
      </c>
    </row>
    <row r="29491">
      <c r="A29491" t="n">
        <v>35698</v>
      </c>
      <c r="B29491" t="s">
        <v>72</v>
      </c>
      <c r="C29491" t="s">
        <v>47</v>
      </c>
      <c r="D29491" t="s">
        <v>47</v>
      </c>
      <c r="E29491" t="s">
        <v>48</v>
      </c>
      <c r="F29491" t="s">
        <v>49</v>
      </c>
      <c r="G29491" t="s">
        <v>49</v>
      </c>
      <c r="H29491" t="s">
        <v>73</v>
      </c>
      <c r="I29491" t="s">
        <v>48</v>
      </c>
      <c r="J29491" t="s">
        <v>51</v>
      </c>
      <c r="K29491" t="s">
        <v>47</v>
      </c>
      <c r="L29491" t="s">
        <v>52</v>
      </c>
      <c r="M29491" t="s">
        <v>49</v>
      </c>
      <c r="N29491" t="s">
        <v>74</v>
      </c>
      <c r="O29491"/>
      <c r="P29491" t="s">
        <v>76</v>
      </c>
      <c r="Q29491" t="s">
        <v>47</v>
      </c>
      <c r="R29491" t="s">
        <v>47</v>
      </c>
      <c r="S29491" t="s">
        <v>48</v>
      </c>
      <c r="T29491" t="s">
        <v>49</v>
      </c>
      <c r="U29491" t="s">
        <v>49</v>
      </c>
      <c r="V29491" t="s">
        <v>516</v>
      </c>
      <c r="W29491" t="s">
        <v>47</v>
      </c>
      <c r="X29491" t="s">
        <v>47</v>
      </c>
      <c r="Y29491" t="s">
        <v>55</v>
      </c>
      <c r="Z29491" t="s">
        <v>49</v>
      </c>
      <c r="AA29491" t="s">
        <v>49</v>
      </c>
      <c r="AB29491" t="s">
        <v>56</v>
      </c>
      <c r="AC29491" t="s">
        <v>47</v>
      </c>
      <c r="AD29491" t="s">
        <v>78</v>
      </c>
      <c r="AE29491" t="s">
        <v>58</v>
      </c>
      <c r="AF29491"/>
      <c r="AG29491" t="s">
        <v>302</v>
      </c>
      <c r="AH29491" t="s">
        <v>47</v>
      </c>
      <c r="AI29491" t="s">
        <v>47</v>
      </c>
      <c r="AJ29491"/>
      <c r="AK29491" t="s">
        <v>49</v>
      </c>
      <c r="AL29491" t="s">
        <v>49</v>
      </c>
      <c r="AM29491" t="s">
        <v>62</v>
      </c>
      <c r="AN29491" t="s">
        <v>94</v>
      </c>
      <c r="AO29491" t="n">
        <v>0.105</v>
      </c>
      <c r="AP29491" t="n">
        <v>1.1</v>
      </c>
      <c r="AQ29491" t="n">
        <v>22.85</v>
      </c>
      <c r="AR29491" t="n">
        <v>0.76</v>
      </c>
      <c r="AS29491" t="n">
        <v>19.1</v>
      </c>
      <c r="AT29491" t="n">
        <v>1.6</v>
      </c>
    </row>
    <row r="29492">
      <c r="A29492" t="n">
        <v>35699</v>
      </c>
      <c r="B29492" t="s">
        <v>72</v>
      </c>
      <c r="C29492" t="s">
        <v>47</v>
      </c>
      <c r="D29492" t="s">
        <v>47</v>
      </c>
      <c r="E29492" t="s">
        <v>48</v>
      </c>
      <c r="F29492" t="s">
        <v>49</v>
      </c>
      <c r="G29492" t="s">
        <v>49</v>
      </c>
      <c r="H29492" t="s">
        <v>73</v>
      </c>
      <c r="I29492" t="s">
        <v>48</v>
      </c>
      <c r="J29492" t="s">
        <v>51</v>
      </c>
      <c r="K29492" t="s">
        <v>47</v>
      </c>
      <c r="L29492" t="s">
        <v>52</v>
      </c>
      <c r="M29492" t="s">
        <v>49</v>
      </c>
      <c r="N29492" t="s">
        <v>74</v>
      </c>
      <c r="O29492"/>
      <c r="P29492" t="s">
        <v>76</v>
      </c>
      <c r="Q29492" t="s">
        <v>47</v>
      </c>
      <c r="R29492" t="s">
        <v>47</v>
      </c>
      <c r="S29492" t="s">
        <v>48</v>
      </c>
      <c r="T29492" t="s">
        <v>49</v>
      </c>
      <c r="U29492" t="s">
        <v>49</v>
      </c>
      <c r="V29492" t="s">
        <v>516</v>
      </c>
      <c r="W29492" t="s">
        <v>47</v>
      </c>
      <c r="X29492" t="s">
        <v>47</v>
      </c>
      <c r="Y29492" t="s">
        <v>55</v>
      </c>
      <c r="Z29492" t="s">
        <v>49</v>
      </c>
      <c r="AA29492" t="s">
        <v>49</v>
      </c>
      <c r="AB29492" t="s">
        <v>56</v>
      </c>
      <c r="AC29492" t="s">
        <v>47</v>
      </c>
      <c r="AD29492" t="s">
        <v>78</v>
      </c>
      <c r="AE29492" t="s">
        <v>58</v>
      </c>
      <c r="AF29492"/>
      <c r="AG29492" t="s">
        <v>302</v>
      </c>
      <c r="AH29492" t="s">
        <v>47</v>
      </c>
      <c r="AI29492" t="s">
        <v>47</v>
      </c>
      <c r="AJ29492"/>
      <c r="AK29492" t="s">
        <v>49</v>
      </c>
      <c r="AL29492" t="s">
        <v>49</v>
      </c>
      <c r="AM29492" t="s">
        <v>62</v>
      </c>
      <c r="AN29492" t="s">
        <v>94</v>
      </c>
      <c r="AO29492" t="n">
        <v>0.105</v>
      </c>
      <c r="AP29492" t="n">
        <v>1.09</v>
      </c>
      <c r="AQ29492" t="n">
        <v>22.88</v>
      </c>
      <c r="AR29492" t="n">
        <v>0.77</v>
      </c>
      <c r="AS29492" t="n">
        <v>19.2</v>
      </c>
      <c r="AT29492" t="n">
        <v>1.6</v>
      </c>
    </row>
    <row r="29493">
      <c r="A29493" t="n">
        <v>35700</v>
      </c>
      <c r="B29493" t="s">
        <v>72</v>
      </c>
      <c r="C29493" t="s">
        <v>47</v>
      </c>
      <c r="D29493" t="s">
        <v>47</v>
      </c>
      <c r="E29493" t="s">
        <v>48</v>
      </c>
      <c r="F29493" t="s">
        <v>49</v>
      </c>
      <c r="G29493" t="s">
        <v>49</v>
      </c>
      <c r="H29493" t="s">
        <v>73</v>
      </c>
      <c r="I29493" t="s">
        <v>48</v>
      </c>
      <c r="J29493" t="s">
        <v>51</v>
      </c>
      <c r="K29493" t="s">
        <v>47</v>
      </c>
      <c r="L29493" t="s">
        <v>52</v>
      </c>
      <c r="M29493" t="s">
        <v>49</v>
      </c>
      <c r="N29493" t="s">
        <v>74</v>
      </c>
      <c r="O29493"/>
      <c r="P29493" t="s">
        <v>76</v>
      </c>
      <c r="Q29493" t="s">
        <v>47</v>
      </c>
      <c r="R29493" t="s">
        <v>47</v>
      </c>
      <c r="S29493" t="s">
        <v>48</v>
      </c>
      <c r="T29493" t="s">
        <v>49</v>
      </c>
      <c r="U29493" t="s">
        <v>49</v>
      </c>
      <c r="V29493" t="s">
        <v>516</v>
      </c>
      <c r="W29493" t="s">
        <v>47</v>
      </c>
      <c r="X29493" t="s">
        <v>47</v>
      </c>
      <c r="Y29493" t="s">
        <v>55</v>
      </c>
      <c r="Z29493" t="s">
        <v>49</v>
      </c>
      <c r="AA29493" t="s">
        <v>49</v>
      </c>
      <c r="AB29493" t="s">
        <v>56</v>
      </c>
      <c r="AC29493" t="s">
        <v>47</v>
      </c>
      <c r="AD29493" t="s">
        <v>78</v>
      </c>
      <c r="AE29493" t="s">
        <v>58</v>
      </c>
      <c r="AF29493"/>
      <c r="AG29493" t="s">
        <v>302</v>
      </c>
      <c r="AH29493" t="s">
        <v>47</v>
      </c>
      <c r="AI29493" t="s">
        <v>47</v>
      </c>
      <c r="AJ29493"/>
      <c r="AK29493" t="s">
        <v>49</v>
      </c>
      <c r="AL29493" t="s">
        <v>49</v>
      </c>
      <c r="AM29493" t="s">
        <v>62</v>
      </c>
      <c r="AN29493" t="s">
        <v>94</v>
      </c>
      <c r="AO29493" t="n">
        <v>0.105</v>
      </c>
      <c r="AP29493" t="n">
        <v>1.135</v>
      </c>
      <c r="AQ29493" t="n">
        <v>21.78</v>
      </c>
      <c r="AR29493" t="n">
        <v>0.72</v>
      </c>
      <c r="AS29493" t="n">
        <v>17.7</v>
      </c>
      <c r="AT29493" t="n">
        <v>1.6</v>
      </c>
    </row>
    <row r="29494">
      <c r="A29494" t="n">
        <v>35701</v>
      </c>
      <c r="B29494" t="s">
        <v>72</v>
      </c>
      <c r="C29494" t="s">
        <v>47</v>
      </c>
      <c r="D29494" t="s">
        <v>47</v>
      </c>
      <c r="E29494" t="s">
        <v>48</v>
      </c>
      <c r="F29494" t="s">
        <v>49</v>
      </c>
      <c r="G29494" t="s">
        <v>49</v>
      </c>
      <c r="H29494" t="s">
        <v>73</v>
      </c>
      <c r="I29494" t="s">
        <v>48</v>
      </c>
      <c r="J29494" t="s">
        <v>51</v>
      </c>
      <c r="K29494" t="s">
        <v>47</v>
      </c>
      <c r="L29494" t="s">
        <v>52</v>
      </c>
      <c r="M29494" t="s">
        <v>49</v>
      </c>
      <c r="N29494" t="s">
        <v>74</v>
      </c>
      <c r="O29494"/>
      <c r="P29494" t="s">
        <v>76</v>
      </c>
      <c r="Q29494" t="s">
        <v>47</v>
      </c>
      <c r="R29494" t="s">
        <v>47</v>
      </c>
      <c r="S29494" t="s">
        <v>48</v>
      </c>
      <c r="T29494" t="s">
        <v>49</v>
      </c>
      <c r="U29494" t="s">
        <v>49</v>
      </c>
      <c r="V29494" t="s">
        <v>516</v>
      </c>
      <c r="W29494" t="s">
        <v>47</v>
      </c>
      <c r="X29494" t="s">
        <v>47</v>
      </c>
      <c r="Y29494" t="s">
        <v>55</v>
      </c>
      <c r="Z29494" t="s">
        <v>49</v>
      </c>
      <c r="AA29494" t="s">
        <v>49</v>
      </c>
      <c r="AB29494" t="s">
        <v>56</v>
      </c>
      <c r="AC29494" t="s">
        <v>47</v>
      </c>
      <c r="AD29494" t="s">
        <v>78</v>
      </c>
      <c r="AE29494" t="s">
        <v>58</v>
      </c>
      <c r="AF29494"/>
      <c r="AG29494" t="s">
        <v>302</v>
      </c>
      <c r="AH29494" t="s">
        <v>47</v>
      </c>
      <c r="AI29494" t="s">
        <v>47</v>
      </c>
      <c r="AJ29494"/>
      <c r="AK29494" t="s">
        <v>49</v>
      </c>
      <c r="AL29494" t="s">
        <v>49</v>
      </c>
      <c r="AM29494" t="s">
        <v>62</v>
      </c>
      <c r="AN29494" t="s">
        <v>94</v>
      </c>
      <c r="AO29494" t="n">
        <v>0.105</v>
      </c>
      <c r="AP29494" t="n">
        <v>1.136</v>
      </c>
      <c r="AQ29494" t="n">
        <v>22.06</v>
      </c>
      <c r="AR29494" t="n">
        <v>0.79</v>
      </c>
      <c r="AS29494" t="n">
        <v>19.8</v>
      </c>
      <c r="AT29494" t="n">
        <v>1.6</v>
      </c>
    </row>
    <row r="29495">
      <c r="A29495" t="n">
        <v>35702</v>
      </c>
      <c r="B29495" t="s">
        <v>46</v>
      </c>
      <c r="C29495" t="s">
        <v>96</v>
      </c>
      <c r="D29495" t="s">
        <v>97</v>
      </c>
      <c r="E29495" t="s">
        <v>193</v>
      </c>
      <c r="F29495" t="s">
        <v>438</v>
      </c>
      <c r="G29495" t="s">
        <v>109</v>
      </c>
      <c r="H29495" t="s">
        <v>73</v>
      </c>
      <c r="I29495" t="s">
        <v>48</v>
      </c>
      <c r="J29495" t="s">
        <v>64</v>
      </c>
      <c r="K29495" t="s">
        <v>65</v>
      </c>
      <c r="L29495" t="s">
        <v>101</v>
      </c>
      <c r="M29495" t="s">
        <v>102</v>
      </c>
      <c r="N29495" t="s">
        <v>192</v>
      </c>
      <c r="O29495"/>
      <c r="P29495" t="s">
        <v>76</v>
      </c>
      <c r="Q29495" t="s">
        <v>47</v>
      </c>
      <c r="R29495" t="s">
        <v>47</v>
      </c>
      <c r="S29495" t="s">
        <v>48</v>
      </c>
      <c r="T29495" t="s">
        <v>49</v>
      </c>
      <c r="U29495" t="s">
        <v>49</v>
      </c>
      <c r="V29495" t="s">
        <v>54</v>
      </c>
      <c r="W29495" t="s">
        <v>47</v>
      </c>
      <c r="X29495" t="s">
        <v>47</v>
      </c>
      <c r="Y29495" t="s">
        <v>78</v>
      </c>
      <c r="Z29495" t="s">
        <v>49</v>
      </c>
      <c r="AA29495" t="s">
        <v>49</v>
      </c>
      <c r="AB29495" t="s">
        <v>56</v>
      </c>
      <c r="AC29495" t="s">
        <v>47</v>
      </c>
      <c r="AD29495" t="s">
        <v>78</v>
      </c>
      <c r="AE29495" t="s">
        <v>58</v>
      </c>
      <c r="AF29495"/>
      <c r="AG29495" t="s">
        <v>302</v>
      </c>
      <c r="AH29495" t="s">
        <v>47</v>
      </c>
      <c r="AI29495" t="s">
        <v>47</v>
      </c>
      <c r="AJ29495"/>
      <c r="AK29495" t="s">
        <v>49</v>
      </c>
      <c r="AL29495" t="s">
        <v>49</v>
      </c>
      <c r="AM29495" t="s">
        <v>62</v>
      </c>
      <c r="AN29495" t="s">
        <v>94</v>
      </c>
      <c r="AO29495" t="n">
        <v>0.105</v>
      </c>
      <c r="AP29495" t="n">
        <v>1.145</v>
      </c>
      <c r="AQ29495" t="n">
        <v>22.1</v>
      </c>
      <c r="AR29495" t="n">
        <v>0.77</v>
      </c>
      <c r="AS29495" t="n">
        <v>19.5</v>
      </c>
      <c r="AT29495"/>
    </row>
    <row r="29496">
      <c r="A29496" t="n">
        <v>35703</v>
      </c>
      <c r="B29496" t="s">
        <v>72</v>
      </c>
      <c r="C29496" t="s">
        <v>47</v>
      </c>
      <c r="D29496" t="s">
        <v>47</v>
      </c>
      <c r="E29496" t="s">
        <v>48</v>
      </c>
      <c r="F29496" t="s">
        <v>49</v>
      </c>
      <c r="G29496" t="s">
        <v>49</v>
      </c>
      <c r="H29496" t="s">
        <v>73</v>
      </c>
      <c r="I29496" t="s">
        <v>48</v>
      </c>
      <c r="J29496" t="s">
        <v>51</v>
      </c>
      <c r="K29496" t="s">
        <v>47</v>
      </c>
      <c r="L29496" t="s">
        <v>52</v>
      </c>
      <c r="M29496" t="s">
        <v>49</v>
      </c>
      <c r="N29496" t="s">
        <v>192</v>
      </c>
      <c r="O29496"/>
      <c r="P29496" t="s">
        <v>47</v>
      </c>
      <c r="Q29496" t="s">
        <v>47</v>
      </c>
      <c r="R29496" t="s">
        <v>47</v>
      </c>
      <c r="S29496" t="s">
        <v>48</v>
      </c>
      <c r="T29496" t="s">
        <v>49</v>
      </c>
      <c r="U29496" t="s">
        <v>49</v>
      </c>
      <c r="V29496"/>
      <c r="W29496" t="s">
        <v>47</v>
      </c>
      <c r="X29496" t="s">
        <v>47</v>
      </c>
      <c r="Y29496"/>
      <c r="Z29496" t="s">
        <v>49</v>
      </c>
      <c r="AA29496" t="s">
        <v>49</v>
      </c>
      <c r="AB29496" t="s">
        <v>56</v>
      </c>
      <c r="AC29496" t="s">
        <v>47</v>
      </c>
      <c r="AD29496" t="s">
        <v>78</v>
      </c>
      <c r="AE29496" t="s">
        <v>58</v>
      </c>
      <c r="AF29496"/>
      <c r="AG29496" t="s">
        <v>302</v>
      </c>
      <c r="AH29496" t="s">
        <v>47</v>
      </c>
      <c r="AI29496" t="s">
        <v>47</v>
      </c>
      <c r="AJ29496"/>
      <c r="AK29496" t="s">
        <v>49</v>
      </c>
      <c r="AL29496" t="s">
        <v>49</v>
      </c>
      <c r="AM29496" t="s">
        <v>62</v>
      </c>
      <c r="AN29496" t="s">
        <v>94</v>
      </c>
      <c r="AO29496" t="n">
        <v>0.105</v>
      </c>
      <c r="AP29496" t="n">
        <v>1.14</v>
      </c>
      <c r="AQ29496" t="n">
        <v>17.5</v>
      </c>
      <c r="AR29496" t="n">
        <v>0.727</v>
      </c>
      <c r="AS29496" t="n">
        <v>14.5</v>
      </c>
      <c r="AT29496" t="n">
        <v>1.6</v>
      </c>
    </row>
    <row r="29497">
      <c r="A29497" t="n">
        <v>35705</v>
      </c>
      <c r="B29497" t="s">
        <v>72</v>
      </c>
      <c r="C29497" t="s">
        <v>47</v>
      </c>
      <c r="D29497" t="s">
        <v>47</v>
      </c>
      <c r="E29497" t="s">
        <v>48</v>
      </c>
      <c r="F29497" t="s">
        <v>49</v>
      </c>
      <c r="G29497" t="s">
        <v>49</v>
      </c>
      <c r="H29497" t="s">
        <v>73</v>
      </c>
      <c r="I29497" t="s">
        <v>48</v>
      </c>
      <c r="J29497" t="s">
        <v>51</v>
      </c>
      <c r="K29497" t="s">
        <v>47</v>
      </c>
      <c r="L29497" t="s">
        <v>52</v>
      </c>
      <c r="M29497" t="s">
        <v>49</v>
      </c>
      <c r="N29497" t="s">
        <v>74</v>
      </c>
      <c r="O29497"/>
      <c r="P29497" t="s">
        <v>76</v>
      </c>
      <c r="Q29497" t="s">
        <v>47</v>
      </c>
      <c r="R29497" t="s">
        <v>47</v>
      </c>
      <c r="S29497" t="s">
        <v>48</v>
      </c>
      <c r="T29497" t="s">
        <v>49</v>
      </c>
      <c r="U29497" t="s">
        <v>49</v>
      </c>
      <c r="V29497" t="s">
        <v>516</v>
      </c>
      <c r="W29497" t="s">
        <v>47</v>
      </c>
      <c r="X29497" t="s">
        <v>47</v>
      </c>
      <c r="Y29497" t="s">
        <v>55</v>
      </c>
      <c r="Z29497" t="s">
        <v>49</v>
      </c>
      <c r="AA29497" t="s">
        <v>49</v>
      </c>
      <c r="AB29497" t="s">
        <v>56</v>
      </c>
      <c r="AC29497" t="s">
        <v>47</v>
      </c>
      <c r="AD29497" t="s">
        <v>78</v>
      </c>
      <c r="AE29497" t="s">
        <v>58</v>
      </c>
      <c r="AF29497"/>
      <c r="AG29497" t="s">
        <v>302</v>
      </c>
      <c r="AH29497" t="s">
        <v>47</v>
      </c>
      <c r="AI29497" t="s">
        <v>47</v>
      </c>
      <c r="AJ29497"/>
      <c r="AK29497" t="s">
        <v>49</v>
      </c>
      <c r="AL29497" t="s">
        <v>49</v>
      </c>
      <c r="AM29497" t="s">
        <v>62</v>
      </c>
      <c r="AN29497" t="s">
        <v>94</v>
      </c>
      <c r="AO29497" t="n">
        <v>0.105</v>
      </c>
      <c r="AP29497"/>
      <c r="AQ29497"/>
      <c r="AR29497"/>
      <c r="AS29497" t="n">
        <v>15.7</v>
      </c>
      <c r="AT29497" t="n">
        <v>1.6</v>
      </c>
    </row>
    <row r="29498">
      <c r="A29498" t="n">
        <v>35721</v>
      </c>
      <c r="B29498" t="s">
        <v>46</v>
      </c>
      <c r="C29498" t="s">
        <v>96</v>
      </c>
      <c r="D29498" t="s">
        <v>97</v>
      </c>
      <c r="E29498" t="s">
        <v>98</v>
      </c>
      <c r="F29498" t="s">
        <v>1469</v>
      </c>
      <c r="G29498" t="s">
        <v>619</v>
      </c>
      <c r="H29498" t="s">
        <v>73</v>
      </c>
      <c r="I29498" t="s">
        <v>48</v>
      </c>
      <c r="J29498" t="s">
        <v>64</v>
      </c>
      <c r="K29498" t="s">
        <v>65</v>
      </c>
      <c r="L29498" t="s">
        <v>70</v>
      </c>
      <c r="M29498" t="s">
        <v>356</v>
      </c>
      <c r="N29498" t="s">
        <v>192</v>
      </c>
      <c r="O29498"/>
      <c r="P29498" t="s">
        <v>76</v>
      </c>
      <c r="Q29498" t="s">
        <v>86</v>
      </c>
      <c r="R29498" t="s">
        <v>47</v>
      </c>
      <c r="S29498" t="s">
        <v>103</v>
      </c>
      <c r="T29498" t="s">
        <v>48</v>
      </c>
      <c r="U29498" t="s">
        <v>49</v>
      </c>
      <c r="V29498" t="s">
        <v>54</v>
      </c>
      <c r="W29498" t="s">
        <v>47</v>
      </c>
      <c r="X29498" t="s">
        <v>47</v>
      </c>
      <c r="Y29498" t="s">
        <v>126</v>
      </c>
      <c r="Z29498" t="s">
        <v>49</v>
      </c>
      <c r="AA29498" t="s">
        <v>49</v>
      </c>
      <c r="AB29498" t="s">
        <v>56</v>
      </c>
      <c r="AC29498" t="s">
        <v>47</v>
      </c>
      <c r="AD29498" t="s">
        <v>79</v>
      </c>
      <c r="AE29498" t="s">
        <v>58</v>
      </c>
      <c r="AF29498" t="s">
        <v>217</v>
      </c>
      <c r="AG29498" t="s">
        <v>302</v>
      </c>
      <c r="AH29498" t="s">
        <v>47</v>
      </c>
      <c r="AI29498" t="s">
        <v>47</v>
      </c>
      <c r="AJ29498" t="s">
        <v>54</v>
      </c>
      <c r="AK29498" t="s">
        <v>49</v>
      </c>
      <c r="AL29498" t="s">
        <v>49</v>
      </c>
      <c r="AM29498" t="s">
        <v>62</v>
      </c>
      <c r="AN29498" t="s">
        <v>94</v>
      </c>
      <c r="AO29498" t="n">
        <v>0.1</v>
      </c>
      <c r="AP29498" t="n">
        <v>1.14</v>
      </c>
      <c r="AQ29498" t="n">
        <v>23.15</v>
      </c>
      <c r="AR29498" t="n">
        <v>0.787</v>
      </c>
      <c r="AS29498" t="n">
        <v>20.77</v>
      </c>
      <c r="AT29498"/>
    </row>
    <row r="29499">
      <c r="A29499" t="n">
        <v>35722</v>
      </c>
      <c r="B29499" t="s">
        <v>46</v>
      </c>
      <c r="C29499" t="s">
        <v>96</v>
      </c>
      <c r="D29499" t="s">
        <v>97</v>
      </c>
      <c r="E29499" t="s">
        <v>98</v>
      </c>
      <c r="F29499" t="s">
        <v>1469</v>
      </c>
      <c r="G29499" t="s">
        <v>619</v>
      </c>
      <c r="H29499" t="s">
        <v>73</v>
      </c>
      <c r="I29499" t="s">
        <v>48</v>
      </c>
      <c r="J29499" t="s">
        <v>64</v>
      </c>
      <c r="K29499" t="s">
        <v>65</v>
      </c>
      <c r="L29499" t="s">
        <v>70</v>
      </c>
      <c r="M29499" t="s">
        <v>356</v>
      </c>
      <c r="N29499" t="s">
        <v>923</v>
      </c>
      <c r="O29499" t="s">
        <v>1076</v>
      </c>
      <c r="P29499" t="s">
        <v>76</v>
      </c>
      <c r="Q29499" t="s">
        <v>86</v>
      </c>
      <c r="R29499" t="s">
        <v>47</v>
      </c>
      <c r="S29499" t="s">
        <v>103</v>
      </c>
      <c r="T29499" t="s">
        <v>48</v>
      </c>
      <c r="U29499" t="s">
        <v>49</v>
      </c>
      <c r="V29499" t="s">
        <v>54</v>
      </c>
      <c r="W29499" t="s">
        <v>47</v>
      </c>
      <c r="X29499" t="s">
        <v>47</v>
      </c>
      <c r="Y29499" t="s">
        <v>126</v>
      </c>
      <c r="Z29499" t="s">
        <v>49</v>
      </c>
      <c r="AA29499" t="s">
        <v>49</v>
      </c>
      <c r="AB29499" t="s">
        <v>56</v>
      </c>
      <c r="AC29499" t="s">
        <v>47</v>
      </c>
      <c r="AD29499" t="s">
        <v>79</v>
      </c>
      <c r="AE29499" t="s">
        <v>58</v>
      </c>
      <c r="AF29499" t="s">
        <v>217</v>
      </c>
      <c r="AG29499" t="s">
        <v>302</v>
      </c>
      <c r="AH29499" t="s">
        <v>47</v>
      </c>
      <c r="AI29499" t="s">
        <v>47</v>
      </c>
      <c r="AJ29499" t="s">
        <v>54</v>
      </c>
      <c r="AK29499" t="s">
        <v>49</v>
      </c>
      <c r="AL29499" t="s">
        <v>49</v>
      </c>
      <c r="AM29499" t="s">
        <v>62</v>
      </c>
      <c r="AN29499" t="s">
        <v>94</v>
      </c>
      <c r="AO29499" t="n">
        <v>0.1</v>
      </c>
      <c r="AP29499" t="n">
        <v>1.16</v>
      </c>
      <c r="AQ29499" t="n">
        <v>23.18</v>
      </c>
      <c r="AR29499" t="n">
        <v>0.793</v>
      </c>
      <c r="AS29499" t="n">
        <v>21.31</v>
      </c>
      <c r="AT29499"/>
    </row>
    <row r="29500">
      <c r="A29500" t="n">
        <v>35723</v>
      </c>
      <c r="B29500" t="s">
        <v>46</v>
      </c>
      <c r="C29500" t="s">
        <v>96</v>
      </c>
      <c r="D29500" t="s">
        <v>97</v>
      </c>
      <c r="E29500" t="s">
        <v>98</v>
      </c>
      <c r="F29500" t="s">
        <v>1469</v>
      </c>
      <c r="G29500" t="s">
        <v>619</v>
      </c>
      <c r="H29500" t="s">
        <v>73</v>
      </c>
      <c r="I29500" t="s">
        <v>48</v>
      </c>
      <c r="J29500" t="s">
        <v>64</v>
      </c>
      <c r="K29500" t="s">
        <v>65</v>
      </c>
      <c r="L29500" t="s">
        <v>70</v>
      </c>
      <c r="M29500" t="s">
        <v>356</v>
      </c>
      <c r="N29500" t="s">
        <v>923</v>
      </c>
      <c r="O29500" t="s">
        <v>3860</v>
      </c>
      <c r="P29500" t="s">
        <v>76</v>
      </c>
      <c r="Q29500" t="s">
        <v>86</v>
      </c>
      <c r="R29500" t="s">
        <v>47</v>
      </c>
      <c r="S29500" t="s">
        <v>103</v>
      </c>
      <c r="T29500" t="s">
        <v>48</v>
      </c>
      <c r="U29500" t="s">
        <v>49</v>
      </c>
      <c r="V29500" t="s">
        <v>54</v>
      </c>
      <c r="W29500" t="s">
        <v>47</v>
      </c>
      <c r="X29500" t="s">
        <v>47</v>
      </c>
      <c r="Y29500" t="s">
        <v>126</v>
      </c>
      <c r="Z29500" t="s">
        <v>49</v>
      </c>
      <c r="AA29500" t="s">
        <v>49</v>
      </c>
      <c r="AB29500" t="s">
        <v>56</v>
      </c>
      <c r="AC29500" t="s">
        <v>47</v>
      </c>
      <c r="AD29500" t="s">
        <v>79</v>
      </c>
      <c r="AE29500" t="s">
        <v>58</v>
      </c>
      <c r="AF29500" t="s">
        <v>217</v>
      </c>
      <c r="AG29500" t="s">
        <v>302</v>
      </c>
      <c r="AH29500" t="s">
        <v>47</v>
      </c>
      <c r="AI29500" t="s">
        <v>47</v>
      </c>
      <c r="AJ29500" t="s">
        <v>54</v>
      </c>
      <c r="AK29500" t="s">
        <v>49</v>
      </c>
      <c r="AL29500" t="s">
        <v>49</v>
      </c>
      <c r="AM29500" t="s">
        <v>62</v>
      </c>
      <c r="AN29500" t="s">
        <v>94</v>
      </c>
      <c r="AO29500" t="n">
        <v>0.1</v>
      </c>
      <c r="AP29500" t="n">
        <v>1.18</v>
      </c>
      <c r="AQ29500" t="n">
        <v>23.31</v>
      </c>
      <c r="AR29500" t="n">
        <v>0.793</v>
      </c>
      <c r="AS29500" t="n">
        <v>21.81</v>
      </c>
      <c r="AT29500"/>
    </row>
    <row r="29501">
      <c r="A29501" t="n">
        <v>35724</v>
      </c>
      <c r="B29501" t="s">
        <v>46</v>
      </c>
      <c r="C29501" t="s">
        <v>96</v>
      </c>
      <c r="D29501" t="s">
        <v>97</v>
      </c>
      <c r="E29501" t="s">
        <v>98</v>
      </c>
      <c r="F29501" t="s">
        <v>1469</v>
      </c>
      <c r="G29501" t="s">
        <v>619</v>
      </c>
      <c r="H29501" t="s">
        <v>73</v>
      </c>
      <c r="I29501" t="s">
        <v>48</v>
      </c>
      <c r="J29501" t="s">
        <v>64</v>
      </c>
      <c r="K29501" t="s">
        <v>65</v>
      </c>
      <c r="L29501" t="s">
        <v>70</v>
      </c>
      <c r="M29501" t="s">
        <v>356</v>
      </c>
      <c r="N29501" t="s">
        <v>923</v>
      </c>
      <c r="O29501" t="s">
        <v>3861</v>
      </c>
      <c r="P29501" t="s">
        <v>76</v>
      </c>
      <c r="Q29501" t="s">
        <v>86</v>
      </c>
      <c r="R29501" t="s">
        <v>47</v>
      </c>
      <c r="S29501" t="s">
        <v>103</v>
      </c>
      <c r="T29501" t="s">
        <v>48</v>
      </c>
      <c r="U29501" t="s">
        <v>49</v>
      </c>
      <c r="V29501" t="s">
        <v>54</v>
      </c>
      <c r="W29501" t="s">
        <v>47</v>
      </c>
      <c r="X29501" t="s">
        <v>47</v>
      </c>
      <c r="Y29501" t="s">
        <v>126</v>
      </c>
      <c r="Z29501" t="s">
        <v>49</v>
      </c>
      <c r="AA29501" t="s">
        <v>49</v>
      </c>
      <c r="AB29501" t="s">
        <v>56</v>
      </c>
      <c r="AC29501" t="s">
        <v>47</v>
      </c>
      <c r="AD29501" t="s">
        <v>79</v>
      </c>
      <c r="AE29501" t="s">
        <v>58</v>
      </c>
      <c r="AF29501" t="s">
        <v>217</v>
      </c>
      <c r="AG29501" t="s">
        <v>302</v>
      </c>
      <c r="AH29501" t="s">
        <v>47</v>
      </c>
      <c r="AI29501" t="s">
        <v>47</v>
      </c>
      <c r="AJ29501" t="s">
        <v>54</v>
      </c>
      <c r="AK29501" t="s">
        <v>49</v>
      </c>
      <c r="AL29501" t="s">
        <v>49</v>
      </c>
      <c r="AM29501" t="s">
        <v>62</v>
      </c>
      <c r="AN29501" t="s">
        <v>94</v>
      </c>
      <c r="AO29501" t="n">
        <v>0.1</v>
      </c>
      <c r="AP29501" t="n">
        <v>1.16</v>
      </c>
      <c r="AQ29501" t="n">
        <v>23.21</v>
      </c>
      <c r="AR29501" t="n">
        <v>0.788</v>
      </c>
      <c r="AS29501" t="n">
        <v>21.23</v>
      </c>
      <c r="AT29501"/>
    </row>
    <row r="29502">
      <c r="A29502" t="n">
        <v>35725</v>
      </c>
      <c r="B29502" t="s">
        <v>46</v>
      </c>
      <c r="C29502" t="s">
        <v>47</v>
      </c>
      <c r="D29502" t="s">
        <v>47</v>
      </c>
      <c r="E29502" t="s">
        <v>71</v>
      </c>
      <c r="F29502" t="s">
        <v>49</v>
      </c>
      <c r="G29502" t="s">
        <v>49</v>
      </c>
      <c r="H29502" t="s">
        <v>73</v>
      </c>
      <c r="I29502" t="s">
        <v>48</v>
      </c>
      <c r="J29502" t="s">
        <v>1975</v>
      </c>
      <c r="K29502" t="s">
        <v>65</v>
      </c>
      <c r="L29502" t="s">
        <v>71</v>
      </c>
      <c r="M29502"/>
      <c r="N29502"/>
      <c r="O29502"/>
      <c r="P29502" t="s">
        <v>76</v>
      </c>
      <c r="Q29502" t="s">
        <v>86</v>
      </c>
      <c r="R29502" t="s">
        <v>47</v>
      </c>
      <c r="S29502" t="s">
        <v>103</v>
      </c>
      <c r="T29502" t="s">
        <v>48</v>
      </c>
      <c r="U29502" t="s">
        <v>49</v>
      </c>
      <c r="V29502" t="s">
        <v>54</v>
      </c>
      <c r="W29502" t="s">
        <v>47</v>
      </c>
      <c r="X29502" t="s">
        <v>47</v>
      </c>
      <c r="Y29502" t="s">
        <v>668</v>
      </c>
      <c r="Z29502" t="s">
        <v>49</v>
      </c>
      <c r="AA29502" t="s">
        <v>49</v>
      </c>
      <c r="AB29502" t="s">
        <v>56</v>
      </c>
      <c r="AC29502" t="s">
        <v>47</v>
      </c>
      <c r="AD29502"/>
      <c r="AE29502" t="s">
        <v>58</v>
      </c>
      <c r="AF29502" t="s">
        <v>1395</v>
      </c>
      <c r="AG29502" t="s">
        <v>59</v>
      </c>
      <c r="AH29502" t="s">
        <v>60</v>
      </c>
      <c r="AI29502" t="s">
        <v>47</v>
      </c>
      <c r="AJ29502" t="s">
        <v>54</v>
      </c>
      <c r="AK29502" t="s">
        <v>337</v>
      </c>
      <c r="AL29502" t="s">
        <v>49</v>
      </c>
      <c r="AM29502" t="s">
        <v>62</v>
      </c>
      <c r="AN29502" t="s">
        <v>63</v>
      </c>
      <c r="AO29502" t="n">
        <v>0.09</v>
      </c>
      <c r="AP29502" t="n">
        <v>0.9</v>
      </c>
      <c r="AQ29502" t="n">
        <v>4.29</v>
      </c>
      <c r="AR29502" t="n">
        <v>0.44</v>
      </c>
      <c r="AS29502" t="n">
        <v>1.69</v>
      </c>
      <c r="AT29502" t="n">
        <v>1.68</v>
      </c>
    </row>
    <row r="29503">
      <c r="A29503" t="n">
        <v>35726</v>
      </c>
      <c r="B29503" t="s">
        <v>72</v>
      </c>
      <c r="C29503" t="s">
        <v>47</v>
      </c>
      <c r="D29503" t="s">
        <v>47</v>
      </c>
      <c r="E29503" t="s">
        <v>48</v>
      </c>
      <c r="F29503" t="s">
        <v>49</v>
      </c>
      <c r="G29503" t="s">
        <v>49</v>
      </c>
      <c r="H29503" t="s">
        <v>73</v>
      </c>
      <c r="I29503" t="s">
        <v>48</v>
      </c>
      <c r="J29503" t="s">
        <v>51</v>
      </c>
      <c r="K29503" t="s">
        <v>47</v>
      </c>
      <c r="L29503" t="s">
        <v>52</v>
      </c>
      <c r="M29503" t="s">
        <v>49</v>
      </c>
      <c r="N29503"/>
      <c r="O29503"/>
      <c r="P29503" t="s">
        <v>76</v>
      </c>
      <c r="Q29503" t="s">
        <v>47</v>
      </c>
      <c r="R29503" t="s">
        <v>47</v>
      </c>
      <c r="S29503" t="s">
        <v>48</v>
      </c>
      <c r="T29503" t="s">
        <v>49</v>
      </c>
      <c r="U29503" t="s">
        <v>49</v>
      </c>
      <c r="V29503" t="s">
        <v>54</v>
      </c>
      <c r="W29503" t="s">
        <v>47</v>
      </c>
      <c r="X29503" t="s">
        <v>47</v>
      </c>
      <c r="Y29503" t="s">
        <v>158</v>
      </c>
      <c r="Z29503" t="s">
        <v>49</v>
      </c>
      <c r="AA29503" t="s">
        <v>49</v>
      </c>
      <c r="AB29503" t="s">
        <v>112</v>
      </c>
      <c r="AC29503" t="s">
        <v>47</v>
      </c>
      <c r="AD29503"/>
      <c r="AE29503" t="s">
        <v>47</v>
      </c>
      <c r="AF29503"/>
      <c r="AG29503" t="s">
        <v>59</v>
      </c>
      <c r="AH29503" t="s">
        <v>60</v>
      </c>
      <c r="AI29503" t="s">
        <v>47</v>
      </c>
      <c r="AJ29503" t="s">
        <v>91</v>
      </c>
      <c r="AK29503" t="s">
        <v>81</v>
      </c>
      <c r="AL29503" t="s">
        <v>49</v>
      </c>
      <c r="AM29503" t="s">
        <v>62</v>
      </c>
      <c r="AN29503" t="s">
        <v>63</v>
      </c>
      <c r="AO29503" t="n">
        <v>0.07</v>
      </c>
      <c r="AP29503" t="n">
        <v>0.915</v>
      </c>
      <c r="AQ29503" t="n">
        <v>16.92</v>
      </c>
      <c r="AR29503" t="n">
        <v>0.68</v>
      </c>
      <c r="AS29503" t="n">
        <v>10.54</v>
      </c>
      <c r="AT29503" t="n">
        <v>1.6</v>
      </c>
    </row>
    <row r="29504">
      <c r="A29504" t="n">
        <v>35727</v>
      </c>
      <c r="B29504" t="s">
        <v>72</v>
      </c>
      <c r="C29504" t="s">
        <v>47</v>
      </c>
      <c r="D29504" t="s">
        <v>47</v>
      </c>
      <c r="E29504" t="s">
        <v>48</v>
      </c>
      <c r="F29504" t="s">
        <v>49</v>
      </c>
      <c r="G29504" t="s">
        <v>49</v>
      </c>
      <c r="H29504" t="s">
        <v>73</v>
      </c>
      <c r="I29504" t="s">
        <v>48</v>
      </c>
      <c r="J29504" t="s">
        <v>51</v>
      </c>
      <c r="K29504" t="s">
        <v>47</v>
      </c>
      <c r="L29504" t="s">
        <v>52</v>
      </c>
      <c r="M29504" t="s">
        <v>49</v>
      </c>
      <c r="N29504"/>
      <c r="O29504"/>
      <c r="P29504" t="s">
        <v>76</v>
      </c>
      <c r="Q29504" t="s">
        <v>86</v>
      </c>
      <c r="R29504" t="s">
        <v>47</v>
      </c>
      <c r="S29504" t="s">
        <v>704</v>
      </c>
      <c r="T29504" t="s">
        <v>140</v>
      </c>
      <c r="U29504" t="s">
        <v>49</v>
      </c>
      <c r="V29504" t="s">
        <v>54</v>
      </c>
      <c r="W29504" t="s">
        <v>47</v>
      </c>
      <c r="X29504" t="s">
        <v>47</v>
      </c>
      <c r="Y29504" t="s">
        <v>158</v>
      </c>
      <c r="Z29504" t="s">
        <v>49</v>
      </c>
      <c r="AA29504" t="s">
        <v>49</v>
      </c>
      <c r="AB29504" t="s">
        <v>112</v>
      </c>
      <c r="AC29504" t="s">
        <v>47</v>
      </c>
      <c r="AD29504"/>
      <c r="AE29504" t="s">
        <v>47</v>
      </c>
      <c r="AF29504"/>
      <c r="AG29504" t="s">
        <v>59</v>
      </c>
      <c r="AH29504" t="s">
        <v>60</v>
      </c>
      <c r="AI29504" t="s">
        <v>47</v>
      </c>
      <c r="AJ29504" t="s">
        <v>91</v>
      </c>
      <c r="AK29504" t="s">
        <v>81</v>
      </c>
      <c r="AL29504" t="s">
        <v>49</v>
      </c>
      <c r="AM29504" t="s">
        <v>62</v>
      </c>
      <c r="AN29504" t="s">
        <v>63</v>
      </c>
      <c r="AO29504" t="n">
        <v>0.07</v>
      </c>
      <c r="AP29504" t="n">
        <v>0.932</v>
      </c>
      <c r="AQ29504" t="n">
        <v>18.07</v>
      </c>
      <c r="AR29504" t="n">
        <v>0.76</v>
      </c>
      <c r="AS29504" t="n">
        <v>12.79</v>
      </c>
      <c r="AT29504" t="n">
        <v>1.6</v>
      </c>
    </row>
    <row r="29505">
      <c r="A29505" t="n">
        <v>35728</v>
      </c>
      <c r="B29505" t="s">
        <v>72</v>
      </c>
      <c r="C29505" t="s">
        <v>47</v>
      </c>
      <c r="D29505" t="s">
        <v>47</v>
      </c>
      <c r="E29505" t="s">
        <v>48</v>
      </c>
      <c r="F29505" t="s">
        <v>49</v>
      </c>
      <c r="G29505" t="s">
        <v>49</v>
      </c>
      <c r="H29505" t="s">
        <v>73</v>
      </c>
      <c r="I29505" t="s">
        <v>48</v>
      </c>
      <c r="J29505" t="s">
        <v>51</v>
      </c>
      <c r="K29505" t="s">
        <v>47</v>
      </c>
      <c r="L29505" t="s">
        <v>52</v>
      </c>
      <c r="M29505" t="s">
        <v>49</v>
      </c>
      <c r="N29505"/>
      <c r="O29505"/>
      <c r="P29505" t="s">
        <v>227</v>
      </c>
      <c r="Q29505" t="s">
        <v>47</v>
      </c>
      <c r="R29505" t="s">
        <v>47</v>
      </c>
      <c r="S29505" t="s">
        <v>48</v>
      </c>
      <c r="T29505" t="s">
        <v>49</v>
      </c>
      <c r="U29505" t="s">
        <v>49</v>
      </c>
      <c r="V29505" t="s">
        <v>54</v>
      </c>
      <c r="W29505" t="s">
        <v>47</v>
      </c>
      <c r="X29505" t="s">
        <v>47</v>
      </c>
      <c r="Y29505" t="s">
        <v>158</v>
      </c>
      <c r="Z29505" t="s">
        <v>49</v>
      </c>
      <c r="AA29505" t="s">
        <v>49</v>
      </c>
      <c r="AB29505" t="s">
        <v>112</v>
      </c>
      <c r="AC29505" t="s">
        <v>47</v>
      </c>
      <c r="AD29505"/>
      <c r="AE29505" t="s">
        <v>47</v>
      </c>
      <c r="AF29505"/>
      <c r="AG29505" t="s">
        <v>59</v>
      </c>
      <c r="AH29505" t="s">
        <v>60</v>
      </c>
      <c r="AI29505" t="s">
        <v>47</v>
      </c>
      <c r="AJ29505" t="s">
        <v>91</v>
      </c>
      <c r="AK29505" t="s">
        <v>81</v>
      </c>
      <c r="AL29505" t="s">
        <v>49</v>
      </c>
      <c r="AM29505" t="s">
        <v>62</v>
      </c>
      <c r="AN29505" t="s">
        <v>63</v>
      </c>
      <c r="AO29505" t="n">
        <v>0.07</v>
      </c>
      <c r="AP29505" t="n">
        <v>0.859</v>
      </c>
      <c r="AQ29505" t="n">
        <v>12.93</v>
      </c>
      <c r="AR29505" t="n">
        <v>0.67</v>
      </c>
      <c r="AS29505" t="n">
        <v>7.47</v>
      </c>
      <c r="AT29505" t="n">
        <v>1.6</v>
      </c>
    </row>
    <row r="29506">
      <c r="A29506" t="n">
        <v>35729</v>
      </c>
      <c r="B29506" t="s">
        <v>72</v>
      </c>
      <c r="C29506" t="s">
        <v>47</v>
      </c>
      <c r="D29506" t="s">
        <v>47</v>
      </c>
      <c r="E29506" t="s">
        <v>48</v>
      </c>
      <c r="F29506" t="s">
        <v>49</v>
      </c>
      <c r="G29506" t="s">
        <v>49</v>
      </c>
      <c r="H29506" t="s">
        <v>73</v>
      </c>
      <c r="I29506" t="s">
        <v>48</v>
      </c>
      <c r="J29506" t="s">
        <v>51</v>
      </c>
      <c r="K29506" t="s">
        <v>47</v>
      </c>
      <c r="L29506" t="s">
        <v>52</v>
      </c>
      <c r="M29506" t="s">
        <v>49</v>
      </c>
      <c r="N29506"/>
      <c r="O29506"/>
      <c r="P29506" t="s">
        <v>579</v>
      </c>
      <c r="Q29506" t="s">
        <v>47</v>
      </c>
      <c r="R29506" t="s">
        <v>47</v>
      </c>
      <c r="S29506" t="s">
        <v>48</v>
      </c>
      <c r="T29506" t="s">
        <v>49</v>
      </c>
      <c r="U29506" t="s">
        <v>49</v>
      </c>
      <c r="V29506" t="s">
        <v>54</v>
      </c>
      <c r="W29506" t="s">
        <v>47</v>
      </c>
      <c r="X29506" t="s">
        <v>47</v>
      </c>
      <c r="Y29506" t="s">
        <v>158</v>
      </c>
      <c r="Z29506" t="s">
        <v>49</v>
      </c>
      <c r="AA29506" t="s">
        <v>49</v>
      </c>
      <c r="AB29506" t="s">
        <v>112</v>
      </c>
      <c r="AC29506" t="s">
        <v>47</v>
      </c>
      <c r="AD29506"/>
      <c r="AE29506" t="s">
        <v>47</v>
      </c>
      <c r="AF29506"/>
      <c r="AG29506" t="s">
        <v>59</v>
      </c>
      <c r="AH29506" t="s">
        <v>60</v>
      </c>
      <c r="AI29506" t="s">
        <v>47</v>
      </c>
      <c r="AJ29506" t="s">
        <v>91</v>
      </c>
      <c r="AK29506" t="s">
        <v>81</v>
      </c>
      <c r="AL29506" t="s">
        <v>49</v>
      </c>
      <c r="AM29506" t="s">
        <v>62</v>
      </c>
      <c r="AN29506" t="s">
        <v>63</v>
      </c>
      <c r="AO29506" t="n">
        <v>0.07</v>
      </c>
      <c r="AP29506" t="n">
        <v>0.766</v>
      </c>
      <c r="AQ29506" t="n">
        <v>8.78</v>
      </c>
      <c r="AR29506" t="n">
        <v>0.56</v>
      </c>
      <c r="AS29506" t="n">
        <v>3.77</v>
      </c>
      <c r="AT29506" t="n">
        <v>1.6</v>
      </c>
    </row>
    <row r="29507">
      <c r="A29507" t="n">
        <v>35730</v>
      </c>
      <c r="B29507" t="s">
        <v>72</v>
      </c>
      <c r="C29507" t="s">
        <v>47</v>
      </c>
      <c r="D29507" t="s">
        <v>47</v>
      </c>
      <c r="E29507" t="s">
        <v>48</v>
      </c>
      <c r="F29507" t="s">
        <v>49</v>
      </c>
      <c r="G29507" t="s">
        <v>49</v>
      </c>
      <c r="H29507" t="s">
        <v>73</v>
      </c>
      <c r="I29507" t="s">
        <v>48</v>
      </c>
      <c r="J29507" t="s">
        <v>51</v>
      </c>
      <c r="K29507" t="s">
        <v>47</v>
      </c>
      <c r="L29507" t="s">
        <v>52</v>
      </c>
      <c r="M29507" t="s">
        <v>49</v>
      </c>
      <c r="N29507"/>
      <c r="O29507"/>
      <c r="P29507" t="s">
        <v>76</v>
      </c>
      <c r="Q29507" t="s">
        <v>86</v>
      </c>
      <c r="R29507" t="s">
        <v>47</v>
      </c>
      <c r="S29507" t="s">
        <v>704</v>
      </c>
      <c r="T29507" t="s">
        <v>140</v>
      </c>
      <c r="U29507" t="s">
        <v>49</v>
      </c>
      <c r="V29507" t="s">
        <v>54</v>
      </c>
      <c r="W29507" t="s">
        <v>47</v>
      </c>
      <c r="X29507" t="s">
        <v>47</v>
      </c>
      <c r="Y29507" t="s">
        <v>105</v>
      </c>
      <c r="Z29507" t="s">
        <v>49</v>
      </c>
      <c r="AA29507" t="s">
        <v>49</v>
      </c>
      <c r="AB29507" t="s">
        <v>112</v>
      </c>
      <c r="AC29507" t="s">
        <v>47</v>
      </c>
      <c r="AD29507"/>
      <c r="AE29507" t="s">
        <v>47</v>
      </c>
      <c r="AF29507"/>
      <c r="AG29507" t="s">
        <v>59</v>
      </c>
      <c r="AH29507" t="s">
        <v>60</v>
      </c>
      <c r="AI29507" t="s">
        <v>47</v>
      </c>
      <c r="AJ29507" t="s">
        <v>91</v>
      </c>
      <c r="AK29507" t="s">
        <v>81</v>
      </c>
      <c r="AL29507" t="s">
        <v>49</v>
      </c>
      <c r="AM29507" t="s">
        <v>62</v>
      </c>
      <c r="AN29507" t="s">
        <v>63</v>
      </c>
      <c r="AO29507" t="n">
        <v>0.07</v>
      </c>
      <c r="AP29507" t="n">
        <v>0.921</v>
      </c>
      <c r="AQ29507" t="n">
        <v>19.21</v>
      </c>
      <c r="AR29507" t="n">
        <v>0.78</v>
      </c>
      <c r="AS29507" t="n">
        <v>13.89</v>
      </c>
      <c r="AT29507" t="n">
        <v>1.6</v>
      </c>
    </row>
    <row r="29508">
      <c r="A29508" t="n">
        <v>35731</v>
      </c>
      <c r="B29508" t="s">
        <v>72</v>
      </c>
      <c r="C29508" t="s">
        <v>47</v>
      </c>
      <c r="D29508" t="s">
        <v>47</v>
      </c>
      <c r="E29508" t="s">
        <v>48</v>
      </c>
      <c r="F29508" t="s">
        <v>49</v>
      </c>
      <c r="G29508" t="s">
        <v>49</v>
      </c>
      <c r="H29508" t="s">
        <v>73</v>
      </c>
      <c r="I29508" t="s">
        <v>48</v>
      </c>
      <c r="J29508" t="s">
        <v>51</v>
      </c>
      <c r="K29508" t="s">
        <v>47</v>
      </c>
      <c r="L29508" t="s">
        <v>52</v>
      </c>
      <c r="M29508" t="s">
        <v>49</v>
      </c>
      <c r="N29508"/>
      <c r="O29508"/>
      <c r="P29508" t="s">
        <v>76</v>
      </c>
      <c r="Q29508" t="s">
        <v>86</v>
      </c>
      <c r="R29508" t="s">
        <v>47</v>
      </c>
      <c r="S29508" t="s">
        <v>204</v>
      </c>
      <c r="T29508" t="s">
        <v>198</v>
      </c>
      <c r="U29508" t="s">
        <v>49</v>
      </c>
      <c r="V29508" t="s">
        <v>54</v>
      </c>
      <c r="W29508" t="s">
        <v>47</v>
      </c>
      <c r="X29508" t="s">
        <v>47</v>
      </c>
      <c r="Y29508" t="s">
        <v>105</v>
      </c>
      <c r="Z29508" t="s">
        <v>49</v>
      </c>
      <c r="AA29508" t="s">
        <v>49</v>
      </c>
      <c r="AB29508" t="s">
        <v>112</v>
      </c>
      <c r="AC29508" t="s">
        <v>47</v>
      </c>
      <c r="AD29508"/>
      <c r="AE29508" t="s">
        <v>47</v>
      </c>
      <c r="AF29508"/>
      <c r="AG29508" t="s">
        <v>59</v>
      </c>
      <c r="AH29508" t="s">
        <v>60</v>
      </c>
      <c r="AI29508" t="s">
        <v>47</v>
      </c>
      <c r="AJ29508" t="s">
        <v>91</v>
      </c>
      <c r="AK29508" t="s">
        <v>81</v>
      </c>
      <c r="AL29508" t="s">
        <v>49</v>
      </c>
      <c r="AM29508" t="s">
        <v>62</v>
      </c>
      <c r="AN29508" t="s">
        <v>63</v>
      </c>
      <c r="AO29508" t="n">
        <v>0.07</v>
      </c>
      <c r="AP29508" t="n">
        <v>0.935</v>
      </c>
      <c r="AQ29508" t="n">
        <v>16.61</v>
      </c>
      <c r="AR29508" t="n">
        <v>0.7</v>
      </c>
      <c r="AS29508" t="n">
        <v>10.83</v>
      </c>
      <c r="AT29508" t="n">
        <v>1.6</v>
      </c>
    </row>
    <row r="29509">
      <c r="A29509" t="n">
        <v>35732</v>
      </c>
      <c r="B29509" t="s">
        <v>72</v>
      </c>
      <c r="C29509" t="s">
        <v>47</v>
      </c>
      <c r="D29509" t="s">
        <v>47</v>
      </c>
      <c r="E29509" t="s">
        <v>48</v>
      </c>
      <c r="F29509" t="s">
        <v>49</v>
      </c>
      <c r="G29509" t="s">
        <v>49</v>
      </c>
      <c r="H29509" t="s">
        <v>73</v>
      </c>
      <c r="I29509" t="s">
        <v>48</v>
      </c>
      <c r="J29509" t="s">
        <v>51</v>
      </c>
      <c r="K29509" t="s">
        <v>47</v>
      </c>
      <c r="L29509" t="s">
        <v>52</v>
      </c>
      <c r="M29509" t="s">
        <v>49</v>
      </c>
      <c r="N29509"/>
      <c r="O29509"/>
      <c r="P29509" t="s">
        <v>76</v>
      </c>
      <c r="Q29509" t="s">
        <v>86</v>
      </c>
      <c r="R29509" t="s">
        <v>47</v>
      </c>
      <c r="S29509" t="s">
        <v>190</v>
      </c>
      <c r="T29509" t="s">
        <v>98</v>
      </c>
      <c r="U29509" t="s">
        <v>49</v>
      </c>
      <c r="V29509" t="s">
        <v>54</v>
      </c>
      <c r="W29509" t="s">
        <v>47</v>
      </c>
      <c r="X29509" t="s">
        <v>47</v>
      </c>
      <c r="Y29509" t="s">
        <v>105</v>
      </c>
      <c r="Z29509" t="s">
        <v>49</v>
      </c>
      <c r="AA29509" t="s">
        <v>49</v>
      </c>
      <c r="AB29509" t="s">
        <v>112</v>
      </c>
      <c r="AC29509" t="s">
        <v>47</v>
      </c>
      <c r="AD29509"/>
      <c r="AE29509" t="s">
        <v>47</v>
      </c>
      <c r="AF29509"/>
      <c r="AG29509" t="s">
        <v>59</v>
      </c>
      <c r="AH29509" t="s">
        <v>60</v>
      </c>
      <c r="AI29509" t="s">
        <v>47</v>
      </c>
      <c r="AJ29509" t="s">
        <v>91</v>
      </c>
      <c r="AK29509" t="s">
        <v>81</v>
      </c>
      <c r="AL29509" t="s">
        <v>49</v>
      </c>
      <c r="AM29509" t="s">
        <v>62</v>
      </c>
      <c r="AN29509" t="s">
        <v>63</v>
      </c>
      <c r="AO29509" t="n">
        <v>0.07</v>
      </c>
      <c r="AP29509" t="n">
        <v>0.933</v>
      </c>
      <c r="AQ29509" t="n">
        <v>17.66</v>
      </c>
      <c r="AR29509" t="n">
        <v>0.72</v>
      </c>
      <c r="AS29509" t="n">
        <v>11.92</v>
      </c>
      <c r="AT29509" t="n">
        <v>1.6</v>
      </c>
    </row>
    <row r="29510">
      <c r="A29510" t="n">
        <v>35733</v>
      </c>
      <c r="B29510" t="s">
        <v>72</v>
      </c>
      <c r="C29510" t="s">
        <v>47</v>
      </c>
      <c r="D29510" t="s">
        <v>47</v>
      </c>
      <c r="E29510" t="s">
        <v>48</v>
      </c>
      <c r="F29510" t="s">
        <v>49</v>
      </c>
      <c r="G29510" t="s">
        <v>49</v>
      </c>
      <c r="H29510" t="s">
        <v>73</v>
      </c>
      <c r="I29510" t="s">
        <v>48</v>
      </c>
      <c r="J29510" t="s">
        <v>51</v>
      </c>
      <c r="K29510" t="s">
        <v>47</v>
      </c>
      <c r="L29510" t="s">
        <v>52</v>
      </c>
      <c r="M29510" t="s">
        <v>49</v>
      </c>
      <c r="N29510"/>
      <c r="O29510"/>
      <c r="P29510" t="s">
        <v>76</v>
      </c>
      <c r="Q29510" t="s">
        <v>86</v>
      </c>
      <c r="R29510" t="s">
        <v>47</v>
      </c>
      <c r="S29510" t="s">
        <v>194</v>
      </c>
      <c r="T29510" t="s">
        <v>193</v>
      </c>
      <c r="U29510" t="s">
        <v>49</v>
      </c>
      <c r="V29510" t="s">
        <v>54</v>
      </c>
      <c r="W29510" t="s">
        <v>47</v>
      </c>
      <c r="X29510" t="s">
        <v>47</v>
      </c>
      <c r="Y29510" t="s">
        <v>105</v>
      </c>
      <c r="Z29510" t="s">
        <v>49</v>
      </c>
      <c r="AA29510" t="s">
        <v>49</v>
      </c>
      <c r="AB29510" t="s">
        <v>112</v>
      </c>
      <c r="AC29510" t="s">
        <v>47</v>
      </c>
      <c r="AD29510"/>
      <c r="AE29510" t="s">
        <v>47</v>
      </c>
      <c r="AF29510"/>
      <c r="AG29510" t="s">
        <v>59</v>
      </c>
      <c r="AH29510" t="s">
        <v>60</v>
      </c>
      <c r="AI29510" t="s">
        <v>47</v>
      </c>
      <c r="AJ29510" t="s">
        <v>91</v>
      </c>
      <c r="AK29510" t="s">
        <v>81</v>
      </c>
      <c r="AL29510" t="s">
        <v>49</v>
      </c>
      <c r="AM29510" t="s">
        <v>62</v>
      </c>
      <c r="AN29510" t="s">
        <v>63</v>
      </c>
      <c r="AO29510" t="n">
        <v>0.07</v>
      </c>
      <c r="AP29510" t="n">
        <v>0.915</v>
      </c>
      <c r="AQ29510" t="n">
        <v>17.74</v>
      </c>
      <c r="AR29510" t="n">
        <v>0.74</v>
      </c>
      <c r="AS29510" t="n">
        <v>11.99</v>
      </c>
      <c r="AT29510" t="n">
        <v>1.6</v>
      </c>
    </row>
    <row r="29511">
      <c r="A29511" t="n">
        <v>35734</v>
      </c>
      <c r="B29511" t="s">
        <v>72</v>
      </c>
      <c r="C29511" t="s">
        <v>47</v>
      </c>
      <c r="D29511" t="s">
        <v>47</v>
      </c>
      <c r="E29511" t="s">
        <v>48</v>
      </c>
      <c r="F29511" t="s">
        <v>49</v>
      </c>
      <c r="G29511" t="s">
        <v>49</v>
      </c>
      <c r="H29511" t="s">
        <v>73</v>
      </c>
      <c r="I29511" t="s">
        <v>48</v>
      </c>
      <c r="J29511" t="s">
        <v>51</v>
      </c>
      <c r="K29511" t="s">
        <v>47</v>
      </c>
      <c r="L29511" t="s">
        <v>52</v>
      </c>
      <c r="M29511" t="s">
        <v>49</v>
      </c>
      <c r="N29511"/>
      <c r="O29511"/>
      <c r="P29511" t="s">
        <v>76</v>
      </c>
      <c r="Q29511" t="s">
        <v>86</v>
      </c>
      <c r="R29511" t="s">
        <v>47</v>
      </c>
      <c r="S29511" t="s">
        <v>195</v>
      </c>
      <c r="T29511" t="s">
        <v>70</v>
      </c>
      <c r="U29511" t="s">
        <v>49</v>
      </c>
      <c r="V29511" t="s">
        <v>54</v>
      </c>
      <c r="W29511" t="s">
        <v>47</v>
      </c>
      <c r="X29511" t="s">
        <v>47</v>
      </c>
      <c r="Y29511" t="s">
        <v>105</v>
      </c>
      <c r="Z29511" t="s">
        <v>49</v>
      </c>
      <c r="AA29511" t="s">
        <v>49</v>
      </c>
      <c r="AB29511" t="s">
        <v>112</v>
      </c>
      <c r="AC29511" t="s">
        <v>47</v>
      </c>
      <c r="AD29511"/>
      <c r="AE29511" t="s">
        <v>47</v>
      </c>
      <c r="AF29511"/>
      <c r="AG29511" t="s">
        <v>59</v>
      </c>
      <c r="AH29511" t="s">
        <v>60</v>
      </c>
      <c r="AI29511" t="s">
        <v>47</v>
      </c>
      <c r="AJ29511" t="s">
        <v>91</v>
      </c>
      <c r="AK29511" t="s">
        <v>81</v>
      </c>
      <c r="AL29511" t="s">
        <v>49</v>
      </c>
      <c r="AM29511" t="s">
        <v>62</v>
      </c>
      <c r="AN29511" t="s">
        <v>63</v>
      </c>
      <c r="AO29511" t="n">
        <v>0.07</v>
      </c>
      <c r="AP29511" t="n">
        <v>0.914</v>
      </c>
      <c r="AQ29511" t="n">
        <v>17.75</v>
      </c>
      <c r="AR29511" t="n">
        <v>0.72</v>
      </c>
      <c r="AS29511" t="n">
        <v>11.74</v>
      </c>
      <c r="AT29511" t="n">
        <v>1.6</v>
      </c>
    </row>
    <row r="29512">
      <c r="A29512" t="n">
        <v>35735</v>
      </c>
      <c r="B29512" t="s">
        <v>72</v>
      </c>
      <c r="C29512" t="s">
        <v>47</v>
      </c>
      <c r="D29512" t="s">
        <v>47</v>
      </c>
      <c r="E29512" t="s">
        <v>48</v>
      </c>
      <c r="F29512" t="s">
        <v>49</v>
      </c>
      <c r="G29512" t="s">
        <v>49</v>
      </c>
      <c r="H29512" t="s">
        <v>73</v>
      </c>
      <c r="I29512" t="s">
        <v>48</v>
      </c>
      <c r="J29512" t="s">
        <v>51</v>
      </c>
      <c r="K29512" t="s">
        <v>47</v>
      </c>
      <c r="L29512" t="s">
        <v>52</v>
      </c>
      <c r="M29512" t="s">
        <v>49</v>
      </c>
      <c r="N29512"/>
      <c r="O29512"/>
      <c r="P29512" t="s">
        <v>76</v>
      </c>
      <c r="Q29512" t="s">
        <v>86</v>
      </c>
      <c r="R29512" t="s">
        <v>47</v>
      </c>
      <c r="S29512" t="s">
        <v>379</v>
      </c>
      <c r="T29512" t="s">
        <v>66</v>
      </c>
      <c r="U29512" t="s">
        <v>49</v>
      </c>
      <c r="V29512" t="s">
        <v>54</v>
      </c>
      <c r="W29512" t="s">
        <v>47</v>
      </c>
      <c r="X29512" t="s">
        <v>47</v>
      </c>
      <c r="Y29512" t="s">
        <v>105</v>
      </c>
      <c r="Z29512" t="s">
        <v>49</v>
      </c>
      <c r="AA29512" t="s">
        <v>49</v>
      </c>
      <c r="AB29512" t="s">
        <v>112</v>
      </c>
      <c r="AC29512" t="s">
        <v>47</v>
      </c>
      <c r="AD29512"/>
      <c r="AE29512" t="s">
        <v>47</v>
      </c>
      <c r="AF29512"/>
      <c r="AG29512" t="s">
        <v>59</v>
      </c>
      <c r="AH29512" t="s">
        <v>60</v>
      </c>
      <c r="AI29512" t="s">
        <v>47</v>
      </c>
      <c r="AJ29512" t="s">
        <v>91</v>
      </c>
      <c r="AK29512" t="s">
        <v>81</v>
      </c>
      <c r="AL29512" t="s">
        <v>49</v>
      </c>
      <c r="AM29512" t="s">
        <v>62</v>
      </c>
      <c r="AN29512" t="s">
        <v>63</v>
      </c>
      <c r="AO29512" t="n">
        <v>0.07</v>
      </c>
      <c r="AP29512" t="n">
        <v>0.913</v>
      </c>
      <c r="AQ29512" t="n">
        <v>16.52</v>
      </c>
      <c r="AR29512" t="n">
        <v>0.75</v>
      </c>
      <c r="AS29512" t="n">
        <v>11.27</v>
      </c>
      <c r="AT29512" t="n">
        <v>1.6</v>
      </c>
    </row>
    <row r="29513">
      <c r="A29513" t="n">
        <v>35736</v>
      </c>
      <c r="B29513" t="s">
        <v>72</v>
      </c>
      <c r="C29513" t="s">
        <v>47</v>
      </c>
      <c r="D29513" t="s">
        <v>47</v>
      </c>
      <c r="E29513" t="s">
        <v>48</v>
      </c>
      <c r="F29513" t="s">
        <v>49</v>
      </c>
      <c r="G29513" t="s">
        <v>49</v>
      </c>
      <c r="H29513" t="s">
        <v>73</v>
      </c>
      <c r="I29513" t="s">
        <v>48</v>
      </c>
      <c r="J29513" t="s">
        <v>51</v>
      </c>
      <c r="K29513" t="s">
        <v>47</v>
      </c>
      <c r="L29513" t="s">
        <v>52</v>
      </c>
      <c r="M29513" t="s">
        <v>49</v>
      </c>
      <c r="N29513"/>
      <c r="O29513"/>
      <c r="P29513" t="s">
        <v>76</v>
      </c>
      <c r="Q29513" t="s">
        <v>86</v>
      </c>
      <c r="R29513" t="s">
        <v>47</v>
      </c>
      <c r="S29513" t="s">
        <v>150</v>
      </c>
      <c r="T29513" t="s">
        <v>705</v>
      </c>
      <c r="U29513" t="s">
        <v>49</v>
      </c>
      <c r="V29513" t="s">
        <v>54</v>
      </c>
      <c r="W29513" t="s">
        <v>47</v>
      </c>
      <c r="X29513" t="s">
        <v>47</v>
      </c>
      <c r="Y29513" t="s">
        <v>105</v>
      </c>
      <c r="Z29513" t="s">
        <v>49</v>
      </c>
      <c r="AA29513" t="s">
        <v>49</v>
      </c>
      <c r="AB29513" t="s">
        <v>112</v>
      </c>
      <c r="AC29513" t="s">
        <v>47</v>
      </c>
      <c r="AD29513"/>
      <c r="AE29513" t="s">
        <v>47</v>
      </c>
      <c r="AF29513"/>
      <c r="AG29513" t="s">
        <v>59</v>
      </c>
      <c r="AH29513" t="s">
        <v>60</v>
      </c>
      <c r="AI29513" t="s">
        <v>47</v>
      </c>
      <c r="AJ29513" t="s">
        <v>91</v>
      </c>
      <c r="AK29513" t="s">
        <v>81</v>
      </c>
      <c r="AL29513" t="s">
        <v>49</v>
      </c>
      <c r="AM29513" t="s">
        <v>62</v>
      </c>
      <c r="AN29513" t="s">
        <v>63</v>
      </c>
      <c r="AO29513" t="n">
        <v>0.07</v>
      </c>
      <c r="AP29513" t="n">
        <v>0.9</v>
      </c>
      <c r="AQ29513" t="n">
        <v>17.22</v>
      </c>
      <c r="AR29513" t="n">
        <v>0.72</v>
      </c>
      <c r="AS29513" t="n">
        <v>11.19</v>
      </c>
      <c r="AT29513" t="n">
        <v>1.6</v>
      </c>
    </row>
    <row r="29514">
      <c r="A29514" t="n">
        <v>35737</v>
      </c>
      <c r="B29514" t="s">
        <v>72</v>
      </c>
      <c r="C29514" t="s">
        <v>47</v>
      </c>
      <c r="D29514" t="s">
        <v>47</v>
      </c>
      <c r="E29514" t="s">
        <v>48</v>
      </c>
      <c r="F29514" t="s">
        <v>49</v>
      </c>
      <c r="G29514" t="s">
        <v>49</v>
      </c>
      <c r="H29514" t="s">
        <v>73</v>
      </c>
      <c r="I29514" t="s">
        <v>48</v>
      </c>
      <c r="J29514" t="s">
        <v>51</v>
      </c>
      <c r="K29514" t="s">
        <v>47</v>
      </c>
      <c r="L29514" t="s">
        <v>52</v>
      </c>
      <c r="M29514" t="s">
        <v>49</v>
      </c>
      <c r="N29514"/>
      <c r="O29514"/>
      <c r="P29514" t="s">
        <v>76</v>
      </c>
      <c r="Q29514" t="s">
        <v>86</v>
      </c>
      <c r="R29514" t="s">
        <v>47</v>
      </c>
      <c r="S29514" t="s">
        <v>130</v>
      </c>
      <c r="T29514" t="s">
        <v>130</v>
      </c>
      <c r="U29514" t="s">
        <v>49</v>
      </c>
      <c r="V29514" t="s">
        <v>54</v>
      </c>
      <c r="W29514" t="s">
        <v>47</v>
      </c>
      <c r="X29514" t="s">
        <v>47</v>
      </c>
      <c r="Y29514" t="s">
        <v>105</v>
      </c>
      <c r="Z29514" t="s">
        <v>49</v>
      </c>
      <c r="AA29514" t="s">
        <v>49</v>
      </c>
      <c r="AB29514" t="s">
        <v>112</v>
      </c>
      <c r="AC29514" t="s">
        <v>47</v>
      </c>
      <c r="AD29514"/>
      <c r="AE29514" t="s">
        <v>47</v>
      </c>
      <c r="AF29514"/>
      <c r="AG29514" t="s">
        <v>59</v>
      </c>
      <c r="AH29514" t="s">
        <v>60</v>
      </c>
      <c r="AI29514" t="s">
        <v>47</v>
      </c>
      <c r="AJ29514" t="s">
        <v>91</v>
      </c>
      <c r="AK29514" t="s">
        <v>81</v>
      </c>
      <c r="AL29514" t="s">
        <v>49</v>
      </c>
      <c r="AM29514" t="s">
        <v>62</v>
      </c>
      <c r="AN29514" t="s">
        <v>63</v>
      </c>
      <c r="AO29514" t="n">
        <v>0.07</v>
      </c>
      <c r="AP29514" t="n">
        <v>0.882</v>
      </c>
      <c r="AQ29514" t="n">
        <v>16.04</v>
      </c>
      <c r="AR29514" t="n">
        <v>0.72</v>
      </c>
      <c r="AS29514" t="n">
        <v>10.24</v>
      </c>
      <c r="AT29514" t="n">
        <v>1.6</v>
      </c>
    </row>
    <row r="29515">
      <c r="A29515" t="n">
        <v>35738</v>
      </c>
      <c r="B29515" t="s">
        <v>72</v>
      </c>
      <c r="C29515" t="s">
        <v>47</v>
      </c>
      <c r="D29515" t="s">
        <v>47</v>
      </c>
      <c r="E29515" t="s">
        <v>48</v>
      </c>
      <c r="F29515" t="s">
        <v>49</v>
      </c>
      <c r="G29515" t="s">
        <v>49</v>
      </c>
      <c r="H29515" t="s">
        <v>73</v>
      </c>
      <c r="I29515" t="s">
        <v>48</v>
      </c>
      <c r="J29515" t="s">
        <v>51</v>
      </c>
      <c r="K29515" t="s">
        <v>47</v>
      </c>
      <c r="L29515" t="s">
        <v>52</v>
      </c>
      <c r="M29515" t="s">
        <v>49</v>
      </c>
      <c r="N29515"/>
      <c r="O29515"/>
      <c r="P29515" t="s">
        <v>76</v>
      </c>
      <c r="Q29515" t="s">
        <v>86</v>
      </c>
      <c r="R29515" t="s">
        <v>47</v>
      </c>
      <c r="S29515" t="s">
        <v>705</v>
      </c>
      <c r="T29515" t="s">
        <v>150</v>
      </c>
      <c r="U29515" t="s">
        <v>49</v>
      </c>
      <c r="V29515" t="s">
        <v>54</v>
      </c>
      <c r="W29515" t="s">
        <v>47</v>
      </c>
      <c r="X29515" t="s">
        <v>47</v>
      </c>
      <c r="Y29515" t="s">
        <v>105</v>
      </c>
      <c r="Z29515" t="s">
        <v>49</v>
      </c>
      <c r="AA29515" t="s">
        <v>49</v>
      </c>
      <c r="AB29515" t="s">
        <v>112</v>
      </c>
      <c r="AC29515" t="s">
        <v>47</v>
      </c>
      <c r="AD29515"/>
      <c r="AE29515" t="s">
        <v>47</v>
      </c>
      <c r="AF29515"/>
      <c r="AG29515" t="s">
        <v>59</v>
      </c>
      <c r="AH29515" t="s">
        <v>60</v>
      </c>
      <c r="AI29515" t="s">
        <v>47</v>
      </c>
      <c r="AJ29515" t="s">
        <v>91</v>
      </c>
      <c r="AK29515" t="s">
        <v>81</v>
      </c>
      <c r="AL29515" t="s">
        <v>49</v>
      </c>
      <c r="AM29515" t="s">
        <v>62</v>
      </c>
      <c r="AN29515" t="s">
        <v>63</v>
      </c>
      <c r="AO29515" t="n">
        <v>0.07</v>
      </c>
      <c r="AP29515" t="n">
        <v>0.88</v>
      </c>
      <c r="AQ29515" t="n">
        <v>15.13</v>
      </c>
      <c r="AR29515" t="n">
        <v>0.74</v>
      </c>
      <c r="AS29515" t="n">
        <v>9.89</v>
      </c>
      <c r="AT29515" t="n">
        <v>1.6</v>
      </c>
    </row>
    <row r="29516">
      <c r="A29516" t="n">
        <v>35740</v>
      </c>
      <c r="B29516" t="s">
        <v>46</v>
      </c>
      <c r="C29516" t="s">
        <v>96</v>
      </c>
      <c r="D29516" t="s">
        <v>97</v>
      </c>
      <c r="E29516" t="s">
        <v>98</v>
      </c>
      <c r="F29516" t="s">
        <v>108</v>
      </c>
      <c r="G29516" t="s">
        <v>193</v>
      </c>
      <c r="H29516" t="s">
        <v>73</v>
      </c>
      <c r="I29516" t="s">
        <v>48</v>
      </c>
      <c r="J29516" t="s">
        <v>64</v>
      </c>
      <c r="K29516" t="s">
        <v>65</v>
      </c>
      <c r="L29516" t="s">
        <v>668</v>
      </c>
      <c r="M29516" t="s">
        <v>3862</v>
      </c>
      <c r="N29516"/>
      <c r="O29516"/>
      <c r="P29516" t="s">
        <v>76</v>
      </c>
      <c r="Q29516" t="s">
        <v>86</v>
      </c>
      <c r="R29516" t="s">
        <v>47</v>
      </c>
      <c r="S29516" t="s">
        <v>103</v>
      </c>
      <c r="T29516" t="s">
        <v>48</v>
      </c>
      <c r="U29516" t="s">
        <v>49</v>
      </c>
      <c r="V29516" t="s">
        <v>54</v>
      </c>
      <c r="W29516" t="s">
        <v>47</v>
      </c>
      <c r="X29516" t="s">
        <v>47</v>
      </c>
      <c r="Y29516" t="s">
        <v>78</v>
      </c>
      <c r="Z29516" t="s">
        <v>49</v>
      </c>
      <c r="AA29516" t="s">
        <v>49</v>
      </c>
      <c r="AB29516" t="s">
        <v>56</v>
      </c>
      <c r="AC29516" t="s">
        <v>47</v>
      </c>
      <c r="AD29516"/>
      <c r="AE29516" t="s">
        <v>58</v>
      </c>
      <c r="AF29516" t="s">
        <v>170</v>
      </c>
      <c r="AG29516" t="s">
        <v>239</v>
      </c>
      <c r="AH29516" t="s">
        <v>47</v>
      </c>
      <c r="AI29516" t="s">
        <v>47</v>
      </c>
      <c r="AJ29516"/>
      <c r="AK29516" t="s">
        <v>49</v>
      </c>
      <c r="AL29516" t="s">
        <v>49</v>
      </c>
      <c r="AM29516" t="s">
        <v>62</v>
      </c>
      <c r="AN29516" t="s">
        <v>94</v>
      </c>
      <c r="AO29516" t="n">
        <v>0.0863</v>
      </c>
      <c r="AP29516" t="n">
        <v>1.143</v>
      </c>
      <c r="AQ29516" t="n">
        <v>22.57</v>
      </c>
      <c r="AR29516" t="n">
        <v>0.76</v>
      </c>
      <c r="AS29516" t="n">
        <v>19.61</v>
      </c>
      <c r="AT29516"/>
    </row>
    <row r="29517">
      <c r="A29517" t="n">
        <v>35741</v>
      </c>
      <c r="B29517" t="s">
        <v>107</v>
      </c>
      <c r="C29517" t="s">
        <v>47</v>
      </c>
      <c r="D29517" t="s">
        <v>47</v>
      </c>
      <c r="E29517" t="s">
        <v>48</v>
      </c>
      <c r="F29517" t="s">
        <v>49</v>
      </c>
      <c r="G29517" t="s">
        <v>49</v>
      </c>
      <c r="H29517" t="s">
        <v>73</v>
      </c>
      <c r="I29517" t="s">
        <v>48</v>
      </c>
      <c r="J29517" t="s">
        <v>64</v>
      </c>
      <c r="K29517" t="s">
        <v>65</v>
      </c>
      <c r="L29517" t="s">
        <v>3044</v>
      </c>
      <c r="M29517" t="s">
        <v>3863</v>
      </c>
      <c r="N29517"/>
      <c r="O29517"/>
      <c r="P29517" t="s">
        <v>76</v>
      </c>
      <c r="Q29517" t="s">
        <v>47</v>
      </c>
      <c r="R29517" t="s">
        <v>47</v>
      </c>
      <c r="S29517" t="s">
        <v>48</v>
      </c>
      <c r="T29517" t="s">
        <v>49</v>
      </c>
      <c r="U29517" t="s">
        <v>49</v>
      </c>
      <c r="V29517" t="s">
        <v>170</v>
      </c>
      <c r="W29517" t="s">
        <v>47</v>
      </c>
      <c r="X29517" t="s">
        <v>47</v>
      </c>
      <c r="Y29517" t="s">
        <v>78</v>
      </c>
      <c r="Z29517" t="s">
        <v>49</v>
      </c>
      <c r="AA29517" t="s">
        <v>49</v>
      </c>
      <c r="AB29517" t="s">
        <v>56</v>
      </c>
      <c r="AC29517" t="s">
        <v>47</v>
      </c>
      <c r="AD29517" t="s">
        <v>79</v>
      </c>
      <c r="AE29517" t="s">
        <v>58</v>
      </c>
      <c r="AF29517" t="s">
        <v>217</v>
      </c>
      <c r="AG29517" t="s">
        <v>95</v>
      </c>
      <c r="AH29517" t="s">
        <v>47</v>
      </c>
      <c r="AI29517" t="s">
        <v>47</v>
      </c>
      <c r="AJ29517"/>
      <c r="AK29517" t="s">
        <v>49</v>
      </c>
      <c r="AL29517" t="s">
        <v>49</v>
      </c>
      <c r="AM29517" t="s">
        <v>62</v>
      </c>
      <c r="AN29517" t="s">
        <v>63</v>
      </c>
      <c r="AO29517" t="n">
        <v>0.15</v>
      </c>
      <c r="AP29517" t="n">
        <v>1.1</v>
      </c>
      <c r="AQ29517" t="n">
        <v>23</v>
      </c>
      <c r="AR29517" t="n">
        <v>0.76</v>
      </c>
      <c r="AS29517" t="n">
        <v>19.2</v>
      </c>
      <c r="AT29517"/>
    </row>
    <row r="29518">
      <c r="A29518" t="n">
        <v>35743</v>
      </c>
      <c r="B29518" t="s">
        <v>72</v>
      </c>
      <c r="C29518" t="s">
        <v>47</v>
      </c>
      <c r="D29518" t="s">
        <v>47</v>
      </c>
      <c r="E29518" t="s">
        <v>48</v>
      </c>
      <c r="F29518" t="s">
        <v>49</v>
      </c>
      <c r="G29518" t="s">
        <v>49</v>
      </c>
      <c r="H29518" t="s">
        <v>73</v>
      </c>
      <c r="I29518" t="s">
        <v>48</v>
      </c>
      <c r="J29518" t="s">
        <v>51</v>
      </c>
      <c r="K29518" t="s">
        <v>47</v>
      </c>
      <c r="L29518" t="s">
        <v>52</v>
      </c>
      <c r="M29518" t="s">
        <v>49</v>
      </c>
      <c r="N29518"/>
      <c r="O29518"/>
      <c r="P29518" t="s">
        <v>76</v>
      </c>
      <c r="Q29518" t="s">
        <v>86</v>
      </c>
      <c r="R29518" t="s">
        <v>47</v>
      </c>
      <c r="S29518" t="s">
        <v>103</v>
      </c>
      <c r="T29518" t="s">
        <v>48</v>
      </c>
      <c r="U29518" t="s">
        <v>49</v>
      </c>
      <c r="V29518"/>
      <c r="W29518" t="s">
        <v>47</v>
      </c>
      <c r="X29518" t="s">
        <v>47</v>
      </c>
      <c r="Y29518"/>
      <c r="Z29518" t="s">
        <v>49</v>
      </c>
      <c r="AA29518" t="s">
        <v>49</v>
      </c>
      <c r="AB29518" t="s">
        <v>56</v>
      </c>
      <c r="AC29518" t="s">
        <v>47</v>
      </c>
      <c r="AD29518" t="s">
        <v>79</v>
      </c>
      <c r="AE29518" t="s">
        <v>58</v>
      </c>
      <c r="AF29518"/>
      <c r="AG29518" t="s">
        <v>123</v>
      </c>
      <c r="AH29518" t="s">
        <v>47</v>
      </c>
      <c r="AI29518" t="s">
        <v>47</v>
      </c>
      <c r="AJ29518"/>
      <c r="AK29518" t="s">
        <v>49</v>
      </c>
      <c r="AL29518" t="s">
        <v>49</v>
      </c>
      <c r="AM29518" t="s">
        <v>62</v>
      </c>
      <c r="AN29518" t="s">
        <v>63</v>
      </c>
      <c r="AO29518" t="n">
        <v>0.1</v>
      </c>
      <c r="AP29518" t="n">
        <v>0.61</v>
      </c>
      <c r="AQ29518" t="n">
        <v>18.93</v>
      </c>
      <c r="AR29518" t="n">
        <v>0.539</v>
      </c>
      <c r="AS29518" t="n">
        <v>6.3</v>
      </c>
      <c r="AT29518" t="n">
        <v>1.6</v>
      </c>
    </row>
    <row r="29519">
      <c r="A29519" t="n">
        <v>35744</v>
      </c>
      <c r="B29519" t="s">
        <v>72</v>
      </c>
      <c r="C29519" t="s">
        <v>47</v>
      </c>
      <c r="D29519" t="s">
        <v>47</v>
      </c>
      <c r="E29519" t="s">
        <v>48</v>
      </c>
      <c r="F29519" t="s">
        <v>49</v>
      </c>
      <c r="G29519" t="s">
        <v>49</v>
      </c>
      <c r="H29519" t="s">
        <v>73</v>
      </c>
      <c r="I29519" t="s">
        <v>48</v>
      </c>
      <c r="J29519" t="s">
        <v>51</v>
      </c>
      <c r="K29519" t="s">
        <v>47</v>
      </c>
      <c r="L29519" t="s">
        <v>52</v>
      </c>
      <c r="M29519" t="s">
        <v>49</v>
      </c>
      <c r="N29519"/>
      <c r="O29519"/>
      <c r="P29519" t="s">
        <v>76</v>
      </c>
      <c r="Q29519" t="s">
        <v>86</v>
      </c>
      <c r="R29519" t="s">
        <v>47</v>
      </c>
      <c r="S29519" t="s">
        <v>103</v>
      </c>
      <c r="T29519" t="s">
        <v>48</v>
      </c>
      <c r="U29519" t="s">
        <v>49</v>
      </c>
      <c r="V29519"/>
      <c r="W29519" t="s">
        <v>47</v>
      </c>
      <c r="X29519" t="s">
        <v>47</v>
      </c>
      <c r="Y29519"/>
      <c r="Z29519" t="s">
        <v>49</v>
      </c>
      <c r="AA29519" t="s">
        <v>49</v>
      </c>
      <c r="AB29519" t="s">
        <v>56</v>
      </c>
      <c r="AC29519" t="s">
        <v>47</v>
      </c>
      <c r="AD29519" t="s">
        <v>79</v>
      </c>
      <c r="AE29519" t="s">
        <v>58</v>
      </c>
      <c r="AF29519"/>
      <c r="AG29519" t="s">
        <v>123</v>
      </c>
      <c r="AH29519" t="s">
        <v>47</v>
      </c>
      <c r="AI29519" t="s">
        <v>47</v>
      </c>
      <c r="AJ29519"/>
      <c r="AK29519" t="s">
        <v>49</v>
      </c>
      <c r="AL29519" t="s">
        <v>49</v>
      </c>
      <c r="AM29519" t="s">
        <v>62</v>
      </c>
      <c r="AN29519" t="s">
        <v>63</v>
      </c>
      <c r="AO29519" t="n">
        <v>0.1</v>
      </c>
      <c r="AP29519" t="n">
        <v>0.93</v>
      </c>
      <c r="AQ29519" t="n">
        <v>19.6</v>
      </c>
      <c r="AR29519" t="n">
        <v>0.634</v>
      </c>
      <c r="AS29519" t="n">
        <v>11.6</v>
      </c>
      <c r="AT29519" t="n">
        <v>1.6</v>
      </c>
    </row>
    <row r="29520">
      <c r="A29520" t="n">
        <v>35745</v>
      </c>
      <c r="B29520" t="s">
        <v>72</v>
      </c>
      <c r="C29520" t="s">
        <v>47</v>
      </c>
      <c r="D29520" t="s">
        <v>47</v>
      </c>
      <c r="E29520" t="s">
        <v>48</v>
      </c>
      <c r="F29520" t="s">
        <v>49</v>
      </c>
      <c r="G29520" t="s">
        <v>49</v>
      </c>
      <c r="H29520" t="s">
        <v>73</v>
      </c>
      <c r="I29520" t="s">
        <v>48</v>
      </c>
      <c r="J29520" t="s">
        <v>51</v>
      </c>
      <c r="K29520" t="s">
        <v>47</v>
      </c>
      <c r="L29520" t="s">
        <v>52</v>
      </c>
      <c r="M29520" t="s">
        <v>49</v>
      </c>
      <c r="N29520"/>
      <c r="O29520"/>
      <c r="P29520" t="s">
        <v>76</v>
      </c>
      <c r="Q29520" t="s">
        <v>86</v>
      </c>
      <c r="R29520" t="s">
        <v>47</v>
      </c>
      <c r="S29520" t="s">
        <v>103</v>
      </c>
      <c r="T29520" t="s">
        <v>48</v>
      </c>
      <c r="U29520" t="s">
        <v>49</v>
      </c>
      <c r="V29520"/>
      <c r="W29520" t="s">
        <v>47</v>
      </c>
      <c r="X29520" t="s">
        <v>47</v>
      </c>
      <c r="Y29520"/>
      <c r="Z29520" t="s">
        <v>49</v>
      </c>
      <c r="AA29520" t="s">
        <v>49</v>
      </c>
      <c r="AB29520" t="s">
        <v>56</v>
      </c>
      <c r="AC29520" t="s">
        <v>47</v>
      </c>
      <c r="AD29520" t="s">
        <v>79</v>
      </c>
      <c r="AE29520" t="s">
        <v>58</v>
      </c>
      <c r="AF29520"/>
      <c r="AG29520" t="s">
        <v>123</v>
      </c>
      <c r="AH29520" t="s">
        <v>47</v>
      </c>
      <c r="AI29520" t="s">
        <v>47</v>
      </c>
      <c r="AJ29520"/>
      <c r="AK29520" t="s">
        <v>49</v>
      </c>
      <c r="AL29520" t="s">
        <v>49</v>
      </c>
      <c r="AM29520" t="s">
        <v>62</v>
      </c>
      <c r="AN29520" t="s">
        <v>63</v>
      </c>
      <c r="AO29520" t="n">
        <v>0.1</v>
      </c>
      <c r="AP29520" t="n">
        <v>1.03</v>
      </c>
      <c r="AQ29520" t="n">
        <v>21.71</v>
      </c>
      <c r="AR29520" t="n">
        <v>0.635</v>
      </c>
      <c r="AS29520" t="n">
        <v>14.2</v>
      </c>
      <c r="AT29520" t="n">
        <v>1.6</v>
      </c>
    </row>
    <row r="29521">
      <c r="A29521" t="n">
        <v>35746</v>
      </c>
      <c r="B29521" t="s">
        <v>72</v>
      </c>
      <c r="C29521" t="s">
        <v>47</v>
      </c>
      <c r="D29521" t="s">
        <v>47</v>
      </c>
      <c r="E29521" t="s">
        <v>48</v>
      </c>
      <c r="F29521" t="s">
        <v>49</v>
      </c>
      <c r="G29521" t="s">
        <v>49</v>
      </c>
      <c r="H29521" t="s">
        <v>73</v>
      </c>
      <c r="I29521" t="s">
        <v>48</v>
      </c>
      <c r="J29521" t="s">
        <v>51</v>
      </c>
      <c r="K29521" t="s">
        <v>47</v>
      </c>
      <c r="L29521" t="s">
        <v>52</v>
      </c>
      <c r="M29521" t="s">
        <v>49</v>
      </c>
      <c r="N29521"/>
      <c r="O29521"/>
      <c r="P29521" t="s">
        <v>76</v>
      </c>
      <c r="Q29521" t="s">
        <v>86</v>
      </c>
      <c r="R29521" t="s">
        <v>47</v>
      </c>
      <c r="S29521" t="s">
        <v>103</v>
      </c>
      <c r="T29521" t="s">
        <v>48</v>
      </c>
      <c r="U29521" t="s">
        <v>49</v>
      </c>
      <c r="V29521"/>
      <c r="W29521" t="s">
        <v>47</v>
      </c>
      <c r="X29521" t="s">
        <v>47</v>
      </c>
      <c r="Y29521"/>
      <c r="Z29521" t="s">
        <v>49</v>
      </c>
      <c r="AA29521" t="s">
        <v>49</v>
      </c>
      <c r="AB29521" t="s">
        <v>56</v>
      </c>
      <c r="AC29521" t="s">
        <v>47</v>
      </c>
      <c r="AD29521" t="s">
        <v>79</v>
      </c>
      <c r="AE29521" t="s">
        <v>58</v>
      </c>
      <c r="AF29521"/>
      <c r="AG29521" t="s">
        <v>123</v>
      </c>
      <c r="AH29521" t="s">
        <v>47</v>
      </c>
      <c r="AI29521" t="s">
        <v>47</v>
      </c>
      <c r="AJ29521"/>
      <c r="AK29521" t="s">
        <v>49</v>
      </c>
      <c r="AL29521" t="s">
        <v>49</v>
      </c>
      <c r="AM29521" t="s">
        <v>62</v>
      </c>
      <c r="AN29521" t="s">
        <v>63</v>
      </c>
      <c r="AO29521" t="n">
        <v>0.1</v>
      </c>
      <c r="AP29521" t="n">
        <v>1.04</v>
      </c>
      <c r="AQ29521" t="n">
        <v>22.48</v>
      </c>
      <c r="AR29521" t="n">
        <v>0.7</v>
      </c>
      <c r="AS29521" t="n">
        <v>16.4</v>
      </c>
      <c r="AT29521" t="n">
        <v>1.6</v>
      </c>
    </row>
    <row r="29522">
      <c r="A29522" t="n">
        <v>35747</v>
      </c>
      <c r="B29522" t="s">
        <v>72</v>
      </c>
      <c r="C29522" t="s">
        <v>47</v>
      </c>
      <c r="D29522" t="s">
        <v>47</v>
      </c>
      <c r="E29522" t="s">
        <v>48</v>
      </c>
      <c r="F29522" t="s">
        <v>49</v>
      </c>
      <c r="G29522" t="s">
        <v>49</v>
      </c>
      <c r="H29522" t="s">
        <v>73</v>
      </c>
      <c r="I29522" t="s">
        <v>48</v>
      </c>
      <c r="J29522" t="s">
        <v>51</v>
      </c>
      <c r="K29522" t="s">
        <v>47</v>
      </c>
      <c r="L29522" t="s">
        <v>52</v>
      </c>
      <c r="M29522" t="s">
        <v>49</v>
      </c>
      <c r="N29522"/>
      <c r="O29522"/>
      <c r="P29522" t="s">
        <v>76</v>
      </c>
      <c r="Q29522" t="s">
        <v>86</v>
      </c>
      <c r="R29522" t="s">
        <v>47</v>
      </c>
      <c r="S29522" t="s">
        <v>103</v>
      </c>
      <c r="T29522" t="s">
        <v>48</v>
      </c>
      <c r="U29522" t="s">
        <v>49</v>
      </c>
      <c r="V29522"/>
      <c r="W29522" t="s">
        <v>47</v>
      </c>
      <c r="X29522" t="s">
        <v>47</v>
      </c>
      <c r="Y29522"/>
      <c r="Z29522" t="s">
        <v>49</v>
      </c>
      <c r="AA29522" t="s">
        <v>49</v>
      </c>
      <c r="AB29522" t="s">
        <v>56</v>
      </c>
      <c r="AC29522" t="s">
        <v>47</v>
      </c>
      <c r="AD29522" t="s">
        <v>79</v>
      </c>
      <c r="AE29522" t="s">
        <v>58</v>
      </c>
      <c r="AF29522"/>
      <c r="AG29522" t="s">
        <v>123</v>
      </c>
      <c r="AH29522" t="s">
        <v>47</v>
      </c>
      <c r="AI29522" t="s">
        <v>47</v>
      </c>
      <c r="AJ29522"/>
      <c r="AK29522" t="s">
        <v>49</v>
      </c>
      <c r="AL29522" t="s">
        <v>49</v>
      </c>
      <c r="AM29522" t="s">
        <v>62</v>
      </c>
      <c r="AN29522" t="s">
        <v>63</v>
      </c>
      <c r="AO29522" t="n">
        <v>0.1</v>
      </c>
      <c r="AP29522" t="n">
        <v>0.98</v>
      </c>
      <c r="AQ29522" t="n">
        <v>21.06</v>
      </c>
      <c r="AR29522" t="n">
        <v>0.634</v>
      </c>
      <c r="AS29522" t="n">
        <v>13.1</v>
      </c>
      <c r="AT29522" t="n">
        <v>1.6</v>
      </c>
    </row>
    <row r="29523">
      <c r="A29523" t="n">
        <v>35748</v>
      </c>
      <c r="B29523" t="s">
        <v>72</v>
      </c>
      <c r="C29523" t="s">
        <v>47</v>
      </c>
      <c r="D29523" t="s">
        <v>47</v>
      </c>
      <c r="E29523" t="s">
        <v>48</v>
      </c>
      <c r="F29523" t="s">
        <v>49</v>
      </c>
      <c r="G29523" t="s">
        <v>49</v>
      </c>
      <c r="H29523" t="s">
        <v>73</v>
      </c>
      <c r="I29523" t="s">
        <v>48</v>
      </c>
      <c r="J29523" t="s">
        <v>51</v>
      </c>
      <c r="K29523" t="s">
        <v>47</v>
      </c>
      <c r="L29523" t="s">
        <v>52</v>
      </c>
      <c r="M29523" t="s">
        <v>49</v>
      </c>
      <c r="N29523"/>
      <c r="O29523"/>
      <c r="P29523" t="s">
        <v>53</v>
      </c>
      <c r="Q29523" t="s">
        <v>83</v>
      </c>
      <c r="R29523" t="s">
        <v>47</v>
      </c>
      <c r="S29523" t="s">
        <v>52</v>
      </c>
      <c r="T29523" t="s">
        <v>140</v>
      </c>
      <c r="U29523" t="s">
        <v>49</v>
      </c>
      <c r="V29523" t="s">
        <v>54</v>
      </c>
      <c r="W29523" t="s">
        <v>47</v>
      </c>
      <c r="X29523" t="s">
        <v>47</v>
      </c>
      <c r="Y29523" t="s">
        <v>55</v>
      </c>
      <c r="Z29523" t="s">
        <v>49</v>
      </c>
      <c r="AA29523" t="s">
        <v>49</v>
      </c>
      <c r="AB29523" t="s">
        <v>89</v>
      </c>
      <c r="AC29523" t="s">
        <v>47</v>
      </c>
      <c r="AD29523" t="s">
        <v>54</v>
      </c>
      <c r="AE29523" t="s">
        <v>171</v>
      </c>
      <c r="AF29523"/>
      <c r="AG29523" t="s">
        <v>138</v>
      </c>
      <c r="AH29523" t="s">
        <v>466</v>
      </c>
      <c r="AI29523" t="s">
        <v>47</v>
      </c>
      <c r="AJ29523" t="s">
        <v>114</v>
      </c>
      <c r="AK29523"/>
      <c r="AL29523" t="s">
        <v>49</v>
      </c>
      <c r="AM29523" t="s">
        <v>62</v>
      </c>
      <c r="AN29523" t="s">
        <v>94</v>
      </c>
      <c r="AO29523" t="n">
        <v>0.041</v>
      </c>
      <c r="AP29523" t="n">
        <v>1.02</v>
      </c>
      <c r="AQ29523" t="n">
        <v>20.7</v>
      </c>
      <c r="AR29523" t="n">
        <v>0.77</v>
      </c>
      <c r="AS29523" t="n">
        <v>16.3</v>
      </c>
      <c r="AT29523" t="n">
        <v>1.6</v>
      </c>
    </row>
    <row r="29524">
      <c r="A29524" t="n">
        <v>35749</v>
      </c>
      <c r="B29524" t="s">
        <v>72</v>
      </c>
      <c r="C29524" t="s">
        <v>47</v>
      </c>
      <c r="D29524" t="s">
        <v>47</v>
      </c>
      <c r="E29524" t="s">
        <v>48</v>
      </c>
      <c r="F29524" t="s">
        <v>49</v>
      </c>
      <c r="G29524" t="s">
        <v>49</v>
      </c>
      <c r="H29524" t="s">
        <v>73</v>
      </c>
      <c r="I29524" t="s">
        <v>48</v>
      </c>
      <c r="J29524" t="s">
        <v>51</v>
      </c>
      <c r="K29524" t="s">
        <v>47</v>
      </c>
      <c r="L29524" t="s">
        <v>52</v>
      </c>
      <c r="M29524" t="s">
        <v>49</v>
      </c>
      <c r="N29524"/>
      <c r="O29524"/>
      <c r="P29524" t="s">
        <v>53</v>
      </c>
      <c r="Q29524" t="s">
        <v>83</v>
      </c>
      <c r="R29524" t="s">
        <v>47</v>
      </c>
      <c r="S29524" t="s">
        <v>52</v>
      </c>
      <c r="T29524" t="s">
        <v>140</v>
      </c>
      <c r="U29524" t="s">
        <v>49</v>
      </c>
      <c r="V29524" t="s">
        <v>54</v>
      </c>
      <c r="W29524" t="s">
        <v>47</v>
      </c>
      <c r="X29524" t="s">
        <v>47</v>
      </c>
      <c r="Y29524" t="s">
        <v>55</v>
      </c>
      <c r="Z29524" t="s">
        <v>49</v>
      </c>
      <c r="AA29524" t="s">
        <v>49</v>
      </c>
      <c r="AB29524" t="s">
        <v>89</v>
      </c>
      <c r="AC29524" t="s">
        <v>47</v>
      </c>
      <c r="AD29524" t="s">
        <v>54</v>
      </c>
      <c r="AE29524" t="s">
        <v>171</v>
      </c>
      <c r="AF29524"/>
      <c r="AG29524" t="s">
        <v>138</v>
      </c>
      <c r="AH29524" t="s">
        <v>466</v>
      </c>
      <c r="AI29524" t="s">
        <v>47</v>
      </c>
      <c r="AJ29524" t="s">
        <v>114</v>
      </c>
      <c r="AK29524"/>
      <c r="AL29524" t="s">
        <v>49</v>
      </c>
      <c r="AM29524" t="s">
        <v>62</v>
      </c>
      <c r="AN29524" t="s">
        <v>94</v>
      </c>
      <c r="AO29524" t="n">
        <v>0.041</v>
      </c>
      <c r="AP29524" t="n">
        <v>1.04</v>
      </c>
      <c r="AQ29524" t="n">
        <v>21.3</v>
      </c>
      <c r="AR29524" t="n">
        <v>0.78</v>
      </c>
      <c r="AS29524" t="n">
        <v>17.2</v>
      </c>
      <c r="AT29524" t="n">
        <v>1.6</v>
      </c>
    </row>
    <row r="29525">
      <c r="A29525" t="n">
        <v>35750</v>
      </c>
      <c r="B29525" t="s">
        <v>72</v>
      </c>
      <c r="C29525" t="s">
        <v>47</v>
      </c>
      <c r="D29525" t="s">
        <v>47</v>
      </c>
      <c r="E29525" t="s">
        <v>48</v>
      </c>
      <c r="F29525" t="s">
        <v>49</v>
      </c>
      <c r="G29525" t="s">
        <v>49</v>
      </c>
      <c r="H29525" t="s">
        <v>73</v>
      </c>
      <c r="I29525" t="s">
        <v>48</v>
      </c>
      <c r="J29525" t="s">
        <v>51</v>
      </c>
      <c r="K29525" t="s">
        <v>47</v>
      </c>
      <c r="L29525" t="s">
        <v>52</v>
      </c>
      <c r="M29525" t="s">
        <v>49</v>
      </c>
      <c r="N29525"/>
      <c r="O29525"/>
      <c r="P29525" t="s">
        <v>53</v>
      </c>
      <c r="Q29525" t="s">
        <v>83</v>
      </c>
      <c r="R29525" t="s">
        <v>47</v>
      </c>
      <c r="S29525" t="s">
        <v>52</v>
      </c>
      <c r="T29525" t="s">
        <v>140</v>
      </c>
      <c r="U29525" t="s">
        <v>49</v>
      </c>
      <c r="V29525" t="s">
        <v>54</v>
      </c>
      <c r="W29525" t="s">
        <v>47</v>
      </c>
      <c r="X29525" t="s">
        <v>47</v>
      </c>
      <c r="Y29525" t="s">
        <v>55</v>
      </c>
      <c r="Z29525" t="s">
        <v>49</v>
      </c>
      <c r="AA29525" t="s">
        <v>49</v>
      </c>
      <c r="AB29525" t="s">
        <v>89</v>
      </c>
      <c r="AC29525" t="s">
        <v>47</v>
      </c>
      <c r="AD29525" t="s">
        <v>54</v>
      </c>
      <c r="AE29525" t="s">
        <v>171</v>
      </c>
      <c r="AF29525"/>
      <c r="AG29525" t="s">
        <v>138</v>
      </c>
      <c r="AH29525" t="s">
        <v>466</v>
      </c>
      <c r="AI29525" t="s">
        <v>47</v>
      </c>
      <c r="AJ29525" t="s">
        <v>114</v>
      </c>
      <c r="AK29525"/>
      <c r="AL29525" t="s">
        <v>49</v>
      </c>
      <c r="AM29525" t="s">
        <v>62</v>
      </c>
      <c r="AN29525" t="s">
        <v>94</v>
      </c>
      <c r="AO29525" t="n">
        <v>0.041</v>
      </c>
      <c r="AP29525" t="n">
        <v>1.05</v>
      </c>
      <c r="AQ29525" t="n">
        <v>22.3</v>
      </c>
      <c r="AR29525" t="n">
        <v>0.79</v>
      </c>
      <c r="AS29525" t="n">
        <v>18.6</v>
      </c>
      <c r="AT29525" t="n">
        <v>1.6</v>
      </c>
    </row>
    <row r="29526">
      <c r="A29526" t="n">
        <v>35751</v>
      </c>
      <c r="B29526" t="s">
        <v>72</v>
      </c>
      <c r="C29526" t="s">
        <v>47</v>
      </c>
      <c r="D29526" t="s">
        <v>47</v>
      </c>
      <c r="E29526" t="s">
        <v>48</v>
      </c>
      <c r="F29526" t="s">
        <v>49</v>
      </c>
      <c r="G29526" t="s">
        <v>49</v>
      </c>
      <c r="H29526" t="s">
        <v>73</v>
      </c>
      <c r="I29526" t="s">
        <v>48</v>
      </c>
      <c r="J29526" t="s">
        <v>51</v>
      </c>
      <c r="K29526" t="s">
        <v>47</v>
      </c>
      <c r="L29526" t="s">
        <v>52</v>
      </c>
      <c r="M29526" t="s">
        <v>49</v>
      </c>
      <c r="N29526"/>
      <c r="O29526"/>
      <c r="P29526" t="s">
        <v>53</v>
      </c>
      <c r="Q29526" t="s">
        <v>83</v>
      </c>
      <c r="R29526" t="s">
        <v>47</v>
      </c>
      <c r="S29526" t="s">
        <v>52</v>
      </c>
      <c r="T29526" t="s">
        <v>140</v>
      </c>
      <c r="U29526" t="s">
        <v>49</v>
      </c>
      <c r="V29526" t="s">
        <v>54</v>
      </c>
      <c r="W29526" t="s">
        <v>47</v>
      </c>
      <c r="X29526" t="s">
        <v>47</v>
      </c>
      <c r="Y29526" t="s">
        <v>55</v>
      </c>
      <c r="Z29526" t="s">
        <v>49</v>
      </c>
      <c r="AA29526" t="s">
        <v>49</v>
      </c>
      <c r="AB29526" t="s">
        <v>89</v>
      </c>
      <c r="AC29526" t="s">
        <v>47</v>
      </c>
      <c r="AD29526" t="s">
        <v>54</v>
      </c>
      <c r="AE29526" t="s">
        <v>171</v>
      </c>
      <c r="AF29526"/>
      <c r="AG29526" t="s">
        <v>138</v>
      </c>
      <c r="AH29526" t="s">
        <v>466</v>
      </c>
      <c r="AI29526" t="s">
        <v>47</v>
      </c>
      <c r="AJ29526" t="s">
        <v>114</v>
      </c>
      <c r="AK29526"/>
      <c r="AL29526" t="s">
        <v>49</v>
      </c>
      <c r="AM29526" t="s">
        <v>62</v>
      </c>
      <c r="AN29526" t="s">
        <v>94</v>
      </c>
      <c r="AO29526" t="n">
        <v>0.041</v>
      </c>
      <c r="AP29526" t="n">
        <v>1.04</v>
      </c>
      <c r="AQ29526" t="n">
        <v>19.8</v>
      </c>
      <c r="AR29526" t="n">
        <v>0.78</v>
      </c>
      <c r="AS29526" t="n">
        <v>16.1</v>
      </c>
      <c r="AT29526" t="n">
        <v>1.6</v>
      </c>
    </row>
    <row r="29527">
      <c r="A29527" t="n">
        <v>35752</v>
      </c>
      <c r="B29527" t="s">
        <v>72</v>
      </c>
      <c r="C29527" t="s">
        <v>47</v>
      </c>
      <c r="D29527" t="s">
        <v>47</v>
      </c>
      <c r="E29527" t="s">
        <v>48</v>
      </c>
      <c r="F29527" t="s">
        <v>49</v>
      </c>
      <c r="G29527" t="s">
        <v>49</v>
      </c>
      <c r="H29527" t="s">
        <v>73</v>
      </c>
      <c r="I29527" t="s">
        <v>48</v>
      </c>
      <c r="J29527" t="s">
        <v>51</v>
      </c>
      <c r="K29527" t="s">
        <v>47</v>
      </c>
      <c r="L29527" t="s">
        <v>52</v>
      </c>
      <c r="M29527" t="s">
        <v>49</v>
      </c>
      <c r="N29527"/>
      <c r="O29527"/>
      <c r="P29527" t="s">
        <v>53</v>
      </c>
      <c r="Q29527" t="s">
        <v>83</v>
      </c>
      <c r="R29527" t="s">
        <v>47</v>
      </c>
      <c r="S29527" t="s">
        <v>52</v>
      </c>
      <c r="T29527" t="s">
        <v>140</v>
      </c>
      <c r="U29527" t="s">
        <v>49</v>
      </c>
      <c r="V29527"/>
      <c r="W29527" t="s">
        <v>47</v>
      </c>
      <c r="X29527" t="s">
        <v>47</v>
      </c>
      <c r="Y29527"/>
      <c r="Z29527" t="s">
        <v>49</v>
      </c>
      <c r="AA29527" t="s">
        <v>49</v>
      </c>
      <c r="AB29527" t="s">
        <v>89</v>
      </c>
      <c r="AC29527" t="s">
        <v>47</v>
      </c>
      <c r="AD29527" t="s">
        <v>54</v>
      </c>
      <c r="AE29527" t="s">
        <v>90</v>
      </c>
      <c r="AF29527"/>
      <c r="AG29527" t="s">
        <v>132</v>
      </c>
      <c r="AH29527" t="s">
        <v>47</v>
      </c>
      <c r="AI29527" t="s">
        <v>47</v>
      </c>
      <c r="AJ29527"/>
      <c r="AK29527" t="s">
        <v>49</v>
      </c>
      <c r="AL29527" t="s">
        <v>49</v>
      </c>
      <c r="AM29527" t="s">
        <v>62</v>
      </c>
      <c r="AN29527" t="s">
        <v>94</v>
      </c>
      <c r="AO29527" t="n">
        <v>0.07</v>
      </c>
      <c r="AP29527" t="n">
        <v>0.94</v>
      </c>
      <c r="AQ29527" t="n">
        <v>19</v>
      </c>
      <c r="AR29527" t="n">
        <v>0.69</v>
      </c>
      <c r="AS29527" t="n">
        <v>12.5</v>
      </c>
      <c r="AT29527" t="n">
        <v>1.6</v>
      </c>
    </row>
    <row r="29528">
      <c r="A29528" t="n">
        <v>35753</v>
      </c>
      <c r="B29528" t="s">
        <v>72</v>
      </c>
      <c r="C29528" t="s">
        <v>47</v>
      </c>
      <c r="D29528" t="s">
        <v>47</v>
      </c>
      <c r="E29528" t="s">
        <v>48</v>
      </c>
      <c r="F29528" t="s">
        <v>49</v>
      </c>
      <c r="G29528" t="s">
        <v>49</v>
      </c>
      <c r="H29528" t="s">
        <v>73</v>
      </c>
      <c r="I29528" t="s">
        <v>48</v>
      </c>
      <c r="J29528" t="s">
        <v>51</v>
      </c>
      <c r="K29528" t="s">
        <v>47</v>
      </c>
      <c r="L29528" t="s">
        <v>52</v>
      </c>
      <c r="M29528" t="s">
        <v>49</v>
      </c>
      <c r="N29528"/>
      <c r="O29528"/>
      <c r="P29528" t="s">
        <v>53</v>
      </c>
      <c r="Q29528" t="s">
        <v>83</v>
      </c>
      <c r="R29528" t="s">
        <v>47</v>
      </c>
      <c r="S29528" t="s">
        <v>52</v>
      </c>
      <c r="T29528" t="s">
        <v>140</v>
      </c>
      <c r="U29528" t="s">
        <v>49</v>
      </c>
      <c r="V29528"/>
      <c r="W29528" t="s">
        <v>47</v>
      </c>
      <c r="X29528" t="s">
        <v>47</v>
      </c>
      <c r="Y29528"/>
      <c r="Z29528" t="s">
        <v>49</v>
      </c>
      <c r="AA29528" t="s">
        <v>49</v>
      </c>
      <c r="AB29528" t="s">
        <v>89</v>
      </c>
      <c r="AC29528" t="s">
        <v>47</v>
      </c>
      <c r="AD29528" t="s">
        <v>54</v>
      </c>
      <c r="AE29528" t="s">
        <v>90</v>
      </c>
      <c r="AF29528"/>
      <c r="AG29528" t="s">
        <v>132</v>
      </c>
      <c r="AH29528" t="s">
        <v>47</v>
      </c>
      <c r="AI29528" t="s">
        <v>47</v>
      </c>
      <c r="AJ29528"/>
      <c r="AK29528" t="s">
        <v>49</v>
      </c>
      <c r="AL29528" t="s">
        <v>49</v>
      </c>
      <c r="AM29528" t="s">
        <v>62</v>
      </c>
      <c r="AN29528" t="s">
        <v>94</v>
      </c>
      <c r="AO29528" t="n">
        <v>0.07</v>
      </c>
      <c r="AP29528" t="n">
        <v>0.94</v>
      </c>
      <c r="AQ29528" t="n">
        <v>20.5</v>
      </c>
      <c r="AR29528" t="n">
        <v>0.705</v>
      </c>
      <c r="AS29528" t="n">
        <v>13.6</v>
      </c>
      <c r="AT29528" t="n">
        <v>1.6</v>
      </c>
    </row>
    <row r="29529">
      <c r="A29529" t="n">
        <v>35754</v>
      </c>
      <c r="B29529" t="s">
        <v>72</v>
      </c>
      <c r="C29529" t="s">
        <v>47</v>
      </c>
      <c r="D29529" t="s">
        <v>47</v>
      </c>
      <c r="E29529" t="s">
        <v>48</v>
      </c>
      <c r="F29529" t="s">
        <v>49</v>
      </c>
      <c r="G29529" t="s">
        <v>49</v>
      </c>
      <c r="H29529" t="s">
        <v>73</v>
      </c>
      <c r="I29529" t="s">
        <v>48</v>
      </c>
      <c r="J29529" t="s">
        <v>51</v>
      </c>
      <c r="K29529" t="s">
        <v>47</v>
      </c>
      <c r="L29529" t="s">
        <v>52</v>
      </c>
      <c r="M29529" t="s">
        <v>49</v>
      </c>
      <c r="N29529"/>
      <c r="O29529"/>
      <c r="P29529" t="s">
        <v>53</v>
      </c>
      <c r="Q29529" t="s">
        <v>83</v>
      </c>
      <c r="R29529" t="s">
        <v>47</v>
      </c>
      <c r="S29529" t="s">
        <v>52</v>
      </c>
      <c r="T29529" t="s">
        <v>140</v>
      </c>
      <c r="U29529" t="s">
        <v>49</v>
      </c>
      <c r="V29529"/>
      <c r="W29529" t="s">
        <v>47</v>
      </c>
      <c r="X29529" t="s">
        <v>47</v>
      </c>
      <c r="Y29529"/>
      <c r="Z29529" t="s">
        <v>49</v>
      </c>
      <c r="AA29529" t="s">
        <v>49</v>
      </c>
      <c r="AB29529" t="s">
        <v>89</v>
      </c>
      <c r="AC29529" t="s">
        <v>47</v>
      </c>
      <c r="AD29529" t="s">
        <v>54</v>
      </c>
      <c r="AE29529" t="s">
        <v>90</v>
      </c>
      <c r="AF29529"/>
      <c r="AG29529" t="s">
        <v>132</v>
      </c>
      <c r="AH29529" t="s">
        <v>47</v>
      </c>
      <c r="AI29529" t="s">
        <v>47</v>
      </c>
      <c r="AJ29529"/>
      <c r="AK29529" t="s">
        <v>49</v>
      </c>
      <c r="AL29529" t="s">
        <v>49</v>
      </c>
      <c r="AM29529" t="s">
        <v>62</v>
      </c>
      <c r="AN29529" t="s">
        <v>94</v>
      </c>
      <c r="AO29529" t="n">
        <v>0.07</v>
      </c>
      <c r="AP29529" t="n">
        <v>0.99</v>
      </c>
      <c r="AQ29529" t="n">
        <v>22.3</v>
      </c>
      <c r="AR29529" t="n">
        <v>0.679</v>
      </c>
      <c r="AS29529" t="n">
        <v>15</v>
      </c>
      <c r="AT29529" t="n">
        <v>1.6</v>
      </c>
    </row>
    <row r="29530">
      <c r="A29530" t="n">
        <v>35755</v>
      </c>
      <c r="B29530" t="s">
        <v>72</v>
      </c>
      <c r="C29530" t="s">
        <v>47</v>
      </c>
      <c r="D29530" t="s">
        <v>47</v>
      </c>
      <c r="E29530" t="s">
        <v>48</v>
      </c>
      <c r="F29530" t="s">
        <v>49</v>
      </c>
      <c r="G29530" t="s">
        <v>49</v>
      </c>
      <c r="H29530" t="s">
        <v>73</v>
      </c>
      <c r="I29530" t="s">
        <v>48</v>
      </c>
      <c r="J29530" t="s">
        <v>51</v>
      </c>
      <c r="K29530" t="s">
        <v>47</v>
      </c>
      <c r="L29530" t="s">
        <v>52</v>
      </c>
      <c r="M29530" t="s">
        <v>49</v>
      </c>
      <c r="N29530" t="s">
        <v>74</v>
      </c>
      <c r="O29530"/>
      <c r="P29530" t="s">
        <v>154</v>
      </c>
      <c r="Q29530" t="s">
        <v>47</v>
      </c>
      <c r="R29530" t="s">
        <v>155</v>
      </c>
      <c r="S29530" t="s">
        <v>48</v>
      </c>
      <c r="T29530" t="s">
        <v>49</v>
      </c>
      <c r="U29530" t="s">
        <v>48</v>
      </c>
      <c r="V29530" t="s">
        <v>61</v>
      </c>
      <c r="W29530" t="s">
        <v>47</v>
      </c>
      <c r="X29530" t="s">
        <v>84</v>
      </c>
      <c r="Y29530" t="s">
        <v>158</v>
      </c>
      <c r="Z29530" t="s">
        <v>49</v>
      </c>
      <c r="AA29530" t="s">
        <v>55</v>
      </c>
      <c r="AB29530" t="s">
        <v>56</v>
      </c>
      <c r="AC29530" t="s">
        <v>47</v>
      </c>
      <c r="AD29530" t="s">
        <v>54</v>
      </c>
      <c r="AE29530" t="s">
        <v>58</v>
      </c>
      <c r="AF29530"/>
      <c r="AG29530" t="s">
        <v>59</v>
      </c>
      <c r="AH29530" t="s">
        <v>222</v>
      </c>
      <c r="AI29530" t="s">
        <v>47</v>
      </c>
      <c r="AJ29530"/>
      <c r="AK29530"/>
      <c r="AL29530" t="s">
        <v>49</v>
      </c>
      <c r="AM29530" t="s">
        <v>62</v>
      </c>
      <c r="AN29530" t="s">
        <v>63</v>
      </c>
      <c r="AO29530" t="n">
        <v>0.1</v>
      </c>
      <c r="AP29530" t="n">
        <v>1.02</v>
      </c>
      <c r="AQ29530" t="n">
        <v>18.5</v>
      </c>
      <c r="AR29530" t="n">
        <v>0.588</v>
      </c>
      <c r="AS29530" t="n">
        <v>11.1</v>
      </c>
      <c r="AT29530" t="n">
        <v>1.6</v>
      </c>
    </row>
    <row r="29531">
      <c r="A29531" t="n">
        <v>35756</v>
      </c>
      <c r="B29531" t="s">
        <v>72</v>
      </c>
      <c r="C29531" t="s">
        <v>47</v>
      </c>
      <c r="D29531" t="s">
        <v>47</v>
      </c>
      <c r="E29531" t="s">
        <v>48</v>
      </c>
      <c r="F29531" t="s">
        <v>49</v>
      </c>
      <c r="G29531" t="s">
        <v>49</v>
      </c>
      <c r="H29531" t="s">
        <v>73</v>
      </c>
      <c r="I29531" t="s">
        <v>48</v>
      </c>
      <c r="J29531" t="s">
        <v>51</v>
      </c>
      <c r="K29531" t="s">
        <v>47</v>
      </c>
      <c r="L29531" t="s">
        <v>52</v>
      </c>
      <c r="M29531" t="s">
        <v>49</v>
      </c>
      <c r="N29531" t="s">
        <v>74</v>
      </c>
      <c r="O29531"/>
      <c r="P29531" t="s">
        <v>154</v>
      </c>
      <c r="Q29531" t="s">
        <v>47</v>
      </c>
      <c r="R29531" t="s">
        <v>155</v>
      </c>
      <c r="S29531" t="s">
        <v>48</v>
      </c>
      <c r="T29531" t="s">
        <v>49</v>
      </c>
      <c r="U29531" t="s">
        <v>48</v>
      </c>
      <c r="V29531" t="s">
        <v>61</v>
      </c>
      <c r="W29531" t="s">
        <v>47</v>
      </c>
      <c r="X29531" t="s">
        <v>84</v>
      </c>
      <c r="Y29531" t="s">
        <v>158</v>
      </c>
      <c r="Z29531" t="s">
        <v>49</v>
      </c>
      <c r="AA29531" t="s">
        <v>55</v>
      </c>
      <c r="AB29531" t="s">
        <v>56</v>
      </c>
      <c r="AC29531" t="s">
        <v>47</v>
      </c>
      <c r="AD29531" t="s">
        <v>54</v>
      </c>
      <c r="AE29531" t="s">
        <v>58</v>
      </c>
      <c r="AF29531"/>
      <c r="AG29531" t="s">
        <v>95</v>
      </c>
      <c r="AH29531" t="s">
        <v>47</v>
      </c>
      <c r="AI29531" t="s">
        <v>47</v>
      </c>
      <c r="AJ29531"/>
      <c r="AK29531" t="s">
        <v>49</v>
      </c>
      <c r="AL29531" t="s">
        <v>49</v>
      </c>
      <c r="AM29531" t="s">
        <v>62</v>
      </c>
      <c r="AN29531" t="s">
        <v>63</v>
      </c>
      <c r="AO29531" t="n">
        <v>0.1</v>
      </c>
      <c r="AP29531" t="n">
        <v>0.98</v>
      </c>
      <c r="AQ29531" t="n">
        <v>17.5</v>
      </c>
      <c r="AR29531" t="n">
        <v>0.37</v>
      </c>
      <c r="AS29531" t="n">
        <v>6.2</v>
      </c>
      <c r="AT29531" t="n">
        <v>1.6</v>
      </c>
    </row>
    <row r="29532">
      <c r="A29532" t="n">
        <v>35757</v>
      </c>
      <c r="B29532" t="s">
        <v>72</v>
      </c>
      <c r="C29532" t="s">
        <v>47</v>
      </c>
      <c r="D29532" t="s">
        <v>47</v>
      </c>
      <c r="E29532" t="s">
        <v>48</v>
      </c>
      <c r="F29532" t="s">
        <v>49</v>
      </c>
      <c r="G29532" t="s">
        <v>49</v>
      </c>
      <c r="H29532" t="s">
        <v>73</v>
      </c>
      <c r="I29532" t="s">
        <v>48</v>
      </c>
      <c r="J29532" t="s">
        <v>51</v>
      </c>
      <c r="K29532" t="s">
        <v>47</v>
      </c>
      <c r="L29532" t="s">
        <v>52</v>
      </c>
      <c r="M29532" t="s">
        <v>49</v>
      </c>
      <c r="N29532"/>
      <c r="O29532"/>
      <c r="P29532" t="s">
        <v>76</v>
      </c>
      <c r="Q29532" t="s">
        <v>218</v>
      </c>
      <c r="R29532" t="s">
        <v>155</v>
      </c>
      <c r="S29532" t="s">
        <v>87</v>
      </c>
      <c r="T29532" t="s">
        <v>48</v>
      </c>
      <c r="U29532" t="s">
        <v>48</v>
      </c>
      <c r="V29532"/>
      <c r="W29532" t="s">
        <v>47</v>
      </c>
      <c r="X29532" t="s">
        <v>125</v>
      </c>
      <c r="Y29532"/>
      <c r="Z29532" t="s">
        <v>49</v>
      </c>
      <c r="AA29532" t="s">
        <v>158</v>
      </c>
      <c r="AB29532" t="s">
        <v>56</v>
      </c>
      <c r="AC29532" t="s">
        <v>47</v>
      </c>
      <c r="AD29532" t="s">
        <v>54</v>
      </c>
      <c r="AE29532" t="s">
        <v>58</v>
      </c>
      <c r="AF29532" t="s">
        <v>217</v>
      </c>
      <c r="AG29532" t="s">
        <v>59</v>
      </c>
      <c r="AH29532" t="s">
        <v>60</v>
      </c>
      <c r="AI29532" t="s">
        <v>47</v>
      </c>
      <c r="AJ29532"/>
      <c r="AK29532"/>
      <c r="AL29532" t="s">
        <v>49</v>
      </c>
      <c r="AM29532" t="s">
        <v>62</v>
      </c>
      <c r="AN29532" t="s">
        <v>63</v>
      </c>
      <c r="AO29532" t="n">
        <v>0.1</v>
      </c>
      <c r="AP29532" t="n">
        <v>1.08</v>
      </c>
      <c r="AQ29532" t="n">
        <v>20.28</v>
      </c>
      <c r="AR29532" t="n">
        <v>0.67</v>
      </c>
      <c r="AS29532" t="n">
        <v>16.31</v>
      </c>
      <c r="AT29532" t="n">
        <v>1.6</v>
      </c>
    </row>
    <row r="29533">
      <c r="A29533" t="n">
        <v>35758</v>
      </c>
      <c r="B29533" t="s">
        <v>72</v>
      </c>
      <c r="C29533" t="s">
        <v>47</v>
      </c>
      <c r="D29533" t="s">
        <v>47</v>
      </c>
      <c r="E29533" t="s">
        <v>48</v>
      </c>
      <c r="F29533" t="s">
        <v>49</v>
      </c>
      <c r="G29533" t="s">
        <v>49</v>
      </c>
      <c r="H29533" t="s">
        <v>73</v>
      </c>
      <c r="I29533" t="s">
        <v>48</v>
      </c>
      <c r="J29533" t="s">
        <v>51</v>
      </c>
      <c r="K29533" t="s">
        <v>47</v>
      </c>
      <c r="L29533" t="s">
        <v>52</v>
      </c>
      <c r="M29533" t="s">
        <v>49</v>
      </c>
      <c r="N29533"/>
      <c r="O29533"/>
      <c r="P29533" t="s">
        <v>76</v>
      </c>
      <c r="Q29533" t="s">
        <v>218</v>
      </c>
      <c r="R29533" t="s">
        <v>155</v>
      </c>
      <c r="S29533" t="s">
        <v>87</v>
      </c>
      <c r="T29533" t="s">
        <v>48</v>
      </c>
      <c r="U29533" t="s">
        <v>48</v>
      </c>
      <c r="V29533"/>
      <c r="W29533" t="s">
        <v>47</v>
      </c>
      <c r="X29533" t="s">
        <v>125</v>
      </c>
      <c r="Y29533"/>
      <c r="Z29533" t="s">
        <v>49</v>
      </c>
      <c r="AA29533" t="s">
        <v>158</v>
      </c>
      <c r="AB29533" t="s">
        <v>56</v>
      </c>
      <c r="AC29533" t="s">
        <v>47</v>
      </c>
      <c r="AD29533" t="s">
        <v>54</v>
      </c>
      <c r="AE29533" t="s">
        <v>58</v>
      </c>
      <c r="AF29533" t="s">
        <v>217</v>
      </c>
      <c r="AG29533" t="s">
        <v>95</v>
      </c>
      <c r="AH29533" t="s">
        <v>47</v>
      </c>
      <c r="AI29533" t="s">
        <v>47</v>
      </c>
      <c r="AJ29533"/>
      <c r="AK29533" t="s">
        <v>49</v>
      </c>
      <c r="AL29533" t="s">
        <v>49</v>
      </c>
      <c r="AM29533" t="s">
        <v>62</v>
      </c>
      <c r="AN29533" t="s">
        <v>63</v>
      </c>
      <c r="AO29533" t="n">
        <v>0.1</v>
      </c>
      <c r="AP29533" t="n">
        <v>1.02</v>
      </c>
      <c r="AQ29533" t="n">
        <v>18.77</v>
      </c>
      <c r="AR29533" t="n">
        <v>0.62</v>
      </c>
      <c r="AS29533" t="n">
        <v>13.33</v>
      </c>
      <c r="AT29533" t="n">
        <v>1.6</v>
      </c>
    </row>
    <row r="29534">
      <c r="A29534" t="n">
        <v>35759</v>
      </c>
      <c r="B29534" t="s">
        <v>72</v>
      </c>
      <c r="C29534" t="s">
        <v>47</v>
      </c>
      <c r="D29534" t="s">
        <v>47</v>
      </c>
      <c r="E29534" t="s">
        <v>48</v>
      </c>
      <c r="F29534" t="s">
        <v>49</v>
      </c>
      <c r="G29534" t="s">
        <v>49</v>
      </c>
      <c r="H29534" t="s">
        <v>73</v>
      </c>
      <c r="I29534" t="s">
        <v>48</v>
      </c>
      <c r="J29534" t="s">
        <v>51</v>
      </c>
      <c r="K29534" t="s">
        <v>47</v>
      </c>
      <c r="L29534" t="s">
        <v>52</v>
      </c>
      <c r="M29534" t="s">
        <v>49</v>
      </c>
      <c r="N29534"/>
      <c r="O29534"/>
      <c r="P29534" t="s">
        <v>76</v>
      </c>
      <c r="Q29534" t="s">
        <v>218</v>
      </c>
      <c r="R29534" t="s">
        <v>155</v>
      </c>
      <c r="S29534" t="s">
        <v>87</v>
      </c>
      <c r="T29534" t="s">
        <v>48</v>
      </c>
      <c r="U29534" t="s">
        <v>48</v>
      </c>
      <c r="V29534"/>
      <c r="W29534" t="s">
        <v>47</v>
      </c>
      <c r="X29534" t="s">
        <v>125</v>
      </c>
      <c r="Y29534"/>
      <c r="Z29534" t="s">
        <v>49</v>
      </c>
      <c r="AA29534" t="s">
        <v>158</v>
      </c>
      <c r="AB29534" t="s">
        <v>56</v>
      </c>
      <c r="AC29534" t="s">
        <v>47</v>
      </c>
      <c r="AD29534" t="s">
        <v>54</v>
      </c>
      <c r="AE29534" t="s">
        <v>58</v>
      </c>
      <c r="AF29534" t="s">
        <v>217</v>
      </c>
      <c r="AG29534" t="s">
        <v>59</v>
      </c>
      <c r="AH29534" t="s">
        <v>60</v>
      </c>
      <c r="AI29534" t="s">
        <v>47</v>
      </c>
      <c r="AJ29534"/>
      <c r="AK29534"/>
      <c r="AL29534" t="s">
        <v>49</v>
      </c>
      <c r="AM29534" t="s">
        <v>62</v>
      </c>
      <c r="AN29534" t="s">
        <v>63</v>
      </c>
      <c r="AO29534" t="n">
        <v>0.1</v>
      </c>
      <c r="AP29534" t="n">
        <v>1.05</v>
      </c>
      <c r="AQ29534" t="n">
        <v>21.61</v>
      </c>
      <c r="AR29534" t="n">
        <v>0.68</v>
      </c>
      <c r="AS29534" t="n">
        <v>16.72</v>
      </c>
      <c r="AT29534" t="n">
        <v>1.6</v>
      </c>
    </row>
    <row r="29535">
      <c r="A29535" t="n">
        <v>35760</v>
      </c>
      <c r="B29535" t="s">
        <v>107</v>
      </c>
      <c r="C29535" t="s">
        <v>97</v>
      </c>
      <c r="D29535" t="s">
        <v>47</v>
      </c>
      <c r="E29535" t="s">
        <v>108</v>
      </c>
      <c r="F29535" t="s">
        <v>109</v>
      </c>
      <c r="G29535" t="s">
        <v>49</v>
      </c>
      <c r="H29535" t="s">
        <v>73</v>
      </c>
      <c r="I29535" t="s">
        <v>48</v>
      </c>
      <c r="J29535" t="s">
        <v>64</v>
      </c>
      <c r="K29535" t="s">
        <v>65</v>
      </c>
      <c r="L29535" t="s">
        <v>110</v>
      </c>
      <c r="M29535" t="s">
        <v>111</v>
      </c>
      <c r="N29535"/>
      <c r="O29535"/>
      <c r="P29535" t="s">
        <v>76</v>
      </c>
      <c r="Q29535" t="s">
        <v>86</v>
      </c>
      <c r="R29535" t="s">
        <v>47</v>
      </c>
      <c r="S29535" t="s">
        <v>103</v>
      </c>
      <c r="T29535" t="s">
        <v>48</v>
      </c>
      <c r="U29535" t="s">
        <v>49</v>
      </c>
      <c r="V29535" t="s">
        <v>54</v>
      </c>
      <c r="W29535" t="s">
        <v>47</v>
      </c>
      <c r="X29535" t="s">
        <v>47</v>
      </c>
      <c r="Y29535" t="s">
        <v>126</v>
      </c>
      <c r="Z29535" t="s">
        <v>49</v>
      </c>
      <c r="AA29535" t="s">
        <v>49</v>
      </c>
      <c r="AB29535" t="s">
        <v>56</v>
      </c>
      <c r="AC29535" t="s">
        <v>47</v>
      </c>
      <c r="AD29535" t="s">
        <v>78</v>
      </c>
      <c r="AE29535" t="s">
        <v>58</v>
      </c>
      <c r="AF29535"/>
      <c r="AG29535" t="s">
        <v>59</v>
      </c>
      <c r="AH29535" t="s">
        <v>60</v>
      </c>
      <c r="AI29535" t="s">
        <v>47</v>
      </c>
      <c r="AJ29535"/>
      <c r="AK29535"/>
      <c r="AL29535" t="s">
        <v>49</v>
      </c>
      <c r="AM29535" t="s">
        <v>62</v>
      </c>
      <c r="AN29535" t="s">
        <v>63</v>
      </c>
      <c r="AO29535" t="n">
        <v>0.1</v>
      </c>
      <c r="AP29535" t="n">
        <v>0.95</v>
      </c>
      <c r="AQ29535" t="n">
        <v>20.3</v>
      </c>
      <c r="AR29535" t="n">
        <v>0.718</v>
      </c>
      <c r="AS29535" t="n">
        <v>13.8</v>
      </c>
      <c r="AT29535"/>
    </row>
    <row r="29536">
      <c r="A29536" t="n">
        <v>35761</v>
      </c>
      <c r="B29536" t="s">
        <v>107</v>
      </c>
      <c r="C29536" t="s">
        <v>97</v>
      </c>
      <c r="D29536" t="s">
        <v>47</v>
      </c>
      <c r="E29536" t="s">
        <v>108</v>
      </c>
      <c r="F29536" t="s">
        <v>109</v>
      </c>
      <c r="G29536" t="s">
        <v>49</v>
      </c>
      <c r="H29536" t="s">
        <v>73</v>
      </c>
      <c r="I29536" t="s">
        <v>48</v>
      </c>
      <c r="J29536" t="s">
        <v>64</v>
      </c>
      <c r="K29536" t="s">
        <v>65</v>
      </c>
      <c r="L29536" t="s">
        <v>110</v>
      </c>
      <c r="M29536" t="s">
        <v>111</v>
      </c>
      <c r="N29536"/>
      <c r="O29536"/>
      <c r="P29536" t="s">
        <v>76</v>
      </c>
      <c r="Q29536" t="s">
        <v>86</v>
      </c>
      <c r="R29536" t="s">
        <v>47</v>
      </c>
      <c r="S29536" t="s">
        <v>103</v>
      </c>
      <c r="T29536" t="s">
        <v>48</v>
      </c>
      <c r="U29536" t="s">
        <v>49</v>
      </c>
      <c r="V29536" t="s">
        <v>54</v>
      </c>
      <c r="W29536" t="s">
        <v>47</v>
      </c>
      <c r="X29536" t="s">
        <v>47</v>
      </c>
      <c r="Y29536" t="s">
        <v>126</v>
      </c>
      <c r="Z29536" t="s">
        <v>49</v>
      </c>
      <c r="AA29536" t="s">
        <v>49</v>
      </c>
      <c r="AB29536" t="s">
        <v>56</v>
      </c>
      <c r="AC29536" t="s">
        <v>47</v>
      </c>
      <c r="AD29536" t="s">
        <v>78</v>
      </c>
      <c r="AE29536" t="s">
        <v>58</v>
      </c>
      <c r="AF29536"/>
      <c r="AG29536" t="s">
        <v>59</v>
      </c>
      <c r="AH29536" t="s">
        <v>60</v>
      </c>
      <c r="AI29536" t="s">
        <v>47</v>
      </c>
      <c r="AJ29536"/>
      <c r="AK29536"/>
      <c r="AL29536" t="s">
        <v>49</v>
      </c>
      <c r="AM29536" t="s">
        <v>62</v>
      </c>
      <c r="AN29536" t="s">
        <v>63</v>
      </c>
      <c r="AO29536" t="n">
        <v>0.1</v>
      </c>
      <c r="AP29536" t="n">
        <v>1.06</v>
      </c>
      <c r="AQ29536" t="n">
        <v>21.6</v>
      </c>
      <c r="AR29536" t="n">
        <v>0.753</v>
      </c>
      <c r="AS29536" t="n">
        <v>17.2</v>
      </c>
      <c r="AT29536"/>
    </row>
    <row r="29537">
      <c r="A29537" t="n">
        <v>35762</v>
      </c>
      <c r="B29537" t="s">
        <v>107</v>
      </c>
      <c r="C29537" t="s">
        <v>97</v>
      </c>
      <c r="D29537" t="s">
        <v>47</v>
      </c>
      <c r="E29537" t="s">
        <v>108</v>
      </c>
      <c r="F29537" t="s">
        <v>109</v>
      </c>
      <c r="G29537" t="s">
        <v>49</v>
      </c>
      <c r="H29537" t="s">
        <v>73</v>
      </c>
      <c r="I29537" t="s">
        <v>48</v>
      </c>
      <c r="J29537" t="s">
        <v>64</v>
      </c>
      <c r="K29537" t="s">
        <v>65</v>
      </c>
      <c r="L29537" t="s">
        <v>110</v>
      </c>
      <c r="M29537" t="s">
        <v>111</v>
      </c>
      <c r="N29537"/>
      <c r="O29537"/>
      <c r="P29537" t="s">
        <v>76</v>
      </c>
      <c r="Q29537" t="s">
        <v>86</v>
      </c>
      <c r="R29537" t="s">
        <v>47</v>
      </c>
      <c r="S29537" t="s">
        <v>103</v>
      </c>
      <c r="T29537" t="s">
        <v>48</v>
      </c>
      <c r="U29537" t="s">
        <v>49</v>
      </c>
      <c r="V29537" t="s">
        <v>54</v>
      </c>
      <c r="W29537" t="s">
        <v>47</v>
      </c>
      <c r="X29537" t="s">
        <v>47</v>
      </c>
      <c r="Y29537" t="s">
        <v>126</v>
      </c>
      <c r="Z29537" t="s">
        <v>49</v>
      </c>
      <c r="AA29537" t="s">
        <v>49</v>
      </c>
      <c r="AB29537" t="s">
        <v>56</v>
      </c>
      <c r="AC29537" t="s">
        <v>47</v>
      </c>
      <c r="AD29537" t="s">
        <v>78</v>
      </c>
      <c r="AE29537" t="s">
        <v>58</v>
      </c>
      <c r="AF29537"/>
      <c r="AG29537" t="s">
        <v>59</v>
      </c>
      <c r="AH29537" t="s">
        <v>60</v>
      </c>
      <c r="AI29537" t="s">
        <v>47</v>
      </c>
      <c r="AJ29537"/>
      <c r="AK29537"/>
      <c r="AL29537" t="s">
        <v>49</v>
      </c>
      <c r="AM29537" t="s">
        <v>62</v>
      </c>
      <c r="AN29537" t="s">
        <v>63</v>
      </c>
      <c r="AO29537" t="n">
        <v>0.1</v>
      </c>
      <c r="AP29537" t="n">
        <v>1.08</v>
      </c>
      <c r="AQ29537" t="n">
        <v>22.7</v>
      </c>
      <c r="AR29537" t="n">
        <v>0.782</v>
      </c>
      <c r="AS29537" t="n">
        <v>19.2</v>
      </c>
      <c r="AT29537"/>
    </row>
    <row r="29538">
      <c r="A29538" t="n">
        <v>35763</v>
      </c>
      <c r="B29538" t="s">
        <v>72</v>
      </c>
      <c r="C29538" t="s">
        <v>47</v>
      </c>
      <c r="D29538" t="s">
        <v>47</v>
      </c>
      <c r="E29538" t="s">
        <v>48</v>
      </c>
      <c r="F29538" t="s">
        <v>49</v>
      </c>
      <c r="G29538" t="s">
        <v>49</v>
      </c>
      <c r="H29538" t="s">
        <v>73</v>
      </c>
      <c r="I29538" t="s">
        <v>48</v>
      </c>
      <c r="J29538" t="s">
        <v>51</v>
      </c>
      <c r="K29538" t="s">
        <v>47</v>
      </c>
      <c r="L29538" t="s">
        <v>52</v>
      </c>
      <c r="M29538" t="s">
        <v>49</v>
      </c>
      <c r="N29538"/>
      <c r="O29538"/>
      <c r="P29538" t="s">
        <v>76</v>
      </c>
      <c r="Q29538" t="s">
        <v>47</v>
      </c>
      <c r="R29538" t="s">
        <v>47</v>
      </c>
      <c r="S29538" t="s">
        <v>48</v>
      </c>
      <c r="T29538" t="s">
        <v>49</v>
      </c>
      <c r="U29538" t="s">
        <v>49</v>
      </c>
      <c r="V29538" t="s">
        <v>54</v>
      </c>
      <c r="W29538" t="s">
        <v>47</v>
      </c>
      <c r="X29538" t="s">
        <v>47</v>
      </c>
      <c r="Y29538" t="s">
        <v>126</v>
      </c>
      <c r="Z29538" t="s">
        <v>49</v>
      </c>
      <c r="AA29538" t="s">
        <v>49</v>
      </c>
      <c r="AB29538" t="s">
        <v>56</v>
      </c>
      <c r="AC29538" t="s">
        <v>47</v>
      </c>
      <c r="AD29538" t="s">
        <v>78</v>
      </c>
      <c r="AE29538" t="s">
        <v>58</v>
      </c>
      <c r="AF29538"/>
      <c r="AG29538" t="s">
        <v>59</v>
      </c>
      <c r="AH29538" t="s">
        <v>60</v>
      </c>
      <c r="AI29538" t="s">
        <v>47</v>
      </c>
      <c r="AJ29538"/>
      <c r="AK29538"/>
      <c r="AL29538" t="s">
        <v>49</v>
      </c>
      <c r="AM29538" t="s">
        <v>62</v>
      </c>
      <c r="AN29538" t="s">
        <v>63</v>
      </c>
      <c r="AO29538" t="n">
        <v>0.1</v>
      </c>
      <c r="AP29538" t="n">
        <v>1.03</v>
      </c>
      <c r="AQ29538" t="n">
        <v>18.7</v>
      </c>
      <c r="AR29538" t="n">
        <v>0.742</v>
      </c>
      <c r="AS29538" t="n">
        <v>14.3</v>
      </c>
      <c r="AT29538" t="n">
        <v>1.6</v>
      </c>
    </row>
    <row r="29539">
      <c r="A29539" t="n">
        <v>35764</v>
      </c>
      <c r="B29539" t="s">
        <v>72</v>
      </c>
      <c r="C29539" t="s">
        <v>47</v>
      </c>
      <c r="D29539" t="s">
        <v>47</v>
      </c>
      <c r="E29539" t="s">
        <v>48</v>
      </c>
      <c r="F29539" t="s">
        <v>49</v>
      </c>
      <c r="G29539" t="s">
        <v>49</v>
      </c>
      <c r="H29539" t="s">
        <v>73</v>
      </c>
      <c r="I29539" t="s">
        <v>48</v>
      </c>
      <c r="J29539" t="s">
        <v>51</v>
      </c>
      <c r="K29539" t="s">
        <v>47</v>
      </c>
      <c r="L29539" t="s">
        <v>52</v>
      </c>
      <c r="M29539" t="s">
        <v>49</v>
      </c>
      <c r="N29539"/>
      <c r="O29539"/>
      <c r="P29539" t="s">
        <v>76</v>
      </c>
      <c r="Q29539" t="s">
        <v>47</v>
      </c>
      <c r="R29539" t="s">
        <v>47</v>
      </c>
      <c r="S29539" t="s">
        <v>48</v>
      </c>
      <c r="T29539" t="s">
        <v>49</v>
      </c>
      <c r="U29539" t="s">
        <v>49</v>
      </c>
      <c r="V29539" t="s">
        <v>54</v>
      </c>
      <c r="W29539" t="s">
        <v>47</v>
      </c>
      <c r="X29539" t="s">
        <v>47</v>
      </c>
      <c r="Y29539" t="s">
        <v>126</v>
      </c>
      <c r="Z29539" t="s">
        <v>49</v>
      </c>
      <c r="AA29539" t="s">
        <v>49</v>
      </c>
      <c r="AB29539" t="s">
        <v>56</v>
      </c>
      <c r="AC29539" t="s">
        <v>47</v>
      </c>
      <c r="AD29539" t="s">
        <v>78</v>
      </c>
      <c r="AE29539" t="s">
        <v>58</v>
      </c>
      <c r="AF29539"/>
      <c r="AG29539" t="s">
        <v>59</v>
      </c>
      <c r="AH29539" t="s">
        <v>60</v>
      </c>
      <c r="AI29539" t="s">
        <v>47</v>
      </c>
      <c r="AJ29539"/>
      <c r="AK29539"/>
      <c r="AL29539" t="s">
        <v>49</v>
      </c>
      <c r="AM29539" t="s">
        <v>62</v>
      </c>
      <c r="AN29539" t="s">
        <v>63</v>
      </c>
      <c r="AO29539" t="n">
        <v>0.1</v>
      </c>
      <c r="AP29539" t="n">
        <v>1.04</v>
      </c>
      <c r="AQ29539" t="n">
        <v>19.7</v>
      </c>
      <c r="AR29539" t="n">
        <v>0.743</v>
      </c>
      <c r="AS29539" t="n">
        <v>15.2</v>
      </c>
      <c r="AT29539" t="n">
        <v>1.6</v>
      </c>
    </row>
    <row r="29540">
      <c r="A29540" t="n">
        <v>35765</v>
      </c>
      <c r="B29540" t="s">
        <v>72</v>
      </c>
      <c r="C29540" t="s">
        <v>47</v>
      </c>
      <c r="D29540" t="s">
        <v>47</v>
      </c>
      <c r="E29540" t="s">
        <v>48</v>
      </c>
      <c r="F29540" t="s">
        <v>49</v>
      </c>
      <c r="G29540" t="s">
        <v>49</v>
      </c>
      <c r="H29540" t="s">
        <v>73</v>
      </c>
      <c r="I29540" t="s">
        <v>48</v>
      </c>
      <c r="J29540" t="s">
        <v>51</v>
      </c>
      <c r="K29540" t="s">
        <v>47</v>
      </c>
      <c r="L29540" t="s">
        <v>52</v>
      </c>
      <c r="M29540" t="s">
        <v>49</v>
      </c>
      <c r="N29540"/>
      <c r="O29540"/>
      <c r="P29540" t="s">
        <v>76</v>
      </c>
      <c r="Q29540" t="s">
        <v>47</v>
      </c>
      <c r="R29540" t="s">
        <v>47</v>
      </c>
      <c r="S29540" t="s">
        <v>48</v>
      </c>
      <c r="T29540" t="s">
        <v>49</v>
      </c>
      <c r="U29540" t="s">
        <v>49</v>
      </c>
      <c r="V29540" t="s">
        <v>54</v>
      </c>
      <c r="W29540" t="s">
        <v>47</v>
      </c>
      <c r="X29540" t="s">
        <v>47</v>
      </c>
      <c r="Y29540" t="s">
        <v>126</v>
      </c>
      <c r="Z29540" t="s">
        <v>49</v>
      </c>
      <c r="AA29540" t="s">
        <v>49</v>
      </c>
      <c r="AB29540" t="s">
        <v>56</v>
      </c>
      <c r="AC29540" t="s">
        <v>47</v>
      </c>
      <c r="AD29540" t="s">
        <v>78</v>
      </c>
      <c r="AE29540" t="s">
        <v>58</v>
      </c>
      <c r="AF29540"/>
      <c r="AG29540" t="s">
        <v>59</v>
      </c>
      <c r="AH29540" t="s">
        <v>60</v>
      </c>
      <c r="AI29540" t="s">
        <v>47</v>
      </c>
      <c r="AJ29540"/>
      <c r="AK29540"/>
      <c r="AL29540" t="s">
        <v>49</v>
      </c>
      <c r="AM29540" t="s">
        <v>62</v>
      </c>
      <c r="AN29540" t="s">
        <v>63</v>
      </c>
      <c r="AO29540" t="n">
        <v>0.1</v>
      </c>
      <c r="AP29540" t="n">
        <v>1.04</v>
      </c>
      <c r="AQ29540" t="n">
        <v>20.5</v>
      </c>
      <c r="AR29540" t="n">
        <v>0.762</v>
      </c>
      <c r="AS29540" t="n">
        <v>16.2</v>
      </c>
      <c r="AT29540" t="n">
        <v>1.6</v>
      </c>
    </row>
    <row r="29541">
      <c r="A29541" t="n">
        <v>35766</v>
      </c>
      <c r="B29541" t="s">
        <v>72</v>
      </c>
      <c r="C29541" t="s">
        <v>47</v>
      </c>
      <c r="D29541" t="s">
        <v>47</v>
      </c>
      <c r="E29541" t="s">
        <v>48</v>
      </c>
      <c r="F29541" t="s">
        <v>49</v>
      </c>
      <c r="G29541" t="s">
        <v>49</v>
      </c>
      <c r="H29541" t="s">
        <v>73</v>
      </c>
      <c r="I29541" t="s">
        <v>48</v>
      </c>
      <c r="J29541" t="s">
        <v>51</v>
      </c>
      <c r="K29541" t="s">
        <v>47</v>
      </c>
      <c r="L29541" t="s">
        <v>52</v>
      </c>
      <c r="M29541" t="s">
        <v>49</v>
      </c>
      <c r="N29541"/>
      <c r="O29541"/>
      <c r="P29541" t="s">
        <v>76</v>
      </c>
      <c r="Q29541" t="s">
        <v>47</v>
      </c>
      <c r="R29541" t="s">
        <v>47</v>
      </c>
      <c r="S29541" t="s">
        <v>48</v>
      </c>
      <c r="T29541" t="s">
        <v>49</v>
      </c>
      <c r="U29541" t="s">
        <v>49</v>
      </c>
      <c r="V29541" t="s">
        <v>54</v>
      </c>
      <c r="W29541" t="s">
        <v>47</v>
      </c>
      <c r="X29541" t="s">
        <v>47</v>
      </c>
      <c r="Y29541" t="s">
        <v>126</v>
      </c>
      <c r="Z29541" t="s">
        <v>49</v>
      </c>
      <c r="AA29541" t="s">
        <v>49</v>
      </c>
      <c r="AB29541" t="s">
        <v>56</v>
      </c>
      <c r="AC29541" t="s">
        <v>47</v>
      </c>
      <c r="AD29541" t="s">
        <v>78</v>
      </c>
      <c r="AE29541" t="s">
        <v>58</v>
      </c>
      <c r="AF29541"/>
      <c r="AG29541" t="s">
        <v>59</v>
      </c>
      <c r="AH29541" t="s">
        <v>60</v>
      </c>
      <c r="AI29541" t="s">
        <v>47</v>
      </c>
      <c r="AJ29541"/>
      <c r="AK29541"/>
      <c r="AL29541" t="s">
        <v>49</v>
      </c>
      <c r="AM29541" t="s">
        <v>62</v>
      </c>
      <c r="AN29541" t="s">
        <v>63</v>
      </c>
      <c r="AO29541" t="n">
        <v>0.1</v>
      </c>
      <c r="AP29541" t="n">
        <v>1.06</v>
      </c>
      <c r="AQ29541" t="n">
        <v>21.1</v>
      </c>
      <c r="AR29541" t="n">
        <v>0.769</v>
      </c>
      <c r="AS29541" t="n">
        <v>17.2</v>
      </c>
      <c r="AT29541" t="n">
        <v>1.6</v>
      </c>
    </row>
    <row r="29542">
      <c r="A29542" t="n">
        <v>35767</v>
      </c>
      <c r="B29542" t="s">
        <v>46</v>
      </c>
      <c r="C29542" t="s">
        <v>96</v>
      </c>
      <c r="D29542" t="s">
        <v>97</v>
      </c>
      <c r="E29542" t="s">
        <v>202</v>
      </c>
      <c r="F29542" t="s">
        <v>1109</v>
      </c>
      <c r="G29542" t="s">
        <v>109</v>
      </c>
      <c r="H29542" t="s">
        <v>73</v>
      </c>
      <c r="I29542" t="s">
        <v>48</v>
      </c>
      <c r="J29542" t="s">
        <v>64</v>
      </c>
      <c r="K29542" t="s">
        <v>65</v>
      </c>
      <c r="L29542" t="s">
        <v>110</v>
      </c>
      <c r="M29542" t="s">
        <v>111</v>
      </c>
      <c r="N29542"/>
      <c r="O29542"/>
      <c r="P29542" t="s">
        <v>76</v>
      </c>
      <c r="Q29542" t="s">
        <v>86</v>
      </c>
      <c r="R29542" t="s">
        <v>47</v>
      </c>
      <c r="S29542" t="s">
        <v>1039</v>
      </c>
      <c r="T29542" t="s">
        <v>1608</v>
      </c>
      <c r="U29542" t="s">
        <v>49</v>
      </c>
      <c r="V29542" t="s">
        <v>229</v>
      </c>
      <c r="W29542" t="s">
        <v>47</v>
      </c>
      <c r="X29542" t="s">
        <v>47</v>
      </c>
      <c r="Y29542" t="s">
        <v>114</v>
      </c>
      <c r="Z29542" t="s">
        <v>49</v>
      </c>
      <c r="AA29542" t="s">
        <v>49</v>
      </c>
      <c r="AB29542" t="s">
        <v>56</v>
      </c>
      <c r="AC29542" t="s">
        <v>47</v>
      </c>
      <c r="AD29542"/>
      <c r="AE29542" t="s">
        <v>58</v>
      </c>
      <c r="AF29542"/>
      <c r="AG29542" t="s">
        <v>95</v>
      </c>
      <c r="AH29542" t="s">
        <v>47</v>
      </c>
      <c r="AI29542" t="s">
        <v>47</v>
      </c>
      <c r="AJ29542"/>
      <c r="AK29542" t="s">
        <v>49</v>
      </c>
      <c r="AL29542" t="s">
        <v>49</v>
      </c>
      <c r="AM29542" t="s">
        <v>62</v>
      </c>
      <c r="AN29542" t="s">
        <v>63</v>
      </c>
      <c r="AO29542" t="n">
        <v>0.101</v>
      </c>
      <c r="AP29542" t="n">
        <v>1.091</v>
      </c>
      <c r="AQ29542" t="n">
        <v>21.7</v>
      </c>
      <c r="AR29542" t="n">
        <v>0.7</v>
      </c>
      <c r="AS29542" t="n">
        <v>16.7</v>
      </c>
      <c r="AT29542" t="n">
        <v>1.64</v>
      </c>
    </row>
    <row r="29543">
      <c r="A29543" t="n">
        <v>35768</v>
      </c>
      <c r="B29543" t="s">
        <v>46</v>
      </c>
      <c r="C29543" t="s">
        <v>96</v>
      </c>
      <c r="D29543" t="s">
        <v>47</v>
      </c>
      <c r="E29543" t="s">
        <v>1190</v>
      </c>
      <c r="F29543" t="s">
        <v>1564</v>
      </c>
      <c r="G29543" t="s">
        <v>49</v>
      </c>
      <c r="H29543" t="s">
        <v>73</v>
      </c>
      <c r="I29543" t="s">
        <v>48</v>
      </c>
      <c r="J29543" t="s">
        <v>51</v>
      </c>
      <c r="K29543" t="s">
        <v>47</v>
      </c>
      <c r="L29543" t="s">
        <v>52</v>
      </c>
      <c r="M29543" t="s">
        <v>49</v>
      </c>
      <c r="N29543"/>
      <c r="O29543"/>
      <c r="P29543" t="s">
        <v>76</v>
      </c>
      <c r="Q29543" t="s">
        <v>86</v>
      </c>
      <c r="R29543" t="s">
        <v>47</v>
      </c>
      <c r="S29543" t="s">
        <v>1039</v>
      </c>
      <c r="T29543" t="s">
        <v>1608</v>
      </c>
      <c r="U29543" t="s">
        <v>49</v>
      </c>
      <c r="V29543" t="s">
        <v>229</v>
      </c>
      <c r="W29543" t="s">
        <v>47</v>
      </c>
      <c r="X29543" t="s">
        <v>47</v>
      </c>
      <c r="Y29543" t="s">
        <v>114</v>
      </c>
      <c r="Z29543" t="s">
        <v>49</v>
      </c>
      <c r="AA29543" t="s">
        <v>49</v>
      </c>
      <c r="AB29543" t="s">
        <v>56</v>
      </c>
      <c r="AC29543" t="s">
        <v>47</v>
      </c>
      <c r="AD29543"/>
      <c r="AE29543" t="s">
        <v>58</v>
      </c>
      <c r="AF29543"/>
      <c r="AG29543" t="s">
        <v>95</v>
      </c>
      <c r="AH29543" t="s">
        <v>47</v>
      </c>
      <c r="AI29543" t="s">
        <v>47</v>
      </c>
      <c r="AJ29543"/>
      <c r="AK29543" t="s">
        <v>49</v>
      </c>
      <c r="AL29543" t="s">
        <v>49</v>
      </c>
      <c r="AM29543" t="s">
        <v>62</v>
      </c>
      <c r="AN29543" t="s">
        <v>63</v>
      </c>
      <c r="AO29543" t="n">
        <v>0.101</v>
      </c>
      <c r="AP29543" t="n">
        <v>1.001</v>
      </c>
      <c r="AQ29543" t="n">
        <v>22</v>
      </c>
      <c r="AR29543" t="n">
        <v>0.76</v>
      </c>
      <c r="AS29543" t="n">
        <v>16.7</v>
      </c>
      <c r="AT29543" t="n">
        <v>1.53</v>
      </c>
    </row>
    <row r="29544">
      <c r="A29544" t="n">
        <v>35769</v>
      </c>
      <c r="B29544" t="s">
        <v>46</v>
      </c>
      <c r="C29544" t="s">
        <v>96</v>
      </c>
      <c r="D29544" t="s">
        <v>106</v>
      </c>
      <c r="E29544" t="s">
        <v>1190</v>
      </c>
      <c r="F29544" t="s">
        <v>2543</v>
      </c>
      <c r="G29544" t="s">
        <v>200</v>
      </c>
      <c r="H29544" t="s">
        <v>73</v>
      </c>
      <c r="I29544" t="s">
        <v>48</v>
      </c>
      <c r="J29544" t="s">
        <v>51</v>
      </c>
      <c r="K29544" t="s">
        <v>47</v>
      </c>
      <c r="L29544" t="s">
        <v>52</v>
      </c>
      <c r="M29544" t="s">
        <v>49</v>
      </c>
      <c r="N29544"/>
      <c r="O29544"/>
      <c r="P29544" t="s">
        <v>76</v>
      </c>
      <c r="Q29544" t="s">
        <v>86</v>
      </c>
      <c r="R29544" t="s">
        <v>47</v>
      </c>
      <c r="S29544" t="s">
        <v>1039</v>
      </c>
      <c r="T29544" t="s">
        <v>1608</v>
      </c>
      <c r="U29544" t="s">
        <v>49</v>
      </c>
      <c r="V29544" t="s">
        <v>229</v>
      </c>
      <c r="W29544" t="s">
        <v>47</v>
      </c>
      <c r="X29544" t="s">
        <v>47</v>
      </c>
      <c r="Y29544" t="s">
        <v>114</v>
      </c>
      <c r="Z29544" t="s">
        <v>49</v>
      </c>
      <c r="AA29544" t="s">
        <v>49</v>
      </c>
      <c r="AB29544" t="s">
        <v>56</v>
      </c>
      <c r="AC29544" t="s">
        <v>47</v>
      </c>
      <c r="AD29544"/>
      <c r="AE29544" t="s">
        <v>58</v>
      </c>
      <c r="AF29544"/>
      <c r="AG29544" t="s">
        <v>95</v>
      </c>
      <c r="AH29544" t="s">
        <v>47</v>
      </c>
      <c r="AI29544" t="s">
        <v>47</v>
      </c>
      <c r="AJ29544"/>
      <c r="AK29544" t="s">
        <v>49</v>
      </c>
      <c r="AL29544" t="s">
        <v>49</v>
      </c>
      <c r="AM29544" t="s">
        <v>62</v>
      </c>
      <c r="AN29544" t="s">
        <v>63</v>
      </c>
      <c r="AO29544" t="n">
        <v>0.101</v>
      </c>
      <c r="AP29544" t="n">
        <v>1.025</v>
      </c>
      <c r="AQ29544" t="n">
        <v>23.4</v>
      </c>
      <c r="AR29544" t="n">
        <v>0.74</v>
      </c>
      <c r="AS29544" t="n">
        <v>17.7</v>
      </c>
      <c r="AT29544" t="n">
        <v>1.53</v>
      </c>
    </row>
    <row r="29545">
      <c r="A29545" t="n">
        <v>35770</v>
      </c>
      <c r="B29545" t="s">
        <v>72</v>
      </c>
      <c r="C29545" t="s">
        <v>47</v>
      </c>
      <c r="D29545" t="s">
        <v>47</v>
      </c>
      <c r="E29545" t="s">
        <v>52</v>
      </c>
      <c r="F29545" t="s">
        <v>49</v>
      </c>
      <c r="G29545" t="s">
        <v>49</v>
      </c>
      <c r="H29545" t="s">
        <v>176</v>
      </c>
      <c r="I29545" t="s">
        <v>71</v>
      </c>
      <c r="J29545" t="s">
        <v>51</v>
      </c>
      <c r="K29545" t="s">
        <v>47</v>
      </c>
      <c r="L29545" t="s">
        <v>87</v>
      </c>
      <c r="M29545" t="s">
        <v>49</v>
      </c>
      <c r="N29545" t="s">
        <v>74</v>
      </c>
      <c r="O29545"/>
      <c r="P29545" t="s">
        <v>53</v>
      </c>
      <c r="Q29545" t="s">
        <v>83</v>
      </c>
      <c r="R29545" t="s">
        <v>47</v>
      </c>
      <c r="S29545" t="s">
        <v>52</v>
      </c>
      <c r="T29545" t="s">
        <v>140</v>
      </c>
      <c r="U29545" t="s">
        <v>49</v>
      </c>
      <c r="V29545" t="s">
        <v>168</v>
      </c>
      <c r="W29545" t="s">
        <v>47</v>
      </c>
      <c r="X29545" t="s">
        <v>47</v>
      </c>
      <c r="Y29545" t="s">
        <v>169</v>
      </c>
      <c r="Z29545" t="s">
        <v>49</v>
      </c>
      <c r="AA29545" t="s">
        <v>49</v>
      </c>
      <c r="AB29545" t="s">
        <v>56</v>
      </c>
      <c r="AC29545" t="s">
        <v>47</v>
      </c>
      <c r="AD29545" t="s">
        <v>78</v>
      </c>
      <c r="AE29545" t="s">
        <v>58</v>
      </c>
      <c r="AF29545"/>
      <c r="AG29545" t="s">
        <v>59</v>
      </c>
      <c r="AH29545" t="s">
        <v>60</v>
      </c>
      <c r="AI29545" t="s">
        <v>47</v>
      </c>
      <c r="AJ29545"/>
      <c r="AK29545"/>
      <c r="AL29545" t="s">
        <v>49</v>
      </c>
      <c r="AM29545" t="s">
        <v>62</v>
      </c>
      <c r="AN29545" t="s">
        <v>63</v>
      </c>
      <c r="AO29545" t="n">
        <v>0.1</v>
      </c>
      <c r="AP29545" t="n">
        <v>0.48</v>
      </c>
      <c r="AQ29545" t="n">
        <v>0.35</v>
      </c>
      <c r="AR29545" t="n">
        <v>0.53</v>
      </c>
      <c r="AS29545" t="n">
        <v>0.09</v>
      </c>
      <c r="AT29545" t="n">
        <v>2.44</v>
      </c>
    </row>
    <row r="29546">
      <c r="A29546" t="n">
        <v>35771</v>
      </c>
      <c r="B29546" t="s">
        <v>72</v>
      </c>
      <c r="C29546" t="s">
        <v>47</v>
      </c>
      <c r="D29546" t="s">
        <v>47</v>
      </c>
      <c r="E29546" t="s">
        <v>52</v>
      </c>
      <c r="F29546" t="s">
        <v>49</v>
      </c>
      <c r="G29546" t="s">
        <v>49</v>
      </c>
      <c r="H29546" t="s">
        <v>176</v>
      </c>
      <c r="I29546" t="s">
        <v>71</v>
      </c>
      <c r="J29546" t="s">
        <v>51</v>
      </c>
      <c r="K29546" t="s">
        <v>47</v>
      </c>
      <c r="L29546" t="s">
        <v>87</v>
      </c>
      <c r="M29546" t="s">
        <v>49</v>
      </c>
      <c r="N29546" t="s">
        <v>74</v>
      </c>
      <c r="O29546"/>
      <c r="P29546" t="s">
        <v>53</v>
      </c>
      <c r="Q29546" t="s">
        <v>83</v>
      </c>
      <c r="R29546" t="s">
        <v>47</v>
      </c>
      <c r="S29546" t="s">
        <v>52</v>
      </c>
      <c r="T29546" t="s">
        <v>140</v>
      </c>
      <c r="U29546" t="s">
        <v>49</v>
      </c>
      <c r="V29546" t="s">
        <v>168</v>
      </c>
      <c r="W29546" t="s">
        <v>47</v>
      </c>
      <c r="X29546" t="s">
        <v>47</v>
      </c>
      <c r="Y29546" t="s">
        <v>169</v>
      </c>
      <c r="Z29546" t="s">
        <v>49</v>
      </c>
      <c r="AA29546" t="s">
        <v>49</v>
      </c>
      <c r="AB29546" t="s">
        <v>56</v>
      </c>
      <c r="AC29546" t="s">
        <v>47</v>
      </c>
      <c r="AD29546" t="s">
        <v>78</v>
      </c>
      <c r="AE29546" t="s">
        <v>58</v>
      </c>
      <c r="AF29546"/>
      <c r="AG29546" t="s">
        <v>59</v>
      </c>
      <c r="AH29546" t="s">
        <v>60</v>
      </c>
      <c r="AI29546" t="s">
        <v>47</v>
      </c>
      <c r="AJ29546"/>
      <c r="AK29546"/>
      <c r="AL29546" t="s">
        <v>49</v>
      </c>
      <c r="AM29546" t="s">
        <v>62</v>
      </c>
      <c r="AN29546" t="s">
        <v>63</v>
      </c>
      <c r="AO29546" t="n">
        <v>0.1</v>
      </c>
      <c r="AP29546" t="n">
        <v>0.72</v>
      </c>
      <c r="AQ29546" t="n">
        <v>4.3</v>
      </c>
      <c r="AR29546" t="n">
        <v>0.56</v>
      </c>
      <c r="AS29546" t="n">
        <v>1.74</v>
      </c>
      <c r="AT29546" t="n">
        <v>2.17</v>
      </c>
    </row>
    <row r="29547">
      <c r="A29547" t="n">
        <v>35772</v>
      </c>
      <c r="B29547" t="s">
        <v>72</v>
      </c>
      <c r="C29547" t="s">
        <v>47</v>
      </c>
      <c r="D29547" t="s">
        <v>47</v>
      </c>
      <c r="E29547" t="s">
        <v>52</v>
      </c>
      <c r="F29547" t="s">
        <v>49</v>
      </c>
      <c r="G29547" t="s">
        <v>49</v>
      </c>
      <c r="H29547" t="s">
        <v>176</v>
      </c>
      <c r="I29547" t="s">
        <v>71</v>
      </c>
      <c r="J29547" t="s">
        <v>51</v>
      </c>
      <c r="K29547" t="s">
        <v>47</v>
      </c>
      <c r="L29547" t="s">
        <v>87</v>
      </c>
      <c r="M29547" t="s">
        <v>49</v>
      </c>
      <c r="N29547" t="s">
        <v>74</v>
      </c>
      <c r="O29547"/>
      <c r="P29547" t="s">
        <v>53</v>
      </c>
      <c r="Q29547" t="s">
        <v>83</v>
      </c>
      <c r="R29547" t="s">
        <v>47</v>
      </c>
      <c r="S29547" t="s">
        <v>52</v>
      </c>
      <c r="T29547" t="s">
        <v>140</v>
      </c>
      <c r="U29547" t="s">
        <v>49</v>
      </c>
      <c r="V29547" t="s">
        <v>168</v>
      </c>
      <c r="W29547" t="s">
        <v>47</v>
      </c>
      <c r="X29547" t="s">
        <v>47</v>
      </c>
      <c r="Y29547" t="s">
        <v>169</v>
      </c>
      <c r="Z29547" t="s">
        <v>49</v>
      </c>
      <c r="AA29547" t="s">
        <v>49</v>
      </c>
      <c r="AB29547" t="s">
        <v>56</v>
      </c>
      <c r="AC29547" t="s">
        <v>47</v>
      </c>
      <c r="AD29547" t="s">
        <v>78</v>
      </c>
      <c r="AE29547" t="s">
        <v>58</v>
      </c>
      <c r="AF29547"/>
      <c r="AG29547" t="s">
        <v>59</v>
      </c>
      <c r="AH29547" t="s">
        <v>60</v>
      </c>
      <c r="AI29547" t="s">
        <v>47</v>
      </c>
      <c r="AJ29547"/>
      <c r="AK29547"/>
      <c r="AL29547" t="s">
        <v>49</v>
      </c>
      <c r="AM29547" t="s">
        <v>62</v>
      </c>
      <c r="AN29547" t="s">
        <v>63</v>
      </c>
      <c r="AO29547" t="n">
        <v>0.1</v>
      </c>
      <c r="AP29547" t="n">
        <v>0.7</v>
      </c>
      <c r="AQ29547" t="n">
        <v>4.74</v>
      </c>
      <c r="AR29547" t="n">
        <v>0.59</v>
      </c>
      <c r="AS29547" t="n">
        <v>1.96</v>
      </c>
      <c r="AT29547" t="n">
        <v>2.17</v>
      </c>
    </row>
    <row r="29548">
      <c r="A29548" t="n">
        <v>35773</v>
      </c>
      <c r="B29548" t="s">
        <v>72</v>
      </c>
      <c r="C29548" t="s">
        <v>47</v>
      </c>
      <c r="D29548" t="s">
        <v>47</v>
      </c>
      <c r="E29548" t="s">
        <v>52</v>
      </c>
      <c r="F29548" t="s">
        <v>49</v>
      </c>
      <c r="G29548" t="s">
        <v>49</v>
      </c>
      <c r="H29548" t="s">
        <v>176</v>
      </c>
      <c r="I29548" t="s">
        <v>71</v>
      </c>
      <c r="J29548" t="s">
        <v>51</v>
      </c>
      <c r="K29548" t="s">
        <v>47</v>
      </c>
      <c r="L29548" t="s">
        <v>87</v>
      </c>
      <c r="M29548" t="s">
        <v>49</v>
      </c>
      <c r="N29548" t="s">
        <v>74</v>
      </c>
      <c r="O29548"/>
      <c r="P29548" t="s">
        <v>53</v>
      </c>
      <c r="Q29548" t="s">
        <v>83</v>
      </c>
      <c r="R29548" t="s">
        <v>47</v>
      </c>
      <c r="S29548" t="s">
        <v>52</v>
      </c>
      <c r="T29548" t="s">
        <v>140</v>
      </c>
      <c r="U29548" t="s">
        <v>49</v>
      </c>
      <c r="V29548" t="s">
        <v>168</v>
      </c>
      <c r="W29548" t="s">
        <v>47</v>
      </c>
      <c r="X29548" t="s">
        <v>47</v>
      </c>
      <c r="Y29548" t="s">
        <v>169</v>
      </c>
      <c r="Z29548" t="s">
        <v>49</v>
      </c>
      <c r="AA29548" t="s">
        <v>49</v>
      </c>
      <c r="AB29548" t="s">
        <v>56</v>
      </c>
      <c r="AC29548" t="s">
        <v>47</v>
      </c>
      <c r="AD29548" t="s">
        <v>78</v>
      </c>
      <c r="AE29548" t="s">
        <v>58</v>
      </c>
      <c r="AF29548"/>
      <c r="AG29548" t="s">
        <v>59</v>
      </c>
      <c r="AH29548" t="s">
        <v>60</v>
      </c>
      <c r="AI29548" t="s">
        <v>47</v>
      </c>
      <c r="AJ29548"/>
      <c r="AK29548"/>
      <c r="AL29548" t="s">
        <v>49</v>
      </c>
      <c r="AM29548" t="s">
        <v>62</v>
      </c>
      <c r="AN29548" t="s">
        <v>63</v>
      </c>
      <c r="AO29548" t="n">
        <v>0.1</v>
      </c>
      <c r="AP29548" t="n">
        <v>0.69</v>
      </c>
      <c r="AQ29548" t="n">
        <v>5.04</v>
      </c>
      <c r="AR29548" t="n">
        <v>0.63</v>
      </c>
      <c r="AS29548" t="n">
        <v>2.17</v>
      </c>
      <c r="AT29548" t="n">
        <v>2.17</v>
      </c>
    </row>
    <row r="29549">
      <c r="A29549" t="n">
        <v>35774</v>
      </c>
      <c r="B29549" t="s">
        <v>46</v>
      </c>
      <c r="C29549" t="s">
        <v>96</v>
      </c>
      <c r="D29549" t="s">
        <v>97</v>
      </c>
      <c r="E29549" t="s">
        <v>193</v>
      </c>
      <c r="F29549" t="s">
        <v>3059</v>
      </c>
      <c r="G29549" t="s">
        <v>617</v>
      </c>
      <c r="H29549" t="s">
        <v>73</v>
      </c>
      <c r="I29549" t="s">
        <v>48</v>
      </c>
      <c r="J29549" t="s">
        <v>64</v>
      </c>
      <c r="K29549" t="s">
        <v>65</v>
      </c>
      <c r="L29549" t="s">
        <v>971</v>
      </c>
      <c r="M29549" t="s">
        <v>2059</v>
      </c>
      <c r="N29549"/>
      <c r="O29549"/>
      <c r="P29549" t="s">
        <v>76</v>
      </c>
      <c r="Q29549" t="s">
        <v>86</v>
      </c>
      <c r="R29549" t="s">
        <v>47</v>
      </c>
      <c r="S29549" t="s">
        <v>103</v>
      </c>
      <c r="T29549" t="s">
        <v>48</v>
      </c>
      <c r="U29549" t="s">
        <v>49</v>
      </c>
      <c r="V29549" t="s">
        <v>54</v>
      </c>
      <c r="W29549" t="s">
        <v>47</v>
      </c>
      <c r="X29549" t="s">
        <v>47</v>
      </c>
      <c r="Y29549" t="s">
        <v>169</v>
      </c>
      <c r="Z29549" t="s">
        <v>49</v>
      </c>
      <c r="AA29549" t="s">
        <v>49</v>
      </c>
      <c r="AB29549" t="s">
        <v>56</v>
      </c>
      <c r="AC29549" t="s">
        <v>47</v>
      </c>
      <c r="AD29549" t="s">
        <v>54</v>
      </c>
      <c r="AE29549" t="s">
        <v>58</v>
      </c>
      <c r="AF29549"/>
      <c r="AG29549" t="s">
        <v>59</v>
      </c>
      <c r="AH29549" t="s">
        <v>60</v>
      </c>
      <c r="AI29549" t="s">
        <v>47</v>
      </c>
      <c r="AJ29549"/>
      <c r="AK29549"/>
      <c r="AL29549" t="s">
        <v>49</v>
      </c>
      <c r="AM29549" t="s">
        <v>62</v>
      </c>
      <c r="AN29549" t="s">
        <v>63</v>
      </c>
      <c r="AO29549" t="n">
        <v>0.16</v>
      </c>
      <c r="AP29549" t="n">
        <v>1.097</v>
      </c>
      <c r="AQ29549" t="n">
        <v>22.59</v>
      </c>
      <c r="AR29549" t="n">
        <v>0.758</v>
      </c>
      <c r="AS29549" t="n">
        <v>18.77</v>
      </c>
      <c r="AT29549"/>
    </row>
    <row r="29550">
      <c r="A29550" t="n">
        <v>35775</v>
      </c>
      <c r="B29550" t="s">
        <v>46</v>
      </c>
      <c r="C29550" t="s">
        <v>96</v>
      </c>
      <c r="D29550" t="s">
        <v>97</v>
      </c>
      <c r="E29550" t="s">
        <v>193</v>
      </c>
      <c r="F29550" t="s">
        <v>3059</v>
      </c>
      <c r="G29550" t="s">
        <v>617</v>
      </c>
      <c r="H29550" t="s">
        <v>73</v>
      </c>
      <c r="I29550" t="s">
        <v>48</v>
      </c>
      <c r="J29550" t="s">
        <v>64</v>
      </c>
      <c r="K29550" t="s">
        <v>65</v>
      </c>
      <c r="L29550" t="s">
        <v>971</v>
      </c>
      <c r="M29550" t="s">
        <v>2059</v>
      </c>
      <c r="N29550"/>
      <c r="O29550"/>
      <c r="P29550" t="s">
        <v>76</v>
      </c>
      <c r="Q29550" t="s">
        <v>86</v>
      </c>
      <c r="R29550" t="s">
        <v>47</v>
      </c>
      <c r="S29550" t="s">
        <v>103</v>
      </c>
      <c r="T29550" t="s">
        <v>48</v>
      </c>
      <c r="U29550" t="s">
        <v>49</v>
      </c>
      <c r="V29550" t="s">
        <v>54</v>
      </c>
      <c r="W29550" t="s">
        <v>47</v>
      </c>
      <c r="X29550" t="s">
        <v>47</v>
      </c>
      <c r="Y29550" t="s">
        <v>169</v>
      </c>
      <c r="Z29550" t="s">
        <v>49</v>
      </c>
      <c r="AA29550" t="s">
        <v>49</v>
      </c>
      <c r="AB29550" t="s">
        <v>56</v>
      </c>
      <c r="AC29550" t="s">
        <v>47</v>
      </c>
      <c r="AD29550" t="s">
        <v>54</v>
      </c>
      <c r="AE29550" t="s">
        <v>3864</v>
      </c>
      <c r="AF29550"/>
      <c r="AG29550" t="s">
        <v>59</v>
      </c>
      <c r="AH29550" t="s">
        <v>60</v>
      </c>
      <c r="AI29550" t="s">
        <v>47</v>
      </c>
      <c r="AJ29550"/>
      <c r="AK29550"/>
      <c r="AL29550" t="s">
        <v>49</v>
      </c>
      <c r="AM29550" t="s">
        <v>62</v>
      </c>
      <c r="AN29550" t="s">
        <v>63</v>
      </c>
      <c r="AO29550" t="n">
        <v>0.16</v>
      </c>
      <c r="AP29550" t="n">
        <v>0.843</v>
      </c>
      <c r="AQ29550" t="n">
        <v>4.11</v>
      </c>
      <c r="AR29550" t="n">
        <v>0.616</v>
      </c>
      <c r="AS29550" t="n">
        <v>2.13</v>
      </c>
      <c r="AT29550"/>
    </row>
    <row r="29551">
      <c r="A29551" t="n">
        <v>35776</v>
      </c>
      <c r="B29551" t="s">
        <v>46</v>
      </c>
      <c r="C29551" t="s">
        <v>96</v>
      </c>
      <c r="D29551" t="s">
        <v>97</v>
      </c>
      <c r="E29551" t="s">
        <v>193</v>
      </c>
      <c r="F29551" t="s">
        <v>3059</v>
      </c>
      <c r="G29551" t="s">
        <v>617</v>
      </c>
      <c r="H29551" t="s">
        <v>73</v>
      </c>
      <c r="I29551" t="s">
        <v>48</v>
      </c>
      <c r="J29551" t="s">
        <v>64</v>
      </c>
      <c r="K29551" t="s">
        <v>65</v>
      </c>
      <c r="L29551" t="s">
        <v>971</v>
      </c>
      <c r="M29551" t="s">
        <v>2059</v>
      </c>
      <c r="N29551"/>
      <c r="O29551"/>
      <c r="P29551" t="s">
        <v>76</v>
      </c>
      <c r="Q29551" t="s">
        <v>86</v>
      </c>
      <c r="R29551" t="s">
        <v>47</v>
      </c>
      <c r="S29551" t="s">
        <v>103</v>
      </c>
      <c r="T29551" t="s">
        <v>48</v>
      </c>
      <c r="U29551" t="s">
        <v>49</v>
      </c>
      <c r="V29551" t="s">
        <v>54</v>
      </c>
      <c r="W29551" t="s">
        <v>47</v>
      </c>
      <c r="X29551" t="s">
        <v>47</v>
      </c>
      <c r="Y29551" t="s">
        <v>169</v>
      </c>
      <c r="Z29551" t="s">
        <v>49</v>
      </c>
      <c r="AA29551" t="s">
        <v>49</v>
      </c>
      <c r="AB29551" t="s">
        <v>56</v>
      </c>
      <c r="AC29551" t="s">
        <v>47</v>
      </c>
      <c r="AD29551" t="s">
        <v>54</v>
      </c>
      <c r="AE29551" t="s">
        <v>3865</v>
      </c>
      <c r="AF29551"/>
      <c r="AG29551" t="s">
        <v>59</v>
      </c>
      <c r="AH29551" t="s">
        <v>60</v>
      </c>
      <c r="AI29551" t="s">
        <v>47</v>
      </c>
      <c r="AJ29551"/>
      <c r="AK29551"/>
      <c r="AL29551" t="s">
        <v>49</v>
      </c>
      <c r="AM29551" t="s">
        <v>62</v>
      </c>
      <c r="AN29551" t="s">
        <v>63</v>
      </c>
      <c r="AO29551" t="n">
        <v>0.16</v>
      </c>
      <c r="AP29551" t="n">
        <v>0.972</v>
      </c>
      <c r="AQ29551" t="n">
        <v>8.67</v>
      </c>
      <c r="AR29551" t="n">
        <v>0.727</v>
      </c>
      <c r="AS29551" t="n">
        <v>6.12</v>
      </c>
      <c r="AT29551"/>
    </row>
    <row r="29552">
      <c r="A29552" t="n">
        <v>35777</v>
      </c>
      <c r="B29552" t="s">
        <v>46</v>
      </c>
      <c r="C29552" t="s">
        <v>96</v>
      </c>
      <c r="D29552" t="s">
        <v>97</v>
      </c>
      <c r="E29552" t="s">
        <v>193</v>
      </c>
      <c r="F29552" t="s">
        <v>3059</v>
      </c>
      <c r="G29552" t="s">
        <v>617</v>
      </c>
      <c r="H29552" t="s">
        <v>73</v>
      </c>
      <c r="I29552" t="s">
        <v>48</v>
      </c>
      <c r="J29552" t="s">
        <v>64</v>
      </c>
      <c r="K29552" t="s">
        <v>65</v>
      </c>
      <c r="L29552" t="s">
        <v>971</v>
      </c>
      <c r="M29552" t="s">
        <v>2059</v>
      </c>
      <c r="N29552"/>
      <c r="O29552"/>
      <c r="P29552" t="s">
        <v>76</v>
      </c>
      <c r="Q29552" t="s">
        <v>86</v>
      </c>
      <c r="R29552" t="s">
        <v>47</v>
      </c>
      <c r="S29552" t="s">
        <v>103</v>
      </c>
      <c r="T29552" t="s">
        <v>48</v>
      </c>
      <c r="U29552" t="s">
        <v>49</v>
      </c>
      <c r="V29552" t="s">
        <v>54</v>
      </c>
      <c r="W29552" t="s">
        <v>47</v>
      </c>
      <c r="X29552" t="s">
        <v>47</v>
      </c>
      <c r="Y29552" t="s">
        <v>169</v>
      </c>
      <c r="Z29552" t="s">
        <v>49</v>
      </c>
      <c r="AA29552" t="s">
        <v>49</v>
      </c>
      <c r="AB29552" t="s">
        <v>56</v>
      </c>
      <c r="AC29552" t="s">
        <v>47</v>
      </c>
      <c r="AD29552" t="s">
        <v>54</v>
      </c>
      <c r="AE29552" t="s">
        <v>3866</v>
      </c>
      <c r="AF29552"/>
      <c r="AG29552" t="s">
        <v>59</v>
      </c>
      <c r="AH29552" t="s">
        <v>60</v>
      </c>
      <c r="AI29552" t="s">
        <v>47</v>
      </c>
      <c r="AJ29552"/>
      <c r="AK29552"/>
      <c r="AL29552" t="s">
        <v>49</v>
      </c>
      <c r="AM29552" t="s">
        <v>62</v>
      </c>
      <c r="AN29552" t="s">
        <v>63</v>
      </c>
      <c r="AO29552" t="n">
        <v>0.16</v>
      </c>
      <c r="AP29552" t="n">
        <v>0.975</v>
      </c>
      <c r="AQ29552" t="n">
        <v>10.92</v>
      </c>
      <c r="AR29552" t="n">
        <v>0.66</v>
      </c>
      <c r="AS29552" t="n">
        <v>7.03</v>
      </c>
      <c r="AT29552"/>
    </row>
    <row r="29553">
      <c r="A29553" t="n">
        <v>35778</v>
      </c>
      <c r="B29553" t="s">
        <v>46</v>
      </c>
      <c r="C29553" t="s">
        <v>96</v>
      </c>
      <c r="D29553" t="s">
        <v>97</v>
      </c>
      <c r="E29553" t="s">
        <v>193</v>
      </c>
      <c r="F29553" t="s">
        <v>3059</v>
      </c>
      <c r="G29553" t="s">
        <v>617</v>
      </c>
      <c r="H29553" t="s">
        <v>73</v>
      </c>
      <c r="I29553" t="s">
        <v>48</v>
      </c>
      <c r="J29553" t="s">
        <v>64</v>
      </c>
      <c r="K29553" t="s">
        <v>65</v>
      </c>
      <c r="L29553" t="s">
        <v>971</v>
      </c>
      <c r="M29553" t="s">
        <v>2059</v>
      </c>
      <c r="N29553"/>
      <c r="O29553"/>
      <c r="P29553" t="s">
        <v>76</v>
      </c>
      <c r="Q29553" t="s">
        <v>86</v>
      </c>
      <c r="R29553" t="s">
        <v>47</v>
      </c>
      <c r="S29553" t="s">
        <v>103</v>
      </c>
      <c r="T29553" t="s">
        <v>48</v>
      </c>
      <c r="U29553" t="s">
        <v>49</v>
      </c>
      <c r="V29553" t="s">
        <v>54</v>
      </c>
      <c r="W29553" t="s">
        <v>47</v>
      </c>
      <c r="X29553" t="s">
        <v>47</v>
      </c>
      <c r="Y29553" t="s">
        <v>169</v>
      </c>
      <c r="Z29553" t="s">
        <v>49</v>
      </c>
      <c r="AA29553" t="s">
        <v>49</v>
      </c>
      <c r="AB29553" t="s">
        <v>56</v>
      </c>
      <c r="AC29553" t="s">
        <v>47</v>
      </c>
      <c r="AD29553" t="s">
        <v>54</v>
      </c>
      <c r="AE29553" t="s">
        <v>3867</v>
      </c>
      <c r="AF29553"/>
      <c r="AG29553" t="s">
        <v>59</v>
      </c>
      <c r="AH29553" t="s">
        <v>60</v>
      </c>
      <c r="AI29553" t="s">
        <v>47</v>
      </c>
      <c r="AJ29553"/>
      <c r="AK29553"/>
      <c r="AL29553" t="s">
        <v>49</v>
      </c>
      <c r="AM29553" t="s">
        <v>62</v>
      </c>
      <c r="AN29553" t="s">
        <v>63</v>
      </c>
      <c r="AO29553" t="n">
        <v>0.16</v>
      </c>
      <c r="AP29553" t="n">
        <v>1.025</v>
      </c>
      <c r="AQ29553" t="n">
        <v>20.16</v>
      </c>
      <c r="AR29553" t="n">
        <v>0.801</v>
      </c>
      <c r="AS29553" t="n">
        <v>16.54</v>
      </c>
      <c r="AT29553"/>
    </row>
    <row r="29554">
      <c r="A29554" t="n">
        <v>35779</v>
      </c>
      <c r="B29554" t="s">
        <v>46</v>
      </c>
      <c r="C29554" t="s">
        <v>96</v>
      </c>
      <c r="D29554" t="s">
        <v>97</v>
      </c>
      <c r="E29554" t="s">
        <v>193</v>
      </c>
      <c r="F29554" t="s">
        <v>3059</v>
      </c>
      <c r="G29554" t="s">
        <v>617</v>
      </c>
      <c r="H29554" t="s">
        <v>73</v>
      </c>
      <c r="I29554" t="s">
        <v>48</v>
      </c>
      <c r="J29554" t="s">
        <v>64</v>
      </c>
      <c r="K29554" t="s">
        <v>65</v>
      </c>
      <c r="L29554" t="s">
        <v>971</v>
      </c>
      <c r="M29554" t="s">
        <v>2059</v>
      </c>
      <c r="N29554"/>
      <c r="O29554"/>
      <c r="P29554" t="s">
        <v>76</v>
      </c>
      <c r="Q29554" t="s">
        <v>86</v>
      </c>
      <c r="R29554" t="s">
        <v>47</v>
      </c>
      <c r="S29554" t="s">
        <v>103</v>
      </c>
      <c r="T29554" t="s">
        <v>48</v>
      </c>
      <c r="U29554" t="s">
        <v>49</v>
      </c>
      <c r="V29554" t="s">
        <v>54</v>
      </c>
      <c r="W29554" t="s">
        <v>47</v>
      </c>
      <c r="X29554" t="s">
        <v>47</v>
      </c>
      <c r="Y29554" t="s">
        <v>169</v>
      </c>
      <c r="Z29554" t="s">
        <v>49</v>
      </c>
      <c r="AA29554" t="s">
        <v>49</v>
      </c>
      <c r="AB29554" t="s">
        <v>56</v>
      </c>
      <c r="AC29554" t="s">
        <v>47</v>
      </c>
      <c r="AD29554" t="s">
        <v>54</v>
      </c>
      <c r="AE29554" t="s">
        <v>3868</v>
      </c>
      <c r="AF29554"/>
      <c r="AG29554" t="s">
        <v>59</v>
      </c>
      <c r="AH29554" t="s">
        <v>60</v>
      </c>
      <c r="AI29554" t="s">
        <v>47</v>
      </c>
      <c r="AJ29554"/>
      <c r="AK29554"/>
      <c r="AL29554" t="s">
        <v>49</v>
      </c>
      <c r="AM29554" t="s">
        <v>62</v>
      </c>
      <c r="AN29554" t="s">
        <v>63</v>
      </c>
      <c r="AO29554" t="n">
        <v>0.16</v>
      </c>
      <c r="AP29554" t="n">
        <v>0.754</v>
      </c>
      <c r="AQ29554" t="n">
        <v>21.21</v>
      </c>
      <c r="AR29554" t="n">
        <v>0.605</v>
      </c>
      <c r="AS29554" t="n">
        <v>9.69</v>
      </c>
      <c r="AT29554"/>
    </row>
    <row r="29555">
      <c r="A29555" t="n">
        <v>35780</v>
      </c>
      <c r="B29555" t="s">
        <v>46</v>
      </c>
      <c r="C29555" t="s">
        <v>96</v>
      </c>
      <c r="D29555" t="s">
        <v>97</v>
      </c>
      <c r="E29555" t="s">
        <v>193</v>
      </c>
      <c r="F29555" t="s">
        <v>3059</v>
      </c>
      <c r="G29555" t="s">
        <v>617</v>
      </c>
      <c r="H29555" t="s">
        <v>73</v>
      </c>
      <c r="I29555" t="s">
        <v>48</v>
      </c>
      <c r="J29555" t="s">
        <v>64</v>
      </c>
      <c r="K29555" t="s">
        <v>65</v>
      </c>
      <c r="L29555" t="s">
        <v>971</v>
      </c>
      <c r="M29555" t="s">
        <v>2059</v>
      </c>
      <c r="N29555"/>
      <c r="O29555"/>
      <c r="P29555" t="s">
        <v>76</v>
      </c>
      <c r="Q29555" t="s">
        <v>86</v>
      </c>
      <c r="R29555" t="s">
        <v>47</v>
      </c>
      <c r="S29555" t="s">
        <v>103</v>
      </c>
      <c r="T29555" t="s">
        <v>48</v>
      </c>
      <c r="U29555" t="s">
        <v>49</v>
      </c>
      <c r="V29555" t="s">
        <v>54</v>
      </c>
      <c r="W29555" t="s">
        <v>47</v>
      </c>
      <c r="X29555" t="s">
        <v>47</v>
      </c>
      <c r="Y29555" t="s">
        <v>169</v>
      </c>
      <c r="Z29555" t="s">
        <v>49</v>
      </c>
      <c r="AA29555" t="s">
        <v>49</v>
      </c>
      <c r="AB29555" t="s">
        <v>56</v>
      </c>
      <c r="AC29555" t="s">
        <v>47</v>
      </c>
      <c r="AD29555" t="s">
        <v>54</v>
      </c>
      <c r="AE29555" t="s">
        <v>3868</v>
      </c>
      <c r="AF29555"/>
      <c r="AG29555" t="s">
        <v>59</v>
      </c>
      <c r="AH29555" t="s">
        <v>60</v>
      </c>
      <c r="AI29555" t="s">
        <v>47</v>
      </c>
      <c r="AJ29555"/>
      <c r="AK29555"/>
      <c r="AL29555" t="s">
        <v>49</v>
      </c>
      <c r="AM29555" t="s">
        <v>62</v>
      </c>
      <c r="AN29555" t="s">
        <v>63</v>
      </c>
      <c r="AO29555" t="n">
        <v>0.16</v>
      </c>
      <c r="AP29555" t="n">
        <v>0.994</v>
      </c>
      <c r="AQ29555" t="n">
        <v>22.68</v>
      </c>
      <c r="AR29555" t="n">
        <v>0.625</v>
      </c>
      <c r="AS29555" t="n">
        <v>14.09</v>
      </c>
      <c r="AT29555"/>
    </row>
    <row r="29556">
      <c r="A29556" t="n">
        <v>35781</v>
      </c>
      <c r="B29556" t="s">
        <v>46</v>
      </c>
      <c r="C29556" t="s">
        <v>96</v>
      </c>
      <c r="D29556" t="s">
        <v>97</v>
      </c>
      <c r="E29556" t="s">
        <v>193</v>
      </c>
      <c r="F29556" t="s">
        <v>3059</v>
      </c>
      <c r="G29556" t="s">
        <v>617</v>
      </c>
      <c r="H29556" t="s">
        <v>73</v>
      </c>
      <c r="I29556" t="s">
        <v>48</v>
      </c>
      <c r="J29556" t="s">
        <v>64</v>
      </c>
      <c r="K29556" t="s">
        <v>65</v>
      </c>
      <c r="L29556" t="s">
        <v>971</v>
      </c>
      <c r="M29556" t="s">
        <v>2059</v>
      </c>
      <c r="N29556"/>
      <c r="O29556"/>
      <c r="P29556" t="s">
        <v>76</v>
      </c>
      <c r="Q29556" t="s">
        <v>86</v>
      </c>
      <c r="R29556" t="s">
        <v>47</v>
      </c>
      <c r="S29556" t="s">
        <v>103</v>
      </c>
      <c r="T29556" t="s">
        <v>48</v>
      </c>
      <c r="U29556" t="s">
        <v>49</v>
      </c>
      <c r="V29556" t="s">
        <v>54</v>
      </c>
      <c r="W29556" t="s">
        <v>47</v>
      </c>
      <c r="X29556" t="s">
        <v>47</v>
      </c>
      <c r="Y29556" t="s">
        <v>169</v>
      </c>
      <c r="Z29556" t="s">
        <v>49</v>
      </c>
      <c r="AA29556" t="s">
        <v>49</v>
      </c>
      <c r="AB29556" t="s">
        <v>56</v>
      </c>
      <c r="AC29556" t="s">
        <v>47</v>
      </c>
      <c r="AD29556" t="s">
        <v>54</v>
      </c>
      <c r="AE29556" t="s">
        <v>3869</v>
      </c>
      <c r="AF29556"/>
      <c r="AG29556" t="s">
        <v>59</v>
      </c>
      <c r="AH29556" t="s">
        <v>60</v>
      </c>
      <c r="AI29556" t="s">
        <v>47</v>
      </c>
      <c r="AJ29556"/>
      <c r="AK29556"/>
      <c r="AL29556" t="s">
        <v>49</v>
      </c>
      <c r="AM29556" t="s">
        <v>62</v>
      </c>
      <c r="AN29556" t="s">
        <v>63</v>
      </c>
      <c r="AO29556" t="n">
        <v>0.16</v>
      </c>
      <c r="AP29556" t="n">
        <v>1.153</v>
      </c>
      <c r="AQ29556" t="n">
        <v>22.18</v>
      </c>
      <c r="AR29556" t="n">
        <v>0.733</v>
      </c>
      <c r="AS29556" t="n">
        <v>18.76</v>
      </c>
      <c r="AT29556"/>
    </row>
    <row r="29557">
      <c r="A29557" t="n">
        <v>35782</v>
      </c>
      <c r="B29557" t="s">
        <v>107</v>
      </c>
      <c r="C29557" t="s">
        <v>97</v>
      </c>
      <c r="D29557" t="s">
        <v>47</v>
      </c>
      <c r="E29557" t="s">
        <v>108</v>
      </c>
      <c r="F29557" t="s">
        <v>109</v>
      </c>
      <c r="G29557" t="s">
        <v>49</v>
      </c>
      <c r="H29557" t="s">
        <v>73</v>
      </c>
      <c r="I29557" t="s">
        <v>48</v>
      </c>
      <c r="J29557" t="s">
        <v>64</v>
      </c>
      <c r="K29557" t="s">
        <v>65</v>
      </c>
      <c r="L29557" t="s">
        <v>110</v>
      </c>
      <c r="M29557" t="s">
        <v>111</v>
      </c>
      <c r="N29557"/>
      <c r="O29557"/>
      <c r="P29557" t="s">
        <v>76</v>
      </c>
      <c r="Q29557" t="s">
        <v>86</v>
      </c>
      <c r="R29557" t="s">
        <v>47</v>
      </c>
      <c r="S29557" t="s">
        <v>103</v>
      </c>
      <c r="T29557" t="s">
        <v>48</v>
      </c>
      <c r="U29557" t="s">
        <v>49</v>
      </c>
      <c r="V29557" t="s">
        <v>54</v>
      </c>
      <c r="W29557" t="s">
        <v>47</v>
      </c>
      <c r="X29557" t="s">
        <v>47</v>
      </c>
      <c r="Y29557" t="s">
        <v>169</v>
      </c>
      <c r="Z29557" t="s">
        <v>49</v>
      </c>
      <c r="AA29557" t="s">
        <v>49</v>
      </c>
      <c r="AB29557" t="s">
        <v>89</v>
      </c>
      <c r="AC29557" t="s">
        <v>47</v>
      </c>
      <c r="AD29557" t="s">
        <v>78</v>
      </c>
      <c r="AE29557" t="s">
        <v>171</v>
      </c>
      <c r="AF29557" t="s">
        <v>121</v>
      </c>
      <c r="AG29557" t="s">
        <v>138</v>
      </c>
      <c r="AH29557" t="s">
        <v>3870</v>
      </c>
      <c r="AI29557" t="s">
        <v>47</v>
      </c>
      <c r="AJ29557"/>
      <c r="AK29557"/>
      <c r="AL29557" t="s">
        <v>49</v>
      </c>
      <c r="AM29557" t="s">
        <v>62</v>
      </c>
      <c r="AN29557" t="s">
        <v>94</v>
      </c>
      <c r="AO29557" t="n">
        <v>0.04</v>
      </c>
      <c r="AP29557" t="n">
        <v>1.086</v>
      </c>
      <c r="AQ29557" t="n">
        <v>23.45</v>
      </c>
      <c r="AR29557" t="n">
        <v>0.791</v>
      </c>
      <c r="AS29557" t="n">
        <v>20.15</v>
      </c>
      <c r="AT29557"/>
    </row>
    <row r="29558">
      <c r="A29558" t="n">
        <v>35783</v>
      </c>
      <c r="B29558" t="s">
        <v>107</v>
      </c>
      <c r="C29558" t="s">
        <v>97</v>
      </c>
      <c r="D29558" t="s">
        <v>47</v>
      </c>
      <c r="E29558" t="s">
        <v>108</v>
      </c>
      <c r="F29558" t="s">
        <v>109</v>
      </c>
      <c r="G29558" t="s">
        <v>49</v>
      </c>
      <c r="H29558" t="s">
        <v>73</v>
      </c>
      <c r="I29558" t="s">
        <v>48</v>
      </c>
      <c r="J29558" t="s">
        <v>64</v>
      </c>
      <c r="K29558" t="s">
        <v>65</v>
      </c>
      <c r="L29558" t="s">
        <v>110</v>
      </c>
      <c r="M29558" t="s">
        <v>111</v>
      </c>
      <c r="N29558"/>
      <c r="O29558"/>
      <c r="P29558" t="s">
        <v>76</v>
      </c>
      <c r="Q29558" t="s">
        <v>86</v>
      </c>
      <c r="R29558" t="s">
        <v>47</v>
      </c>
      <c r="S29558" t="s">
        <v>103</v>
      </c>
      <c r="T29558" t="s">
        <v>48</v>
      </c>
      <c r="U29558" t="s">
        <v>49</v>
      </c>
      <c r="V29558" t="s">
        <v>54</v>
      </c>
      <c r="W29558" t="s">
        <v>47</v>
      </c>
      <c r="X29558" t="s">
        <v>47</v>
      </c>
      <c r="Y29558" t="s">
        <v>169</v>
      </c>
      <c r="Z29558" t="s">
        <v>49</v>
      </c>
      <c r="AA29558" t="s">
        <v>49</v>
      </c>
      <c r="AB29558" t="s">
        <v>89</v>
      </c>
      <c r="AC29558" t="s">
        <v>47</v>
      </c>
      <c r="AD29558" t="s">
        <v>78</v>
      </c>
      <c r="AE29558" t="s">
        <v>171</v>
      </c>
      <c r="AF29558" t="s">
        <v>121</v>
      </c>
      <c r="AG29558" t="s">
        <v>138</v>
      </c>
      <c r="AH29558" t="s">
        <v>3870</v>
      </c>
      <c r="AI29558" t="s">
        <v>47</v>
      </c>
      <c r="AJ29558"/>
      <c r="AK29558"/>
      <c r="AL29558" t="s">
        <v>49</v>
      </c>
      <c r="AM29558" t="s">
        <v>62</v>
      </c>
      <c r="AN29558" t="s">
        <v>94</v>
      </c>
      <c r="AO29558" t="n">
        <v>0.04</v>
      </c>
      <c r="AP29558" t="n">
        <v>1.079</v>
      </c>
      <c r="AQ29558" t="n">
        <v>22.53</v>
      </c>
      <c r="AR29558" t="n">
        <v>0.714</v>
      </c>
      <c r="AS29558" t="n">
        <v>17.37</v>
      </c>
      <c r="AT29558"/>
    </row>
    <row r="29559">
      <c r="A29559" t="n">
        <v>35784</v>
      </c>
      <c r="B29559" t="s">
        <v>72</v>
      </c>
      <c r="C29559" t="s">
        <v>47</v>
      </c>
      <c r="D29559" t="s">
        <v>47</v>
      </c>
      <c r="E29559" t="s">
        <v>48</v>
      </c>
      <c r="F29559" t="s">
        <v>49</v>
      </c>
      <c r="G29559" t="s">
        <v>49</v>
      </c>
      <c r="H29559" t="s">
        <v>73</v>
      </c>
      <c r="I29559" t="s">
        <v>48</v>
      </c>
      <c r="J29559" t="s">
        <v>51</v>
      </c>
      <c r="K29559" t="s">
        <v>47</v>
      </c>
      <c r="L29559" t="s">
        <v>52</v>
      </c>
      <c r="M29559" t="s">
        <v>49</v>
      </c>
      <c r="N29559"/>
      <c r="O29559"/>
      <c r="P29559" t="s">
        <v>76</v>
      </c>
      <c r="Q29559" t="s">
        <v>86</v>
      </c>
      <c r="R29559" t="s">
        <v>47</v>
      </c>
      <c r="S29559" t="s">
        <v>103</v>
      </c>
      <c r="T29559" t="s">
        <v>48</v>
      </c>
      <c r="U29559" t="s">
        <v>49</v>
      </c>
      <c r="V29559" t="s">
        <v>54</v>
      </c>
      <c r="W29559" t="s">
        <v>47</v>
      </c>
      <c r="X29559" t="s">
        <v>47</v>
      </c>
      <c r="Y29559" t="s">
        <v>169</v>
      </c>
      <c r="Z29559" t="s">
        <v>49</v>
      </c>
      <c r="AA29559" t="s">
        <v>49</v>
      </c>
      <c r="AB29559" t="s">
        <v>89</v>
      </c>
      <c r="AC29559" t="s">
        <v>47</v>
      </c>
      <c r="AD29559" t="s">
        <v>78</v>
      </c>
      <c r="AE29559" t="s">
        <v>171</v>
      </c>
      <c r="AF29559" t="s">
        <v>121</v>
      </c>
      <c r="AG29559" t="s">
        <v>138</v>
      </c>
      <c r="AH29559" t="s">
        <v>3870</v>
      </c>
      <c r="AI29559" t="s">
        <v>47</v>
      </c>
      <c r="AJ29559"/>
      <c r="AK29559"/>
      <c r="AL29559" t="s">
        <v>49</v>
      </c>
      <c r="AM29559" t="s">
        <v>62</v>
      </c>
      <c r="AN29559" t="s">
        <v>94</v>
      </c>
      <c r="AO29559" t="n">
        <v>0.04</v>
      </c>
      <c r="AP29559" t="n">
        <v>1.02</v>
      </c>
      <c r="AQ29559" t="n">
        <v>21.49</v>
      </c>
      <c r="AR29559" t="n">
        <v>0.663</v>
      </c>
      <c r="AS29559" t="n">
        <v>14.53</v>
      </c>
      <c r="AT29559" t="n">
        <v>1.6</v>
      </c>
    </row>
    <row r="29560">
      <c r="A29560" t="n">
        <v>35785</v>
      </c>
      <c r="B29560" t="s">
        <v>72</v>
      </c>
      <c r="C29560" t="s">
        <v>47</v>
      </c>
      <c r="D29560" t="s">
        <v>47</v>
      </c>
      <c r="E29560" t="s">
        <v>48</v>
      </c>
      <c r="F29560" t="s">
        <v>49</v>
      </c>
      <c r="G29560" t="s">
        <v>49</v>
      </c>
      <c r="H29560" t="s">
        <v>73</v>
      </c>
      <c r="I29560" t="s">
        <v>48</v>
      </c>
      <c r="J29560" t="s">
        <v>51</v>
      </c>
      <c r="K29560" t="s">
        <v>47</v>
      </c>
      <c r="L29560" t="s">
        <v>52</v>
      </c>
      <c r="M29560" t="s">
        <v>49</v>
      </c>
      <c r="N29560"/>
      <c r="O29560"/>
      <c r="P29560" t="s">
        <v>76</v>
      </c>
      <c r="Q29560" t="s">
        <v>86</v>
      </c>
      <c r="R29560" t="s">
        <v>47</v>
      </c>
      <c r="S29560" t="s">
        <v>103</v>
      </c>
      <c r="T29560" t="s">
        <v>48</v>
      </c>
      <c r="U29560" t="s">
        <v>49</v>
      </c>
      <c r="V29560" t="s">
        <v>54</v>
      </c>
      <c r="W29560" t="s">
        <v>47</v>
      </c>
      <c r="X29560" t="s">
        <v>47</v>
      </c>
      <c r="Y29560" t="s">
        <v>169</v>
      </c>
      <c r="Z29560" t="s">
        <v>49</v>
      </c>
      <c r="AA29560" t="s">
        <v>49</v>
      </c>
      <c r="AB29560" t="s">
        <v>89</v>
      </c>
      <c r="AC29560" t="s">
        <v>47</v>
      </c>
      <c r="AD29560" t="s">
        <v>78</v>
      </c>
      <c r="AE29560" t="s">
        <v>171</v>
      </c>
      <c r="AF29560" t="s">
        <v>121</v>
      </c>
      <c r="AG29560" t="s">
        <v>138</v>
      </c>
      <c r="AH29560" t="s">
        <v>3870</v>
      </c>
      <c r="AI29560" t="s">
        <v>47</v>
      </c>
      <c r="AJ29560"/>
      <c r="AK29560"/>
      <c r="AL29560" t="s">
        <v>49</v>
      </c>
      <c r="AM29560" t="s">
        <v>62</v>
      </c>
      <c r="AN29560" t="s">
        <v>94</v>
      </c>
      <c r="AO29560" t="n">
        <v>0.04</v>
      </c>
      <c r="AP29560" t="n">
        <v>1.03</v>
      </c>
      <c r="AQ29560" t="n">
        <v>22.37</v>
      </c>
      <c r="AR29560" t="n">
        <v>0.702</v>
      </c>
      <c r="AS29560" t="n">
        <v>16.17</v>
      </c>
      <c r="AT29560" t="n">
        <v>1.6</v>
      </c>
    </row>
    <row r="29561">
      <c r="A29561" t="n">
        <v>35786</v>
      </c>
      <c r="B29561" t="s">
        <v>72</v>
      </c>
      <c r="C29561" t="s">
        <v>47</v>
      </c>
      <c r="D29561" t="s">
        <v>47</v>
      </c>
      <c r="E29561" t="s">
        <v>48</v>
      </c>
      <c r="F29561" t="s">
        <v>49</v>
      </c>
      <c r="G29561" t="s">
        <v>49</v>
      </c>
      <c r="H29561" t="s">
        <v>73</v>
      </c>
      <c r="I29561" t="s">
        <v>48</v>
      </c>
      <c r="J29561" t="s">
        <v>51</v>
      </c>
      <c r="K29561" t="s">
        <v>47</v>
      </c>
      <c r="L29561" t="s">
        <v>52</v>
      </c>
      <c r="M29561" t="s">
        <v>49</v>
      </c>
      <c r="N29561"/>
      <c r="O29561"/>
      <c r="P29561" t="s">
        <v>76</v>
      </c>
      <c r="Q29561" t="s">
        <v>86</v>
      </c>
      <c r="R29561" t="s">
        <v>47</v>
      </c>
      <c r="S29561" t="s">
        <v>103</v>
      </c>
      <c r="T29561" t="s">
        <v>48</v>
      </c>
      <c r="U29561" t="s">
        <v>49</v>
      </c>
      <c r="V29561" t="s">
        <v>54</v>
      </c>
      <c r="W29561" t="s">
        <v>47</v>
      </c>
      <c r="X29561" t="s">
        <v>47</v>
      </c>
      <c r="Y29561" t="s">
        <v>169</v>
      </c>
      <c r="Z29561" t="s">
        <v>49</v>
      </c>
      <c r="AA29561" t="s">
        <v>49</v>
      </c>
      <c r="AB29561" t="s">
        <v>89</v>
      </c>
      <c r="AC29561" t="s">
        <v>47</v>
      </c>
      <c r="AD29561" t="s">
        <v>78</v>
      </c>
      <c r="AE29561" t="s">
        <v>171</v>
      </c>
      <c r="AF29561" t="s">
        <v>121</v>
      </c>
      <c r="AG29561" t="s">
        <v>138</v>
      </c>
      <c r="AH29561" t="s">
        <v>3870</v>
      </c>
      <c r="AI29561" t="s">
        <v>47</v>
      </c>
      <c r="AJ29561"/>
      <c r="AK29561"/>
      <c r="AL29561" t="s">
        <v>49</v>
      </c>
      <c r="AM29561" t="s">
        <v>62</v>
      </c>
      <c r="AN29561" t="s">
        <v>94</v>
      </c>
      <c r="AO29561" t="n">
        <v>0.04</v>
      </c>
      <c r="AP29561" t="n">
        <v>1.03</v>
      </c>
      <c r="AQ29561" t="n">
        <v>22.69</v>
      </c>
      <c r="AR29561" t="n">
        <v>0.747</v>
      </c>
      <c r="AS29561" t="n">
        <v>17.45</v>
      </c>
      <c r="AT29561" t="n">
        <v>1.6</v>
      </c>
    </row>
    <row r="29562">
      <c r="A29562" t="n">
        <v>35787</v>
      </c>
      <c r="B29562" t="s">
        <v>72</v>
      </c>
      <c r="C29562" t="s">
        <v>47</v>
      </c>
      <c r="D29562" t="s">
        <v>47</v>
      </c>
      <c r="E29562" t="s">
        <v>48</v>
      </c>
      <c r="F29562" t="s">
        <v>49</v>
      </c>
      <c r="G29562" t="s">
        <v>49</v>
      </c>
      <c r="H29562" t="s">
        <v>73</v>
      </c>
      <c r="I29562" t="s">
        <v>48</v>
      </c>
      <c r="J29562" t="s">
        <v>51</v>
      </c>
      <c r="K29562" t="s">
        <v>47</v>
      </c>
      <c r="L29562" t="s">
        <v>52</v>
      </c>
      <c r="M29562" t="s">
        <v>49</v>
      </c>
      <c r="N29562"/>
      <c r="O29562"/>
      <c r="P29562" t="s">
        <v>76</v>
      </c>
      <c r="Q29562" t="s">
        <v>86</v>
      </c>
      <c r="R29562" t="s">
        <v>47</v>
      </c>
      <c r="S29562" t="s">
        <v>103</v>
      </c>
      <c r="T29562" t="s">
        <v>48</v>
      </c>
      <c r="U29562" t="s">
        <v>49</v>
      </c>
      <c r="V29562" t="s">
        <v>54</v>
      </c>
      <c r="W29562" t="s">
        <v>47</v>
      </c>
      <c r="X29562" t="s">
        <v>47</v>
      </c>
      <c r="Y29562" t="s">
        <v>169</v>
      </c>
      <c r="Z29562" t="s">
        <v>49</v>
      </c>
      <c r="AA29562" t="s">
        <v>49</v>
      </c>
      <c r="AB29562" t="s">
        <v>89</v>
      </c>
      <c r="AC29562" t="s">
        <v>47</v>
      </c>
      <c r="AD29562" t="s">
        <v>78</v>
      </c>
      <c r="AE29562" t="s">
        <v>171</v>
      </c>
      <c r="AF29562" t="s">
        <v>121</v>
      </c>
      <c r="AG29562" t="s">
        <v>138</v>
      </c>
      <c r="AH29562" t="s">
        <v>3870</v>
      </c>
      <c r="AI29562" t="s">
        <v>47</v>
      </c>
      <c r="AJ29562"/>
      <c r="AK29562"/>
      <c r="AL29562" t="s">
        <v>49</v>
      </c>
      <c r="AM29562" t="s">
        <v>62</v>
      </c>
      <c r="AN29562" t="s">
        <v>94</v>
      </c>
      <c r="AO29562" t="n">
        <v>0.04</v>
      </c>
      <c r="AP29562" t="n">
        <v>1.04</v>
      </c>
      <c r="AQ29562" t="n">
        <v>23.02</v>
      </c>
      <c r="AR29562" t="n">
        <v>0.76</v>
      </c>
      <c r="AS29562" t="n">
        <v>18.23</v>
      </c>
      <c r="AT29562" t="n">
        <v>1.6</v>
      </c>
    </row>
    <row r="29563">
      <c r="A29563" t="n">
        <v>35788</v>
      </c>
      <c r="B29563" t="s">
        <v>72</v>
      </c>
      <c r="C29563" t="s">
        <v>47</v>
      </c>
      <c r="D29563" t="s">
        <v>47</v>
      </c>
      <c r="E29563" t="s">
        <v>48</v>
      </c>
      <c r="F29563" t="s">
        <v>49</v>
      </c>
      <c r="G29563" t="s">
        <v>49</v>
      </c>
      <c r="H29563" t="s">
        <v>73</v>
      </c>
      <c r="I29563" t="s">
        <v>48</v>
      </c>
      <c r="J29563" t="s">
        <v>51</v>
      </c>
      <c r="K29563" t="s">
        <v>47</v>
      </c>
      <c r="L29563" t="s">
        <v>52</v>
      </c>
      <c r="M29563" t="s">
        <v>49</v>
      </c>
      <c r="N29563"/>
      <c r="O29563"/>
      <c r="P29563" t="s">
        <v>76</v>
      </c>
      <c r="Q29563" t="s">
        <v>86</v>
      </c>
      <c r="R29563" t="s">
        <v>47</v>
      </c>
      <c r="S29563" t="s">
        <v>103</v>
      </c>
      <c r="T29563" t="s">
        <v>48</v>
      </c>
      <c r="U29563" t="s">
        <v>49</v>
      </c>
      <c r="V29563" t="s">
        <v>54</v>
      </c>
      <c r="W29563" t="s">
        <v>47</v>
      </c>
      <c r="X29563" t="s">
        <v>47</v>
      </c>
      <c r="Y29563" t="s">
        <v>169</v>
      </c>
      <c r="Z29563" t="s">
        <v>49</v>
      </c>
      <c r="AA29563" t="s">
        <v>49</v>
      </c>
      <c r="AB29563" t="s">
        <v>89</v>
      </c>
      <c r="AC29563" t="s">
        <v>47</v>
      </c>
      <c r="AD29563" t="s">
        <v>78</v>
      </c>
      <c r="AE29563" t="s">
        <v>171</v>
      </c>
      <c r="AF29563" t="s">
        <v>121</v>
      </c>
      <c r="AG29563" t="s">
        <v>138</v>
      </c>
      <c r="AH29563" t="s">
        <v>3870</v>
      </c>
      <c r="AI29563" t="s">
        <v>47</v>
      </c>
      <c r="AJ29563"/>
      <c r="AK29563"/>
      <c r="AL29563" t="s">
        <v>49</v>
      </c>
      <c r="AM29563" t="s">
        <v>62</v>
      </c>
      <c r="AN29563" t="s">
        <v>94</v>
      </c>
      <c r="AO29563" t="n">
        <v>0.04</v>
      </c>
      <c r="AP29563" t="n">
        <v>1.03</v>
      </c>
      <c r="AQ29563" t="n">
        <v>22.76</v>
      </c>
      <c r="AR29563" t="n">
        <v>0.747</v>
      </c>
      <c r="AS29563" t="n">
        <v>17.52</v>
      </c>
      <c r="AT29563" t="n">
        <v>1.6</v>
      </c>
    </row>
    <row r="29564">
      <c r="A29564" t="n">
        <v>35789</v>
      </c>
      <c r="B29564" t="s">
        <v>72</v>
      </c>
      <c r="C29564" t="s">
        <v>47</v>
      </c>
      <c r="D29564" t="s">
        <v>47</v>
      </c>
      <c r="E29564" t="s">
        <v>48</v>
      </c>
      <c r="F29564" t="s">
        <v>49</v>
      </c>
      <c r="G29564" t="s">
        <v>49</v>
      </c>
      <c r="H29564" t="s">
        <v>73</v>
      </c>
      <c r="I29564" t="s">
        <v>48</v>
      </c>
      <c r="J29564" t="s">
        <v>51</v>
      </c>
      <c r="K29564" t="s">
        <v>47</v>
      </c>
      <c r="L29564" t="s">
        <v>52</v>
      </c>
      <c r="M29564" t="s">
        <v>49</v>
      </c>
      <c r="N29564"/>
      <c r="O29564"/>
      <c r="P29564" t="s">
        <v>76</v>
      </c>
      <c r="Q29564" t="s">
        <v>86</v>
      </c>
      <c r="R29564" t="s">
        <v>47</v>
      </c>
      <c r="S29564" t="s">
        <v>103</v>
      </c>
      <c r="T29564" t="s">
        <v>48</v>
      </c>
      <c r="U29564" t="s">
        <v>49</v>
      </c>
      <c r="V29564" t="s">
        <v>54</v>
      </c>
      <c r="W29564" t="s">
        <v>47</v>
      </c>
      <c r="X29564" t="s">
        <v>47</v>
      </c>
      <c r="Y29564" t="s">
        <v>169</v>
      </c>
      <c r="Z29564" t="s">
        <v>49</v>
      </c>
      <c r="AA29564" t="s">
        <v>49</v>
      </c>
      <c r="AB29564" t="s">
        <v>89</v>
      </c>
      <c r="AC29564" t="s">
        <v>47</v>
      </c>
      <c r="AD29564" t="s">
        <v>78</v>
      </c>
      <c r="AE29564" t="s">
        <v>171</v>
      </c>
      <c r="AF29564" t="s">
        <v>121</v>
      </c>
      <c r="AG29564" t="s">
        <v>138</v>
      </c>
      <c r="AH29564" t="s">
        <v>3870</v>
      </c>
      <c r="AI29564" t="s">
        <v>47</v>
      </c>
      <c r="AJ29564"/>
      <c r="AK29564"/>
      <c r="AL29564" t="s">
        <v>49</v>
      </c>
      <c r="AM29564" t="s">
        <v>62</v>
      </c>
      <c r="AN29564" t="s">
        <v>94</v>
      </c>
      <c r="AO29564" t="n">
        <v>0.04</v>
      </c>
      <c r="AP29564" t="n">
        <v>1.02</v>
      </c>
      <c r="AQ29564" t="n">
        <v>22.13</v>
      </c>
      <c r="AR29564" t="n">
        <v>0.729</v>
      </c>
      <c r="AS29564" t="n">
        <v>16.46</v>
      </c>
      <c r="AT29564" t="n">
        <v>1.6</v>
      </c>
    </row>
    <row r="29565">
      <c r="A29565" t="n">
        <v>35790</v>
      </c>
      <c r="B29565" t="s">
        <v>72</v>
      </c>
      <c r="C29565" t="s">
        <v>47</v>
      </c>
      <c r="D29565" t="s">
        <v>47</v>
      </c>
      <c r="E29565" t="s">
        <v>48</v>
      </c>
      <c r="F29565" t="s">
        <v>49</v>
      </c>
      <c r="G29565" t="s">
        <v>49</v>
      </c>
      <c r="H29565" t="s">
        <v>73</v>
      </c>
      <c r="I29565" t="s">
        <v>48</v>
      </c>
      <c r="J29565" t="s">
        <v>51</v>
      </c>
      <c r="K29565" t="s">
        <v>47</v>
      </c>
      <c r="L29565" t="s">
        <v>52</v>
      </c>
      <c r="M29565" t="s">
        <v>49</v>
      </c>
      <c r="N29565"/>
      <c r="O29565"/>
      <c r="P29565" t="s">
        <v>76</v>
      </c>
      <c r="Q29565" t="s">
        <v>86</v>
      </c>
      <c r="R29565" t="s">
        <v>47</v>
      </c>
      <c r="S29565" t="s">
        <v>103</v>
      </c>
      <c r="T29565" t="s">
        <v>48</v>
      </c>
      <c r="U29565" t="s">
        <v>49</v>
      </c>
      <c r="V29565" t="s">
        <v>54</v>
      </c>
      <c r="W29565" t="s">
        <v>47</v>
      </c>
      <c r="X29565" t="s">
        <v>47</v>
      </c>
      <c r="Y29565" t="s">
        <v>169</v>
      </c>
      <c r="Z29565" t="s">
        <v>49</v>
      </c>
      <c r="AA29565" t="s">
        <v>49</v>
      </c>
      <c r="AB29565" t="s">
        <v>89</v>
      </c>
      <c r="AC29565" t="s">
        <v>47</v>
      </c>
      <c r="AD29565" t="s">
        <v>78</v>
      </c>
      <c r="AE29565" t="s">
        <v>171</v>
      </c>
      <c r="AF29565" t="s">
        <v>121</v>
      </c>
      <c r="AG29565" t="s">
        <v>138</v>
      </c>
      <c r="AH29565" t="s">
        <v>93</v>
      </c>
      <c r="AI29565" t="s">
        <v>47</v>
      </c>
      <c r="AJ29565"/>
      <c r="AK29565"/>
      <c r="AL29565" t="s">
        <v>49</v>
      </c>
      <c r="AM29565" t="s">
        <v>62</v>
      </c>
      <c r="AN29565" t="s">
        <v>94</v>
      </c>
      <c r="AO29565" t="n">
        <v>0.04</v>
      </c>
      <c r="AP29565" t="n">
        <v>1.02</v>
      </c>
      <c r="AQ29565" t="n">
        <v>22.24</v>
      </c>
      <c r="AR29565" t="n">
        <v>0.628</v>
      </c>
      <c r="AS29565" t="n">
        <v>14.24</v>
      </c>
      <c r="AT29565" t="n">
        <v>1.6</v>
      </c>
    </row>
    <row r="29566">
      <c r="A29566" t="n">
        <v>35791</v>
      </c>
      <c r="B29566" t="s">
        <v>72</v>
      </c>
      <c r="C29566" t="s">
        <v>47</v>
      </c>
      <c r="D29566" t="s">
        <v>47</v>
      </c>
      <c r="E29566" t="s">
        <v>48</v>
      </c>
      <c r="F29566" t="s">
        <v>49</v>
      </c>
      <c r="G29566" t="s">
        <v>49</v>
      </c>
      <c r="H29566" t="s">
        <v>73</v>
      </c>
      <c r="I29566" t="s">
        <v>48</v>
      </c>
      <c r="J29566" t="s">
        <v>51</v>
      </c>
      <c r="K29566" t="s">
        <v>47</v>
      </c>
      <c r="L29566" t="s">
        <v>52</v>
      </c>
      <c r="M29566" t="s">
        <v>49</v>
      </c>
      <c r="N29566"/>
      <c r="O29566"/>
      <c r="P29566" t="s">
        <v>76</v>
      </c>
      <c r="Q29566" t="s">
        <v>86</v>
      </c>
      <c r="R29566" t="s">
        <v>47</v>
      </c>
      <c r="S29566" t="s">
        <v>103</v>
      </c>
      <c r="T29566" t="s">
        <v>48</v>
      </c>
      <c r="U29566" t="s">
        <v>49</v>
      </c>
      <c r="V29566" t="s">
        <v>54</v>
      </c>
      <c r="W29566" t="s">
        <v>47</v>
      </c>
      <c r="X29566" t="s">
        <v>47</v>
      </c>
      <c r="Y29566" t="s">
        <v>169</v>
      </c>
      <c r="Z29566" t="s">
        <v>49</v>
      </c>
      <c r="AA29566" t="s">
        <v>49</v>
      </c>
      <c r="AB29566" t="s">
        <v>89</v>
      </c>
      <c r="AC29566" t="s">
        <v>47</v>
      </c>
      <c r="AD29566" t="s">
        <v>78</v>
      </c>
      <c r="AE29566" t="s">
        <v>171</v>
      </c>
      <c r="AF29566" t="s">
        <v>121</v>
      </c>
      <c r="AG29566" t="s">
        <v>138</v>
      </c>
      <c r="AH29566" t="s">
        <v>93</v>
      </c>
      <c r="AI29566" t="s">
        <v>47</v>
      </c>
      <c r="AJ29566"/>
      <c r="AK29566"/>
      <c r="AL29566" t="s">
        <v>49</v>
      </c>
      <c r="AM29566" t="s">
        <v>62</v>
      </c>
      <c r="AN29566" t="s">
        <v>94</v>
      </c>
      <c r="AO29566" t="n">
        <v>0.04</v>
      </c>
      <c r="AP29566" t="n">
        <v>1.05</v>
      </c>
      <c r="AQ29566" t="n">
        <v>22.2</v>
      </c>
      <c r="AR29566" t="n">
        <v>0.612</v>
      </c>
      <c r="AS29566" t="n">
        <v>14.26</v>
      </c>
      <c r="AT29566" t="n">
        <v>1.6</v>
      </c>
    </row>
    <row r="29567">
      <c r="A29567" t="n">
        <v>35792</v>
      </c>
      <c r="B29567" t="s">
        <v>72</v>
      </c>
      <c r="C29567" t="s">
        <v>47</v>
      </c>
      <c r="D29567" t="s">
        <v>47</v>
      </c>
      <c r="E29567" t="s">
        <v>48</v>
      </c>
      <c r="F29567" t="s">
        <v>49</v>
      </c>
      <c r="G29567" t="s">
        <v>49</v>
      </c>
      <c r="H29567" t="s">
        <v>73</v>
      </c>
      <c r="I29567" t="s">
        <v>48</v>
      </c>
      <c r="J29567" t="s">
        <v>51</v>
      </c>
      <c r="K29567" t="s">
        <v>47</v>
      </c>
      <c r="L29567" t="s">
        <v>52</v>
      </c>
      <c r="M29567" t="s">
        <v>49</v>
      </c>
      <c r="N29567"/>
      <c r="O29567"/>
      <c r="P29567" t="s">
        <v>76</v>
      </c>
      <c r="Q29567" t="s">
        <v>86</v>
      </c>
      <c r="R29567" t="s">
        <v>47</v>
      </c>
      <c r="S29567" t="s">
        <v>103</v>
      </c>
      <c r="T29567" t="s">
        <v>48</v>
      </c>
      <c r="U29567" t="s">
        <v>49</v>
      </c>
      <c r="V29567" t="s">
        <v>54</v>
      </c>
      <c r="W29567" t="s">
        <v>47</v>
      </c>
      <c r="X29567" t="s">
        <v>47</v>
      </c>
      <c r="Y29567" t="s">
        <v>169</v>
      </c>
      <c r="Z29567" t="s">
        <v>49</v>
      </c>
      <c r="AA29567" t="s">
        <v>49</v>
      </c>
      <c r="AB29567" t="s">
        <v>89</v>
      </c>
      <c r="AC29567" t="s">
        <v>47</v>
      </c>
      <c r="AD29567" t="s">
        <v>78</v>
      </c>
      <c r="AE29567" t="s">
        <v>171</v>
      </c>
      <c r="AF29567" t="s">
        <v>121</v>
      </c>
      <c r="AG29567" t="s">
        <v>138</v>
      </c>
      <c r="AH29567" t="s">
        <v>93</v>
      </c>
      <c r="AI29567" t="s">
        <v>47</v>
      </c>
      <c r="AJ29567"/>
      <c r="AK29567"/>
      <c r="AL29567" t="s">
        <v>49</v>
      </c>
      <c r="AM29567" t="s">
        <v>62</v>
      </c>
      <c r="AN29567" t="s">
        <v>94</v>
      </c>
      <c r="AO29567" t="n">
        <v>0.04</v>
      </c>
      <c r="AP29567" t="n">
        <v>1.07</v>
      </c>
      <c r="AQ29567" t="n">
        <v>22.43</v>
      </c>
      <c r="AR29567" t="n">
        <v>0.635</v>
      </c>
      <c r="AS29567" t="n">
        <v>15.25</v>
      </c>
      <c r="AT29567" t="n">
        <v>1.6</v>
      </c>
    </row>
    <row r="29568">
      <c r="A29568" t="n">
        <v>35793</v>
      </c>
      <c r="B29568" t="s">
        <v>72</v>
      </c>
      <c r="C29568" t="s">
        <v>47</v>
      </c>
      <c r="D29568" t="s">
        <v>47</v>
      </c>
      <c r="E29568" t="s">
        <v>48</v>
      </c>
      <c r="F29568" t="s">
        <v>49</v>
      </c>
      <c r="G29568" t="s">
        <v>49</v>
      </c>
      <c r="H29568" t="s">
        <v>73</v>
      </c>
      <c r="I29568" t="s">
        <v>48</v>
      </c>
      <c r="J29568" t="s">
        <v>51</v>
      </c>
      <c r="K29568" t="s">
        <v>47</v>
      </c>
      <c r="L29568" t="s">
        <v>52</v>
      </c>
      <c r="M29568" t="s">
        <v>49</v>
      </c>
      <c r="N29568"/>
      <c r="O29568"/>
      <c r="P29568" t="s">
        <v>76</v>
      </c>
      <c r="Q29568" t="s">
        <v>86</v>
      </c>
      <c r="R29568" t="s">
        <v>47</v>
      </c>
      <c r="S29568" t="s">
        <v>103</v>
      </c>
      <c r="T29568" t="s">
        <v>48</v>
      </c>
      <c r="U29568" t="s">
        <v>49</v>
      </c>
      <c r="V29568" t="s">
        <v>54</v>
      </c>
      <c r="W29568" t="s">
        <v>47</v>
      </c>
      <c r="X29568" t="s">
        <v>47</v>
      </c>
      <c r="Y29568" t="s">
        <v>169</v>
      </c>
      <c r="Z29568" t="s">
        <v>49</v>
      </c>
      <c r="AA29568" t="s">
        <v>49</v>
      </c>
      <c r="AB29568" t="s">
        <v>89</v>
      </c>
      <c r="AC29568" t="s">
        <v>47</v>
      </c>
      <c r="AD29568" t="s">
        <v>78</v>
      </c>
      <c r="AE29568" t="s">
        <v>171</v>
      </c>
      <c r="AF29568" t="s">
        <v>121</v>
      </c>
      <c r="AG29568" t="s">
        <v>138</v>
      </c>
      <c r="AH29568" t="s">
        <v>93</v>
      </c>
      <c r="AI29568" t="s">
        <v>47</v>
      </c>
      <c r="AJ29568"/>
      <c r="AK29568"/>
      <c r="AL29568" t="s">
        <v>49</v>
      </c>
      <c r="AM29568" t="s">
        <v>62</v>
      </c>
      <c r="AN29568" t="s">
        <v>94</v>
      </c>
      <c r="AO29568" t="n">
        <v>0.04</v>
      </c>
      <c r="AP29568" t="n">
        <v>1.06</v>
      </c>
      <c r="AQ29568" t="n">
        <v>22.84</v>
      </c>
      <c r="AR29568" t="n">
        <v>0.611</v>
      </c>
      <c r="AS29568" t="n">
        <v>14.79</v>
      </c>
      <c r="AT29568" t="n">
        <v>1.6</v>
      </c>
    </row>
    <row r="29569">
      <c r="A29569" t="n">
        <v>35794</v>
      </c>
      <c r="B29569" t="s">
        <v>72</v>
      </c>
      <c r="C29569" t="s">
        <v>47</v>
      </c>
      <c r="D29569" t="s">
        <v>47</v>
      </c>
      <c r="E29569" t="s">
        <v>48</v>
      </c>
      <c r="F29569" t="s">
        <v>49</v>
      </c>
      <c r="G29569" t="s">
        <v>49</v>
      </c>
      <c r="H29569" t="s">
        <v>73</v>
      </c>
      <c r="I29569" t="s">
        <v>48</v>
      </c>
      <c r="J29569" t="s">
        <v>51</v>
      </c>
      <c r="K29569" t="s">
        <v>47</v>
      </c>
      <c r="L29569" t="s">
        <v>52</v>
      </c>
      <c r="M29569" t="s">
        <v>49</v>
      </c>
      <c r="N29569"/>
      <c r="O29569"/>
      <c r="P29569" t="s">
        <v>76</v>
      </c>
      <c r="Q29569" t="s">
        <v>86</v>
      </c>
      <c r="R29569" t="s">
        <v>47</v>
      </c>
      <c r="S29569" t="s">
        <v>103</v>
      </c>
      <c r="T29569" t="s">
        <v>48</v>
      </c>
      <c r="U29569" t="s">
        <v>49</v>
      </c>
      <c r="V29569" t="s">
        <v>54</v>
      </c>
      <c r="W29569" t="s">
        <v>47</v>
      </c>
      <c r="X29569" t="s">
        <v>47</v>
      </c>
      <c r="Y29569" t="s">
        <v>169</v>
      </c>
      <c r="Z29569" t="s">
        <v>49</v>
      </c>
      <c r="AA29569" t="s">
        <v>49</v>
      </c>
      <c r="AB29569" t="s">
        <v>89</v>
      </c>
      <c r="AC29569" t="s">
        <v>47</v>
      </c>
      <c r="AD29569" t="s">
        <v>78</v>
      </c>
      <c r="AE29569" t="s">
        <v>171</v>
      </c>
      <c r="AF29569" t="s">
        <v>121</v>
      </c>
      <c r="AG29569" t="s">
        <v>138</v>
      </c>
      <c r="AH29569" t="s">
        <v>93</v>
      </c>
      <c r="AI29569" t="s">
        <v>47</v>
      </c>
      <c r="AJ29569"/>
      <c r="AK29569"/>
      <c r="AL29569" t="s">
        <v>49</v>
      </c>
      <c r="AM29569" t="s">
        <v>62</v>
      </c>
      <c r="AN29569" t="s">
        <v>94</v>
      </c>
      <c r="AO29569" t="n">
        <v>0.04</v>
      </c>
      <c r="AP29569" t="n">
        <v>1.03</v>
      </c>
      <c r="AQ29569" t="n">
        <v>22.18</v>
      </c>
      <c r="AR29569" t="n">
        <v>0.567</v>
      </c>
      <c r="AS29569" t="n">
        <v>12.95</v>
      </c>
      <c r="AT29569" t="n">
        <v>1.6</v>
      </c>
    </row>
    <row r="29570">
      <c r="A29570" t="n">
        <v>35795</v>
      </c>
      <c r="B29570" t="s">
        <v>72</v>
      </c>
      <c r="C29570" t="s">
        <v>47</v>
      </c>
      <c r="D29570" t="s">
        <v>47</v>
      </c>
      <c r="E29570" t="s">
        <v>48</v>
      </c>
      <c r="F29570" t="s">
        <v>49</v>
      </c>
      <c r="G29570" t="s">
        <v>49</v>
      </c>
      <c r="H29570" t="s">
        <v>73</v>
      </c>
      <c r="I29570" t="s">
        <v>48</v>
      </c>
      <c r="J29570" t="s">
        <v>51</v>
      </c>
      <c r="K29570" t="s">
        <v>47</v>
      </c>
      <c r="L29570" t="s">
        <v>52</v>
      </c>
      <c r="M29570" t="s">
        <v>49</v>
      </c>
      <c r="N29570"/>
      <c r="O29570"/>
      <c r="P29570" t="s">
        <v>76</v>
      </c>
      <c r="Q29570" t="s">
        <v>86</v>
      </c>
      <c r="R29570" t="s">
        <v>47</v>
      </c>
      <c r="S29570" t="s">
        <v>103</v>
      </c>
      <c r="T29570" t="s">
        <v>48</v>
      </c>
      <c r="U29570" t="s">
        <v>49</v>
      </c>
      <c r="V29570" t="s">
        <v>54</v>
      </c>
      <c r="W29570" t="s">
        <v>47</v>
      </c>
      <c r="X29570" t="s">
        <v>47</v>
      </c>
      <c r="Y29570" t="s">
        <v>169</v>
      </c>
      <c r="Z29570" t="s">
        <v>49</v>
      </c>
      <c r="AA29570" t="s">
        <v>49</v>
      </c>
      <c r="AB29570" t="s">
        <v>89</v>
      </c>
      <c r="AC29570" t="s">
        <v>47</v>
      </c>
      <c r="AD29570" t="s">
        <v>78</v>
      </c>
      <c r="AE29570" t="s">
        <v>171</v>
      </c>
      <c r="AF29570" t="s">
        <v>121</v>
      </c>
      <c r="AG29570" t="s">
        <v>138</v>
      </c>
      <c r="AH29570" t="s">
        <v>93</v>
      </c>
      <c r="AI29570" t="s">
        <v>47</v>
      </c>
      <c r="AJ29570"/>
      <c r="AK29570"/>
      <c r="AL29570" t="s">
        <v>49</v>
      </c>
      <c r="AM29570" t="s">
        <v>62</v>
      </c>
      <c r="AN29570" t="s">
        <v>94</v>
      </c>
      <c r="AO29570" t="n">
        <v>0.04</v>
      </c>
      <c r="AP29570" t="n">
        <v>0.997</v>
      </c>
      <c r="AQ29570" t="n">
        <v>22.05</v>
      </c>
      <c r="AR29570" t="n">
        <v>0.612</v>
      </c>
      <c r="AS29570" t="n">
        <v>13.45</v>
      </c>
      <c r="AT29570" t="n">
        <v>1.6</v>
      </c>
    </row>
    <row r="29571">
      <c r="A29571" t="n">
        <v>35796</v>
      </c>
      <c r="B29571" t="s">
        <v>72</v>
      </c>
      <c r="C29571" t="s">
        <v>47</v>
      </c>
      <c r="D29571" t="s">
        <v>47</v>
      </c>
      <c r="E29571" t="s">
        <v>48</v>
      </c>
      <c r="F29571" t="s">
        <v>49</v>
      </c>
      <c r="G29571" t="s">
        <v>49</v>
      </c>
      <c r="H29571" t="s">
        <v>73</v>
      </c>
      <c r="I29571" t="s">
        <v>48</v>
      </c>
      <c r="J29571" t="s">
        <v>51</v>
      </c>
      <c r="K29571" t="s">
        <v>47</v>
      </c>
      <c r="L29571" t="s">
        <v>52</v>
      </c>
      <c r="M29571" t="s">
        <v>49</v>
      </c>
      <c r="N29571"/>
      <c r="O29571"/>
      <c r="P29571" t="s">
        <v>76</v>
      </c>
      <c r="Q29571" t="s">
        <v>86</v>
      </c>
      <c r="R29571" t="s">
        <v>47</v>
      </c>
      <c r="S29571" t="s">
        <v>103</v>
      </c>
      <c r="T29571" t="s">
        <v>48</v>
      </c>
      <c r="U29571" t="s">
        <v>49</v>
      </c>
      <c r="V29571" t="s">
        <v>54</v>
      </c>
      <c r="W29571" t="s">
        <v>47</v>
      </c>
      <c r="X29571" t="s">
        <v>47</v>
      </c>
      <c r="Y29571" t="s">
        <v>169</v>
      </c>
      <c r="Z29571" t="s">
        <v>49</v>
      </c>
      <c r="AA29571" t="s">
        <v>49</v>
      </c>
      <c r="AB29571" t="s">
        <v>89</v>
      </c>
      <c r="AC29571" t="s">
        <v>47</v>
      </c>
      <c r="AD29571" t="s">
        <v>78</v>
      </c>
      <c r="AE29571" t="s">
        <v>171</v>
      </c>
      <c r="AF29571" t="s">
        <v>121</v>
      </c>
      <c r="AG29571" t="s">
        <v>138</v>
      </c>
      <c r="AH29571" t="s">
        <v>519</v>
      </c>
      <c r="AI29571" t="s">
        <v>47</v>
      </c>
      <c r="AJ29571"/>
      <c r="AK29571"/>
      <c r="AL29571" t="s">
        <v>49</v>
      </c>
      <c r="AM29571" t="s">
        <v>62</v>
      </c>
      <c r="AN29571" t="s">
        <v>94</v>
      </c>
      <c r="AO29571" t="n">
        <v>0.04</v>
      </c>
      <c r="AP29571" t="n">
        <v>1.027</v>
      </c>
      <c r="AQ29571" t="n">
        <v>21.75</v>
      </c>
      <c r="AR29571" t="n">
        <v>0.684</v>
      </c>
      <c r="AS29571" t="n">
        <v>15.27</v>
      </c>
      <c r="AT29571" t="n">
        <v>1.6</v>
      </c>
    </row>
    <row r="29572">
      <c r="A29572" t="n">
        <v>35797</v>
      </c>
      <c r="B29572" t="s">
        <v>72</v>
      </c>
      <c r="C29572" t="s">
        <v>47</v>
      </c>
      <c r="D29572" t="s">
        <v>47</v>
      </c>
      <c r="E29572" t="s">
        <v>48</v>
      </c>
      <c r="F29572" t="s">
        <v>49</v>
      </c>
      <c r="G29572" t="s">
        <v>49</v>
      </c>
      <c r="H29572" t="s">
        <v>73</v>
      </c>
      <c r="I29572" t="s">
        <v>48</v>
      </c>
      <c r="J29572" t="s">
        <v>51</v>
      </c>
      <c r="K29572" t="s">
        <v>47</v>
      </c>
      <c r="L29572" t="s">
        <v>52</v>
      </c>
      <c r="M29572" t="s">
        <v>49</v>
      </c>
      <c r="N29572"/>
      <c r="O29572"/>
      <c r="P29572" t="s">
        <v>76</v>
      </c>
      <c r="Q29572" t="s">
        <v>86</v>
      </c>
      <c r="R29572" t="s">
        <v>47</v>
      </c>
      <c r="S29572" t="s">
        <v>103</v>
      </c>
      <c r="T29572" t="s">
        <v>48</v>
      </c>
      <c r="U29572" t="s">
        <v>49</v>
      </c>
      <c r="V29572" t="s">
        <v>54</v>
      </c>
      <c r="W29572" t="s">
        <v>47</v>
      </c>
      <c r="X29572" t="s">
        <v>47</v>
      </c>
      <c r="Y29572" t="s">
        <v>169</v>
      </c>
      <c r="Z29572" t="s">
        <v>49</v>
      </c>
      <c r="AA29572" t="s">
        <v>49</v>
      </c>
      <c r="AB29572" t="s">
        <v>89</v>
      </c>
      <c r="AC29572" t="s">
        <v>47</v>
      </c>
      <c r="AD29572" t="s">
        <v>78</v>
      </c>
      <c r="AE29572" t="s">
        <v>171</v>
      </c>
      <c r="AF29572" t="s">
        <v>121</v>
      </c>
      <c r="AG29572" t="s">
        <v>138</v>
      </c>
      <c r="AH29572" t="s">
        <v>519</v>
      </c>
      <c r="AI29572" t="s">
        <v>47</v>
      </c>
      <c r="AJ29572"/>
      <c r="AK29572"/>
      <c r="AL29572" t="s">
        <v>49</v>
      </c>
      <c r="AM29572" t="s">
        <v>62</v>
      </c>
      <c r="AN29572" t="s">
        <v>94</v>
      </c>
      <c r="AO29572" t="n">
        <v>0.04</v>
      </c>
      <c r="AP29572" t="n">
        <v>1.033</v>
      </c>
      <c r="AQ29572" t="n">
        <v>22.24</v>
      </c>
      <c r="AR29572" t="n">
        <v>0.718</v>
      </c>
      <c r="AS29572" t="n">
        <v>16.49</v>
      </c>
      <c r="AT29572" t="n">
        <v>1.6</v>
      </c>
    </row>
    <row r="29573">
      <c r="A29573" t="n">
        <v>35798</v>
      </c>
      <c r="B29573" t="s">
        <v>72</v>
      </c>
      <c r="C29573" t="s">
        <v>47</v>
      </c>
      <c r="D29573" t="s">
        <v>47</v>
      </c>
      <c r="E29573" t="s">
        <v>48</v>
      </c>
      <c r="F29573" t="s">
        <v>49</v>
      </c>
      <c r="G29573" t="s">
        <v>49</v>
      </c>
      <c r="H29573" t="s">
        <v>73</v>
      </c>
      <c r="I29573" t="s">
        <v>48</v>
      </c>
      <c r="J29573" t="s">
        <v>51</v>
      </c>
      <c r="K29573" t="s">
        <v>47</v>
      </c>
      <c r="L29573" t="s">
        <v>52</v>
      </c>
      <c r="M29573" t="s">
        <v>49</v>
      </c>
      <c r="N29573"/>
      <c r="O29573"/>
      <c r="P29573" t="s">
        <v>76</v>
      </c>
      <c r="Q29573" t="s">
        <v>86</v>
      </c>
      <c r="R29573" t="s">
        <v>47</v>
      </c>
      <c r="S29573" t="s">
        <v>103</v>
      </c>
      <c r="T29573" t="s">
        <v>48</v>
      </c>
      <c r="U29573" t="s">
        <v>49</v>
      </c>
      <c r="V29573" t="s">
        <v>54</v>
      </c>
      <c r="W29573" t="s">
        <v>47</v>
      </c>
      <c r="X29573" t="s">
        <v>47</v>
      </c>
      <c r="Y29573" t="s">
        <v>169</v>
      </c>
      <c r="Z29573" t="s">
        <v>49</v>
      </c>
      <c r="AA29573" t="s">
        <v>49</v>
      </c>
      <c r="AB29573" t="s">
        <v>89</v>
      </c>
      <c r="AC29573" t="s">
        <v>47</v>
      </c>
      <c r="AD29573" t="s">
        <v>78</v>
      </c>
      <c r="AE29573" t="s">
        <v>171</v>
      </c>
      <c r="AF29573" t="s">
        <v>121</v>
      </c>
      <c r="AG29573" t="s">
        <v>138</v>
      </c>
      <c r="AH29573" t="s">
        <v>519</v>
      </c>
      <c r="AI29573" t="s">
        <v>47</v>
      </c>
      <c r="AJ29573"/>
      <c r="AK29573"/>
      <c r="AL29573" t="s">
        <v>49</v>
      </c>
      <c r="AM29573" t="s">
        <v>62</v>
      </c>
      <c r="AN29573" t="s">
        <v>94</v>
      </c>
      <c r="AO29573" t="n">
        <v>0.04</v>
      </c>
      <c r="AP29573" t="n">
        <v>1.038</v>
      </c>
      <c r="AQ29573" t="n">
        <v>22.78</v>
      </c>
      <c r="AR29573" t="n">
        <v>0.722</v>
      </c>
      <c r="AS29573" t="n">
        <v>17.07</v>
      </c>
      <c r="AT29573" t="n">
        <v>1.6</v>
      </c>
    </row>
    <row r="29574">
      <c r="A29574" t="n">
        <v>35799</v>
      </c>
      <c r="B29574" t="s">
        <v>72</v>
      </c>
      <c r="C29574" t="s">
        <v>47</v>
      </c>
      <c r="D29574" t="s">
        <v>47</v>
      </c>
      <c r="E29574" t="s">
        <v>48</v>
      </c>
      <c r="F29574" t="s">
        <v>49</v>
      </c>
      <c r="G29574" t="s">
        <v>49</v>
      </c>
      <c r="H29574" t="s">
        <v>73</v>
      </c>
      <c r="I29574" t="s">
        <v>48</v>
      </c>
      <c r="J29574" t="s">
        <v>51</v>
      </c>
      <c r="K29574" t="s">
        <v>47</v>
      </c>
      <c r="L29574" t="s">
        <v>52</v>
      </c>
      <c r="M29574" t="s">
        <v>49</v>
      </c>
      <c r="N29574"/>
      <c r="O29574"/>
      <c r="P29574" t="s">
        <v>76</v>
      </c>
      <c r="Q29574" t="s">
        <v>86</v>
      </c>
      <c r="R29574" t="s">
        <v>47</v>
      </c>
      <c r="S29574" t="s">
        <v>103</v>
      </c>
      <c r="T29574" t="s">
        <v>48</v>
      </c>
      <c r="U29574" t="s">
        <v>49</v>
      </c>
      <c r="V29574" t="s">
        <v>54</v>
      </c>
      <c r="W29574" t="s">
        <v>47</v>
      </c>
      <c r="X29574" t="s">
        <v>47</v>
      </c>
      <c r="Y29574" t="s">
        <v>169</v>
      </c>
      <c r="Z29574" t="s">
        <v>49</v>
      </c>
      <c r="AA29574" t="s">
        <v>49</v>
      </c>
      <c r="AB29574" t="s">
        <v>89</v>
      </c>
      <c r="AC29574" t="s">
        <v>47</v>
      </c>
      <c r="AD29574" t="s">
        <v>78</v>
      </c>
      <c r="AE29574" t="s">
        <v>171</v>
      </c>
      <c r="AF29574" t="s">
        <v>121</v>
      </c>
      <c r="AG29574" t="s">
        <v>138</v>
      </c>
      <c r="AH29574" t="s">
        <v>519</v>
      </c>
      <c r="AI29574" t="s">
        <v>47</v>
      </c>
      <c r="AJ29574"/>
      <c r="AK29574"/>
      <c r="AL29574" t="s">
        <v>49</v>
      </c>
      <c r="AM29574" t="s">
        <v>62</v>
      </c>
      <c r="AN29574" t="s">
        <v>94</v>
      </c>
      <c r="AO29574" t="n">
        <v>0.04</v>
      </c>
      <c r="AP29574" t="n">
        <v>1.04</v>
      </c>
      <c r="AQ29574" t="n">
        <v>23.32</v>
      </c>
      <c r="AR29574" t="n">
        <v>0.741</v>
      </c>
      <c r="AS29574" t="n">
        <v>17.97</v>
      </c>
      <c r="AT29574" t="n">
        <v>1.6</v>
      </c>
    </row>
    <row r="29575">
      <c r="A29575" t="n">
        <v>35800</v>
      </c>
      <c r="B29575" t="s">
        <v>72</v>
      </c>
      <c r="C29575" t="s">
        <v>47</v>
      </c>
      <c r="D29575" t="s">
        <v>47</v>
      </c>
      <c r="E29575" t="s">
        <v>48</v>
      </c>
      <c r="F29575" t="s">
        <v>49</v>
      </c>
      <c r="G29575" t="s">
        <v>49</v>
      </c>
      <c r="H29575" t="s">
        <v>73</v>
      </c>
      <c r="I29575" t="s">
        <v>48</v>
      </c>
      <c r="J29575" t="s">
        <v>51</v>
      </c>
      <c r="K29575" t="s">
        <v>47</v>
      </c>
      <c r="L29575" t="s">
        <v>52</v>
      </c>
      <c r="M29575" t="s">
        <v>49</v>
      </c>
      <c r="N29575"/>
      <c r="O29575"/>
      <c r="P29575" t="s">
        <v>76</v>
      </c>
      <c r="Q29575" t="s">
        <v>86</v>
      </c>
      <c r="R29575" t="s">
        <v>47</v>
      </c>
      <c r="S29575" t="s">
        <v>103</v>
      </c>
      <c r="T29575" t="s">
        <v>48</v>
      </c>
      <c r="U29575" t="s">
        <v>49</v>
      </c>
      <c r="V29575" t="s">
        <v>54</v>
      </c>
      <c r="W29575" t="s">
        <v>47</v>
      </c>
      <c r="X29575" t="s">
        <v>47</v>
      </c>
      <c r="Y29575" t="s">
        <v>169</v>
      </c>
      <c r="Z29575" t="s">
        <v>49</v>
      </c>
      <c r="AA29575" t="s">
        <v>49</v>
      </c>
      <c r="AB29575" t="s">
        <v>89</v>
      </c>
      <c r="AC29575" t="s">
        <v>47</v>
      </c>
      <c r="AD29575" t="s">
        <v>78</v>
      </c>
      <c r="AE29575" t="s">
        <v>171</v>
      </c>
      <c r="AF29575" t="s">
        <v>121</v>
      </c>
      <c r="AG29575" t="s">
        <v>138</v>
      </c>
      <c r="AH29575" t="s">
        <v>519</v>
      </c>
      <c r="AI29575" t="s">
        <v>47</v>
      </c>
      <c r="AJ29575"/>
      <c r="AK29575"/>
      <c r="AL29575" t="s">
        <v>49</v>
      </c>
      <c r="AM29575" t="s">
        <v>62</v>
      </c>
      <c r="AN29575" t="s">
        <v>94</v>
      </c>
      <c r="AO29575" t="n">
        <v>0.04</v>
      </c>
      <c r="AP29575" t="n">
        <v>1.04</v>
      </c>
      <c r="AQ29575" t="n">
        <v>22.89</v>
      </c>
      <c r="AR29575" t="n">
        <v>0.723</v>
      </c>
      <c r="AS29575" t="n">
        <v>17.21</v>
      </c>
      <c r="AT29575" t="n">
        <v>1.6</v>
      </c>
    </row>
    <row r="29576">
      <c r="A29576" t="n">
        <v>35801</v>
      </c>
      <c r="B29576" t="s">
        <v>72</v>
      </c>
      <c r="C29576" t="s">
        <v>47</v>
      </c>
      <c r="D29576" t="s">
        <v>47</v>
      </c>
      <c r="E29576" t="s">
        <v>48</v>
      </c>
      <c r="F29576" t="s">
        <v>49</v>
      </c>
      <c r="G29576" t="s">
        <v>49</v>
      </c>
      <c r="H29576" t="s">
        <v>73</v>
      </c>
      <c r="I29576" t="s">
        <v>48</v>
      </c>
      <c r="J29576" t="s">
        <v>51</v>
      </c>
      <c r="K29576" t="s">
        <v>47</v>
      </c>
      <c r="L29576" t="s">
        <v>52</v>
      </c>
      <c r="M29576" t="s">
        <v>49</v>
      </c>
      <c r="N29576"/>
      <c r="O29576"/>
      <c r="P29576" t="s">
        <v>76</v>
      </c>
      <c r="Q29576" t="s">
        <v>86</v>
      </c>
      <c r="R29576" t="s">
        <v>47</v>
      </c>
      <c r="S29576" t="s">
        <v>103</v>
      </c>
      <c r="T29576" t="s">
        <v>48</v>
      </c>
      <c r="U29576" t="s">
        <v>49</v>
      </c>
      <c r="V29576" t="s">
        <v>54</v>
      </c>
      <c r="W29576" t="s">
        <v>47</v>
      </c>
      <c r="X29576" t="s">
        <v>47</v>
      </c>
      <c r="Y29576" t="s">
        <v>169</v>
      </c>
      <c r="Z29576" t="s">
        <v>49</v>
      </c>
      <c r="AA29576" t="s">
        <v>49</v>
      </c>
      <c r="AB29576" t="s">
        <v>89</v>
      </c>
      <c r="AC29576" t="s">
        <v>47</v>
      </c>
      <c r="AD29576" t="s">
        <v>78</v>
      </c>
      <c r="AE29576" t="s">
        <v>171</v>
      </c>
      <c r="AF29576" t="s">
        <v>121</v>
      </c>
      <c r="AG29576" t="s">
        <v>138</v>
      </c>
      <c r="AH29576" t="s">
        <v>519</v>
      </c>
      <c r="AI29576" t="s">
        <v>47</v>
      </c>
      <c r="AJ29576"/>
      <c r="AK29576"/>
      <c r="AL29576" t="s">
        <v>49</v>
      </c>
      <c r="AM29576" t="s">
        <v>62</v>
      </c>
      <c r="AN29576" t="s">
        <v>94</v>
      </c>
      <c r="AO29576" t="n">
        <v>0.04</v>
      </c>
      <c r="AP29576" t="n">
        <v>1.025</v>
      </c>
      <c r="AQ29576" t="n">
        <v>22.74</v>
      </c>
      <c r="AR29576" t="n">
        <v>0.724</v>
      </c>
      <c r="AS29576" t="n">
        <v>16.86</v>
      </c>
      <c r="AT29576" t="n">
        <v>1.6</v>
      </c>
    </row>
    <row r="29577">
      <c r="A29577" t="n">
        <v>35802</v>
      </c>
      <c r="B29577" t="s">
        <v>72</v>
      </c>
      <c r="C29577" t="s">
        <v>47</v>
      </c>
      <c r="D29577" t="s">
        <v>47</v>
      </c>
      <c r="E29577" t="s">
        <v>48</v>
      </c>
      <c r="F29577" t="s">
        <v>49</v>
      </c>
      <c r="G29577" t="s">
        <v>49</v>
      </c>
      <c r="H29577" t="s">
        <v>73</v>
      </c>
      <c r="I29577" t="s">
        <v>48</v>
      </c>
      <c r="J29577" t="s">
        <v>51</v>
      </c>
      <c r="K29577" t="s">
        <v>47</v>
      </c>
      <c r="L29577" t="s">
        <v>52</v>
      </c>
      <c r="M29577" t="s">
        <v>49</v>
      </c>
      <c r="N29577"/>
      <c r="O29577"/>
      <c r="P29577" t="s">
        <v>76</v>
      </c>
      <c r="Q29577" t="s">
        <v>86</v>
      </c>
      <c r="R29577" t="s">
        <v>47</v>
      </c>
      <c r="S29577" t="s">
        <v>103</v>
      </c>
      <c r="T29577" t="s">
        <v>48</v>
      </c>
      <c r="U29577" t="s">
        <v>49</v>
      </c>
      <c r="V29577" t="s">
        <v>54</v>
      </c>
      <c r="W29577" t="s">
        <v>47</v>
      </c>
      <c r="X29577" t="s">
        <v>47</v>
      </c>
      <c r="Y29577" t="s">
        <v>114</v>
      </c>
      <c r="Z29577" t="s">
        <v>49</v>
      </c>
      <c r="AA29577" t="s">
        <v>49</v>
      </c>
      <c r="AB29577" t="s">
        <v>56</v>
      </c>
      <c r="AC29577" t="s">
        <v>47</v>
      </c>
      <c r="AD29577" t="s">
        <v>79</v>
      </c>
      <c r="AE29577" t="s">
        <v>58</v>
      </c>
      <c r="AF29577"/>
      <c r="AG29577" t="s">
        <v>95</v>
      </c>
      <c r="AH29577" t="s">
        <v>47</v>
      </c>
      <c r="AI29577" t="s">
        <v>47</v>
      </c>
      <c r="AJ29577"/>
      <c r="AK29577" t="s">
        <v>49</v>
      </c>
      <c r="AL29577" t="s">
        <v>49</v>
      </c>
      <c r="AM29577" t="s">
        <v>62</v>
      </c>
      <c r="AN29577" t="s">
        <v>63</v>
      </c>
      <c r="AO29577" t="n">
        <v>0.1</v>
      </c>
      <c r="AP29577" t="n">
        <v>1.04</v>
      </c>
      <c r="AQ29577" t="n">
        <v>22.96</v>
      </c>
      <c r="AR29577" t="n">
        <v>0.712</v>
      </c>
      <c r="AS29577" t="n">
        <v>17.14</v>
      </c>
      <c r="AT29577" t="n">
        <v>1.6</v>
      </c>
    </row>
    <row r="29578">
      <c r="A29578" t="n">
        <v>35803</v>
      </c>
      <c r="B29578" t="s">
        <v>72</v>
      </c>
      <c r="C29578" t="s">
        <v>47</v>
      </c>
      <c r="D29578" t="s">
        <v>47</v>
      </c>
      <c r="E29578" t="s">
        <v>48</v>
      </c>
      <c r="F29578" t="s">
        <v>49</v>
      </c>
      <c r="G29578" t="s">
        <v>49</v>
      </c>
      <c r="H29578" t="s">
        <v>73</v>
      </c>
      <c r="I29578" t="s">
        <v>48</v>
      </c>
      <c r="J29578" t="s">
        <v>51</v>
      </c>
      <c r="K29578" t="s">
        <v>47</v>
      </c>
      <c r="L29578" t="s">
        <v>52</v>
      </c>
      <c r="M29578" t="s">
        <v>49</v>
      </c>
      <c r="N29578"/>
      <c r="O29578"/>
      <c r="P29578" t="s">
        <v>76</v>
      </c>
      <c r="Q29578" t="s">
        <v>86</v>
      </c>
      <c r="R29578" t="s">
        <v>47</v>
      </c>
      <c r="S29578" t="s">
        <v>103</v>
      </c>
      <c r="T29578" t="s">
        <v>48</v>
      </c>
      <c r="U29578" t="s">
        <v>49</v>
      </c>
      <c r="V29578" t="s">
        <v>54</v>
      </c>
      <c r="W29578" t="s">
        <v>47</v>
      </c>
      <c r="X29578" t="s">
        <v>47</v>
      </c>
      <c r="Y29578" t="s">
        <v>114</v>
      </c>
      <c r="Z29578" t="s">
        <v>49</v>
      </c>
      <c r="AA29578" t="s">
        <v>49</v>
      </c>
      <c r="AB29578" t="s">
        <v>56</v>
      </c>
      <c r="AC29578" t="s">
        <v>47</v>
      </c>
      <c r="AD29578" t="s">
        <v>79</v>
      </c>
      <c r="AE29578" t="s">
        <v>58</v>
      </c>
      <c r="AF29578"/>
      <c r="AG29578" t="s">
        <v>59</v>
      </c>
      <c r="AH29578" t="s">
        <v>3871</v>
      </c>
      <c r="AI29578" t="s">
        <v>47</v>
      </c>
      <c r="AJ29578"/>
      <c r="AK29578"/>
      <c r="AL29578" t="s">
        <v>49</v>
      </c>
      <c r="AM29578" t="s">
        <v>62</v>
      </c>
      <c r="AN29578" t="s">
        <v>63</v>
      </c>
      <c r="AO29578" t="n">
        <v>0.1</v>
      </c>
      <c r="AP29578" t="n">
        <v>1.08</v>
      </c>
      <c r="AQ29578" t="n">
        <v>22.6</v>
      </c>
      <c r="AR29578" t="n">
        <v>0.725</v>
      </c>
      <c r="AS29578" t="n">
        <v>17.72</v>
      </c>
      <c r="AT29578" t="n">
        <v>1.6</v>
      </c>
    </row>
    <row r="29579">
      <c r="A29579" t="n">
        <v>35804</v>
      </c>
      <c r="B29579" t="s">
        <v>72</v>
      </c>
      <c r="C29579" t="s">
        <v>47</v>
      </c>
      <c r="D29579" t="s">
        <v>47</v>
      </c>
      <c r="E29579" t="s">
        <v>48</v>
      </c>
      <c r="F29579" t="s">
        <v>49</v>
      </c>
      <c r="G29579" t="s">
        <v>49</v>
      </c>
      <c r="H29579" t="s">
        <v>73</v>
      </c>
      <c r="I29579" t="s">
        <v>48</v>
      </c>
      <c r="J29579" t="s">
        <v>51</v>
      </c>
      <c r="K29579" t="s">
        <v>47</v>
      </c>
      <c r="L29579" t="s">
        <v>52</v>
      </c>
      <c r="M29579" t="s">
        <v>49</v>
      </c>
      <c r="N29579"/>
      <c r="O29579"/>
      <c r="P29579" t="s">
        <v>76</v>
      </c>
      <c r="Q29579" t="s">
        <v>86</v>
      </c>
      <c r="R29579" t="s">
        <v>47</v>
      </c>
      <c r="S29579" t="s">
        <v>103</v>
      </c>
      <c r="T29579" t="s">
        <v>48</v>
      </c>
      <c r="U29579" t="s">
        <v>49</v>
      </c>
      <c r="V29579" t="s">
        <v>54</v>
      </c>
      <c r="W29579" t="s">
        <v>47</v>
      </c>
      <c r="X29579" t="s">
        <v>47</v>
      </c>
      <c r="Y29579" t="s">
        <v>114</v>
      </c>
      <c r="Z29579" t="s">
        <v>49</v>
      </c>
      <c r="AA29579" t="s">
        <v>49</v>
      </c>
      <c r="AB29579" t="s">
        <v>56</v>
      </c>
      <c r="AC29579" t="s">
        <v>47</v>
      </c>
      <c r="AD29579" t="s">
        <v>79</v>
      </c>
      <c r="AE29579" t="s">
        <v>58</v>
      </c>
      <c r="AF29579"/>
      <c r="AG29579" t="s">
        <v>59</v>
      </c>
      <c r="AH29579" t="s">
        <v>3871</v>
      </c>
      <c r="AI29579" t="s">
        <v>47</v>
      </c>
      <c r="AJ29579"/>
      <c r="AK29579"/>
      <c r="AL29579" t="s">
        <v>49</v>
      </c>
      <c r="AM29579" t="s">
        <v>62</v>
      </c>
      <c r="AN29579" t="s">
        <v>63</v>
      </c>
      <c r="AO29579" t="n">
        <v>0.1</v>
      </c>
      <c r="AP29579" t="n">
        <v>1.08</v>
      </c>
      <c r="AQ29579" t="n">
        <v>23.61</v>
      </c>
      <c r="AR29579" t="n">
        <v>0.736</v>
      </c>
      <c r="AS29579" t="n">
        <v>18.79</v>
      </c>
      <c r="AT29579" t="n">
        <v>1.6</v>
      </c>
    </row>
    <row r="29580">
      <c r="A29580" t="n">
        <v>35805</v>
      </c>
      <c r="B29580" t="s">
        <v>72</v>
      </c>
      <c r="C29580" t="s">
        <v>47</v>
      </c>
      <c r="D29580" t="s">
        <v>47</v>
      </c>
      <c r="E29580" t="s">
        <v>48</v>
      </c>
      <c r="F29580" t="s">
        <v>49</v>
      </c>
      <c r="G29580" t="s">
        <v>49</v>
      </c>
      <c r="H29580" t="s">
        <v>73</v>
      </c>
      <c r="I29580" t="s">
        <v>48</v>
      </c>
      <c r="J29580" t="s">
        <v>51</v>
      </c>
      <c r="K29580" t="s">
        <v>47</v>
      </c>
      <c r="L29580" t="s">
        <v>52</v>
      </c>
      <c r="M29580" t="s">
        <v>49</v>
      </c>
      <c r="N29580"/>
      <c r="O29580"/>
      <c r="P29580" t="s">
        <v>76</v>
      </c>
      <c r="Q29580" t="s">
        <v>86</v>
      </c>
      <c r="R29580" t="s">
        <v>47</v>
      </c>
      <c r="S29580" t="s">
        <v>103</v>
      </c>
      <c r="T29580" t="s">
        <v>48</v>
      </c>
      <c r="U29580" t="s">
        <v>49</v>
      </c>
      <c r="V29580" t="s">
        <v>54</v>
      </c>
      <c r="W29580" t="s">
        <v>47</v>
      </c>
      <c r="X29580" t="s">
        <v>47</v>
      </c>
      <c r="Y29580" t="s">
        <v>114</v>
      </c>
      <c r="Z29580" t="s">
        <v>49</v>
      </c>
      <c r="AA29580" t="s">
        <v>49</v>
      </c>
      <c r="AB29580" t="s">
        <v>56</v>
      </c>
      <c r="AC29580" t="s">
        <v>47</v>
      </c>
      <c r="AD29580" t="s">
        <v>79</v>
      </c>
      <c r="AE29580" t="s">
        <v>58</v>
      </c>
      <c r="AF29580"/>
      <c r="AG29580" t="s">
        <v>59</v>
      </c>
      <c r="AH29580" t="s">
        <v>3871</v>
      </c>
      <c r="AI29580" t="s">
        <v>47</v>
      </c>
      <c r="AJ29580"/>
      <c r="AK29580"/>
      <c r="AL29580" t="s">
        <v>49</v>
      </c>
      <c r="AM29580" t="s">
        <v>62</v>
      </c>
      <c r="AN29580" t="s">
        <v>63</v>
      </c>
      <c r="AO29580" t="n">
        <v>0.1</v>
      </c>
      <c r="AP29580" t="n">
        <v>1.08</v>
      </c>
      <c r="AQ29580" t="n">
        <v>23.34</v>
      </c>
      <c r="AR29580" t="n">
        <v>0.757</v>
      </c>
      <c r="AS29580" t="n">
        <v>19.1</v>
      </c>
      <c r="AT29580" t="n">
        <v>1.6</v>
      </c>
    </row>
    <row r="29581">
      <c r="A29581" t="n">
        <v>35806</v>
      </c>
      <c r="B29581" t="s">
        <v>72</v>
      </c>
      <c r="C29581" t="s">
        <v>47</v>
      </c>
      <c r="D29581" t="s">
        <v>47</v>
      </c>
      <c r="E29581" t="s">
        <v>48</v>
      </c>
      <c r="F29581" t="s">
        <v>49</v>
      </c>
      <c r="G29581" t="s">
        <v>49</v>
      </c>
      <c r="H29581" t="s">
        <v>73</v>
      </c>
      <c r="I29581" t="s">
        <v>48</v>
      </c>
      <c r="J29581" t="s">
        <v>51</v>
      </c>
      <c r="K29581" t="s">
        <v>47</v>
      </c>
      <c r="L29581" t="s">
        <v>52</v>
      </c>
      <c r="M29581" t="s">
        <v>49</v>
      </c>
      <c r="N29581"/>
      <c r="O29581"/>
      <c r="P29581" t="s">
        <v>76</v>
      </c>
      <c r="Q29581" t="s">
        <v>86</v>
      </c>
      <c r="R29581" t="s">
        <v>47</v>
      </c>
      <c r="S29581" t="s">
        <v>103</v>
      </c>
      <c r="T29581" t="s">
        <v>48</v>
      </c>
      <c r="U29581" t="s">
        <v>49</v>
      </c>
      <c r="V29581" t="s">
        <v>54</v>
      </c>
      <c r="W29581" t="s">
        <v>47</v>
      </c>
      <c r="X29581" t="s">
        <v>47</v>
      </c>
      <c r="Y29581" t="s">
        <v>114</v>
      </c>
      <c r="Z29581" t="s">
        <v>49</v>
      </c>
      <c r="AA29581" t="s">
        <v>49</v>
      </c>
      <c r="AB29581" t="s">
        <v>56</v>
      </c>
      <c r="AC29581" t="s">
        <v>47</v>
      </c>
      <c r="AD29581" t="s">
        <v>79</v>
      </c>
      <c r="AE29581" t="s">
        <v>58</v>
      </c>
      <c r="AF29581"/>
      <c r="AG29581" t="s">
        <v>59</v>
      </c>
      <c r="AH29581" t="s">
        <v>3871</v>
      </c>
      <c r="AI29581" t="s">
        <v>47</v>
      </c>
      <c r="AJ29581"/>
      <c r="AK29581"/>
      <c r="AL29581" t="s">
        <v>49</v>
      </c>
      <c r="AM29581" t="s">
        <v>62</v>
      </c>
      <c r="AN29581" t="s">
        <v>63</v>
      </c>
      <c r="AO29581" t="n">
        <v>0.1</v>
      </c>
      <c r="AP29581" t="n">
        <v>1.05</v>
      </c>
      <c r="AQ29581" t="n">
        <v>23.88</v>
      </c>
      <c r="AR29581" t="n">
        <v>0.716</v>
      </c>
      <c r="AS29581" t="n">
        <v>18.12</v>
      </c>
      <c r="AT29581" t="n">
        <v>1.6</v>
      </c>
    </row>
    <row r="29582">
      <c r="A29582" t="n">
        <v>35807</v>
      </c>
      <c r="B29582" t="s">
        <v>72</v>
      </c>
      <c r="C29582" t="s">
        <v>47</v>
      </c>
      <c r="D29582" t="s">
        <v>47</v>
      </c>
      <c r="E29582" t="s">
        <v>48</v>
      </c>
      <c r="F29582" t="s">
        <v>49</v>
      </c>
      <c r="G29582" t="s">
        <v>49</v>
      </c>
      <c r="H29582" t="s">
        <v>73</v>
      </c>
      <c r="I29582" t="s">
        <v>48</v>
      </c>
      <c r="J29582" t="s">
        <v>51</v>
      </c>
      <c r="K29582" t="s">
        <v>47</v>
      </c>
      <c r="L29582" t="s">
        <v>52</v>
      </c>
      <c r="M29582" t="s">
        <v>49</v>
      </c>
      <c r="N29582" t="s">
        <v>658</v>
      </c>
      <c r="O29582"/>
      <c r="P29582" t="s">
        <v>76</v>
      </c>
      <c r="Q29582" t="s">
        <v>47</v>
      </c>
      <c r="R29582" t="s">
        <v>47</v>
      </c>
      <c r="S29582" t="s">
        <v>48</v>
      </c>
      <c r="T29582" t="s">
        <v>49</v>
      </c>
      <c r="U29582" t="s">
        <v>49</v>
      </c>
      <c r="V29582" t="s">
        <v>54</v>
      </c>
      <c r="W29582" t="s">
        <v>47</v>
      </c>
      <c r="X29582" t="s">
        <v>47</v>
      </c>
      <c r="Y29582" t="s">
        <v>71</v>
      </c>
      <c r="Z29582" t="s">
        <v>49</v>
      </c>
      <c r="AA29582" t="s">
        <v>49</v>
      </c>
      <c r="AB29582" t="s">
        <v>56</v>
      </c>
      <c r="AC29582" t="s">
        <v>47</v>
      </c>
      <c r="AD29582"/>
      <c r="AE29582" t="s">
        <v>143</v>
      </c>
      <c r="AF29582"/>
      <c r="AG29582" t="s">
        <v>95</v>
      </c>
      <c r="AH29582" t="s">
        <v>47</v>
      </c>
      <c r="AI29582" t="s">
        <v>47</v>
      </c>
      <c r="AJ29582" t="s">
        <v>91</v>
      </c>
      <c r="AK29582" t="s">
        <v>49</v>
      </c>
      <c r="AL29582" t="s">
        <v>49</v>
      </c>
      <c r="AM29582" t="s">
        <v>62</v>
      </c>
      <c r="AN29582" t="s">
        <v>63</v>
      </c>
      <c r="AO29582" t="n">
        <v>0.096</v>
      </c>
      <c r="AP29582" t="n">
        <v>1.1</v>
      </c>
      <c r="AQ29582" t="n">
        <v>20.1</v>
      </c>
      <c r="AR29582" t="n">
        <v>0.78</v>
      </c>
      <c r="AS29582" t="n">
        <v>17.2</v>
      </c>
      <c r="AT29582" t="n">
        <v>1.6</v>
      </c>
    </row>
    <row r="29583">
      <c r="A29583" t="n">
        <v>35808</v>
      </c>
      <c r="B29583" t="s">
        <v>72</v>
      </c>
      <c r="C29583" t="s">
        <v>47</v>
      </c>
      <c r="D29583" t="s">
        <v>47</v>
      </c>
      <c r="E29583" t="s">
        <v>48</v>
      </c>
      <c r="F29583" t="s">
        <v>49</v>
      </c>
      <c r="G29583" t="s">
        <v>49</v>
      </c>
      <c r="H29583" t="s">
        <v>73</v>
      </c>
      <c r="I29583" t="s">
        <v>48</v>
      </c>
      <c r="J29583" t="s">
        <v>51</v>
      </c>
      <c r="K29583" t="s">
        <v>47</v>
      </c>
      <c r="L29583" t="s">
        <v>52</v>
      </c>
      <c r="M29583" t="s">
        <v>49</v>
      </c>
      <c r="N29583" t="s">
        <v>658</v>
      </c>
      <c r="O29583"/>
      <c r="P29583" t="s">
        <v>76</v>
      </c>
      <c r="Q29583" t="s">
        <v>47</v>
      </c>
      <c r="R29583" t="s">
        <v>47</v>
      </c>
      <c r="S29583" t="s">
        <v>48</v>
      </c>
      <c r="T29583" t="s">
        <v>49</v>
      </c>
      <c r="U29583" t="s">
        <v>49</v>
      </c>
      <c r="V29583" t="s">
        <v>54</v>
      </c>
      <c r="W29583" t="s">
        <v>47</v>
      </c>
      <c r="X29583" t="s">
        <v>47</v>
      </c>
      <c r="Y29583" t="s">
        <v>71</v>
      </c>
      <c r="Z29583" t="s">
        <v>49</v>
      </c>
      <c r="AA29583" t="s">
        <v>49</v>
      </c>
      <c r="AB29583" t="s">
        <v>56</v>
      </c>
      <c r="AC29583" t="s">
        <v>47</v>
      </c>
      <c r="AD29583"/>
      <c r="AE29583" t="s">
        <v>90</v>
      </c>
      <c r="AF29583"/>
      <c r="AG29583" t="s">
        <v>132</v>
      </c>
      <c r="AH29583" t="s">
        <v>47</v>
      </c>
      <c r="AI29583" t="s">
        <v>47</v>
      </c>
      <c r="AJ29583"/>
      <c r="AK29583" t="s">
        <v>49</v>
      </c>
      <c r="AL29583" t="s">
        <v>49</v>
      </c>
      <c r="AM29583" t="s">
        <v>62</v>
      </c>
      <c r="AN29583" t="s">
        <v>94</v>
      </c>
      <c r="AO29583" t="n">
        <v>0.096</v>
      </c>
      <c r="AP29583" t="n">
        <v>1.1</v>
      </c>
      <c r="AQ29583" t="n">
        <v>20.9</v>
      </c>
      <c r="AR29583" t="n">
        <v>0.79</v>
      </c>
      <c r="AS29583" t="n">
        <v>18.2</v>
      </c>
      <c r="AT29583" t="n">
        <v>1.6</v>
      </c>
    </row>
    <row r="29584">
      <c r="A29584" t="n">
        <v>35809</v>
      </c>
      <c r="B29584" t="s">
        <v>72</v>
      </c>
      <c r="C29584" t="s">
        <v>47</v>
      </c>
      <c r="D29584" t="s">
        <v>47</v>
      </c>
      <c r="E29584" t="s">
        <v>48</v>
      </c>
      <c r="F29584" t="s">
        <v>49</v>
      </c>
      <c r="G29584" t="s">
        <v>49</v>
      </c>
      <c r="H29584" t="s">
        <v>73</v>
      </c>
      <c r="I29584" t="s">
        <v>48</v>
      </c>
      <c r="J29584" t="s">
        <v>51</v>
      </c>
      <c r="K29584" t="s">
        <v>47</v>
      </c>
      <c r="L29584" t="s">
        <v>52</v>
      </c>
      <c r="M29584" t="s">
        <v>49</v>
      </c>
      <c r="N29584" t="s">
        <v>658</v>
      </c>
      <c r="O29584"/>
      <c r="P29584" t="s">
        <v>76</v>
      </c>
      <c r="Q29584" t="s">
        <v>47</v>
      </c>
      <c r="R29584" t="s">
        <v>47</v>
      </c>
      <c r="S29584" t="s">
        <v>48</v>
      </c>
      <c r="T29584" t="s">
        <v>49</v>
      </c>
      <c r="U29584" t="s">
        <v>49</v>
      </c>
      <c r="V29584" t="s">
        <v>54</v>
      </c>
      <c r="W29584" t="s">
        <v>47</v>
      </c>
      <c r="X29584" t="s">
        <v>47</v>
      </c>
      <c r="Y29584" t="s">
        <v>71</v>
      </c>
      <c r="Z29584" t="s">
        <v>49</v>
      </c>
      <c r="AA29584" t="s">
        <v>49</v>
      </c>
      <c r="AB29584" t="s">
        <v>56</v>
      </c>
      <c r="AC29584" t="s">
        <v>47</v>
      </c>
      <c r="AD29584"/>
      <c r="AE29584" t="s">
        <v>90</v>
      </c>
      <c r="AF29584"/>
      <c r="AG29584" t="s">
        <v>132</v>
      </c>
      <c r="AH29584" t="s">
        <v>47</v>
      </c>
      <c r="AI29584" t="s">
        <v>47</v>
      </c>
      <c r="AJ29584"/>
      <c r="AK29584" t="s">
        <v>49</v>
      </c>
      <c r="AL29584" t="s">
        <v>49</v>
      </c>
      <c r="AM29584" t="s">
        <v>62</v>
      </c>
      <c r="AN29584" t="s">
        <v>94</v>
      </c>
      <c r="AO29584" t="n">
        <v>4</v>
      </c>
      <c r="AP29584" t="n">
        <v>1.01</v>
      </c>
      <c r="AQ29584" t="n">
        <v>20.05</v>
      </c>
      <c r="AR29584" t="n">
        <v>0.637</v>
      </c>
      <c r="AS29584" t="n">
        <v>12.9</v>
      </c>
      <c r="AT29584" t="n">
        <v>1.6</v>
      </c>
    </row>
    <row r="29585">
      <c r="A29585" t="n">
        <v>35819</v>
      </c>
      <c r="B29585" t="s">
        <v>107</v>
      </c>
      <c r="C29585" t="s">
        <v>47</v>
      </c>
      <c r="D29585" t="s">
        <v>47</v>
      </c>
      <c r="E29585" t="s">
        <v>48</v>
      </c>
      <c r="F29585" t="s">
        <v>49</v>
      </c>
      <c r="G29585" t="s">
        <v>49</v>
      </c>
      <c r="H29585" t="s">
        <v>73</v>
      </c>
      <c r="I29585" t="s">
        <v>48</v>
      </c>
      <c r="J29585" t="s">
        <v>51</v>
      </c>
      <c r="K29585" t="s">
        <v>47</v>
      </c>
      <c r="L29585" t="s">
        <v>52</v>
      </c>
      <c r="M29585" t="s">
        <v>49</v>
      </c>
      <c r="N29585"/>
      <c r="O29585"/>
      <c r="P29585" t="s">
        <v>76</v>
      </c>
      <c r="Q29585" t="s">
        <v>218</v>
      </c>
      <c r="R29585" t="s">
        <v>219</v>
      </c>
      <c r="S29585"/>
      <c r="T29585"/>
      <c r="U29585" t="s">
        <v>48</v>
      </c>
      <c r="V29585" t="s">
        <v>84</v>
      </c>
      <c r="W29585" t="s">
        <v>47</v>
      </c>
      <c r="X29585"/>
      <c r="Y29585" t="s">
        <v>105</v>
      </c>
      <c r="Z29585" t="s">
        <v>49</v>
      </c>
      <c r="AA29585"/>
      <c r="AB29585" t="s">
        <v>56</v>
      </c>
      <c r="AC29585" t="s">
        <v>47</v>
      </c>
      <c r="AD29585" t="s">
        <v>78</v>
      </c>
      <c r="AE29585" t="s">
        <v>58</v>
      </c>
      <c r="AF29585"/>
      <c r="AG29585" t="s">
        <v>2518</v>
      </c>
      <c r="AH29585" t="s">
        <v>129</v>
      </c>
      <c r="AI29585" t="s">
        <v>47</v>
      </c>
      <c r="AJ29585" t="s">
        <v>91</v>
      </c>
      <c r="AK29585"/>
      <c r="AL29585" t="s">
        <v>49</v>
      </c>
      <c r="AM29585" t="s">
        <v>62</v>
      </c>
      <c r="AN29585" t="s">
        <v>63</v>
      </c>
      <c r="AO29585" t="n">
        <v>0.09</v>
      </c>
      <c r="AP29585" t="n">
        <v>0.89</v>
      </c>
      <c r="AQ29585" t="n">
        <v>23.01</v>
      </c>
      <c r="AR29585" t="n">
        <v>0.699</v>
      </c>
      <c r="AS29585" t="n">
        <v>13.89</v>
      </c>
      <c r="AT29585" t="n">
        <v>1.48</v>
      </c>
    </row>
    <row r="29586">
      <c r="A29586" t="n">
        <v>35820</v>
      </c>
      <c r="B29586" t="s">
        <v>46</v>
      </c>
      <c r="C29586" t="s">
        <v>96</v>
      </c>
      <c r="D29586" t="s">
        <v>47</v>
      </c>
      <c r="E29586" t="s">
        <v>130</v>
      </c>
      <c r="F29586" t="s">
        <v>108</v>
      </c>
      <c r="G29586" t="s">
        <v>49</v>
      </c>
      <c r="H29586" t="s">
        <v>73</v>
      </c>
      <c r="I29586" t="s">
        <v>48</v>
      </c>
      <c r="J29586" t="s">
        <v>51</v>
      </c>
      <c r="K29586" t="s">
        <v>47</v>
      </c>
      <c r="L29586" t="s">
        <v>52</v>
      </c>
      <c r="M29586" t="s">
        <v>49</v>
      </c>
      <c r="N29586"/>
      <c r="O29586"/>
      <c r="P29586" t="s">
        <v>76</v>
      </c>
      <c r="Q29586" t="s">
        <v>218</v>
      </c>
      <c r="R29586" t="s">
        <v>219</v>
      </c>
      <c r="S29586"/>
      <c r="T29586"/>
      <c r="U29586" t="s">
        <v>48</v>
      </c>
      <c r="V29586" t="s">
        <v>84</v>
      </c>
      <c r="W29586" t="s">
        <v>47</v>
      </c>
      <c r="X29586"/>
      <c r="Y29586" t="s">
        <v>105</v>
      </c>
      <c r="Z29586" t="s">
        <v>49</v>
      </c>
      <c r="AA29586"/>
      <c r="AB29586" t="s">
        <v>56</v>
      </c>
      <c r="AC29586" t="s">
        <v>47</v>
      </c>
      <c r="AD29586" t="s">
        <v>78</v>
      </c>
      <c r="AE29586" t="s">
        <v>58</v>
      </c>
      <c r="AF29586"/>
      <c r="AG29586" t="s">
        <v>2518</v>
      </c>
      <c r="AH29586" t="s">
        <v>129</v>
      </c>
      <c r="AI29586" t="s">
        <v>47</v>
      </c>
      <c r="AJ29586" t="s">
        <v>91</v>
      </c>
      <c r="AK29586"/>
      <c r="AL29586" t="s">
        <v>49</v>
      </c>
      <c r="AM29586" t="s">
        <v>62</v>
      </c>
      <c r="AN29586" t="s">
        <v>63</v>
      </c>
      <c r="AO29586" t="n">
        <v>0.09</v>
      </c>
      <c r="AP29586" t="n">
        <v>0.95</v>
      </c>
      <c r="AQ29586" t="n">
        <v>22.7</v>
      </c>
      <c r="AR29586" t="n">
        <v>0.714</v>
      </c>
      <c r="AS29586" t="n">
        <v>15.35</v>
      </c>
      <c r="AT29586"/>
    </row>
    <row r="29587">
      <c r="A29587" t="n">
        <v>35821</v>
      </c>
      <c r="B29587" t="s">
        <v>46</v>
      </c>
      <c r="C29587" t="s">
        <v>96</v>
      </c>
      <c r="D29587" t="s">
        <v>47</v>
      </c>
      <c r="E29587" t="s">
        <v>193</v>
      </c>
      <c r="F29587" t="s">
        <v>194</v>
      </c>
      <c r="G29587" t="s">
        <v>49</v>
      </c>
      <c r="H29587" t="s">
        <v>73</v>
      </c>
      <c r="I29587" t="s">
        <v>48</v>
      </c>
      <c r="J29587" t="s">
        <v>51</v>
      </c>
      <c r="K29587" t="s">
        <v>47</v>
      </c>
      <c r="L29587" t="s">
        <v>52</v>
      </c>
      <c r="M29587" t="s">
        <v>49</v>
      </c>
      <c r="N29587"/>
      <c r="O29587"/>
      <c r="P29587" t="s">
        <v>76</v>
      </c>
      <c r="Q29587" t="s">
        <v>218</v>
      </c>
      <c r="R29587" t="s">
        <v>219</v>
      </c>
      <c r="S29587"/>
      <c r="T29587"/>
      <c r="U29587" t="s">
        <v>48</v>
      </c>
      <c r="V29587" t="s">
        <v>84</v>
      </c>
      <c r="W29587" t="s">
        <v>47</v>
      </c>
      <c r="X29587"/>
      <c r="Y29587" t="s">
        <v>105</v>
      </c>
      <c r="Z29587" t="s">
        <v>49</v>
      </c>
      <c r="AA29587"/>
      <c r="AB29587" t="s">
        <v>56</v>
      </c>
      <c r="AC29587" t="s">
        <v>47</v>
      </c>
      <c r="AD29587" t="s">
        <v>78</v>
      </c>
      <c r="AE29587" t="s">
        <v>58</v>
      </c>
      <c r="AF29587"/>
      <c r="AG29587" t="s">
        <v>2518</v>
      </c>
      <c r="AH29587" t="s">
        <v>129</v>
      </c>
      <c r="AI29587" t="s">
        <v>47</v>
      </c>
      <c r="AJ29587" t="s">
        <v>91</v>
      </c>
      <c r="AK29587"/>
      <c r="AL29587" t="s">
        <v>49</v>
      </c>
      <c r="AM29587" t="s">
        <v>62</v>
      </c>
      <c r="AN29587" t="s">
        <v>63</v>
      </c>
      <c r="AO29587" t="n">
        <v>0.09</v>
      </c>
      <c r="AP29587" t="n">
        <v>0.99</v>
      </c>
      <c r="AQ29587" t="n">
        <v>22.32</v>
      </c>
      <c r="AR29587" t="n">
        <v>0.748</v>
      </c>
      <c r="AS29587" t="n">
        <v>16.12</v>
      </c>
      <c r="AT29587"/>
    </row>
    <row r="29588">
      <c r="A29588" t="n">
        <v>35822</v>
      </c>
      <c r="B29588" t="s">
        <v>46</v>
      </c>
      <c r="C29588" t="s">
        <v>96</v>
      </c>
      <c r="D29588" t="s">
        <v>47</v>
      </c>
      <c r="E29588" t="s">
        <v>109</v>
      </c>
      <c r="F29588" t="s">
        <v>108</v>
      </c>
      <c r="G29588" t="s">
        <v>49</v>
      </c>
      <c r="H29588" t="s">
        <v>73</v>
      </c>
      <c r="I29588" t="s">
        <v>48</v>
      </c>
      <c r="J29588" t="s">
        <v>51</v>
      </c>
      <c r="K29588" t="s">
        <v>47</v>
      </c>
      <c r="L29588" t="s">
        <v>52</v>
      </c>
      <c r="M29588" t="s">
        <v>49</v>
      </c>
      <c r="N29588"/>
      <c r="O29588"/>
      <c r="P29588" t="s">
        <v>76</v>
      </c>
      <c r="Q29588" t="s">
        <v>218</v>
      </c>
      <c r="R29588" t="s">
        <v>219</v>
      </c>
      <c r="S29588"/>
      <c r="T29588"/>
      <c r="U29588" t="s">
        <v>48</v>
      </c>
      <c r="V29588" t="s">
        <v>84</v>
      </c>
      <c r="W29588" t="s">
        <v>47</v>
      </c>
      <c r="X29588"/>
      <c r="Y29588" t="s">
        <v>105</v>
      </c>
      <c r="Z29588" t="s">
        <v>49</v>
      </c>
      <c r="AA29588"/>
      <c r="AB29588" t="s">
        <v>56</v>
      </c>
      <c r="AC29588" t="s">
        <v>47</v>
      </c>
      <c r="AD29588" t="s">
        <v>78</v>
      </c>
      <c r="AE29588" t="s">
        <v>58</v>
      </c>
      <c r="AF29588"/>
      <c r="AG29588" t="s">
        <v>2518</v>
      </c>
      <c r="AH29588" t="s">
        <v>129</v>
      </c>
      <c r="AI29588" t="s">
        <v>47</v>
      </c>
      <c r="AJ29588" t="s">
        <v>91</v>
      </c>
      <c r="AK29588"/>
      <c r="AL29588" t="s">
        <v>49</v>
      </c>
      <c r="AM29588" t="s">
        <v>62</v>
      </c>
      <c r="AN29588" t="s">
        <v>63</v>
      </c>
      <c r="AO29588" t="n">
        <v>0.09</v>
      </c>
      <c r="AP29588" t="n">
        <v>0.93</v>
      </c>
      <c r="AQ29588" t="n">
        <v>22.19</v>
      </c>
      <c r="AR29588" t="n">
        <v>0.733</v>
      </c>
      <c r="AS29588" t="n">
        <v>15.16</v>
      </c>
      <c r="AT29588"/>
    </row>
    <row r="29589">
      <c r="A29589" t="n">
        <v>35823</v>
      </c>
      <c r="B29589" t="s">
        <v>72</v>
      </c>
      <c r="C29589" t="s">
        <v>47</v>
      </c>
      <c r="D29589" t="s">
        <v>47</v>
      </c>
      <c r="E29589" t="s">
        <v>48</v>
      </c>
      <c r="F29589" t="s">
        <v>49</v>
      </c>
      <c r="G29589" t="s">
        <v>49</v>
      </c>
      <c r="H29589" t="s">
        <v>73</v>
      </c>
      <c r="I29589" t="s">
        <v>48</v>
      </c>
      <c r="J29589" t="s">
        <v>51</v>
      </c>
      <c r="K29589" t="s">
        <v>47</v>
      </c>
      <c r="L29589" t="s">
        <v>52</v>
      </c>
      <c r="M29589" t="s">
        <v>49</v>
      </c>
      <c r="N29589"/>
      <c r="O29589"/>
      <c r="P29589" t="s">
        <v>53</v>
      </c>
      <c r="Q29589" t="s">
        <v>83</v>
      </c>
      <c r="R29589" t="s">
        <v>47</v>
      </c>
      <c r="S29589" t="s">
        <v>52</v>
      </c>
      <c r="T29589" t="s">
        <v>140</v>
      </c>
      <c r="U29589" t="s">
        <v>49</v>
      </c>
      <c r="V29589" t="s">
        <v>54</v>
      </c>
      <c r="W29589" t="s">
        <v>47</v>
      </c>
      <c r="X29589" t="s">
        <v>47</v>
      </c>
      <c r="Y29589" t="s">
        <v>55</v>
      </c>
      <c r="Z29589" t="s">
        <v>49</v>
      </c>
      <c r="AA29589" t="s">
        <v>49</v>
      </c>
      <c r="AB29589" t="s">
        <v>330</v>
      </c>
      <c r="AC29589" t="s">
        <v>331</v>
      </c>
      <c r="AD29589" t="s">
        <v>55</v>
      </c>
      <c r="AE29589" t="s">
        <v>58</v>
      </c>
      <c r="AF29589" t="s">
        <v>54</v>
      </c>
      <c r="AG29589" t="s">
        <v>207</v>
      </c>
      <c r="AH29589" t="s">
        <v>222</v>
      </c>
      <c r="AI29589" t="s">
        <v>47</v>
      </c>
      <c r="AJ29589"/>
      <c r="AK29589"/>
      <c r="AL29589" t="s">
        <v>49</v>
      </c>
      <c r="AM29589" t="s">
        <v>62</v>
      </c>
      <c r="AN29589" t="s">
        <v>94</v>
      </c>
      <c r="AO29589" t="n">
        <v>0.045</v>
      </c>
      <c r="AP29589" t="n">
        <v>1</v>
      </c>
      <c r="AQ29589" t="n">
        <v>20.47</v>
      </c>
      <c r="AR29589" t="n">
        <v>0.737</v>
      </c>
      <c r="AS29589" t="n">
        <v>15.14</v>
      </c>
      <c r="AT29589" t="n">
        <v>1.6</v>
      </c>
    </row>
    <row r="29590">
      <c r="A29590" t="n">
        <v>35824</v>
      </c>
      <c r="B29590" t="s">
        <v>72</v>
      </c>
      <c r="C29590" t="s">
        <v>47</v>
      </c>
      <c r="D29590" t="s">
        <v>47</v>
      </c>
      <c r="E29590" t="s">
        <v>48</v>
      </c>
      <c r="F29590" t="s">
        <v>49</v>
      </c>
      <c r="G29590" t="s">
        <v>49</v>
      </c>
      <c r="H29590" t="s">
        <v>73</v>
      </c>
      <c r="I29590" t="s">
        <v>48</v>
      </c>
      <c r="J29590" t="s">
        <v>51</v>
      </c>
      <c r="K29590" t="s">
        <v>47</v>
      </c>
      <c r="L29590" t="s">
        <v>52</v>
      </c>
      <c r="M29590" t="s">
        <v>49</v>
      </c>
      <c r="N29590"/>
      <c r="O29590"/>
      <c r="P29590" t="s">
        <v>154</v>
      </c>
      <c r="Q29590" t="s">
        <v>47</v>
      </c>
      <c r="R29590" t="s">
        <v>155</v>
      </c>
      <c r="S29590" t="s">
        <v>48</v>
      </c>
      <c r="T29590" t="s">
        <v>49</v>
      </c>
      <c r="U29590" t="s">
        <v>48</v>
      </c>
      <c r="V29590" t="s">
        <v>84</v>
      </c>
      <c r="W29590" t="s">
        <v>47</v>
      </c>
      <c r="X29590" t="s">
        <v>84</v>
      </c>
      <c r="Y29590" t="s">
        <v>114</v>
      </c>
      <c r="Z29590" t="s">
        <v>49</v>
      </c>
      <c r="AA29590" t="s">
        <v>114</v>
      </c>
      <c r="AB29590" t="s">
        <v>89</v>
      </c>
      <c r="AC29590" t="s">
        <v>47</v>
      </c>
      <c r="AD29590" t="s">
        <v>54</v>
      </c>
      <c r="AE29590" t="s">
        <v>58</v>
      </c>
      <c r="AF29590" t="s">
        <v>217</v>
      </c>
      <c r="AG29590" t="s">
        <v>59</v>
      </c>
      <c r="AH29590" t="s">
        <v>80</v>
      </c>
      <c r="AI29590" t="s">
        <v>47</v>
      </c>
      <c r="AJ29590"/>
      <c r="AK29590" t="s">
        <v>1056</v>
      </c>
      <c r="AL29590" t="s">
        <v>49</v>
      </c>
      <c r="AM29590" t="s">
        <v>62</v>
      </c>
      <c r="AN29590" t="s">
        <v>63</v>
      </c>
      <c r="AO29590" t="n">
        <v>0.0785</v>
      </c>
      <c r="AP29590" t="n">
        <v>0.95</v>
      </c>
      <c r="AQ29590" t="n">
        <v>14.8</v>
      </c>
      <c r="AR29590" t="n">
        <v>0.64</v>
      </c>
      <c r="AS29590" t="n">
        <v>9</v>
      </c>
      <c r="AT29590" t="n">
        <v>1.6</v>
      </c>
    </row>
    <row r="29591">
      <c r="A29591" t="n">
        <v>35825</v>
      </c>
      <c r="B29591" t="s">
        <v>72</v>
      </c>
      <c r="C29591" t="s">
        <v>47</v>
      </c>
      <c r="D29591" t="s">
        <v>47</v>
      </c>
      <c r="E29591" t="s">
        <v>48</v>
      </c>
      <c r="F29591" t="s">
        <v>49</v>
      </c>
      <c r="G29591" t="s">
        <v>49</v>
      </c>
      <c r="H29591" t="s">
        <v>73</v>
      </c>
      <c r="I29591" t="s">
        <v>48</v>
      </c>
      <c r="J29591" t="s">
        <v>51</v>
      </c>
      <c r="K29591" t="s">
        <v>47</v>
      </c>
      <c r="L29591" t="s">
        <v>52</v>
      </c>
      <c r="M29591" t="s">
        <v>49</v>
      </c>
      <c r="N29591"/>
      <c r="O29591"/>
      <c r="P29591" t="s">
        <v>154</v>
      </c>
      <c r="Q29591" t="s">
        <v>47</v>
      </c>
      <c r="R29591" t="s">
        <v>155</v>
      </c>
      <c r="S29591" t="s">
        <v>48</v>
      </c>
      <c r="T29591" t="s">
        <v>49</v>
      </c>
      <c r="U29591" t="s">
        <v>48</v>
      </c>
      <c r="V29591" t="s">
        <v>84</v>
      </c>
      <c r="W29591" t="s">
        <v>47</v>
      </c>
      <c r="X29591" t="s">
        <v>84</v>
      </c>
      <c r="Y29591" t="s">
        <v>114</v>
      </c>
      <c r="Z29591" t="s">
        <v>49</v>
      </c>
      <c r="AA29591" t="s">
        <v>114</v>
      </c>
      <c r="AB29591" t="s">
        <v>89</v>
      </c>
      <c r="AC29591" t="s">
        <v>47</v>
      </c>
      <c r="AD29591" t="s">
        <v>54</v>
      </c>
      <c r="AE29591" t="s">
        <v>58</v>
      </c>
      <c r="AF29591" t="s">
        <v>217</v>
      </c>
      <c r="AG29591" t="s">
        <v>59</v>
      </c>
      <c r="AH29591" t="s">
        <v>80</v>
      </c>
      <c r="AI29591" t="s">
        <v>47</v>
      </c>
      <c r="AJ29591"/>
      <c r="AK29591" t="s">
        <v>181</v>
      </c>
      <c r="AL29591" t="s">
        <v>49</v>
      </c>
      <c r="AM29591" t="s">
        <v>62</v>
      </c>
      <c r="AN29591" t="s">
        <v>63</v>
      </c>
      <c r="AO29591" t="n">
        <v>0.0785</v>
      </c>
      <c r="AP29591" t="n">
        <v>0.88</v>
      </c>
      <c r="AQ29591" t="n">
        <v>15.3</v>
      </c>
      <c r="AR29591" t="n">
        <v>0.64</v>
      </c>
      <c r="AS29591" t="n">
        <v>8.6</v>
      </c>
      <c r="AT29591" t="n">
        <v>1.6</v>
      </c>
    </row>
    <row r="29592">
      <c r="A29592" t="n">
        <v>35826</v>
      </c>
      <c r="B29592" t="s">
        <v>72</v>
      </c>
      <c r="C29592" t="s">
        <v>47</v>
      </c>
      <c r="D29592" t="s">
        <v>47</v>
      </c>
      <c r="E29592" t="s">
        <v>48</v>
      </c>
      <c r="F29592" t="s">
        <v>49</v>
      </c>
      <c r="G29592" t="s">
        <v>49</v>
      </c>
      <c r="H29592" t="s">
        <v>73</v>
      </c>
      <c r="I29592" t="s">
        <v>48</v>
      </c>
      <c r="J29592" t="s">
        <v>51</v>
      </c>
      <c r="K29592" t="s">
        <v>47</v>
      </c>
      <c r="L29592" t="s">
        <v>52</v>
      </c>
      <c r="M29592" t="s">
        <v>49</v>
      </c>
      <c r="N29592"/>
      <c r="O29592"/>
      <c r="P29592" t="s">
        <v>154</v>
      </c>
      <c r="Q29592" t="s">
        <v>47</v>
      </c>
      <c r="R29592" t="s">
        <v>155</v>
      </c>
      <c r="S29592" t="s">
        <v>48</v>
      </c>
      <c r="T29592" t="s">
        <v>49</v>
      </c>
      <c r="U29592" t="s">
        <v>48</v>
      </c>
      <c r="V29592" t="s">
        <v>84</v>
      </c>
      <c r="W29592" t="s">
        <v>47</v>
      </c>
      <c r="X29592" t="s">
        <v>84</v>
      </c>
      <c r="Y29592" t="s">
        <v>114</v>
      </c>
      <c r="Z29592" t="s">
        <v>49</v>
      </c>
      <c r="AA29592" t="s">
        <v>114</v>
      </c>
      <c r="AB29592" t="s">
        <v>89</v>
      </c>
      <c r="AC29592" t="s">
        <v>47</v>
      </c>
      <c r="AD29592" t="s">
        <v>54</v>
      </c>
      <c r="AE29592" t="s">
        <v>58</v>
      </c>
      <c r="AF29592" t="s">
        <v>217</v>
      </c>
      <c r="AG29592" t="s">
        <v>59</v>
      </c>
      <c r="AH29592" t="s">
        <v>80</v>
      </c>
      <c r="AI29592" t="s">
        <v>47</v>
      </c>
      <c r="AJ29592"/>
      <c r="AK29592" t="s">
        <v>2251</v>
      </c>
      <c r="AL29592" t="s">
        <v>49</v>
      </c>
      <c r="AM29592" t="s">
        <v>62</v>
      </c>
      <c r="AN29592" t="s">
        <v>63</v>
      </c>
      <c r="AO29592" t="n">
        <v>0.0785</v>
      </c>
      <c r="AP29592" t="n">
        <v>0.87</v>
      </c>
      <c r="AQ29592" t="n">
        <v>16</v>
      </c>
      <c r="AR29592" t="n">
        <v>0.58</v>
      </c>
      <c r="AS29592" t="n">
        <v>8.1</v>
      </c>
      <c r="AT29592" t="n">
        <v>1.6</v>
      </c>
    </row>
    <row r="29593">
      <c r="A29593" t="n">
        <v>35827</v>
      </c>
      <c r="B29593" t="s">
        <v>72</v>
      </c>
      <c r="C29593" t="s">
        <v>47</v>
      </c>
      <c r="D29593" t="s">
        <v>47</v>
      </c>
      <c r="E29593" t="s">
        <v>48</v>
      </c>
      <c r="F29593" t="s">
        <v>49</v>
      </c>
      <c r="G29593" t="s">
        <v>49</v>
      </c>
      <c r="H29593" t="s">
        <v>73</v>
      </c>
      <c r="I29593" t="s">
        <v>48</v>
      </c>
      <c r="J29593" t="s">
        <v>51</v>
      </c>
      <c r="K29593" t="s">
        <v>47</v>
      </c>
      <c r="L29593" t="s">
        <v>52</v>
      </c>
      <c r="M29593" t="s">
        <v>49</v>
      </c>
      <c r="N29593"/>
      <c r="O29593"/>
      <c r="P29593" t="s">
        <v>154</v>
      </c>
      <c r="Q29593" t="s">
        <v>47</v>
      </c>
      <c r="R29593" t="s">
        <v>155</v>
      </c>
      <c r="S29593" t="s">
        <v>48</v>
      </c>
      <c r="T29593" t="s">
        <v>49</v>
      </c>
      <c r="U29593" t="s">
        <v>48</v>
      </c>
      <c r="V29593" t="s">
        <v>84</v>
      </c>
      <c r="W29593" t="s">
        <v>47</v>
      </c>
      <c r="X29593" t="s">
        <v>84</v>
      </c>
      <c r="Y29593" t="s">
        <v>114</v>
      </c>
      <c r="Z29593" t="s">
        <v>49</v>
      </c>
      <c r="AA29593" t="s">
        <v>114</v>
      </c>
      <c r="AB29593" t="s">
        <v>89</v>
      </c>
      <c r="AC29593" t="s">
        <v>47</v>
      </c>
      <c r="AD29593" t="s">
        <v>54</v>
      </c>
      <c r="AE29593" t="s">
        <v>58</v>
      </c>
      <c r="AF29593" t="s">
        <v>217</v>
      </c>
      <c r="AG29593" t="s">
        <v>59</v>
      </c>
      <c r="AH29593" t="s">
        <v>80</v>
      </c>
      <c r="AI29593" t="s">
        <v>47</v>
      </c>
      <c r="AJ29593"/>
      <c r="AK29593" t="s">
        <v>3103</v>
      </c>
      <c r="AL29593" t="s">
        <v>49</v>
      </c>
      <c r="AM29593" t="s">
        <v>62</v>
      </c>
      <c r="AN29593" t="s">
        <v>63</v>
      </c>
      <c r="AO29593" t="n">
        <v>0.0785</v>
      </c>
      <c r="AP29593" t="n">
        <v>0.86</v>
      </c>
      <c r="AQ29593" t="n">
        <v>9.2</v>
      </c>
      <c r="AR29593" t="n">
        <v>0.57</v>
      </c>
      <c r="AS29593" t="n">
        <v>4.5</v>
      </c>
      <c r="AT29593" t="n">
        <v>1.6</v>
      </c>
    </row>
    <row r="29594">
      <c r="A29594" t="n">
        <v>35828</v>
      </c>
      <c r="B29594" t="s">
        <v>107</v>
      </c>
      <c r="C29594" t="s">
        <v>97</v>
      </c>
      <c r="D29594" t="s">
        <v>47</v>
      </c>
      <c r="E29594" t="s">
        <v>194</v>
      </c>
      <c r="F29594" t="s">
        <v>193</v>
      </c>
      <c r="G29594" t="s">
        <v>49</v>
      </c>
      <c r="H29594" t="s">
        <v>73</v>
      </c>
      <c r="I29594" t="s">
        <v>48</v>
      </c>
      <c r="J29594" t="s">
        <v>64</v>
      </c>
      <c r="K29594" t="s">
        <v>65</v>
      </c>
      <c r="L29594" t="s">
        <v>193</v>
      </c>
      <c r="M29594" t="s">
        <v>377</v>
      </c>
      <c r="N29594" t="s">
        <v>74</v>
      </c>
      <c r="O29594"/>
      <c r="P29594" t="s">
        <v>76</v>
      </c>
      <c r="Q29594" t="s">
        <v>218</v>
      </c>
      <c r="R29594" t="s">
        <v>155</v>
      </c>
      <c r="S29594" t="s">
        <v>408</v>
      </c>
      <c r="T29594" t="s">
        <v>48</v>
      </c>
      <c r="U29594" t="s">
        <v>48</v>
      </c>
      <c r="V29594" t="s">
        <v>84</v>
      </c>
      <c r="W29594" t="s">
        <v>47</v>
      </c>
      <c r="X29594" t="s">
        <v>104</v>
      </c>
      <c r="Y29594" t="s">
        <v>134</v>
      </c>
      <c r="Z29594" t="s">
        <v>49</v>
      </c>
      <c r="AA29594" t="s">
        <v>105</v>
      </c>
      <c r="AB29594" t="s">
        <v>89</v>
      </c>
      <c r="AC29594" t="s">
        <v>47</v>
      </c>
      <c r="AD29594" t="s">
        <v>54</v>
      </c>
      <c r="AE29594" t="s">
        <v>58</v>
      </c>
      <c r="AF29594" t="s">
        <v>177</v>
      </c>
      <c r="AG29594" t="s">
        <v>123</v>
      </c>
      <c r="AH29594" t="s">
        <v>47</v>
      </c>
      <c r="AI29594" t="s">
        <v>47</v>
      </c>
      <c r="AJ29594" t="s">
        <v>126</v>
      </c>
      <c r="AK29594" t="s">
        <v>49</v>
      </c>
      <c r="AL29594" t="s">
        <v>49</v>
      </c>
      <c r="AM29594" t="s">
        <v>62</v>
      </c>
      <c r="AN29594" t="s">
        <v>94</v>
      </c>
      <c r="AO29594" t="n">
        <v>0.0757</v>
      </c>
      <c r="AP29594" t="n">
        <v>1.09</v>
      </c>
      <c r="AQ29594" t="n">
        <v>24.39</v>
      </c>
      <c r="AR29594" t="n">
        <v>0.739</v>
      </c>
      <c r="AS29594" t="n">
        <v>18.46</v>
      </c>
      <c r="AT29594"/>
    </row>
    <row r="29595">
      <c r="A29595" t="n">
        <v>35829</v>
      </c>
      <c r="B29595" t="s">
        <v>107</v>
      </c>
      <c r="C29595" t="s">
        <v>97</v>
      </c>
      <c r="D29595" t="s">
        <v>47</v>
      </c>
      <c r="E29595" t="s">
        <v>194</v>
      </c>
      <c r="F29595" t="s">
        <v>193</v>
      </c>
      <c r="G29595" t="s">
        <v>49</v>
      </c>
      <c r="H29595" t="s">
        <v>73</v>
      </c>
      <c r="I29595" t="s">
        <v>48</v>
      </c>
      <c r="J29595" t="s">
        <v>64</v>
      </c>
      <c r="K29595" t="s">
        <v>65</v>
      </c>
      <c r="L29595" t="s">
        <v>193</v>
      </c>
      <c r="M29595" t="s">
        <v>377</v>
      </c>
      <c r="N29595" t="s">
        <v>74</v>
      </c>
      <c r="O29595"/>
      <c r="P29595" t="s">
        <v>76</v>
      </c>
      <c r="Q29595" t="s">
        <v>218</v>
      </c>
      <c r="R29595" t="s">
        <v>155</v>
      </c>
      <c r="S29595" t="s">
        <v>408</v>
      </c>
      <c r="T29595" t="s">
        <v>48</v>
      </c>
      <c r="U29595" t="s">
        <v>48</v>
      </c>
      <c r="V29595" t="s">
        <v>84</v>
      </c>
      <c r="W29595" t="s">
        <v>47</v>
      </c>
      <c r="X29595" t="s">
        <v>104</v>
      </c>
      <c r="Y29595" t="s">
        <v>134</v>
      </c>
      <c r="Z29595" t="s">
        <v>49</v>
      </c>
      <c r="AA29595" t="s">
        <v>105</v>
      </c>
      <c r="AB29595" t="s">
        <v>89</v>
      </c>
      <c r="AC29595" t="s">
        <v>47</v>
      </c>
      <c r="AD29595" t="s">
        <v>54</v>
      </c>
      <c r="AE29595" t="s">
        <v>58</v>
      </c>
      <c r="AF29595" t="s">
        <v>177</v>
      </c>
      <c r="AG29595" t="s">
        <v>344</v>
      </c>
      <c r="AH29595" t="s">
        <v>3872</v>
      </c>
      <c r="AI29595" t="s">
        <v>47</v>
      </c>
      <c r="AJ29595" t="s">
        <v>126</v>
      </c>
      <c r="AK29595" t="s">
        <v>158</v>
      </c>
      <c r="AL29595" t="s">
        <v>49</v>
      </c>
      <c r="AM29595" t="s">
        <v>62</v>
      </c>
      <c r="AN29595" t="s">
        <v>94</v>
      </c>
      <c r="AO29595" t="n">
        <v>0.0757</v>
      </c>
      <c r="AP29595" t="n">
        <v>1.11</v>
      </c>
      <c r="AQ29595" t="n">
        <v>24.57</v>
      </c>
      <c r="AR29595" t="n">
        <v>0.794</v>
      </c>
      <c r="AS29595" t="n">
        <v>21.23</v>
      </c>
      <c r="AT29595"/>
    </row>
    <row r="29596">
      <c r="A29596" t="n">
        <v>35830</v>
      </c>
      <c r="B29596" t="s">
        <v>107</v>
      </c>
      <c r="C29596" t="s">
        <v>97</v>
      </c>
      <c r="D29596" t="s">
        <v>47</v>
      </c>
      <c r="E29596" t="s">
        <v>194</v>
      </c>
      <c r="F29596" t="s">
        <v>193</v>
      </c>
      <c r="G29596" t="s">
        <v>49</v>
      </c>
      <c r="H29596" t="s">
        <v>73</v>
      </c>
      <c r="I29596" t="s">
        <v>48</v>
      </c>
      <c r="J29596" t="s">
        <v>64</v>
      </c>
      <c r="K29596" t="s">
        <v>65</v>
      </c>
      <c r="L29596" t="s">
        <v>193</v>
      </c>
      <c r="M29596" t="s">
        <v>377</v>
      </c>
      <c r="N29596" t="s">
        <v>74</v>
      </c>
      <c r="O29596"/>
      <c r="P29596" t="s">
        <v>76</v>
      </c>
      <c r="Q29596" t="s">
        <v>218</v>
      </c>
      <c r="R29596" t="s">
        <v>155</v>
      </c>
      <c r="S29596" t="s">
        <v>408</v>
      </c>
      <c r="T29596" t="s">
        <v>48</v>
      </c>
      <c r="U29596" t="s">
        <v>48</v>
      </c>
      <c r="V29596" t="s">
        <v>84</v>
      </c>
      <c r="W29596" t="s">
        <v>47</v>
      </c>
      <c r="X29596" t="s">
        <v>104</v>
      </c>
      <c r="Y29596" t="s">
        <v>134</v>
      </c>
      <c r="Z29596" t="s">
        <v>49</v>
      </c>
      <c r="AA29596" t="s">
        <v>105</v>
      </c>
      <c r="AB29596" t="s">
        <v>89</v>
      </c>
      <c r="AC29596" t="s">
        <v>47</v>
      </c>
      <c r="AD29596" t="s">
        <v>54</v>
      </c>
      <c r="AE29596" t="s">
        <v>58</v>
      </c>
      <c r="AF29596" t="s">
        <v>177</v>
      </c>
      <c r="AG29596" t="s">
        <v>344</v>
      </c>
      <c r="AH29596" t="s">
        <v>3872</v>
      </c>
      <c r="AI29596" t="s">
        <v>47</v>
      </c>
      <c r="AJ29596" t="s">
        <v>126</v>
      </c>
      <c r="AK29596" t="s">
        <v>71</v>
      </c>
      <c r="AL29596" t="s">
        <v>49</v>
      </c>
      <c r="AM29596" t="s">
        <v>62</v>
      </c>
      <c r="AN29596" t="s">
        <v>94</v>
      </c>
      <c r="AO29596" t="n">
        <v>0.0757</v>
      </c>
      <c r="AP29596" t="n">
        <v>1.08</v>
      </c>
      <c r="AQ29596" t="n">
        <v>23.79</v>
      </c>
      <c r="AR29596" t="n">
        <v>0.76</v>
      </c>
      <c r="AS29596" t="n">
        <v>19.58</v>
      </c>
      <c r="AT29596"/>
    </row>
    <row r="29597">
      <c r="A29597" t="n">
        <v>35831</v>
      </c>
      <c r="B29597" t="s">
        <v>107</v>
      </c>
      <c r="C29597" t="s">
        <v>97</v>
      </c>
      <c r="D29597" t="s">
        <v>47</v>
      </c>
      <c r="E29597" t="s">
        <v>194</v>
      </c>
      <c r="F29597" t="s">
        <v>193</v>
      </c>
      <c r="G29597" t="s">
        <v>49</v>
      </c>
      <c r="H29597" t="s">
        <v>73</v>
      </c>
      <c r="I29597" t="s">
        <v>48</v>
      </c>
      <c r="J29597" t="s">
        <v>64</v>
      </c>
      <c r="K29597" t="s">
        <v>65</v>
      </c>
      <c r="L29597" t="s">
        <v>193</v>
      </c>
      <c r="M29597" t="s">
        <v>377</v>
      </c>
      <c r="N29597" t="s">
        <v>74</v>
      </c>
      <c r="O29597"/>
      <c r="P29597" t="s">
        <v>76</v>
      </c>
      <c r="Q29597" t="s">
        <v>218</v>
      </c>
      <c r="R29597" t="s">
        <v>155</v>
      </c>
      <c r="S29597" t="s">
        <v>408</v>
      </c>
      <c r="T29597" t="s">
        <v>48</v>
      </c>
      <c r="U29597" t="s">
        <v>48</v>
      </c>
      <c r="V29597" t="s">
        <v>84</v>
      </c>
      <c r="W29597" t="s">
        <v>47</v>
      </c>
      <c r="X29597" t="s">
        <v>104</v>
      </c>
      <c r="Y29597" t="s">
        <v>134</v>
      </c>
      <c r="Z29597" t="s">
        <v>49</v>
      </c>
      <c r="AA29597" t="s">
        <v>105</v>
      </c>
      <c r="AB29597" t="s">
        <v>89</v>
      </c>
      <c r="AC29597" t="s">
        <v>47</v>
      </c>
      <c r="AD29597" t="s">
        <v>54</v>
      </c>
      <c r="AE29597" t="s">
        <v>58</v>
      </c>
      <c r="AF29597" t="s">
        <v>177</v>
      </c>
      <c r="AG29597" t="s">
        <v>344</v>
      </c>
      <c r="AH29597" t="s">
        <v>3872</v>
      </c>
      <c r="AI29597" t="s">
        <v>47</v>
      </c>
      <c r="AJ29597" t="s">
        <v>126</v>
      </c>
      <c r="AK29597" t="s">
        <v>158</v>
      </c>
      <c r="AL29597" t="s">
        <v>49</v>
      </c>
      <c r="AM29597" t="s">
        <v>62</v>
      </c>
      <c r="AN29597" t="s">
        <v>94</v>
      </c>
      <c r="AO29597" t="n">
        <v>0.0757</v>
      </c>
      <c r="AP29597" t="n">
        <v>1.09</v>
      </c>
      <c r="AQ29597" t="n">
        <v>24.34</v>
      </c>
      <c r="AR29597" t="n">
        <v>0.764</v>
      </c>
      <c r="AS29597" t="n">
        <v>20.34</v>
      </c>
      <c r="AT29597"/>
    </row>
    <row r="29598">
      <c r="A29598" t="n">
        <v>35832</v>
      </c>
      <c r="B29598" t="s">
        <v>107</v>
      </c>
      <c r="C29598" t="s">
        <v>97</v>
      </c>
      <c r="D29598" t="s">
        <v>47</v>
      </c>
      <c r="E29598" t="s">
        <v>194</v>
      </c>
      <c r="F29598" t="s">
        <v>193</v>
      </c>
      <c r="G29598" t="s">
        <v>49</v>
      </c>
      <c r="H29598" t="s">
        <v>73</v>
      </c>
      <c r="I29598" t="s">
        <v>48</v>
      </c>
      <c r="J29598" t="s">
        <v>64</v>
      </c>
      <c r="K29598" t="s">
        <v>65</v>
      </c>
      <c r="L29598" t="s">
        <v>193</v>
      </c>
      <c r="M29598" t="s">
        <v>377</v>
      </c>
      <c r="N29598" t="s">
        <v>74</v>
      </c>
      <c r="O29598"/>
      <c r="P29598" t="s">
        <v>76</v>
      </c>
      <c r="Q29598" t="s">
        <v>218</v>
      </c>
      <c r="R29598" t="s">
        <v>155</v>
      </c>
      <c r="S29598" t="s">
        <v>408</v>
      </c>
      <c r="T29598" t="s">
        <v>48</v>
      </c>
      <c r="U29598" t="s">
        <v>48</v>
      </c>
      <c r="V29598" t="s">
        <v>84</v>
      </c>
      <c r="W29598" t="s">
        <v>47</v>
      </c>
      <c r="X29598" t="s">
        <v>104</v>
      </c>
      <c r="Y29598" t="s">
        <v>134</v>
      </c>
      <c r="Z29598" t="s">
        <v>49</v>
      </c>
      <c r="AA29598" t="s">
        <v>105</v>
      </c>
      <c r="AB29598" t="s">
        <v>89</v>
      </c>
      <c r="AC29598" t="s">
        <v>47</v>
      </c>
      <c r="AD29598" t="s">
        <v>54</v>
      </c>
      <c r="AE29598" t="s">
        <v>58</v>
      </c>
      <c r="AF29598" t="s">
        <v>177</v>
      </c>
      <c r="AG29598" t="s">
        <v>344</v>
      </c>
      <c r="AH29598" t="s">
        <v>3872</v>
      </c>
      <c r="AI29598" t="s">
        <v>47</v>
      </c>
      <c r="AJ29598" t="s">
        <v>126</v>
      </c>
      <c r="AK29598" t="s">
        <v>785</v>
      </c>
      <c r="AL29598" t="s">
        <v>49</v>
      </c>
      <c r="AM29598" t="s">
        <v>62</v>
      </c>
      <c r="AN29598" t="s">
        <v>94</v>
      </c>
      <c r="AO29598" t="n">
        <v>0.0757</v>
      </c>
      <c r="AP29598" t="n">
        <v>1.09</v>
      </c>
      <c r="AQ29598" t="n">
        <v>24.34</v>
      </c>
      <c r="AR29598" t="n">
        <v>0.737</v>
      </c>
      <c r="AS29598" t="n">
        <v>19.54</v>
      </c>
      <c r="AT29598"/>
    </row>
    <row r="29599">
      <c r="A29599" t="n">
        <v>35833</v>
      </c>
      <c r="B29599" t="s">
        <v>72</v>
      </c>
      <c r="C29599" t="s">
        <v>47</v>
      </c>
      <c r="D29599" t="s">
        <v>47</v>
      </c>
      <c r="E29599" t="s">
        <v>48</v>
      </c>
      <c r="F29599" t="s">
        <v>49</v>
      </c>
      <c r="G29599" t="s">
        <v>49</v>
      </c>
      <c r="H29599" t="s">
        <v>73</v>
      </c>
      <c r="I29599" t="s">
        <v>48</v>
      </c>
      <c r="J29599" t="s">
        <v>51</v>
      </c>
      <c r="K29599" t="s">
        <v>47</v>
      </c>
      <c r="L29599" t="s">
        <v>52</v>
      </c>
      <c r="M29599" t="s">
        <v>49</v>
      </c>
      <c r="N29599"/>
      <c r="O29599"/>
      <c r="P29599" t="s">
        <v>154</v>
      </c>
      <c r="Q29599" t="s">
        <v>47</v>
      </c>
      <c r="R29599" t="s">
        <v>155</v>
      </c>
      <c r="S29599" t="s">
        <v>48</v>
      </c>
      <c r="T29599" t="s">
        <v>49</v>
      </c>
      <c r="U29599" t="s">
        <v>48</v>
      </c>
      <c r="V29599" t="s">
        <v>84</v>
      </c>
      <c r="W29599" t="s">
        <v>47</v>
      </c>
      <c r="X29599" t="s">
        <v>54</v>
      </c>
      <c r="Y29599" t="s">
        <v>105</v>
      </c>
      <c r="Z29599" t="s">
        <v>49</v>
      </c>
      <c r="AA29599" t="s">
        <v>158</v>
      </c>
      <c r="AB29599" t="s">
        <v>89</v>
      </c>
      <c r="AC29599" t="s">
        <v>47</v>
      </c>
      <c r="AD29599" t="s">
        <v>54</v>
      </c>
      <c r="AE29599" t="s">
        <v>47</v>
      </c>
      <c r="AF29599"/>
      <c r="AG29599" t="s">
        <v>132</v>
      </c>
      <c r="AH29599" t="s">
        <v>47</v>
      </c>
      <c r="AI29599" t="s">
        <v>47</v>
      </c>
      <c r="AJ29599"/>
      <c r="AK29599" t="s">
        <v>49</v>
      </c>
      <c r="AL29599" t="s">
        <v>49</v>
      </c>
      <c r="AM29599" t="s">
        <v>62</v>
      </c>
      <c r="AN29599" t="s">
        <v>94</v>
      </c>
      <c r="AO29599" t="n">
        <v>0.01</v>
      </c>
      <c r="AP29599" t="n">
        <v>0.62</v>
      </c>
      <c r="AQ29599" t="n">
        <v>9.1</v>
      </c>
      <c r="AR29599" t="n">
        <v>0.312</v>
      </c>
      <c r="AS29599" t="n">
        <v>1.76</v>
      </c>
      <c r="AT29599" t="n">
        <v>1.6</v>
      </c>
    </row>
    <row r="29600">
      <c r="A29600" t="n">
        <v>35834</v>
      </c>
      <c r="B29600" t="s">
        <v>72</v>
      </c>
      <c r="C29600" t="s">
        <v>47</v>
      </c>
      <c r="D29600" t="s">
        <v>47</v>
      </c>
      <c r="E29600" t="s">
        <v>48</v>
      </c>
      <c r="F29600" t="s">
        <v>49</v>
      </c>
      <c r="G29600" t="s">
        <v>49</v>
      </c>
      <c r="H29600" t="s">
        <v>73</v>
      </c>
      <c r="I29600" t="s">
        <v>48</v>
      </c>
      <c r="J29600" t="s">
        <v>51</v>
      </c>
      <c r="K29600" t="s">
        <v>47</v>
      </c>
      <c r="L29600" t="s">
        <v>52</v>
      </c>
      <c r="M29600" t="s">
        <v>49</v>
      </c>
      <c r="N29600"/>
      <c r="O29600"/>
      <c r="P29600" t="s">
        <v>154</v>
      </c>
      <c r="Q29600" t="s">
        <v>47</v>
      </c>
      <c r="R29600" t="s">
        <v>155</v>
      </c>
      <c r="S29600" t="s">
        <v>48</v>
      </c>
      <c r="T29600" t="s">
        <v>49</v>
      </c>
      <c r="U29600" t="s">
        <v>48</v>
      </c>
      <c r="V29600" t="s">
        <v>84</v>
      </c>
      <c r="W29600" t="s">
        <v>47</v>
      </c>
      <c r="X29600" t="s">
        <v>54</v>
      </c>
      <c r="Y29600" t="s">
        <v>105</v>
      </c>
      <c r="Z29600" t="s">
        <v>49</v>
      </c>
      <c r="AA29600" t="s">
        <v>158</v>
      </c>
      <c r="AB29600" t="s">
        <v>89</v>
      </c>
      <c r="AC29600" t="s">
        <v>47</v>
      </c>
      <c r="AD29600" t="s">
        <v>54</v>
      </c>
      <c r="AE29600" t="s">
        <v>651</v>
      </c>
      <c r="AF29600"/>
      <c r="AG29600" t="s">
        <v>132</v>
      </c>
      <c r="AH29600" t="s">
        <v>47</v>
      </c>
      <c r="AI29600" t="s">
        <v>47</v>
      </c>
      <c r="AJ29600"/>
      <c r="AK29600" t="s">
        <v>49</v>
      </c>
      <c r="AL29600" t="s">
        <v>49</v>
      </c>
      <c r="AM29600" t="s">
        <v>62</v>
      </c>
      <c r="AN29600" t="s">
        <v>94</v>
      </c>
      <c r="AO29600" t="n">
        <v>0.01</v>
      </c>
      <c r="AP29600" t="n">
        <v>0.83</v>
      </c>
      <c r="AQ29600" t="n">
        <v>9.78</v>
      </c>
      <c r="AR29600" t="n">
        <v>0.434</v>
      </c>
      <c r="AS29600" t="n">
        <v>3.52</v>
      </c>
      <c r="AT29600" t="n">
        <v>1.6</v>
      </c>
    </row>
    <row r="29601">
      <c r="A29601" t="n">
        <v>35835</v>
      </c>
      <c r="B29601" t="s">
        <v>72</v>
      </c>
      <c r="C29601" t="s">
        <v>47</v>
      </c>
      <c r="D29601" t="s">
        <v>47</v>
      </c>
      <c r="E29601" t="s">
        <v>48</v>
      </c>
      <c r="F29601" t="s">
        <v>49</v>
      </c>
      <c r="G29601" t="s">
        <v>49</v>
      </c>
      <c r="H29601" t="s">
        <v>73</v>
      </c>
      <c r="I29601" t="s">
        <v>48</v>
      </c>
      <c r="J29601" t="s">
        <v>51</v>
      </c>
      <c r="K29601" t="s">
        <v>47</v>
      </c>
      <c r="L29601" t="s">
        <v>52</v>
      </c>
      <c r="M29601" t="s">
        <v>49</v>
      </c>
      <c r="N29601"/>
      <c r="O29601"/>
      <c r="P29601" t="s">
        <v>154</v>
      </c>
      <c r="Q29601" t="s">
        <v>47</v>
      </c>
      <c r="R29601" t="s">
        <v>155</v>
      </c>
      <c r="S29601" t="s">
        <v>48</v>
      </c>
      <c r="T29601" t="s">
        <v>49</v>
      </c>
      <c r="U29601" t="s">
        <v>48</v>
      </c>
      <c r="V29601" t="s">
        <v>84</v>
      </c>
      <c r="W29601" t="s">
        <v>47</v>
      </c>
      <c r="X29601" t="s">
        <v>54</v>
      </c>
      <c r="Y29601" t="s">
        <v>105</v>
      </c>
      <c r="Z29601" t="s">
        <v>49</v>
      </c>
      <c r="AA29601" t="s">
        <v>158</v>
      </c>
      <c r="AB29601" t="s">
        <v>89</v>
      </c>
      <c r="AC29601" t="s">
        <v>47</v>
      </c>
      <c r="AD29601" t="s">
        <v>54</v>
      </c>
      <c r="AE29601" t="s">
        <v>651</v>
      </c>
      <c r="AF29601"/>
      <c r="AG29601" t="s">
        <v>132</v>
      </c>
      <c r="AH29601" t="s">
        <v>47</v>
      </c>
      <c r="AI29601" t="s">
        <v>47</v>
      </c>
      <c r="AJ29601"/>
      <c r="AK29601" t="s">
        <v>49</v>
      </c>
      <c r="AL29601" t="s">
        <v>49</v>
      </c>
      <c r="AM29601" t="s">
        <v>62</v>
      </c>
      <c r="AN29601" t="s">
        <v>94</v>
      </c>
      <c r="AO29601" t="n">
        <v>0.01</v>
      </c>
      <c r="AP29601" t="n">
        <v>0.83</v>
      </c>
      <c r="AQ29601" t="n">
        <v>11.22</v>
      </c>
      <c r="AR29601" t="n">
        <v>0.487</v>
      </c>
      <c r="AS29601" t="n">
        <v>4.54</v>
      </c>
      <c r="AT29601" t="n">
        <v>1.6</v>
      </c>
    </row>
    <row r="29602">
      <c r="A29602" t="n">
        <v>35836</v>
      </c>
      <c r="B29602" t="s">
        <v>72</v>
      </c>
      <c r="C29602" t="s">
        <v>47</v>
      </c>
      <c r="D29602" t="s">
        <v>47</v>
      </c>
      <c r="E29602" t="s">
        <v>48</v>
      </c>
      <c r="F29602" t="s">
        <v>49</v>
      </c>
      <c r="G29602" t="s">
        <v>49</v>
      </c>
      <c r="H29602" t="s">
        <v>73</v>
      </c>
      <c r="I29602" t="s">
        <v>48</v>
      </c>
      <c r="J29602" t="s">
        <v>51</v>
      </c>
      <c r="K29602" t="s">
        <v>47</v>
      </c>
      <c r="L29602" t="s">
        <v>52</v>
      </c>
      <c r="M29602" t="s">
        <v>49</v>
      </c>
      <c r="N29602"/>
      <c r="O29602"/>
      <c r="P29602" t="s">
        <v>154</v>
      </c>
      <c r="Q29602" t="s">
        <v>47</v>
      </c>
      <c r="R29602" t="s">
        <v>155</v>
      </c>
      <c r="S29602" t="s">
        <v>48</v>
      </c>
      <c r="T29602" t="s">
        <v>49</v>
      </c>
      <c r="U29602" t="s">
        <v>48</v>
      </c>
      <c r="V29602" t="s">
        <v>84</v>
      </c>
      <c r="W29602" t="s">
        <v>47</v>
      </c>
      <c r="X29602" t="s">
        <v>54</v>
      </c>
      <c r="Y29602" t="s">
        <v>105</v>
      </c>
      <c r="Z29602" t="s">
        <v>49</v>
      </c>
      <c r="AA29602" t="s">
        <v>158</v>
      </c>
      <c r="AB29602" t="s">
        <v>89</v>
      </c>
      <c r="AC29602" t="s">
        <v>47</v>
      </c>
      <c r="AD29602" t="s">
        <v>54</v>
      </c>
      <c r="AE29602" t="s">
        <v>651</v>
      </c>
      <c r="AF29602"/>
      <c r="AG29602" t="s">
        <v>132</v>
      </c>
      <c r="AH29602" t="s">
        <v>47</v>
      </c>
      <c r="AI29602" t="s">
        <v>47</v>
      </c>
      <c r="AJ29602"/>
      <c r="AK29602" t="s">
        <v>49</v>
      </c>
      <c r="AL29602" t="s">
        <v>49</v>
      </c>
      <c r="AM29602" t="s">
        <v>62</v>
      </c>
      <c r="AN29602" t="s">
        <v>94</v>
      </c>
      <c r="AO29602" t="n">
        <v>0.01</v>
      </c>
      <c r="AP29602" t="n">
        <v>0.84</v>
      </c>
      <c r="AQ29602" t="n">
        <v>12.6</v>
      </c>
      <c r="AR29602" t="n">
        <v>0.57</v>
      </c>
      <c r="AS29602" t="n">
        <v>6.01</v>
      </c>
      <c r="AT29602" t="n">
        <v>1.6</v>
      </c>
    </row>
    <row r="29603">
      <c r="A29603" t="n">
        <v>35837</v>
      </c>
      <c r="B29603" t="s">
        <v>72</v>
      </c>
      <c r="C29603" t="s">
        <v>47</v>
      </c>
      <c r="D29603" t="s">
        <v>47</v>
      </c>
      <c r="E29603" t="s">
        <v>48</v>
      </c>
      <c r="F29603" t="s">
        <v>49</v>
      </c>
      <c r="G29603" t="s">
        <v>49</v>
      </c>
      <c r="H29603" t="s">
        <v>73</v>
      </c>
      <c r="I29603" t="s">
        <v>48</v>
      </c>
      <c r="J29603" t="s">
        <v>51</v>
      </c>
      <c r="K29603" t="s">
        <v>47</v>
      </c>
      <c r="L29603" t="s">
        <v>52</v>
      </c>
      <c r="M29603" t="s">
        <v>49</v>
      </c>
      <c r="N29603"/>
      <c r="O29603"/>
      <c r="P29603" t="s">
        <v>154</v>
      </c>
      <c r="Q29603" t="s">
        <v>47</v>
      </c>
      <c r="R29603" t="s">
        <v>155</v>
      </c>
      <c r="S29603" t="s">
        <v>48</v>
      </c>
      <c r="T29603" t="s">
        <v>49</v>
      </c>
      <c r="U29603" t="s">
        <v>48</v>
      </c>
      <c r="V29603" t="s">
        <v>84</v>
      </c>
      <c r="W29603" t="s">
        <v>47</v>
      </c>
      <c r="X29603" t="s">
        <v>54</v>
      </c>
      <c r="Y29603" t="s">
        <v>105</v>
      </c>
      <c r="Z29603" t="s">
        <v>49</v>
      </c>
      <c r="AA29603" t="s">
        <v>158</v>
      </c>
      <c r="AB29603" t="s">
        <v>89</v>
      </c>
      <c r="AC29603" t="s">
        <v>47</v>
      </c>
      <c r="AD29603" t="s">
        <v>54</v>
      </c>
      <c r="AE29603" t="s">
        <v>651</v>
      </c>
      <c r="AF29603"/>
      <c r="AG29603" t="s">
        <v>132</v>
      </c>
      <c r="AH29603" t="s">
        <v>47</v>
      </c>
      <c r="AI29603" t="s">
        <v>47</v>
      </c>
      <c r="AJ29603"/>
      <c r="AK29603" t="s">
        <v>49</v>
      </c>
      <c r="AL29603" t="s">
        <v>49</v>
      </c>
      <c r="AM29603" t="s">
        <v>62</v>
      </c>
      <c r="AN29603" t="s">
        <v>94</v>
      </c>
      <c r="AO29603" t="n">
        <v>0.01</v>
      </c>
      <c r="AP29603" t="n">
        <v>0.84</v>
      </c>
      <c r="AQ29603" t="n">
        <v>10.08</v>
      </c>
      <c r="AR29603" t="n">
        <v>0.515</v>
      </c>
      <c r="AS29603" t="n">
        <v>4.34</v>
      </c>
      <c r="AT29603" t="n">
        <v>1.6</v>
      </c>
    </row>
    <row r="29604">
      <c r="A29604" t="n">
        <v>35838</v>
      </c>
      <c r="B29604" t="s">
        <v>107</v>
      </c>
      <c r="C29604" t="s">
        <v>97</v>
      </c>
      <c r="D29604" t="s">
        <v>47</v>
      </c>
      <c r="E29604" t="s">
        <v>108</v>
      </c>
      <c r="F29604" t="s">
        <v>109</v>
      </c>
      <c r="G29604" t="s">
        <v>49</v>
      </c>
      <c r="H29604" t="s">
        <v>73</v>
      </c>
      <c r="I29604" t="s">
        <v>48</v>
      </c>
      <c r="J29604" t="s">
        <v>64</v>
      </c>
      <c r="K29604" t="s">
        <v>65</v>
      </c>
      <c r="L29604" t="s">
        <v>110</v>
      </c>
      <c r="M29604" t="s">
        <v>111</v>
      </c>
      <c r="N29604"/>
      <c r="O29604"/>
      <c r="P29604" t="s">
        <v>76</v>
      </c>
      <c r="Q29604" t="s">
        <v>86</v>
      </c>
      <c r="R29604" t="s">
        <v>47</v>
      </c>
      <c r="S29604" t="s">
        <v>103</v>
      </c>
      <c r="T29604" t="s">
        <v>48</v>
      </c>
      <c r="U29604" t="s">
        <v>49</v>
      </c>
      <c r="V29604" t="s">
        <v>54</v>
      </c>
      <c r="W29604" t="s">
        <v>47</v>
      </c>
      <c r="X29604" t="s">
        <v>47</v>
      </c>
      <c r="Y29604" t="s">
        <v>78</v>
      </c>
      <c r="Z29604" t="s">
        <v>49</v>
      </c>
      <c r="AA29604" t="s">
        <v>49</v>
      </c>
      <c r="AB29604" t="s">
        <v>56</v>
      </c>
      <c r="AC29604" t="s">
        <v>47</v>
      </c>
      <c r="AD29604" t="s">
        <v>79</v>
      </c>
      <c r="AE29604" t="s">
        <v>3873</v>
      </c>
      <c r="AF29604"/>
      <c r="AG29604" t="s">
        <v>59</v>
      </c>
      <c r="AH29604" t="s">
        <v>60</v>
      </c>
      <c r="AI29604" t="s">
        <v>47</v>
      </c>
      <c r="AJ29604"/>
      <c r="AK29604"/>
      <c r="AL29604" t="s">
        <v>49</v>
      </c>
      <c r="AM29604" t="s">
        <v>62</v>
      </c>
      <c r="AN29604" t="s">
        <v>63</v>
      </c>
      <c r="AO29604" t="n">
        <v>0.0125</v>
      </c>
      <c r="AP29604" t="n">
        <v>1.08</v>
      </c>
      <c r="AQ29604" t="n">
        <v>22.01</v>
      </c>
      <c r="AR29604" t="n">
        <v>0.65</v>
      </c>
      <c r="AS29604" t="n">
        <v>15.5</v>
      </c>
      <c r="AT29604"/>
    </row>
    <row r="29605">
      <c r="A29605" t="n">
        <v>35839</v>
      </c>
      <c r="B29605" t="s">
        <v>107</v>
      </c>
      <c r="C29605" t="s">
        <v>97</v>
      </c>
      <c r="D29605" t="s">
        <v>47</v>
      </c>
      <c r="E29605" t="s">
        <v>108</v>
      </c>
      <c r="F29605" t="s">
        <v>109</v>
      </c>
      <c r="G29605" t="s">
        <v>49</v>
      </c>
      <c r="H29605" t="s">
        <v>73</v>
      </c>
      <c r="I29605" t="s">
        <v>48</v>
      </c>
      <c r="J29605" t="s">
        <v>64</v>
      </c>
      <c r="K29605" t="s">
        <v>65</v>
      </c>
      <c r="L29605" t="s">
        <v>110</v>
      </c>
      <c r="M29605" t="s">
        <v>111</v>
      </c>
      <c r="N29605"/>
      <c r="O29605"/>
      <c r="P29605" t="s">
        <v>76</v>
      </c>
      <c r="Q29605" t="s">
        <v>86</v>
      </c>
      <c r="R29605" t="s">
        <v>47</v>
      </c>
      <c r="S29605" t="s">
        <v>103</v>
      </c>
      <c r="T29605" t="s">
        <v>48</v>
      </c>
      <c r="U29605" t="s">
        <v>49</v>
      </c>
      <c r="V29605" t="s">
        <v>54</v>
      </c>
      <c r="W29605" t="s">
        <v>47</v>
      </c>
      <c r="X29605" t="s">
        <v>47</v>
      </c>
      <c r="Y29605" t="s">
        <v>78</v>
      </c>
      <c r="Z29605" t="s">
        <v>49</v>
      </c>
      <c r="AA29605" t="s">
        <v>49</v>
      </c>
      <c r="AB29605" t="s">
        <v>56</v>
      </c>
      <c r="AC29605" t="s">
        <v>47</v>
      </c>
      <c r="AD29605" t="s">
        <v>79</v>
      </c>
      <c r="AE29605" t="s">
        <v>3874</v>
      </c>
      <c r="AF29605"/>
      <c r="AG29605" t="s">
        <v>59</v>
      </c>
      <c r="AH29605" t="s">
        <v>60</v>
      </c>
      <c r="AI29605" t="s">
        <v>47</v>
      </c>
      <c r="AJ29605"/>
      <c r="AK29605"/>
      <c r="AL29605" t="s">
        <v>49</v>
      </c>
      <c r="AM29605" t="s">
        <v>62</v>
      </c>
      <c r="AN29605" t="s">
        <v>63</v>
      </c>
      <c r="AO29605" t="n">
        <v>0.0125</v>
      </c>
      <c r="AP29605" t="n">
        <v>1.13</v>
      </c>
      <c r="AQ29605" t="n">
        <v>23.52</v>
      </c>
      <c r="AR29605" t="n">
        <v>0.76</v>
      </c>
      <c r="AS29605" t="n">
        <v>20</v>
      </c>
      <c r="AT29605"/>
    </row>
    <row r="29606">
      <c r="A29606" t="n">
        <v>35840</v>
      </c>
      <c r="B29606" t="s">
        <v>107</v>
      </c>
      <c r="C29606" t="s">
        <v>97</v>
      </c>
      <c r="D29606" t="s">
        <v>47</v>
      </c>
      <c r="E29606" t="s">
        <v>108</v>
      </c>
      <c r="F29606" t="s">
        <v>109</v>
      </c>
      <c r="G29606" t="s">
        <v>49</v>
      </c>
      <c r="H29606" t="s">
        <v>73</v>
      </c>
      <c r="I29606" t="s">
        <v>48</v>
      </c>
      <c r="J29606" t="s">
        <v>64</v>
      </c>
      <c r="K29606" t="s">
        <v>65</v>
      </c>
      <c r="L29606" t="s">
        <v>110</v>
      </c>
      <c r="M29606" t="s">
        <v>111</v>
      </c>
      <c r="N29606"/>
      <c r="O29606"/>
      <c r="P29606" t="s">
        <v>76</v>
      </c>
      <c r="Q29606" t="s">
        <v>86</v>
      </c>
      <c r="R29606" t="s">
        <v>47</v>
      </c>
      <c r="S29606" t="s">
        <v>103</v>
      </c>
      <c r="T29606" t="s">
        <v>48</v>
      </c>
      <c r="U29606" t="s">
        <v>49</v>
      </c>
      <c r="V29606" t="s">
        <v>54</v>
      </c>
      <c r="W29606" t="s">
        <v>47</v>
      </c>
      <c r="X29606" t="s">
        <v>47</v>
      </c>
      <c r="Y29606" t="s">
        <v>78</v>
      </c>
      <c r="Z29606" t="s">
        <v>49</v>
      </c>
      <c r="AA29606" t="s">
        <v>49</v>
      </c>
      <c r="AB29606" t="s">
        <v>56</v>
      </c>
      <c r="AC29606" t="s">
        <v>47</v>
      </c>
      <c r="AD29606" t="s">
        <v>79</v>
      </c>
      <c r="AE29606" t="s">
        <v>58</v>
      </c>
      <c r="AF29606"/>
      <c r="AG29606" t="s">
        <v>59</v>
      </c>
      <c r="AH29606" t="s">
        <v>60</v>
      </c>
      <c r="AI29606" t="s">
        <v>47</v>
      </c>
      <c r="AJ29606"/>
      <c r="AK29606"/>
      <c r="AL29606" t="s">
        <v>49</v>
      </c>
      <c r="AM29606" t="s">
        <v>62</v>
      </c>
      <c r="AN29606" t="s">
        <v>63</v>
      </c>
      <c r="AO29606" t="n">
        <v>0.0125</v>
      </c>
      <c r="AP29606" t="n">
        <v>1.11</v>
      </c>
      <c r="AQ29606" t="n">
        <v>23.12</v>
      </c>
      <c r="AR29606" t="n">
        <v>0.75</v>
      </c>
      <c r="AS29606" t="n">
        <v>19.25</v>
      </c>
      <c r="AT29606"/>
    </row>
    <row r="29607">
      <c r="A29607" t="n">
        <v>35841</v>
      </c>
      <c r="B29607" t="s">
        <v>72</v>
      </c>
      <c r="C29607" t="s">
        <v>47</v>
      </c>
      <c r="D29607" t="s">
        <v>47</v>
      </c>
      <c r="E29607" t="s">
        <v>48</v>
      </c>
      <c r="F29607" t="s">
        <v>49</v>
      </c>
      <c r="G29607" t="s">
        <v>49</v>
      </c>
      <c r="H29607" t="s">
        <v>73</v>
      </c>
      <c r="I29607" t="s">
        <v>48</v>
      </c>
      <c r="J29607" t="s">
        <v>51</v>
      </c>
      <c r="K29607" t="s">
        <v>47</v>
      </c>
      <c r="L29607" t="s">
        <v>52</v>
      </c>
      <c r="M29607" t="s">
        <v>49</v>
      </c>
      <c r="N29607"/>
      <c r="O29607"/>
      <c r="P29607" t="s">
        <v>154</v>
      </c>
      <c r="Q29607" t="s">
        <v>47</v>
      </c>
      <c r="R29607" t="s">
        <v>155</v>
      </c>
      <c r="S29607" t="s">
        <v>48</v>
      </c>
      <c r="T29607" t="s">
        <v>49</v>
      </c>
      <c r="U29607" t="s">
        <v>48</v>
      </c>
      <c r="V29607" t="s">
        <v>54</v>
      </c>
      <c r="W29607" t="s">
        <v>47</v>
      </c>
      <c r="X29607" t="s">
        <v>54</v>
      </c>
      <c r="Y29607" t="s">
        <v>158</v>
      </c>
      <c r="Z29607" t="s">
        <v>49</v>
      </c>
      <c r="AA29607" t="s">
        <v>158</v>
      </c>
      <c r="AB29607" t="s">
        <v>56</v>
      </c>
      <c r="AC29607" t="s">
        <v>47</v>
      </c>
      <c r="AD29607" t="s">
        <v>54</v>
      </c>
      <c r="AE29607" t="s">
        <v>58</v>
      </c>
      <c r="AF29607" t="s">
        <v>122</v>
      </c>
      <c r="AG29607" t="s">
        <v>59</v>
      </c>
      <c r="AH29607" t="s">
        <v>60</v>
      </c>
      <c r="AI29607" t="s">
        <v>47</v>
      </c>
      <c r="AJ29607"/>
      <c r="AK29607" t="s">
        <v>125</v>
      </c>
      <c r="AL29607" t="s">
        <v>49</v>
      </c>
      <c r="AM29607" t="s">
        <v>62</v>
      </c>
      <c r="AN29607" t="s">
        <v>63</v>
      </c>
      <c r="AO29607" t="n">
        <v>0.1</v>
      </c>
      <c r="AP29607" t="n">
        <v>1.008</v>
      </c>
      <c r="AQ29607" t="n">
        <v>20.6</v>
      </c>
      <c r="AR29607" t="n">
        <v>0.63</v>
      </c>
      <c r="AS29607" t="n">
        <v>13.1</v>
      </c>
      <c r="AT29607" t="n">
        <v>1.6</v>
      </c>
    </row>
    <row r="29608">
      <c r="A29608" t="n">
        <v>35842</v>
      </c>
      <c r="B29608" t="s">
        <v>72</v>
      </c>
      <c r="C29608" t="s">
        <v>47</v>
      </c>
      <c r="D29608" t="s">
        <v>47</v>
      </c>
      <c r="E29608" t="s">
        <v>48</v>
      </c>
      <c r="F29608" t="s">
        <v>49</v>
      </c>
      <c r="G29608" t="s">
        <v>49</v>
      </c>
      <c r="H29608" t="s">
        <v>73</v>
      </c>
      <c r="I29608" t="s">
        <v>48</v>
      </c>
      <c r="J29608" t="s">
        <v>51</v>
      </c>
      <c r="K29608" t="s">
        <v>47</v>
      </c>
      <c r="L29608" t="s">
        <v>52</v>
      </c>
      <c r="M29608" t="s">
        <v>49</v>
      </c>
      <c r="N29608"/>
      <c r="O29608"/>
      <c r="P29608" t="s">
        <v>154</v>
      </c>
      <c r="Q29608" t="s">
        <v>47</v>
      </c>
      <c r="R29608" t="s">
        <v>155</v>
      </c>
      <c r="S29608" t="s">
        <v>48</v>
      </c>
      <c r="T29608" t="s">
        <v>49</v>
      </c>
      <c r="U29608" t="s">
        <v>48</v>
      </c>
      <c r="V29608" t="s">
        <v>54</v>
      </c>
      <c r="W29608" t="s">
        <v>47</v>
      </c>
      <c r="X29608" t="s">
        <v>54</v>
      </c>
      <c r="Y29608" t="s">
        <v>158</v>
      </c>
      <c r="Z29608" t="s">
        <v>49</v>
      </c>
      <c r="AA29608" t="s">
        <v>158</v>
      </c>
      <c r="AB29608" t="s">
        <v>56</v>
      </c>
      <c r="AC29608" t="s">
        <v>47</v>
      </c>
      <c r="AD29608" t="s">
        <v>54</v>
      </c>
      <c r="AE29608" t="s">
        <v>58</v>
      </c>
      <c r="AF29608" t="s">
        <v>122</v>
      </c>
      <c r="AG29608" t="s">
        <v>59</v>
      </c>
      <c r="AH29608" t="s">
        <v>60</v>
      </c>
      <c r="AI29608" t="s">
        <v>47</v>
      </c>
      <c r="AJ29608"/>
      <c r="AK29608" t="s">
        <v>125</v>
      </c>
      <c r="AL29608" t="s">
        <v>49</v>
      </c>
      <c r="AM29608" t="s">
        <v>62</v>
      </c>
      <c r="AN29608" t="s">
        <v>63</v>
      </c>
      <c r="AO29608" t="n">
        <v>0.1</v>
      </c>
      <c r="AP29608" t="n">
        <v>0.993</v>
      </c>
      <c r="AQ29608" t="n">
        <v>17.4</v>
      </c>
      <c r="AR29608" t="n">
        <v>0.61</v>
      </c>
      <c r="AS29608" t="n">
        <v>10.6</v>
      </c>
      <c r="AT29608" t="n">
        <v>1.6</v>
      </c>
    </row>
    <row r="29609">
      <c r="A29609" t="n">
        <v>35843</v>
      </c>
      <c r="B29609" t="s">
        <v>72</v>
      </c>
      <c r="C29609" t="s">
        <v>47</v>
      </c>
      <c r="D29609" t="s">
        <v>47</v>
      </c>
      <c r="E29609" t="s">
        <v>48</v>
      </c>
      <c r="F29609" t="s">
        <v>49</v>
      </c>
      <c r="G29609" t="s">
        <v>49</v>
      </c>
      <c r="H29609" t="s">
        <v>73</v>
      </c>
      <c r="I29609" t="s">
        <v>48</v>
      </c>
      <c r="J29609" t="s">
        <v>51</v>
      </c>
      <c r="K29609" t="s">
        <v>47</v>
      </c>
      <c r="L29609" t="s">
        <v>52</v>
      </c>
      <c r="M29609" t="s">
        <v>49</v>
      </c>
      <c r="N29609"/>
      <c r="O29609"/>
      <c r="P29609" t="s">
        <v>154</v>
      </c>
      <c r="Q29609" t="s">
        <v>47</v>
      </c>
      <c r="R29609" t="s">
        <v>155</v>
      </c>
      <c r="S29609" t="s">
        <v>48</v>
      </c>
      <c r="T29609" t="s">
        <v>49</v>
      </c>
      <c r="U29609" t="s">
        <v>48</v>
      </c>
      <c r="V29609" t="s">
        <v>54</v>
      </c>
      <c r="W29609" t="s">
        <v>47</v>
      </c>
      <c r="X29609" t="s">
        <v>54</v>
      </c>
      <c r="Y29609" t="s">
        <v>158</v>
      </c>
      <c r="Z29609" t="s">
        <v>49</v>
      </c>
      <c r="AA29609" t="s">
        <v>158</v>
      </c>
      <c r="AB29609" t="s">
        <v>56</v>
      </c>
      <c r="AC29609" t="s">
        <v>47</v>
      </c>
      <c r="AD29609" t="s">
        <v>54</v>
      </c>
      <c r="AE29609" t="s">
        <v>58</v>
      </c>
      <c r="AF29609" t="s">
        <v>122</v>
      </c>
      <c r="AG29609" t="s">
        <v>59</v>
      </c>
      <c r="AH29609" t="s">
        <v>60</v>
      </c>
      <c r="AI29609" t="s">
        <v>47</v>
      </c>
      <c r="AJ29609"/>
      <c r="AK29609" t="s">
        <v>125</v>
      </c>
      <c r="AL29609" t="s">
        <v>49</v>
      </c>
      <c r="AM29609" t="s">
        <v>62</v>
      </c>
      <c r="AN29609" t="s">
        <v>63</v>
      </c>
      <c r="AO29609" t="n">
        <v>0.1</v>
      </c>
      <c r="AP29609" t="n">
        <v>1.022</v>
      </c>
      <c r="AQ29609" t="n">
        <v>19.5</v>
      </c>
      <c r="AR29609" t="n">
        <v>0.61</v>
      </c>
      <c r="AS29609" t="n">
        <v>12.1</v>
      </c>
      <c r="AT29609" t="n">
        <v>1.6</v>
      </c>
    </row>
    <row r="29610">
      <c r="A29610" t="n">
        <v>35844</v>
      </c>
      <c r="B29610" t="s">
        <v>72</v>
      </c>
      <c r="C29610" t="s">
        <v>47</v>
      </c>
      <c r="D29610" t="s">
        <v>47</v>
      </c>
      <c r="E29610" t="s">
        <v>48</v>
      </c>
      <c r="F29610" t="s">
        <v>49</v>
      </c>
      <c r="G29610" t="s">
        <v>49</v>
      </c>
      <c r="H29610" t="s">
        <v>73</v>
      </c>
      <c r="I29610" t="s">
        <v>48</v>
      </c>
      <c r="J29610" t="s">
        <v>51</v>
      </c>
      <c r="K29610" t="s">
        <v>47</v>
      </c>
      <c r="L29610" t="s">
        <v>52</v>
      </c>
      <c r="M29610" t="s">
        <v>49</v>
      </c>
      <c r="N29610"/>
      <c r="O29610"/>
      <c r="P29610" t="s">
        <v>227</v>
      </c>
      <c r="Q29610" t="s">
        <v>47</v>
      </c>
      <c r="R29610" t="s">
        <v>47</v>
      </c>
      <c r="S29610" t="s">
        <v>48</v>
      </c>
      <c r="T29610" t="s">
        <v>49</v>
      </c>
      <c r="U29610" t="s">
        <v>49</v>
      </c>
      <c r="V29610" t="s">
        <v>54</v>
      </c>
      <c r="W29610" t="s">
        <v>47</v>
      </c>
      <c r="X29610" t="s">
        <v>47</v>
      </c>
      <c r="Y29610" t="s">
        <v>105</v>
      </c>
      <c r="Z29610" t="s">
        <v>49</v>
      </c>
      <c r="AA29610" t="s">
        <v>49</v>
      </c>
      <c r="AB29610" t="s">
        <v>56</v>
      </c>
      <c r="AC29610" t="s">
        <v>47</v>
      </c>
      <c r="AD29610"/>
      <c r="AE29610" t="s">
        <v>47</v>
      </c>
      <c r="AF29610"/>
      <c r="AG29610" t="s">
        <v>59</v>
      </c>
      <c r="AH29610" t="s">
        <v>60</v>
      </c>
      <c r="AI29610" t="s">
        <v>47</v>
      </c>
      <c r="AJ29610"/>
      <c r="AK29610"/>
      <c r="AL29610" t="s">
        <v>49</v>
      </c>
      <c r="AM29610" t="s">
        <v>62</v>
      </c>
      <c r="AN29610" t="s">
        <v>63</v>
      </c>
      <c r="AO29610" t="n">
        <v>0.16</v>
      </c>
      <c r="AP29610" t="n">
        <v>0.734</v>
      </c>
      <c r="AQ29610" t="n">
        <v>14.1</v>
      </c>
      <c r="AR29610" t="n">
        <v>0.333</v>
      </c>
      <c r="AS29610" t="n">
        <v>3.45</v>
      </c>
      <c r="AT29610" t="n">
        <v>1.6</v>
      </c>
    </row>
    <row r="29611">
      <c r="A29611" t="n">
        <v>35845</v>
      </c>
      <c r="B29611" t="s">
        <v>72</v>
      </c>
      <c r="C29611" t="s">
        <v>47</v>
      </c>
      <c r="D29611" t="s">
        <v>47</v>
      </c>
      <c r="E29611" t="s">
        <v>48</v>
      </c>
      <c r="F29611" t="s">
        <v>49</v>
      </c>
      <c r="G29611" t="s">
        <v>49</v>
      </c>
      <c r="H29611" t="s">
        <v>73</v>
      </c>
      <c r="I29611" t="s">
        <v>48</v>
      </c>
      <c r="J29611" t="s">
        <v>51</v>
      </c>
      <c r="K29611" t="s">
        <v>47</v>
      </c>
      <c r="L29611" t="s">
        <v>52</v>
      </c>
      <c r="M29611" t="s">
        <v>49</v>
      </c>
      <c r="N29611"/>
      <c r="O29611"/>
      <c r="P29611" t="s">
        <v>227</v>
      </c>
      <c r="Q29611" t="s">
        <v>47</v>
      </c>
      <c r="R29611" t="s">
        <v>47</v>
      </c>
      <c r="S29611" t="s">
        <v>48</v>
      </c>
      <c r="T29611" t="s">
        <v>49</v>
      </c>
      <c r="U29611" t="s">
        <v>49</v>
      </c>
      <c r="V29611" t="s">
        <v>54</v>
      </c>
      <c r="W29611" t="s">
        <v>47</v>
      </c>
      <c r="X29611" t="s">
        <v>47</v>
      </c>
      <c r="Y29611" t="s">
        <v>105</v>
      </c>
      <c r="Z29611" t="s">
        <v>49</v>
      </c>
      <c r="AA29611" t="s">
        <v>49</v>
      </c>
      <c r="AB29611" t="s">
        <v>56</v>
      </c>
      <c r="AC29611" t="s">
        <v>47</v>
      </c>
      <c r="AD29611"/>
      <c r="AE29611" t="s">
        <v>3875</v>
      </c>
      <c r="AF29611" t="s">
        <v>125</v>
      </c>
      <c r="AG29611" t="s">
        <v>59</v>
      </c>
      <c r="AH29611" t="s">
        <v>60</v>
      </c>
      <c r="AI29611" t="s">
        <v>47</v>
      </c>
      <c r="AJ29611"/>
      <c r="AK29611"/>
      <c r="AL29611" t="s">
        <v>49</v>
      </c>
      <c r="AM29611" t="s">
        <v>62</v>
      </c>
      <c r="AN29611" t="s">
        <v>63</v>
      </c>
      <c r="AO29611" t="n">
        <v>0.16</v>
      </c>
      <c r="AP29611" t="n">
        <v>0.816</v>
      </c>
      <c r="AQ29611" t="n">
        <v>13.4</v>
      </c>
      <c r="AR29611" t="n">
        <v>0.363</v>
      </c>
      <c r="AS29611" t="n">
        <v>3.97</v>
      </c>
      <c r="AT29611" t="n">
        <v>1.6</v>
      </c>
    </row>
    <row r="29612">
      <c r="A29612" t="n">
        <v>35846</v>
      </c>
      <c r="B29612" t="s">
        <v>72</v>
      </c>
      <c r="C29612" t="s">
        <v>47</v>
      </c>
      <c r="D29612" t="s">
        <v>47</v>
      </c>
      <c r="E29612" t="s">
        <v>48</v>
      </c>
      <c r="F29612" t="s">
        <v>49</v>
      </c>
      <c r="G29612" t="s">
        <v>49</v>
      </c>
      <c r="H29612" t="s">
        <v>73</v>
      </c>
      <c r="I29612" t="s">
        <v>48</v>
      </c>
      <c r="J29612" t="s">
        <v>51</v>
      </c>
      <c r="K29612" t="s">
        <v>47</v>
      </c>
      <c r="L29612" t="s">
        <v>52</v>
      </c>
      <c r="M29612" t="s">
        <v>49</v>
      </c>
      <c r="N29612"/>
      <c r="O29612"/>
      <c r="P29612" t="s">
        <v>227</v>
      </c>
      <c r="Q29612" t="s">
        <v>47</v>
      </c>
      <c r="R29612" t="s">
        <v>47</v>
      </c>
      <c r="S29612" t="s">
        <v>48</v>
      </c>
      <c r="T29612" t="s">
        <v>49</v>
      </c>
      <c r="U29612" t="s">
        <v>49</v>
      </c>
      <c r="V29612" t="s">
        <v>54</v>
      </c>
      <c r="W29612" t="s">
        <v>47</v>
      </c>
      <c r="X29612" t="s">
        <v>47</v>
      </c>
      <c r="Y29612" t="s">
        <v>105</v>
      </c>
      <c r="Z29612" t="s">
        <v>49</v>
      </c>
      <c r="AA29612" t="s">
        <v>49</v>
      </c>
      <c r="AB29612" t="s">
        <v>56</v>
      </c>
      <c r="AC29612" t="s">
        <v>47</v>
      </c>
      <c r="AD29612"/>
      <c r="AE29612" t="s">
        <v>2275</v>
      </c>
      <c r="AF29612" t="s">
        <v>125</v>
      </c>
      <c r="AG29612" t="s">
        <v>59</v>
      </c>
      <c r="AH29612" t="s">
        <v>60</v>
      </c>
      <c r="AI29612" t="s">
        <v>47</v>
      </c>
      <c r="AJ29612"/>
      <c r="AK29612"/>
      <c r="AL29612" t="s">
        <v>49</v>
      </c>
      <c r="AM29612" t="s">
        <v>62</v>
      </c>
      <c r="AN29612" t="s">
        <v>63</v>
      </c>
      <c r="AO29612" t="n">
        <v>0.16</v>
      </c>
      <c r="AP29612" t="n">
        <v>0.774</v>
      </c>
      <c r="AQ29612" t="n">
        <v>10.4</v>
      </c>
      <c r="AR29612" t="n">
        <v>0.435</v>
      </c>
      <c r="AS29612" t="n">
        <v>3.5</v>
      </c>
      <c r="AT29612" t="n">
        <v>1.6</v>
      </c>
    </row>
    <row r="29613">
      <c r="A29613" t="n">
        <v>35847</v>
      </c>
      <c r="B29613" t="s">
        <v>72</v>
      </c>
      <c r="C29613" t="s">
        <v>47</v>
      </c>
      <c r="D29613" t="s">
        <v>47</v>
      </c>
      <c r="E29613" t="s">
        <v>48</v>
      </c>
      <c r="F29613" t="s">
        <v>49</v>
      </c>
      <c r="G29613" t="s">
        <v>49</v>
      </c>
      <c r="H29613" t="s">
        <v>73</v>
      </c>
      <c r="I29613" t="s">
        <v>48</v>
      </c>
      <c r="J29613" t="s">
        <v>51</v>
      </c>
      <c r="K29613" t="s">
        <v>47</v>
      </c>
      <c r="L29613" t="s">
        <v>52</v>
      </c>
      <c r="M29613" t="s">
        <v>49</v>
      </c>
      <c r="N29613"/>
      <c r="O29613"/>
      <c r="P29613" t="s">
        <v>227</v>
      </c>
      <c r="Q29613" t="s">
        <v>47</v>
      </c>
      <c r="R29613" t="s">
        <v>47</v>
      </c>
      <c r="S29613" t="s">
        <v>48</v>
      </c>
      <c r="T29613" t="s">
        <v>49</v>
      </c>
      <c r="U29613" t="s">
        <v>49</v>
      </c>
      <c r="V29613" t="s">
        <v>54</v>
      </c>
      <c r="W29613" t="s">
        <v>47</v>
      </c>
      <c r="X29613" t="s">
        <v>47</v>
      </c>
      <c r="Y29613" t="s">
        <v>105</v>
      </c>
      <c r="Z29613" t="s">
        <v>49</v>
      </c>
      <c r="AA29613" t="s">
        <v>49</v>
      </c>
      <c r="AB29613" t="s">
        <v>56</v>
      </c>
      <c r="AC29613" t="s">
        <v>47</v>
      </c>
      <c r="AD29613"/>
      <c r="AE29613" t="s">
        <v>143</v>
      </c>
      <c r="AF29613"/>
      <c r="AG29613" t="s">
        <v>59</v>
      </c>
      <c r="AH29613" t="s">
        <v>60</v>
      </c>
      <c r="AI29613" t="s">
        <v>47</v>
      </c>
      <c r="AJ29613"/>
      <c r="AK29613"/>
      <c r="AL29613" t="s">
        <v>49</v>
      </c>
      <c r="AM29613" t="s">
        <v>62</v>
      </c>
      <c r="AN29613" t="s">
        <v>63</v>
      </c>
      <c r="AO29613" t="n">
        <v>0.16</v>
      </c>
      <c r="AP29613" t="n">
        <v>0.487</v>
      </c>
      <c r="AQ29613" t="n">
        <v>10.7</v>
      </c>
      <c r="AR29613" t="n">
        <v>0.332</v>
      </c>
      <c r="AS29613" t="n">
        <v>1.73</v>
      </c>
      <c r="AT29613" t="n">
        <v>1.6</v>
      </c>
    </row>
    <row r="29614">
      <c r="A29614" t="n">
        <v>35848</v>
      </c>
      <c r="B29614" t="s">
        <v>72</v>
      </c>
      <c r="C29614" t="s">
        <v>47</v>
      </c>
      <c r="D29614" t="s">
        <v>47</v>
      </c>
      <c r="E29614" t="s">
        <v>48</v>
      </c>
      <c r="F29614" t="s">
        <v>49</v>
      </c>
      <c r="G29614" t="s">
        <v>49</v>
      </c>
      <c r="H29614" t="s">
        <v>73</v>
      </c>
      <c r="I29614" t="s">
        <v>48</v>
      </c>
      <c r="J29614" t="s">
        <v>51</v>
      </c>
      <c r="K29614" t="s">
        <v>47</v>
      </c>
      <c r="L29614" t="s">
        <v>52</v>
      </c>
      <c r="M29614" t="s">
        <v>49</v>
      </c>
      <c r="N29614"/>
      <c r="O29614"/>
      <c r="P29614" t="s">
        <v>227</v>
      </c>
      <c r="Q29614" t="s">
        <v>47</v>
      </c>
      <c r="R29614" t="s">
        <v>47</v>
      </c>
      <c r="S29614" t="s">
        <v>48</v>
      </c>
      <c r="T29614" t="s">
        <v>49</v>
      </c>
      <c r="U29614" t="s">
        <v>49</v>
      </c>
      <c r="V29614" t="s">
        <v>54</v>
      </c>
      <c r="W29614" t="s">
        <v>47</v>
      </c>
      <c r="X29614" t="s">
        <v>47</v>
      </c>
      <c r="Y29614" t="s">
        <v>105</v>
      </c>
      <c r="Z29614" t="s">
        <v>49</v>
      </c>
      <c r="AA29614" t="s">
        <v>49</v>
      </c>
      <c r="AB29614" t="s">
        <v>56</v>
      </c>
      <c r="AC29614" t="s">
        <v>47</v>
      </c>
      <c r="AD29614"/>
      <c r="AE29614" t="s">
        <v>512</v>
      </c>
      <c r="AF29614"/>
      <c r="AG29614" t="s">
        <v>59</v>
      </c>
      <c r="AH29614" t="s">
        <v>60</v>
      </c>
      <c r="AI29614" t="s">
        <v>47</v>
      </c>
      <c r="AJ29614"/>
      <c r="AK29614"/>
      <c r="AL29614" t="s">
        <v>49</v>
      </c>
      <c r="AM29614" t="s">
        <v>62</v>
      </c>
      <c r="AN29614" t="s">
        <v>63</v>
      </c>
      <c r="AO29614" t="n">
        <v>0.16</v>
      </c>
      <c r="AP29614" t="n">
        <v>0.604</v>
      </c>
      <c r="AQ29614" t="n">
        <v>7.87</v>
      </c>
      <c r="AR29614" t="n">
        <v>0.316</v>
      </c>
      <c r="AS29614" t="n">
        <v>1.5</v>
      </c>
      <c r="AT29614" t="n">
        <v>1.6</v>
      </c>
    </row>
    <row r="29615">
      <c r="A29615" t="n">
        <v>35849</v>
      </c>
      <c r="B29615" t="s">
        <v>72</v>
      </c>
      <c r="C29615" t="s">
        <v>47</v>
      </c>
      <c r="D29615" t="s">
        <v>47</v>
      </c>
      <c r="E29615" t="s">
        <v>48</v>
      </c>
      <c r="F29615" t="s">
        <v>49</v>
      </c>
      <c r="G29615" t="s">
        <v>49</v>
      </c>
      <c r="H29615" t="s">
        <v>73</v>
      </c>
      <c r="I29615" t="s">
        <v>48</v>
      </c>
      <c r="J29615" t="s">
        <v>51</v>
      </c>
      <c r="K29615" t="s">
        <v>47</v>
      </c>
      <c r="L29615" t="s">
        <v>52</v>
      </c>
      <c r="M29615" t="s">
        <v>49</v>
      </c>
      <c r="N29615" t="s">
        <v>74</v>
      </c>
      <c r="O29615"/>
      <c r="P29615" t="s">
        <v>433</v>
      </c>
      <c r="Q29615" t="s">
        <v>47</v>
      </c>
      <c r="R29615" t="s">
        <v>219</v>
      </c>
      <c r="S29615" t="s">
        <v>48</v>
      </c>
      <c r="T29615" t="s">
        <v>49</v>
      </c>
      <c r="U29615" t="s">
        <v>48</v>
      </c>
      <c r="V29615" t="s">
        <v>1315</v>
      </c>
      <c r="W29615" t="s">
        <v>47</v>
      </c>
      <c r="X29615" t="s">
        <v>125</v>
      </c>
      <c r="Y29615" t="s">
        <v>124</v>
      </c>
      <c r="Z29615" t="s">
        <v>49</v>
      </c>
      <c r="AA29615" t="s">
        <v>114</v>
      </c>
      <c r="AB29615" t="s">
        <v>56</v>
      </c>
      <c r="AC29615" t="s">
        <v>47</v>
      </c>
      <c r="AD29615" t="s">
        <v>79</v>
      </c>
      <c r="AE29615" t="s">
        <v>58</v>
      </c>
      <c r="AF29615"/>
      <c r="AG29615" t="s">
        <v>95</v>
      </c>
      <c r="AH29615" t="s">
        <v>47</v>
      </c>
      <c r="AI29615" t="s">
        <v>47</v>
      </c>
      <c r="AJ29615"/>
      <c r="AK29615" t="s">
        <v>49</v>
      </c>
      <c r="AL29615" t="s">
        <v>49</v>
      </c>
      <c r="AM29615" t="s">
        <v>62</v>
      </c>
      <c r="AN29615" t="s">
        <v>63</v>
      </c>
      <c r="AO29615" t="n">
        <v>0.1134</v>
      </c>
      <c r="AP29615" t="n">
        <v>1.02</v>
      </c>
      <c r="AQ29615" t="n">
        <v>21.58</v>
      </c>
      <c r="AR29615" t="n">
        <v>0.745</v>
      </c>
      <c r="AS29615" t="n">
        <v>16.39</v>
      </c>
      <c r="AT29615" t="n">
        <v>1.6</v>
      </c>
    </row>
    <row r="29616">
      <c r="A29616" t="n">
        <v>35850</v>
      </c>
      <c r="B29616" t="s">
        <v>72</v>
      </c>
      <c r="C29616" t="s">
        <v>47</v>
      </c>
      <c r="D29616" t="s">
        <v>47</v>
      </c>
      <c r="E29616" t="s">
        <v>48</v>
      </c>
      <c r="F29616" t="s">
        <v>49</v>
      </c>
      <c r="G29616" t="s">
        <v>49</v>
      </c>
      <c r="H29616" t="s">
        <v>73</v>
      </c>
      <c r="I29616" t="s">
        <v>48</v>
      </c>
      <c r="J29616" t="s">
        <v>51</v>
      </c>
      <c r="K29616" t="s">
        <v>47</v>
      </c>
      <c r="L29616" t="s">
        <v>52</v>
      </c>
      <c r="M29616" t="s">
        <v>49</v>
      </c>
      <c r="N29616" t="s">
        <v>74</v>
      </c>
      <c r="O29616"/>
      <c r="P29616" t="s">
        <v>154</v>
      </c>
      <c r="Q29616" t="s">
        <v>47</v>
      </c>
      <c r="R29616" t="s">
        <v>155</v>
      </c>
      <c r="S29616" t="s">
        <v>48</v>
      </c>
      <c r="T29616" t="s">
        <v>49</v>
      </c>
      <c r="U29616" t="s">
        <v>48</v>
      </c>
      <c r="V29616" t="s">
        <v>84</v>
      </c>
      <c r="W29616" t="s">
        <v>47</v>
      </c>
      <c r="X29616" t="s">
        <v>168</v>
      </c>
      <c r="Y29616"/>
      <c r="Z29616" t="s">
        <v>49</v>
      </c>
      <c r="AA29616" t="s">
        <v>577</v>
      </c>
      <c r="AB29616" t="s">
        <v>56</v>
      </c>
      <c r="AC29616" t="s">
        <v>47</v>
      </c>
      <c r="AD29616"/>
      <c r="AE29616" t="s">
        <v>143</v>
      </c>
      <c r="AF29616"/>
      <c r="AG29616" t="s">
        <v>123</v>
      </c>
      <c r="AH29616" t="s">
        <v>47</v>
      </c>
      <c r="AI29616" t="s">
        <v>47</v>
      </c>
      <c r="AJ29616"/>
      <c r="AK29616" t="s">
        <v>49</v>
      </c>
      <c r="AL29616" t="s">
        <v>49</v>
      </c>
      <c r="AM29616" t="s">
        <v>62</v>
      </c>
      <c r="AN29616" t="s">
        <v>63</v>
      </c>
      <c r="AO29616" t="n">
        <v>0.098</v>
      </c>
      <c r="AP29616" t="n">
        <v>1.03</v>
      </c>
      <c r="AQ29616" t="n">
        <v>17.84</v>
      </c>
      <c r="AR29616" t="n">
        <v>0.496</v>
      </c>
      <c r="AS29616" t="n">
        <v>9.11</v>
      </c>
      <c r="AT29616" t="n">
        <v>1.6</v>
      </c>
    </row>
    <row r="29617">
      <c r="A29617" t="n">
        <v>35851</v>
      </c>
      <c r="B29617" t="s">
        <v>72</v>
      </c>
      <c r="C29617" t="s">
        <v>47</v>
      </c>
      <c r="D29617" t="s">
        <v>47</v>
      </c>
      <c r="E29617" t="s">
        <v>48</v>
      </c>
      <c r="F29617" t="s">
        <v>49</v>
      </c>
      <c r="G29617" t="s">
        <v>49</v>
      </c>
      <c r="H29617" t="s">
        <v>73</v>
      </c>
      <c r="I29617" t="s">
        <v>48</v>
      </c>
      <c r="J29617" t="s">
        <v>51</v>
      </c>
      <c r="K29617" t="s">
        <v>47</v>
      </c>
      <c r="L29617" t="s">
        <v>52</v>
      </c>
      <c r="M29617" t="s">
        <v>49</v>
      </c>
      <c r="N29617" t="s">
        <v>74</v>
      </c>
      <c r="O29617"/>
      <c r="P29617" t="s">
        <v>154</v>
      </c>
      <c r="Q29617" t="s">
        <v>47</v>
      </c>
      <c r="R29617" t="s">
        <v>155</v>
      </c>
      <c r="S29617" t="s">
        <v>48</v>
      </c>
      <c r="T29617" t="s">
        <v>49</v>
      </c>
      <c r="U29617" t="s">
        <v>48</v>
      </c>
      <c r="V29617" t="s">
        <v>84</v>
      </c>
      <c r="W29617" t="s">
        <v>47</v>
      </c>
      <c r="X29617" t="s">
        <v>168</v>
      </c>
      <c r="Y29617"/>
      <c r="Z29617" t="s">
        <v>49</v>
      </c>
      <c r="AA29617" t="s">
        <v>577</v>
      </c>
      <c r="AB29617" t="s">
        <v>56</v>
      </c>
      <c r="AC29617" t="s">
        <v>47</v>
      </c>
      <c r="AD29617"/>
      <c r="AE29617" t="s">
        <v>143</v>
      </c>
      <c r="AF29617"/>
      <c r="AG29617" t="s">
        <v>123</v>
      </c>
      <c r="AH29617" t="s">
        <v>47</v>
      </c>
      <c r="AI29617" t="s">
        <v>47</v>
      </c>
      <c r="AJ29617"/>
      <c r="AK29617" t="s">
        <v>49</v>
      </c>
      <c r="AL29617" t="s">
        <v>49</v>
      </c>
      <c r="AM29617" t="s">
        <v>62</v>
      </c>
      <c r="AN29617" t="s">
        <v>63</v>
      </c>
      <c r="AO29617" t="n">
        <v>0.098</v>
      </c>
      <c r="AP29617" t="n">
        <v>1.04</v>
      </c>
      <c r="AQ29617" t="n">
        <v>18.42</v>
      </c>
      <c r="AR29617" t="n">
        <v>0.523</v>
      </c>
      <c r="AS29617" t="n">
        <v>10</v>
      </c>
      <c r="AT29617" t="n">
        <v>1.6</v>
      </c>
    </row>
    <row r="29618">
      <c r="A29618" t="n">
        <v>35852</v>
      </c>
      <c r="B29618" t="s">
        <v>72</v>
      </c>
      <c r="C29618" t="s">
        <v>47</v>
      </c>
      <c r="D29618" t="s">
        <v>47</v>
      </c>
      <c r="E29618" t="s">
        <v>48</v>
      </c>
      <c r="F29618" t="s">
        <v>49</v>
      </c>
      <c r="G29618" t="s">
        <v>49</v>
      </c>
      <c r="H29618" t="s">
        <v>73</v>
      </c>
      <c r="I29618" t="s">
        <v>48</v>
      </c>
      <c r="J29618" t="s">
        <v>51</v>
      </c>
      <c r="K29618" t="s">
        <v>47</v>
      </c>
      <c r="L29618" t="s">
        <v>52</v>
      </c>
      <c r="M29618" t="s">
        <v>49</v>
      </c>
      <c r="N29618" t="s">
        <v>74</v>
      </c>
      <c r="O29618"/>
      <c r="P29618" t="s">
        <v>154</v>
      </c>
      <c r="Q29618" t="s">
        <v>47</v>
      </c>
      <c r="R29618" t="s">
        <v>155</v>
      </c>
      <c r="S29618" t="s">
        <v>48</v>
      </c>
      <c r="T29618" t="s">
        <v>49</v>
      </c>
      <c r="U29618" t="s">
        <v>48</v>
      </c>
      <c r="V29618" t="s">
        <v>84</v>
      </c>
      <c r="W29618" t="s">
        <v>47</v>
      </c>
      <c r="X29618" t="s">
        <v>168</v>
      </c>
      <c r="Y29618"/>
      <c r="Z29618" t="s">
        <v>49</v>
      </c>
      <c r="AA29618" t="s">
        <v>577</v>
      </c>
      <c r="AB29618" t="s">
        <v>56</v>
      </c>
      <c r="AC29618" t="s">
        <v>47</v>
      </c>
      <c r="AD29618"/>
      <c r="AE29618" t="s">
        <v>143</v>
      </c>
      <c r="AF29618"/>
      <c r="AG29618" t="s">
        <v>123</v>
      </c>
      <c r="AH29618" t="s">
        <v>47</v>
      </c>
      <c r="AI29618" t="s">
        <v>47</v>
      </c>
      <c r="AJ29618"/>
      <c r="AK29618" t="s">
        <v>49</v>
      </c>
      <c r="AL29618" t="s">
        <v>49</v>
      </c>
      <c r="AM29618" t="s">
        <v>62</v>
      </c>
      <c r="AN29618" t="s">
        <v>63</v>
      </c>
      <c r="AO29618" t="n">
        <v>0.098</v>
      </c>
      <c r="AP29618" t="n">
        <v>1.02</v>
      </c>
      <c r="AQ29618" t="n">
        <v>17.72</v>
      </c>
      <c r="AR29618" t="n">
        <v>0.454</v>
      </c>
      <c r="AS29618" t="n">
        <v>8.22</v>
      </c>
      <c r="AT29618" t="n">
        <v>1.6</v>
      </c>
    </row>
    <row r="29619">
      <c r="A29619" t="n">
        <v>35853</v>
      </c>
      <c r="B29619" t="s">
        <v>72</v>
      </c>
      <c r="C29619" t="s">
        <v>47</v>
      </c>
      <c r="D29619" t="s">
        <v>47</v>
      </c>
      <c r="E29619" t="s">
        <v>48</v>
      </c>
      <c r="F29619" t="s">
        <v>49</v>
      </c>
      <c r="G29619" t="s">
        <v>49</v>
      </c>
      <c r="H29619" t="s">
        <v>73</v>
      </c>
      <c r="I29619" t="s">
        <v>48</v>
      </c>
      <c r="J29619" t="s">
        <v>51</v>
      </c>
      <c r="K29619" t="s">
        <v>47</v>
      </c>
      <c r="L29619" t="s">
        <v>52</v>
      </c>
      <c r="M29619" t="s">
        <v>49</v>
      </c>
      <c r="N29619" t="s">
        <v>74</v>
      </c>
      <c r="O29619"/>
      <c r="P29619" t="s">
        <v>154</v>
      </c>
      <c r="Q29619" t="s">
        <v>47</v>
      </c>
      <c r="R29619" t="s">
        <v>155</v>
      </c>
      <c r="S29619" t="s">
        <v>48</v>
      </c>
      <c r="T29619" t="s">
        <v>49</v>
      </c>
      <c r="U29619" t="s">
        <v>48</v>
      </c>
      <c r="V29619" t="s">
        <v>84</v>
      </c>
      <c r="W29619" t="s">
        <v>47</v>
      </c>
      <c r="X29619" t="s">
        <v>168</v>
      </c>
      <c r="Y29619"/>
      <c r="Z29619" t="s">
        <v>49</v>
      </c>
      <c r="AA29619" t="s">
        <v>577</v>
      </c>
      <c r="AB29619" t="s">
        <v>56</v>
      </c>
      <c r="AC29619" t="s">
        <v>47</v>
      </c>
      <c r="AD29619"/>
      <c r="AE29619" t="s">
        <v>143</v>
      </c>
      <c r="AF29619"/>
      <c r="AG29619" t="s">
        <v>123</v>
      </c>
      <c r="AH29619" t="s">
        <v>47</v>
      </c>
      <c r="AI29619" t="s">
        <v>47</v>
      </c>
      <c r="AJ29619"/>
      <c r="AK29619" t="s">
        <v>49</v>
      </c>
      <c r="AL29619" t="s">
        <v>49</v>
      </c>
      <c r="AM29619" t="s">
        <v>62</v>
      </c>
      <c r="AN29619" t="s">
        <v>63</v>
      </c>
      <c r="AO29619" t="n">
        <v>0.098</v>
      </c>
      <c r="AP29619" t="n">
        <v>0.71</v>
      </c>
      <c r="AQ29619" t="n">
        <v>18.43</v>
      </c>
      <c r="AR29619" t="n">
        <v>0.472</v>
      </c>
      <c r="AS29619" t="n">
        <v>6.2</v>
      </c>
      <c r="AT29619" t="n">
        <v>1.6</v>
      </c>
    </row>
    <row r="29620">
      <c r="A29620" t="n">
        <v>35854</v>
      </c>
      <c r="B29620" t="s">
        <v>72</v>
      </c>
      <c r="C29620" t="s">
        <v>47</v>
      </c>
      <c r="D29620" t="s">
        <v>47</v>
      </c>
      <c r="E29620" t="s">
        <v>48</v>
      </c>
      <c r="F29620" t="s">
        <v>49</v>
      </c>
      <c r="G29620" t="s">
        <v>49</v>
      </c>
      <c r="H29620" t="s">
        <v>73</v>
      </c>
      <c r="I29620" t="s">
        <v>48</v>
      </c>
      <c r="J29620" t="s">
        <v>51</v>
      </c>
      <c r="K29620" t="s">
        <v>47</v>
      </c>
      <c r="L29620" t="s">
        <v>52</v>
      </c>
      <c r="M29620" t="s">
        <v>49</v>
      </c>
      <c r="N29620" t="s">
        <v>74</v>
      </c>
      <c r="O29620"/>
      <c r="P29620" t="s">
        <v>154</v>
      </c>
      <c r="Q29620" t="s">
        <v>47</v>
      </c>
      <c r="R29620" t="s">
        <v>155</v>
      </c>
      <c r="S29620" t="s">
        <v>48</v>
      </c>
      <c r="T29620" t="s">
        <v>49</v>
      </c>
      <c r="U29620" t="s">
        <v>48</v>
      </c>
      <c r="V29620" t="s">
        <v>84</v>
      </c>
      <c r="W29620" t="s">
        <v>47</v>
      </c>
      <c r="X29620" t="s">
        <v>168</v>
      </c>
      <c r="Y29620"/>
      <c r="Z29620" t="s">
        <v>49</v>
      </c>
      <c r="AA29620" t="s">
        <v>577</v>
      </c>
      <c r="AB29620" t="s">
        <v>56</v>
      </c>
      <c r="AC29620" t="s">
        <v>47</v>
      </c>
      <c r="AD29620"/>
      <c r="AE29620" t="s">
        <v>143</v>
      </c>
      <c r="AF29620"/>
      <c r="AG29620" t="s">
        <v>123</v>
      </c>
      <c r="AH29620" t="s">
        <v>47</v>
      </c>
      <c r="AI29620" t="s">
        <v>47</v>
      </c>
      <c r="AJ29620"/>
      <c r="AK29620" t="s">
        <v>49</v>
      </c>
      <c r="AL29620" t="s">
        <v>49</v>
      </c>
      <c r="AM29620" t="s">
        <v>62</v>
      </c>
      <c r="AN29620" t="s">
        <v>63</v>
      </c>
      <c r="AO29620" t="n">
        <v>0.098</v>
      </c>
      <c r="AP29620" t="n">
        <v>1.01</v>
      </c>
      <c r="AQ29620" t="n">
        <v>18.3</v>
      </c>
      <c r="AR29620" t="n">
        <v>0.508</v>
      </c>
      <c r="AS29620" t="n">
        <v>9.3</v>
      </c>
      <c r="AT29620" t="n">
        <v>1.6</v>
      </c>
    </row>
    <row r="29621">
      <c r="A29621" t="n">
        <v>35855</v>
      </c>
      <c r="B29621" t="s">
        <v>72</v>
      </c>
      <c r="C29621" t="s">
        <v>47</v>
      </c>
      <c r="D29621" t="s">
        <v>47</v>
      </c>
      <c r="E29621" t="s">
        <v>48</v>
      </c>
      <c r="F29621" t="s">
        <v>49</v>
      </c>
      <c r="G29621" t="s">
        <v>49</v>
      </c>
      <c r="H29621" t="s">
        <v>73</v>
      </c>
      <c r="I29621" t="s">
        <v>48</v>
      </c>
      <c r="J29621" t="s">
        <v>51</v>
      </c>
      <c r="K29621" t="s">
        <v>47</v>
      </c>
      <c r="L29621" t="s">
        <v>52</v>
      </c>
      <c r="M29621" t="s">
        <v>49</v>
      </c>
      <c r="N29621" t="s">
        <v>74</v>
      </c>
      <c r="O29621"/>
      <c r="P29621" t="s">
        <v>154</v>
      </c>
      <c r="Q29621" t="s">
        <v>47</v>
      </c>
      <c r="R29621" t="s">
        <v>155</v>
      </c>
      <c r="S29621" t="s">
        <v>48</v>
      </c>
      <c r="T29621" t="s">
        <v>49</v>
      </c>
      <c r="U29621" t="s">
        <v>48</v>
      </c>
      <c r="V29621" t="s">
        <v>84</v>
      </c>
      <c r="W29621" t="s">
        <v>47</v>
      </c>
      <c r="X29621" t="s">
        <v>168</v>
      </c>
      <c r="Y29621"/>
      <c r="Z29621" t="s">
        <v>49</v>
      </c>
      <c r="AA29621" t="s">
        <v>577</v>
      </c>
      <c r="AB29621" t="s">
        <v>56</v>
      </c>
      <c r="AC29621" t="s">
        <v>47</v>
      </c>
      <c r="AD29621"/>
      <c r="AE29621" t="s">
        <v>143</v>
      </c>
      <c r="AF29621"/>
      <c r="AG29621" t="s">
        <v>123</v>
      </c>
      <c r="AH29621" t="s">
        <v>47</v>
      </c>
      <c r="AI29621" t="s">
        <v>47</v>
      </c>
      <c r="AJ29621"/>
      <c r="AK29621" t="s">
        <v>49</v>
      </c>
      <c r="AL29621" t="s">
        <v>49</v>
      </c>
      <c r="AM29621" t="s">
        <v>62</v>
      </c>
      <c r="AN29621" t="s">
        <v>63</v>
      </c>
      <c r="AO29621" t="n">
        <v>0.098</v>
      </c>
      <c r="AP29621" t="n">
        <v>1.04</v>
      </c>
      <c r="AQ29621" t="n">
        <v>18.13</v>
      </c>
      <c r="AR29621" t="n">
        <v>0.551</v>
      </c>
      <c r="AS29621" t="n">
        <v>10.4</v>
      </c>
      <c r="AT29621" t="n">
        <v>1.6</v>
      </c>
    </row>
    <row r="29622">
      <c r="A29622" t="n">
        <v>35856</v>
      </c>
      <c r="B29622" t="s">
        <v>72</v>
      </c>
      <c r="C29622" t="s">
        <v>47</v>
      </c>
      <c r="D29622" t="s">
        <v>47</v>
      </c>
      <c r="E29622" t="s">
        <v>48</v>
      </c>
      <c r="F29622" t="s">
        <v>49</v>
      </c>
      <c r="G29622" t="s">
        <v>49</v>
      </c>
      <c r="H29622" t="s">
        <v>73</v>
      </c>
      <c r="I29622" t="s">
        <v>48</v>
      </c>
      <c r="J29622" t="s">
        <v>51</v>
      </c>
      <c r="K29622" t="s">
        <v>47</v>
      </c>
      <c r="L29622" t="s">
        <v>52</v>
      </c>
      <c r="M29622" t="s">
        <v>49</v>
      </c>
      <c r="N29622" t="s">
        <v>74</v>
      </c>
      <c r="O29622"/>
      <c r="P29622" t="s">
        <v>154</v>
      </c>
      <c r="Q29622" t="s">
        <v>47</v>
      </c>
      <c r="R29622" t="s">
        <v>155</v>
      </c>
      <c r="S29622" t="s">
        <v>48</v>
      </c>
      <c r="T29622" t="s">
        <v>49</v>
      </c>
      <c r="U29622" t="s">
        <v>48</v>
      </c>
      <c r="V29622" t="s">
        <v>84</v>
      </c>
      <c r="W29622" t="s">
        <v>47</v>
      </c>
      <c r="X29622" t="s">
        <v>168</v>
      </c>
      <c r="Y29622"/>
      <c r="Z29622" t="s">
        <v>49</v>
      </c>
      <c r="AA29622" t="s">
        <v>577</v>
      </c>
      <c r="AB29622" t="s">
        <v>56</v>
      </c>
      <c r="AC29622" t="s">
        <v>47</v>
      </c>
      <c r="AD29622"/>
      <c r="AE29622" t="s">
        <v>143</v>
      </c>
      <c r="AF29622"/>
      <c r="AG29622" t="s">
        <v>123</v>
      </c>
      <c r="AH29622" t="s">
        <v>47</v>
      </c>
      <c r="AI29622" t="s">
        <v>47</v>
      </c>
      <c r="AJ29622"/>
      <c r="AK29622" t="s">
        <v>49</v>
      </c>
      <c r="AL29622" t="s">
        <v>49</v>
      </c>
      <c r="AM29622" t="s">
        <v>62</v>
      </c>
      <c r="AN29622" t="s">
        <v>63</v>
      </c>
      <c r="AO29622" t="n">
        <v>0.098</v>
      </c>
      <c r="AP29622" t="n">
        <v>0.94</v>
      </c>
      <c r="AQ29622" t="n">
        <v>16.14</v>
      </c>
      <c r="AR29622" t="n">
        <v>0.473</v>
      </c>
      <c r="AS29622" t="n">
        <v>7.2</v>
      </c>
      <c r="AT29622" t="n">
        <v>1.6</v>
      </c>
    </row>
    <row r="29623">
      <c r="A29623" t="n">
        <v>35857</v>
      </c>
      <c r="B29623" t="s">
        <v>72</v>
      </c>
      <c r="C29623" t="s">
        <v>47</v>
      </c>
      <c r="D29623" t="s">
        <v>47</v>
      </c>
      <c r="E29623" t="s">
        <v>48</v>
      </c>
      <c r="F29623" t="s">
        <v>49</v>
      </c>
      <c r="G29623" t="s">
        <v>49</v>
      </c>
      <c r="H29623" t="s">
        <v>73</v>
      </c>
      <c r="I29623" t="s">
        <v>48</v>
      </c>
      <c r="J29623" t="s">
        <v>51</v>
      </c>
      <c r="K29623" t="s">
        <v>47</v>
      </c>
      <c r="L29623" t="s">
        <v>52</v>
      </c>
      <c r="M29623" t="s">
        <v>49</v>
      </c>
      <c r="N29623" t="s">
        <v>74</v>
      </c>
      <c r="O29623"/>
      <c r="P29623" t="s">
        <v>154</v>
      </c>
      <c r="Q29623" t="s">
        <v>47</v>
      </c>
      <c r="R29623" t="s">
        <v>155</v>
      </c>
      <c r="S29623" t="s">
        <v>48</v>
      </c>
      <c r="T29623" t="s">
        <v>49</v>
      </c>
      <c r="U29623" t="s">
        <v>48</v>
      </c>
      <c r="V29623" t="s">
        <v>84</v>
      </c>
      <c r="W29623" t="s">
        <v>47</v>
      </c>
      <c r="X29623" t="s">
        <v>168</v>
      </c>
      <c r="Y29623"/>
      <c r="Z29623" t="s">
        <v>49</v>
      </c>
      <c r="AA29623" t="s">
        <v>577</v>
      </c>
      <c r="AB29623" t="s">
        <v>56</v>
      </c>
      <c r="AC29623" t="s">
        <v>47</v>
      </c>
      <c r="AD29623"/>
      <c r="AE29623" t="s">
        <v>143</v>
      </c>
      <c r="AF29623"/>
      <c r="AG29623" t="s">
        <v>344</v>
      </c>
      <c r="AH29623" t="s">
        <v>209</v>
      </c>
      <c r="AI29623" t="s">
        <v>47</v>
      </c>
      <c r="AJ29623"/>
      <c r="AK29623"/>
      <c r="AL29623" t="s">
        <v>49</v>
      </c>
      <c r="AM29623" t="s">
        <v>62</v>
      </c>
      <c r="AN29623" t="s">
        <v>63</v>
      </c>
      <c r="AO29623" t="n">
        <v>0.098</v>
      </c>
      <c r="AP29623" t="n">
        <v>1.02</v>
      </c>
      <c r="AQ29623" t="n">
        <v>18.65</v>
      </c>
      <c r="AR29623" t="n">
        <v>0.791</v>
      </c>
      <c r="AS29623" t="n">
        <v>14.97</v>
      </c>
      <c r="AT29623" t="n">
        <v>1.6</v>
      </c>
    </row>
    <row r="29624">
      <c r="A29624" t="n">
        <v>35858</v>
      </c>
      <c r="B29624" t="s">
        <v>72</v>
      </c>
      <c r="C29624" t="s">
        <v>47</v>
      </c>
      <c r="D29624" t="s">
        <v>47</v>
      </c>
      <c r="E29624" t="s">
        <v>48</v>
      </c>
      <c r="F29624" t="s">
        <v>49</v>
      </c>
      <c r="G29624" t="s">
        <v>49</v>
      </c>
      <c r="H29624" t="s">
        <v>73</v>
      </c>
      <c r="I29624" t="s">
        <v>48</v>
      </c>
      <c r="J29624" t="s">
        <v>51</v>
      </c>
      <c r="K29624" t="s">
        <v>47</v>
      </c>
      <c r="L29624" t="s">
        <v>52</v>
      </c>
      <c r="M29624" t="s">
        <v>49</v>
      </c>
      <c r="N29624"/>
      <c r="O29624"/>
      <c r="P29624" t="s">
        <v>154</v>
      </c>
      <c r="Q29624" t="s">
        <v>47</v>
      </c>
      <c r="R29624" t="s">
        <v>155</v>
      </c>
      <c r="S29624" t="s">
        <v>48</v>
      </c>
      <c r="T29624" t="s">
        <v>49</v>
      </c>
      <c r="U29624" t="s">
        <v>48</v>
      </c>
      <c r="V29624"/>
      <c r="W29624" t="s">
        <v>47</v>
      </c>
      <c r="X29624" t="s">
        <v>47</v>
      </c>
      <c r="Y29624"/>
      <c r="Z29624" t="s">
        <v>49</v>
      </c>
      <c r="AA29624" t="s">
        <v>49</v>
      </c>
      <c r="AB29624" t="s">
        <v>56</v>
      </c>
      <c r="AC29624" t="s">
        <v>47</v>
      </c>
      <c r="AD29624" t="s">
        <v>79</v>
      </c>
      <c r="AE29624" t="s">
        <v>58</v>
      </c>
      <c r="AF29624" t="s">
        <v>657</v>
      </c>
      <c r="AG29624" t="s">
        <v>95</v>
      </c>
      <c r="AH29624" t="s">
        <v>47</v>
      </c>
      <c r="AI29624" t="s">
        <v>47</v>
      </c>
      <c r="AJ29624"/>
      <c r="AK29624" t="s">
        <v>49</v>
      </c>
      <c r="AL29624" t="s">
        <v>49</v>
      </c>
      <c r="AM29624" t="s">
        <v>62</v>
      </c>
      <c r="AN29624" t="s">
        <v>63</v>
      </c>
      <c r="AO29624" t="n">
        <v>0.08</v>
      </c>
      <c r="AP29624" t="n">
        <v>0.85</v>
      </c>
      <c r="AQ29624" t="n">
        <v>19</v>
      </c>
      <c r="AR29624" t="n">
        <v>0.54</v>
      </c>
      <c r="AS29624" t="n">
        <v>8.8</v>
      </c>
      <c r="AT29624" t="n">
        <v>1.6</v>
      </c>
    </row>
    <row r="29625">
      <c r="A29625" t="n">
        <v>35859</v>
      </c>
      <c r="B29625" t="s">
        <v>72</v>
      </c>
      <c r="C29625" t="s">
        <v>47</v>
      </c>
      <c r="D29625" t="s">
        <v>47</v>
      </c>
      <c r="E29625" t="s">
        <v>48</v>
      </c>
      <c r="F29625" t="s">
        <v>49</v>
      </c>
      <c r="G29625" t="s">
        <v>49</v>
      </c>
      <c r="H29625" t="s">
        <v>73</v>
      </c>
      <c r="I29625" t="s">
        <v>48</v>
      </c>
      <c r="J29625" t="s">
        <v>51</v>
      </c>
      <c r="K29625" t="s">
        <v>47</v>
      </c>
      <c r="L29625" t="s">
        <v>52</v>
      </c>
      <c r="M29625" t="s">
        <v>49</v>
      </c>
      <c r="N29625" t="s">
        <v>74</v>
      </c>
      <c r="O29625" t="s">
        <v>983</v>
      </c>
      <c r="P29625" t="s">
        <v>154</v>
      </c>
      <c r="Q29625" t="s">
        <v>47</v>
      </c>
      <c r="R29625" t="s">
        <v>155</v>
      </c>
      <c r="S29625" t="s">
        <v>48</v>
      </c>
      <c r="T29625" t="s">
        <v>49</v>
      </c>
      <c r="U29625" t="s">
        <v>48</v>
      </c>
      <c r="V29625"/>
      <c r="W29625" t="s">
        <v>47</v>
      </c>
      <c r="X29625" t="s">
        <v>47</v>
      </c>
      <c r="Y29625"/>
      <c r="Z29625" t="s">
        <v>49</v>
      </c>
      <c r="AA29625" t="s">
        <v>49</v>
      </c>
      <c r="AB29625" t="s">
        <v>56</v>
      </c>
      <c r="AC29625" t="s">
        <v>47</v>
      </c>
      <c r="AD29625" t="s">
        <v>79</v>
      </c>
      <c r="AE29625" t="s">
        <v>58</v>
      </c>
      <c r="AF29625" t="s">
        <v>657</v>
      </c>
      <c r="AG29625" t="s">
        <v>95</v>
      </c>
      <c r="AH29625" t="s">
        <v>47</v>
      </c>
      <c r="AI29625" t="s">
        <v>47</v>
      </c>
      <c r="AJ29625"/>
      <c r="AK29625" t="s">
        <v>49</v>
      </c>
      <c r="AL29625" t="s">
        <v>49</v>
      </c>
      <c r="AM29625" t="s">
        <v>62</v>
      </c>
      <c r="AN29625" t="s">
        <v>63</v>
      </c>
      <c r="AO29625" t="n">
        <v>0.08</v>
      </c>
      <c r="AP29625" t="n">
        <v>0.94</v>
      </c>
      <c r="AQ29625" t="n">
        <v>22.5</v>
      </c>
      <c r="AR29625" t="n">
        <v>0.59</v>
      </c>
      <c r="AS29625" t="n">
        <v>12.42</v>
      </c>
      <c r="AT29625" t="n">
        <v>1.6</v>
      </c>
    </row>
    <row r="29626">
      <c r="A29626" t="n">
        <v>35860</v>
      </c>
      <c r="B29626" t="s">
        <v>72</v>
      </c>
      <c r="C29626" t="s">
        <v>47</v>
      </c>
      <c r="D29626" t="s">
        <v>47</v>
      </c>
      <c r="E29626" t="s">
        <v>48</v>
      </c>
      <c r="F29626" t="s">
        <v>49</v>
      </c>
      <c r="G29626" t="s">
        <v>49</v>
      </c>
      <c r="H29626" t="s">
        <v>73</v>
      </c>
      <c r="I29626" t="s">
        <v>48</v>
      </c>
      <c r="J29626" t="s">
        <v>51</v>
      </c>
      <c r="K29626" t="s">
        <v>47</v>
      </c>
      <c r="L29626" t="s">
        <v>52</v>
      </c>
      <c r="M29626" t="s">
        <v>49</v>
      </c>
      <c r="N29626" t="s">
        <v>74</v>
      </c>
      <c r="O29626" t="s">
        <v>2017</v>
      </c>
      <c r="P29626" t="s">
        <v>154</v>
      </c>
      <c r="Q29626" t="s">
        <v>47</v>
      </c>
      <c r="R29626" t="s">
        <v>155</v>
      </c>
      <c r="S29626" t="s">
        <v>48</v>
      </c>
      <c r="T29626" t="s">
        <v>49</v>
      </c>
      <c r="U29626" t="s">
        <v>48</v>
      </c>
      <c r="V29626"/>
      <c r="W29626" t="s">
        <v>47</v>
      </c>
      <c r="X29626" t="s">
        <v>47</v>
      </c>
      <c r="Y29626"/>
      <c r="Z29626" t="s">
        <v>49</v>
      </c>
      <c r="AA29626" t="s">
        <v>49</v>
      </c>
      <c r="AB29626" t="s">
        <v>56</v>
      </c>
      <c r="AC29626" t="s">
        <v>47</v>
      </c>
      <c r="AD29626" t="s">
        <v>79</v>
      </c>
      <c r="AE29626" t="s">
        <v>58</v>
      </c>
      <c r="AF29626" t="s">
        <v>657</v>
      </c>
      <c r="AG29626" t="s">
        <v>95</v>
      </c>
      <c r="AH29626" t="s">
        <v>47</v>
      </c>
      <c r="AI29626" t="s">
        <v>47</v>
      </c>
      <c r="AJ29626"/>
      <c r="AK29626" t="s">
        <v>49</v>
      </c>
      <c r="AL29626" t="s">
        <v>49</v>
      </c>
      <c r="AM29626" t="s">
        <v>62</v>
      </c>
      <c r="AN29626" t="s">
        <v>63</v>
      </c>
      <c r="AO29626" t="n">
        <v>0.08</v>
      </c>
      <c r="AP29626" t="n">
        <v>0.98</v>
      </c>
      <c r="AQ29626" t="n">
        <v>22.9</v>
      </c>
      <c r="AR29626" t="n">
        <v>0.69</v>
      </c>
      <c r="AS29626" t="n">
        <v>15.41</v>
      </c>
      <c r="AT29626" t="n">
        <v>1.6</v>
      </c>
    </row>
    <row r="29627">
      <c r="A29627" t="n">
        <v>35861</v>
      </c>
      <c r="B29627" t="s">
        <v>72</v>
      </c>
      <c r="C29627" t="s">
        <v>47</v>
      </c>
      <c r="D29627" t="s">
        <v>47</v>
      </c>
      <c r="E29627" t="s">
        <v>48</v>
      </c>
      <c r="F29627" t="s">
        <v>49</v>
      </c>
      <c r="G29627" t="s">
        <v>49</v>
      </c>
      <c r="H29627" t="s">
        <v>73</v>
      </c>
      <c r="I29627" t="s">
        <v>48</v>
      </c>
      <c r="J29627" t="s">
        <v>51</v>
      </c>
      <c r="K29627" t="s">
        <v>47</v>
      </c>
      <c r="L29627" t="s">
        <v>52</v>
      </c>
      <c r="M29627" t="s">
        <v>49</v>
      </c>
      <c r="N29627" t="s">
        <v>74</v>
      </c>
      <c r="O29627" t="s">
        <v>3876</v>
      </c>
      <c r="P29627" t="s">
        <v>154</v>
      </c>
      <c r="Q29627" t="s">
        <v>47</v>
      </c>
      <c r="R29627" t="s">
        <v>155</v>
      </c>
      <c r="S29627" t="s">
        <v>48</v>
      </c>
      <c r="T29627" t="s">
        <v>49</v>
      </c>
      <c r="U29627" t="s">
        <v>48</v>
      </c>
      <c r="V29627"/>
      <c r="W29627" t="s">
        <v>47</v>
      </c>
      <c r="X29627" t="s">
        <v>47</v>
      </c>
      <c r="Y29627"/>
      <c r="Z29627" t="s">
        <v>49</v>
      </c>
      <c r="AA29627" t="s">
        <v>49</v>
      </c>
      <c r="AB29627" t="s">
        <v>56</v>
      </c>
      <c r="AC29627" t="s">
        <v>47</v>
      </c>
      <c r="AD29627" t="s">
        <v>79</v>
      </c>
      <c r="AE29627" t="s">
        <v>58</v>
      </c>
      <c r="AF29627" t="s">
        <v>657</v>
      </c>
      <c r="AG29627" t="s">
        <v>95</v>
      </c>
      <c r="AH29627" t="s">
        <v>47</v>
      </c>
      <c r="AI29627" t="s">
        <v>47</v>
      </c>
      <c r="AJ29627"/>
      <c r="AK29627" t="s">
        <v>49</v>
      </c>
      <c r="AL29627" t="s">
        <v>49</v>
      </c>
      <c r="AM29627" t="s">
        <v>62</v>
      </c>
      <c r="AN29627" t="s">
        <v>63</v>
      </c>
      <c r="AO29627" t="n">
        <v>0.08</v>
      </c>
      <c r="AP29627" t="n">
        <v>0.96</v>
      </c>
      <c r="AQ29627" t="n">
        <v>20.7</v>
      </c>
      <c r="AR29627" t="n">
        <v>0.68</v>
      </c>
      <c r="AS29627" t="n">
        <v>13.4</v>
      </c>
      <c r="AT29627" t="n">
        <v>1.6</v>
      </c>
    </row>
    <row r="29628">
      <c r="A29628" t="n">
        <v>35862</v>
      </c>
      <c r="B29628" t="s">
        <v>72</v>
      </c>
      <c r="C29628" t="s">
        <v>47</v>
      </c>
      <c r="D29628" t="s">
        <v>47</v>
      </c>
      <c r="E29628" t="s">
        <v>48</v>
      </c>
      <c r="F29628" t="s">
        <v>49</v>
      </c>
      <c r="G29628" t="s">
        <v>49</v>
      </c>
      <c r="H29628" t="s">
        <v>73</v>
      </c>
      <c r="I29628" t="s">
        <v>48</v>
      </c>
      <c r="J29628" t="s">
        <v>51</v>
      </c>
      <c r="K29628" t="s">
        <v>47</v>
      </c>
      <c r="L29628" t="s">
        <v>52</v>
      </c>
      <c r="M29628" t="s">
        <v>49</v>
      </c>
      <c r="N29628" t="s">
        <v>74</v>
      </c>
      <c r="O29628" t="s">
        <v>2641</v>
      </c>
      <c r="P29628" t="s">
        <v>154</v>
      </c>
      <c r="Q29628" t="s">
        <v>47</v>
      </c>
      <c r="R29628" t="s">
        <v>155</v>
      </c>
      <c r="S29628" t="s">
        <v>48</v>
      </c>
      <c r="T29628" t="s">
        <v>49</v>
      </c>
      <c r="U29628" t="s">
        <v>48</v>
      </c>
      <c r="V29628"/>
      <c r="W29628" t="s">
        <v>47</v>
      </c>
      <c r="X29628" t="s">
        <v>47</v>
      </c>
      <c r="Y29628"/>
      <c r="Z29628" t="s">
        <v>49</v>
      </c>
      <c r="AA29628" t="s">
        <v>49</v>
      </c>
      <c r="AB29628" t="s">
        <v>56</v>
      </c>
      <c r="AC29628" t="s">
        <v>47</v>
      </c>
      <c r="AD29628" t="s">
        <v>79</v>
      </c>
      <c r="AE29628" t="s">
        <v>58</v>
      </c>
      <c r="AF29628" t="s">
        <v>657</v>
      </c>
      <c r="AG29628" t="s">
        <v>95</v>
      </c>
      <c r="AH29628" t="s">
        <v>47</v>
      </c>
      <c r="AI29628" t="s">
        <v>47</v>
      </c>
      <c r="AJ29628"/>
      <c r="AK29628" t="s">
        <v>49</v>
      </c>
      <c r="AL29628" t="s">
        <v>49</v>
      </c>
      <c r="AM29628" t="s">
        <v>62</v>
      </c>
      <c r="AN29628" t="s">
        <v>63</v>
      </c>
      <c r="AO29628" t="n">
        <v>0.08</v>
      </c>
      <c r="AP29628" t="n">
        <v>0.92</v>
      </c>
      <c r="AQ29628" t="n">
        <v>19.8</v>
      </c>
      <c r="AR29628" t="n">
        <v>0.67</v>
      </c>
      <c r="AS29628" t="n">
        <v>12.31</v>
      </c>
      <c r="AT29628" t="n">
        <v>1.6</v>
      </c>
    </row>
    <row r="29629">
      <c r="A29629" t="n">
        <v>35863</v>
      </c>
      <c r="B29629" t="s">
        <v>72</v>
      </c>
      <c r="C29629" t="s">
        <v>47</v>
      </c>
      <c r="D29629" t="s">
        <v>47</v>
      </c>
      <c r="E29629" t="s">
        <v>48</v>
      </c>
      <c r="F29629" t="s">
        <v>49</v>
      </c>
      <c r="G29629" t="s">
        <v>49</v>
      </c>
      <c r="H29629" t="s">
        <v>73</v>
      </c>
      <c r="I29629" t="s">
        <v>48</v>
      </c>
      <c r="J29629" t="s">
        <v>51</v>
      </c>
      <c r="K29629" t="s">
        <v>47</v>
      </c>
      <c r="L29629" t="s">
        <v>52</v>
      </c>
      <c r="M29629" t="s">
        <v>49</v>
      </c>
      <c r="N29629" t="s">
        <v>74</v>
      </c>
      <c r="O29629" t="s">
        <v>3877</v>
      </c>
      <c r="P29629" t="s">
        <v>154</v>
      </c>
      <c r="Q29629" t="s">
        <v>47</v>
      </c>
      <c r="R29629" t="s">
        <v>155</v>
      </c>
      <c r="S29629" t="s">
        <v>48</v>
      </c>
      <c r="T29629" t="s">
        <v>49</v>
      </c>
      <c r="U29629" t="s">
        <v>48</v>
      </c>
      <c r="V29629"/>
      <c r="W29629" t="s">
        <v>47</v>
      </c>
      <c r="X29629" t="s">
        <v>47</v>
      </c>
      <c r="Y29629"/>
      <c r="Z29629" t="s">
        <v>49</v>
      </c>
      <c r="AA29629" t="s">
        <v>49</v>
      </c>
      <c r="AB29629" t="s">
        <v>56</v>
      </c>
      <c r="AC29629" t="s">
        <v>47</v>
      </c>
      <c r="AD29629" t="s">
        <v>79</v>
      </c>
      <c r="AE29629" t="s">
        <v>58</v>
      </c>
      <c r="AF29629" t="s">
        <v>657</v>
      </c>
      <c r="AG29629" t="s">
        <v>95</v>
      </c>
      <c r="AH29629" t="s">
        <v>47</v>
      </c>
      <c r="AI29629" t="s">
        <v>47</v>
      </c>
      <c r="AJ29629"/>
      <c r="AK29629" t="s">
        <v>49</v>
      </c>
      <c r="AL29629" t="s">
        <v>49</v>
      </c>
      <c r="AM29629" t="s">
        <v>62</v>
      </c>
      <c r="AN29629" t="s">
        <v>63</v>
      </c>
      <c r="AO29629" t="n">
        <v>0.08</v>
      </c>
      <c r="AP29629" t="n">
        <v>0.92</v>
      </c>
      <c r="AQ29629" t="n">
        <v>19.4</v>
      </c>
      <c r="AR29629" t="n">
        <v>0.71</v>
      </c>
      <c r="AS29629" t="n">
        <v>12.57</v>
      </c>
      <c r="AT29629" t="n">
        <v>1.6</v>
      </c>
    </row>
    <row r="29630">
      <c r="A29630" t="n">
        <v>35864</v>
      </c>
      <c r="B29630" t="s">
        <v>72</v>
      </c>
      <c r="C29630" t="s">
        <v>47</v>
      </c>
      <c r="D29630" t="s">
        <v>47</v>
      </c>
      <c r="E29630" t="s">
        <v>48</v>
      </c>
      <c r="F29630" t="s">
        <v>49</v>
      </c>
      <c r="G29630" t="s">
        <v>49</v>
      </c>
      <c r="H29630" t="s">
        <v>73</v>
      </c>
      <c r="I29630" t="s">
        <v>48</v>
      </c>
      <c r="J29630" t="s">
        <v>51</v>
      </c>
      <c r="K29630" t="s">
        <v>47</v>
      </c>
      <c r="L29630" t="s">
        <v>52</v>
      </c>
      <c r="M29630" t="s">
        <v>49</v>
      </c>
      <c r="N29630"/>
      <c r="O29630"/>
      <c r="P29630" t="s">
        <v>76</v>
      </c>
      <c r="Q29630" t="s">
        <v>86</v>
      </c>
      <c r="R29630" t="s">
        <v>47</v>
      </c>
      <c r="S29630" t="s">
        <v>311</v>
      </c>
      <c r="T29630" t="s">
        <v>48</v>
      </c>
      <c r="U29630" t="s">
        <v>49</v>
      </c>
      <c r="V29630" t="s">
        <v>54</v>
      </c>
      <c r="W29630" t="s">
        <v>47</v>
      </c>
      <c r="X29630" t="s">
        <v>47</v>
      </c>
      <c r="Y29630" t="s">
        <v>55</v>
      </c>
      <c r="Z29630" t="s">
        <v>49</v>
      </c>
      <c r="AA29630" t="s">
        <v>49</v>
      </c>
      <c r="AB29630" t="s">
        <v>89</v>
      </c>
      <c r="AC29630" t="s">
        <v>47</v>
      </c>
      <c r="AD29630" t="s">
        <v>77</v>
      </c>
      <c r="AE29630" t="s">
        <v>143</v>
      </c>
      <c r="AF29630"/>
      <c r="AG29630" t="s">
        <v>138</v>
      </c>
      <c r="AH29630" t="s">
        <v>466</v>
      </c>
      <c r="AI29630" t="s">
        <v>47</v>
      </c>
      <c r="AJ29630" t="s">
        <v>54</v>
      </c>
      <c r="AK29630"/>
      <c r="AL29630" t="s">
        <v>49</v>
      </c>
      <c r="AM29630" t="s">
        <v>62</v>
      </c>
      <c r="AN29630" t="s">
        <v>94</v>
      </c>
      <c r="AO29630" t="n">
        <v>0.0464</v>
      </c>
      <c r="AP29630" t="n">
        <v>1.06</v>
      </c>
      <c r="AQ29630" t="n">
        <v>19.44</v>
      </c>
      <c r="AR29630" t="n">
        <v>0.78</v>
      </c>
      <c r="AS29630" t="n">
        <v>16.1</v>
      </c>
      <c r="AT29630" t="n">
        <v>1.6</v>
      </c>
    </row>
    <row r="29631">
      <c r="A29631" t="n">
        <v>35865</v>
      </c>
      <c r="B29631" t="s">
        <v>72</v>
      </c>
      <c r="C29631" t="s">
        <v>47</v>
      </c>
      <c r="D29631" t="s">
        <v>47</v>
      </c>
      <c r="E29631" t="s">
        <v>48</v>
      </c>
      <c r="F29631" t="s">
        <v>49</v>
      </c>
      <c r="G29631" t="s">
        <v>49</v>
      </c>
      <c r="H29631" t="s">
        <v>73</v>
      </c>
      <c r="I29631" t="s">
        <v>48</v>
      </c>
      <c r="J29631" t="s">
        <v>51</v>
      </c>
      <c r="K29631" t="s">
        <v>47</v>
      </c>
      <c r="L29631" t="s">
        <v>52</v>
      </c>
      <c r="M29631" t="s">
        <v>49</v>
      </c>
      <c r="N29631"/>
      <c r="O29631"/>
      <c r="P29631" t="s">
        <v>76</v>
      </c>
      <c r="Q29631" t="s">
        <v>86</v>
      </c>
      <c r="R29631" t="s">
        <v>47</v>
      </c>
      <c r="S29631" t="s">
        <v>311</v>
      </c>
      <c r="T29631" t="s">
        <v>48</v>
      </c>
      <c r="U29631" t="s">
        <v>49</v>
      </c>
      <c r="V29631" t="s">
        <v>54</v>
      </c>
      <c r="W29631" t="s">
        <v>47</v>
      </c>
      <c r="X29631" t="s">
        <v>47</v>
      </c>
      <c r="Y29631" t="s">
        <v>55</v>
      </c>
      <c r="Z29631" t="s">
        <v>49</v>
      </c>
      <c r="AA29631" t="s">
        <v>49</v>
      </c>
      <c r="AB29631" t="s">
        <v>89</v>
      </c>
      <c r="AC29631" t="s">
        <v>47</v>
      </c>
      <c r="AD29631" t="s">
        <v>77</v>
      </c>
      <c r="AE29631" t="s">
        <v>143</v>
      </c>
      <c r="AF29631"/>
      <c r="AG29631" t="s">
        <v>138</v>
      </c>
      <c r="AH29631" t="s">
        <v>466</v>
      </c>
      <c r="AI29631" t="s">
        <v>47</v>
      </c>
      <c r="AJ29631" t="s">
        <v>54</v>
      </c>
      <c r="AK29631"/>
      <c r="AL29631" t="s">
        <v>49</v>
      </c>
      <c r="AM29631" t="s">
        <v>62</v>
      </c>
      <c r="AN29631" t="s">
        <v>94</v>
      </c>
      <c r="AO29631" t="n">
        <v>1</v>
      </c>
      <c r="AP29631" t="n">
        <v>1.04</v>
      </c>
      <c r="AQ29631" t="n">
        <v>19.3</v>
      </c>
      <c r="AR29631" t="n">
        <v>0.68</v>
      </c>
      <c r="AS29631" t="n">
        <v>13.66</v>
      </c>
      <c r="AT29631" t="n">
        <v>1.6</v>
      </c>
    </row>
    <row r="29632">
      <c r="A29632" t="n">
        <v>35866</v>
      </c>
      <c r="B29632" t="s">
        <v>72</v>
      </c>
      <c r="C29632" t="s">
        <v>47</v>
      </c>
      <c r="D29632" t="s">
        <v>47</v>
      </c>
      <c r="E29632" t="s">
        <v>48</v>
      </c>
      <c r="F29632" t="s">
        <v>49</v>
      </c>
      <c r="G29632" t="s">
        <v>49</v>
      </c>
      <c r="H29632" t="s">
        <v>73</v>
      </c>
      <c r="I29632" t="s">
        <v>48</v>
      </c>
      <c r="J29632" t="s">
        <v>51</v>
      </c>
      <c r="K29632" t="s">
        <v>47</v>
      </c>
      <c r="L29632" t="s">
        <v>52</v>
      </c>
      <c r="M29632" t="s">
        <v>49</v>
      </c>
      <c r="N29632" t="s">
        <v>74</v>
      </c>
      <c r="O29632"/>
      <c r="P29632" t="s">
        <v>76</v>
      </c>
      <c r="Q29632" t="s">
        <v>47</v>
      </c>
      <c r="R29632" t="s">
        <v>47</v>
      </c>
      <c r="S29632" t="s">
        <v>48</v>
      </c>
      <c r="T29632" t="s">
        <v>49</v>
      </c>
      <c r="U29632" t="s">
        <v>49</v>
      </c>
      <c r="V29632" t="s">
        <v>54</v>
      </c>
      <c r="W29632" t="s">
        <v>47</v>
      </c>
      <c r="X29632" t="s">
        <v>47</v>
      </c>
      <c r="Y29632" t="s">
        <v>124</v>
      </c>
      <c r="Z29632" t="s">
        <v>49</v>
      </c>
      <c r="AA29632" t="s">
        <v>49</v>
      </c>
      <c r="AB29632" t="s">
        <v>56</v>
      </c>
      <c r="AC29632" t="s">
        <v>47</v>
      </c>
      <c r="AD29632" t="s">
        <v>84</v>
      </c>
      <c r="AE29632" t="s">
        <v>90</v>
      </c>
      <c r="AF29632"/>
      <c r="AG29632" t="s">
        <v>138</v>
      </c>
      <c r="AH29632" t="s">
        <v>686</v>
      </c>
      <c r="AI29632" t="s">
        <v>47</v>
      </c>
      <c r="AJ29632" t="s">
        <v>78</v>
      </c>
      <c r="AK29632"/>
      <c r="AL29632" t="s">
        <v>49</v>
      </c>
      <c r="AM29632" t="s">
        <v>62</v>
      </c>
      <c r="AN29632" t="s">
        <v>94</v>
      </c>
      <c r="AO29632" t="n">
        <v>0.04</v>
      </c>
      <c r="AP29632" t="n">
        <v>0.906</v>
      </c>
      <c r="AQ29632" t="n">
        <v>20.21</v>
      </c>
      <c r="AR29632" t="n">
        <v>0.713</v>
      </c>
      <c r="AS29632" t="n">
        <v>13.08</v>
      </c>
      <c r="AT29632" t="n">
        <v>1.59</v>
      </c>
    </row>
    <row r="29633">
      <c r="A29633" t="n">
        <v>35873</v>
      </c>
      <c r="B29633" t="s">
        <v>72</v>
      </c>
      <c r="C29633" t="s">
        <v>47</v>
      </c>
      <c r="D29633" t="s">
        <v>47</v>
      </c>
      <c r="E29633" t="s">
        <v>48</v>
      </c>
      <c r="F29633" t="s">
        <v>49</v>
      </c>
      <c r="G29633" t="s">
        <v>49</v>
      </c>
      <c r="H29633" t="s">
        <v>73</v>
      </c>
      <c r="I29633" t="s">
        <v>48</v>
      </c>
      <c r="J29633" t="s">
        <v>51</v>
      </c>
      <c r="K29633" t="s">
        <v>47</v>
      </c>
      <c r="L29633" t="s">
        <v>52</v>
      </c>
      <c r="M29633" t="s">
        <v>49</v>
      </c>
      <c r="N29633"/>
      <c r="O29633"/>
      <c r="P29633" t="s">
        <v>76</v>
      </c>
      <c r="Q29633" t="s">
        <v>86</v>
      </c>
      <c r="R29633" t="s">
        <v>47</v>
      </c>
      <c r="S29633" t="s">
        <v>87</v>
      </c>
      <c r="T29633" t="s">
        <v>48</v>
      </c>
      <c r="U29633" t="s">
        <v>49</v>
      </c>
      <c r="V29633" t="s">
        <v>61</v>
      </c>
      <c r="W29633" t="s">
        <v>54</v>
      </c>
      <c r="X29633" t="s">
        <v>47</v>
      </c>
      <c r="Y29633" t="s">
        <v>48</v>
      </c>
      <c r="Z29633" t="s">
        <v>158</v>
      </c>
      <c r="AA29633" t="s">
        <v>49</v>
      </c>
      <c r="AB29633" t="s">
        <v>56</v>
      </c>
      <c r="AC29633" t="s">
        <v>47</v>
      </c>
      <c r="AD29633" t="s">
        <v>54</v>
      </c>
      <c r="AE29633" t="s">
        <v>58</v>
      </c>
      <c r="AF29633" t="s">
        <v>217</v>
      </c>
      <c r="AG29633" t="s">
        <v>59</v>
      </c>
      <c r="AH29633" t="s">
        <v>60</v>
      </c>
      <c r="AI29633" t="s">
        <v>47</v>
      </c>
      <c r="AJ29633" t="s">
        <v>114</v>
      </c>
      <c r="AK29633" t="s">
        <v>122</v>
      </c>
      <c r="AL29633" t="s">
        <v>49</v>
      </c>
      <c r="AM29633" t="s">
        <v>62</v>
      </c>
      <c r="AN29633" t="s">
        <v>63</v>
      </c>
      <c r="AO29633" t="n">
        <v>0.09</v>
      </c>
      <c r="AP29633" t="n">
        <v>1.07</v>
      </c>
      <c r="AQ29633" t="n">
        <v>21</v>
      </c>
      <c r="AR29633" t="n">
        <v>0.68</v>
      </c>
      <c r="AS29633" t="n">
        <v>15.4</v>
      </c>
      <c r="AT29633" t="n">
        <v>1.6</v>
      </c>
    </row>
    <row r="29634">
      <c r="A29634" t="n">
        <v>35874</v>
      </c>
      <c r="B29634" t="s">
        <v>72</v>
      </c>
      <c r="C29634" t="s">
        <v>47</v>
      </c>
      <c r="D29634" t="s">
        <v>47</v>
      </c>
      <c r="E29634" t="s">
        <v>48</v>
      </c>
      <c r="F29634" t="s">
        <v>49</v>
      </c>
      <c r="G29634" t="s">
        <v>49</v>
      </c>
      <c r="H29634" t="s">
        <v>73</v>
      </c>
      <c r="I29634" t="s">
        <v>48</v>
      </c>
      <c r="J29634" t="s">
        <v>51</v>
      </c>
      <c r="K29634" t="s">
        <v>47</v>
      </c>
      <c r="L29634" t="s">
        <v>52</v>
      </c>
      <c r="M29634" t="s">
        <v>49</v>
      </c>
      <c r="N29634"/>
      <c r="O29634"/>
      <c r="P29634" t="s">
        <v>76</v>
      </c>
      <c r="Q29634" t="s">
        <v>86</v>
      </c>
      <c r="R29634" t="s">
        <v>47</v>
      </c>
      <c r="S29634" t="s">
        <v>87</v>
      </c>
      <c r="T29634" t="s">
        <v>48</v>
      </c>
      <c r="U29634" t="s">
        <v>49</v>
      </c>
      <c r="V29634" t="s">
        <v>61</v>
      </c>
      <c r="W29634" t="s">
        <v>54</v>
      </c>
      <c r="X29634" t="s">
        <v>47</v>
      </c>
      <c r="Y29634" t="s">
        <v>48</v>
      </c>
      <c r="Z29634" t="s">
        <v>158</v>
      </c>
      <c r="AA29634" t="s">
        <v>49</v>
      </c>
      <c r="AB29634" t="s">
        <v>56</v>
      </c>
      <c r="AC29634" t="s">
        <v>47</v>
      </c>
      <c r="AD29634" t="s">
        <v>54</v>
      </c>
      <c r="AE29634" t="s">
        <v>58</v>
      </c>
      <c r="AF29634" t="s">
        <v>217</v>
      </c>
      <c r="AG29634" t="s">
        <v>59</v>
      </c>
      <c r="AH29634" t="s">
        <v>60</v>
      </c>
      <c r="AI29634" t="s">
        <v>47</v>
      </c>
      <c r="AJ29634" t="s">
        <v>114</v>
      </c>
      <c r="AK29634" t="s">
        <v>122</v>
      </c>
      <c r="AL29634" t="s">
        <v>49</v>
      </c>
      <c r="AM29634" t="s">
        <v>62</v>
      </c>
      <c r="AN29634" t="s">
        <v>63</v>
      </c>
      <c r="AO29634" t="n">
        <v>0.09</v>
      </c>
      <c r="AP29634" t="n">
        <v>1.07</v>
      </c>
      <c r="AQ29634" t="n">
        <v>20.4</v>
      </c>
      <c r="AR29634" t="n">
        <v>0.7</v>
      </c>
      <c r="AS29634" t="n">
        <v>15.3</v>
      </c>
      <c r="AT29634" t="n">
        <v>1.6</v>
      </c>
    </row>
    <row r="29635">
      <c r="A29635" t="n">
        <v>35875</v>
      </c>
      <c r="B29635" t="s">
        <v>72</v>
      </c>
      <c r="C29635" t="s">
        <v>47</v>
      </c>
      <c r="D29635" t="s">
        <v>47</v>
      </c>
      <c r="E29635" t="s">
        <v>48</v>
      </c>
      <c r="F29635" t="s">
        <v>49</v>
      </c>
      <c r="G29635" t="s">
        <v>49</v>
      </c>
      <c r="H29635" t="s">
        <v>73</v>
      </c>
      <c r="I29635" t="s">
        <v>48</v>
      </c>
      <c r="J29635" t="s">
        <v>51</v>
      </c>
      <c r="K29635" t="s">
        <v>47</v>
      </c>
      <c r="L29635" t="s">
        <v>52</v>
      </c>
      <c r="M29635" t="s">
        <v>49</v>
      </c>
      <c r="N29635"/>
      <c r="O29635"/>
      <c r="P29635" t="s">
        <v>76</v>
      </c>
      <c r="Q29635" t="s">
        <v>86</v>
      </c>
      <c r="R29635" t="s">
        <v>47</v>
      </c>
      <c r="S29635" t="s">
        <v>87</v>
      </c>
      <c r="T29635" t="s">
        <v>48</v>
      </c>
      <c r="U29635" t="s">
        <v>49</v>
      </c>
      <c r="V29635" t="s">
        <v>61</v>
      </c>
      <c r="W29635" t="s">
        <v>54</v>
      </c>
      <c r="X29635" t="s">
        <v>47</v>
      </c>
      <c r="Y29635" t="s">
        <v>48</v>
      </c>
      <c r="Z29635" t="s">
        <v>158</v>
      </c>
      <c r="AA29635" t="s">
        <v>49</v>
      </c>
      <c r="AB29635" t="s">
        <v>56</v>
      </c>
      <c r="AC29635" t="s">
        <v>47</v>
      </c>
      <c r="AD29635" t="s">
        <v>54</v>
      </c>
      <c r="AE29635" t="s">
        <v>58</v>
      </c>
      <c r="AF29635" t="s">
        <v>217</v>
      </c>
      <c r="AG29635" t="s">
        <v>59</v>
      </c>
      <c r="AH29635" t="s">
        <v>60</v>
      </c>
      <c r="AI29635" t="s">
        <v>47</v>
      </c>
      <c r="AJ29635" t="s">
        <v>114</v>
      </c>
      <c r="AK29635" t="s">
        <v>122</v>
      </c>
      <c r="AL29635" t="s">
        <v>49</v>
      </c>
      <c r="AM29635" t="s">
        <v>62</v>
      </c>
      <c r="AN29635" t="s">
        <v>63</v>
      </c>
      <c r="AO29635" t="n">
        <v>0.09</v>
      </c>
      <c r="AP29635" t="n">
        <v>1.07</v>
      </c>
      <c r="AQ29635" t="n">
        <v>20.5</v>
      </c>
      <c r="AR29635" t="n">
        <v>0.7</v>
      </c>
      <c r="AS29635" t="n">
        <v>15.4</v>
      </c>
      <c r="AT29635" t="n">
        <v>1.6</v>
      </c>
    </row>
    <row r="29636">
      <c r="A29636" t="n">
        <v>35876</v>
      </c>
      <c r="B29636" t="s">
        <v>72</v>
      </c>
      <c r="C29636" t="s">
        <v>47</v>
      </c>
      <c r="D29636" t="s">
        <v>47</v>
      </c>
      <c r="E29636" t="s">
        <v>48</v>
      </c>
      <c r="F29636" t="s">
        <v>49</v>
      </c>
      <c r="G29636" t="s">
        <v>49</v>
      </c>
      <c r="H29636" t="s">
        <v>73</v>
      </c>
      <c r="I29636" t="s">
        <v>48</v>
      </c>
      <c r="J29636" t="s">
        <v>51</v>
      </c>
      <c r="K29636" t="s">
        <v>47</v>
      </c>
      <c r="L29636" t="s">
        <v>52</v>
      </c>
      <c r="M29636" t="s">
        <v>49</v>
      </c>
      <c r="N29636"/>
      <c r="O29636"/>
      <c r="P29636" t="s">
        <v>76</v>
      </c>
      <c r="Q29636" t="s">
        <v>86</v>
      </c>
      <c r="R29636" t="s">
        <v>47</v>
      </c>
      <c r="S29636" t="s">
        <v>87</v>
      </c>
      <c r="T29636" t="s">
        <v>48</v>
      </c>
      <c r="U29636" t="s">
        <v>49</v>
      </c>
      <c r="V29636" t="s">
        <v>61</v>
      </c>
      <c r="W29636" t="s">
        <v>54</v>
      </c>
      <c r="X29636" t="s">
        <v>47</v>
      </c>
      <c r="Y29636" t="s">
        <v>48</v>
      </c>
      <c r="Z29636" t="s">
        <v>158</v>
      </c>
      <c r="AA29636" t="s">
        <v>49</v>
      </c>
      <c r="AB29636" t="s">
        <v>56</v>
      </c>
      <c r="AC29636" t="s">
        <v>47</v>
      </c>
      <c r="AD29636" t="s">
        <v>54</v>
      </c>
      <c r="AE29636" t="s">
        <v>58</v>
      </c>
      <c r="AF29636" t="s">
        <v>217</v>
      </c>
      <c r="AG29636" t="s">
        <v>59</v>
      </c>
      <c r="AH29636" t="s">
        <v>60</v>
      </c>
      <c r="AI29636" t="s">
        <v>47</v>
      </c>
      <c r="AJ29636" t="s">
        <v>114</v>
      </c>
      <c r="AK29636" t="s">
        <v>122</v>
      </c>
      <c r="AL29636" t="s">
        <v>49</v>
      </c>
      <c r="AM29636" t="s">
        <v>62</v>
      </c>
      <c r="AN29636" t="s">
        <v>63</v>
      </c>
      <c r="AO29636" t="n">
        <v>0.09</v>
      </c>
      <c r="AP29636" t="n">
        <v>1.07</v>
      </c>
      <c r="AQ29636" t="n">
        <v>20.6</v>
      </c>
      <c r="AR29636" t="n">
        <v>0.71</v>
      </c>
      <c r="AS29636" t="n">
        <v>15.7</v>
      </c>
      <c r="AT29636" t="n">
        <v>1.6</v>
      </c>
    </row>
    <row r="29637">
      <c r="A29637" t="n">
        <v>35877</v>
      </c>
      <c r="B29637" t="s">
        <v>72</v>
      </c>
      <c r="C29637" t="s">
        <v>47</v>
      </c>
      <c r="D29637" t="s">
        <v>47</v>
      </c>
      <c r="E29637" t="s">
        <v>48</v>
      </c>
      <c r="F29637" t="s">
        <v>49</v>
      </c>
      <c r="G29637" t="s">
        <v>49</v>
      </c>
      <c r="H29637" t="s">
        <v>73</v>
      </c>
      <c r="I29637" t="s">
        <v>48</v>
      </c>
      <c r="J29637" t="s">
        <v>51</v>
      </c>
      <c r="K29637" t="s">
        <v>47</v>
      </c>
      <c r="L29637" t="s">
        <v>52</v>
      </c>
      <c r="M29637" t="s">
        <v>49</v>
      </c>
      <c r="N29637"/>
      <c r="O29637"/>
      <c r="P29637" t="s">
        <v>76</v>
      </c>
      <c r="Q29637" t="s">
        <v>86</v>
      </c>
      <c r="R29637" t="s">
        <v>47</v>
      </c>
      <c r="S29637" t="s">
        <v>87</v>
      </c>
      <c r="T29637" t="s">
        <v>48</v>
      </c>
      <c r="U29637" t="s">
        <v>49</v>
      </c>
      <c r="V29637" t="s">
        <v>61</v>
      </c>
      <c r="W29637" t="s">
        <v>54</v>
      </c>
      <c r="X29637" t="s">
        <v>47</v>
      </c>
      <c r="Y29637" t="s">
        <v>48</v>
      </c>
      <c r="Z29637" t="s">
        <v>158</v>
      </c>
      <c r="AA29637" t="s">
        <v>49</v>
      </c>
      <c r="AB29637" t="s">
        <v>56</v>
      </c>
      <c r="AC29637" t="s">
        <v>47</v>
      </c>
      <c r="AD29637" t="s">
        <v>54</v>
      </c>
      <c r="AE29637" t="s">
        <v>58</v>
      </c>
      <c r="AF29637" t="s">
        <v>217</v>
      </c>
      <c r="AG29637" t="s">
        <v>59</v>
      </c>
      <c r="AH29637" t="s">
        <v>60</v>
      </c>
      <c r="AI29637" t="s">
        <v>47</v>
      </c>
      <c r="AJ29637" t="s">
        <v>114</v>
      </c>
      <c r="AK29637" t="s">
        <v>122</v>
      </c>
      <c r="AL29637" t="s">
        <v>49</v>
      </c>
      <c r="AM29637" t="s">
        <v>62</v>
      </c>
      <c r="AN29637" t="s">
        <v>63</v>
      </c>
      <c r="AO29637" t="n">
        <v>0.09</v>
      </c>
      <c r="AP29637" t="n">
        <v>1.07</v>
      </c>
      <c r="AQ29637" t="n">
        <v>20.5</v>
      </c>
      <c r="AR29637" t="n">
        <v>0.69</v>
      </c>
      <c r="AS29637" t="n">
        <v>15.1</v>
      </c>
      <c r="AT29637" t="n">
        <v>1.6</v>
      </c>
    </row>
    <row r="29638">
      <c r="A29638" t="n">
        <v>35878</v>
      </c>
      <c r="B29638" t="s">
        <v>46</v>
      </c>
      <c r="C29638" t="s">
        <v>96</v>
      </c>
      <c r="D29638" t="s">
        <v>97</v>
      </c>
      <c r="E29638" t="s">
        <v>98</v>
      </c>
      <c r="F29638" t="s">
        <v>2543</v>
      </c>
      <c r="G29638" t="s">
        <v>150</v>
      </c>
      <c r="H29638" t="s">
        <v>73</v>
      </c>
      <c r="I29638" t="s">
        <v>48</v>
      </c>
      <c r="J29638" t="s">
        <v>64</v>
      </c>
      <c r="K29638" t="s">
        <v>65</v>
      </c>
      <c r="L29638" t="s">
        <v>202</v>
      </c>
      <c r="M29638" t="s">
        <v>203</v>
      </c>
      <c r="N29638" t="s">
        <v>74</v>
      </c>
      <c r="O29638"/>
      <c r="P29638" t="s">
        <v>76</v>
      </c>
      <c r="Q29638" t="s">
        <v>218</v>
      </c>
      <c r="R29638" t="s">
        <v>155</v>
      </c>
      <c r="S29638" t="s">
        <v>860</v>
      </c>
      <c r="T29638" t="s">
        <v>168</v>
      </c>
      <c r="U29638" t="s">
        <v>48</v>
      </c>
      <c r="V29638"/>
      <c r="W29638" t="s">
        <v>47</v>
      </c>
      <c r="X29638" t="s">
        <v>54</v>
      </c>
      <c r="Y29638"/>
      <c r="Z29638" t="s">
        <v>49</v>
      </c>
      <c r="AA29638" t="s">
        <v>169</v>
      </c>
      <c r="AB29638" t="s">
        <v>56</v>
      </c>
      <c r="AC29638" t="s">
        <v>47</v>
      </c>
      <c r="AD29638" t="s">
        <v>79</v>
      </c>
      <c r="AE29638" t="s">
        <v>58</v>
      </c>
      <c r="AF29638" t="s">
        <v>54</v>
      </c>
      <c r="AG29638" t="s">
        <v>344</v>
      </c>
      <c r="AH29638" t="s">
        <v>2783</v>
      </c>
      <c r="AI29638" t="s">
        <v>47</v>
      </c>
      <c r="AJ29638"/>
      <c r="AK29638" t="s">
        <v>104</v>
      </c>
      <c r="AL29638" t="s">
        <v>49</v>
      </c>
      <c r="AM29638" t="s">
        <v>62</v>
      </c>
      <c r="AN29638" t="s">
        <v>63</v>
      </c>
      <c r="AO29638" t="n">
        <v>0.09</v>
      </c>
      <c r="AP29638" t="n">
        <v>1.043</v>
      </c>
      <c r="AQ29638" t="n">
        <v>22.1</v>
      </c>
      <c r="AR29638" t="n">
        <v>0.646</v>
      </c>
      <c r="AS29638" t="n">
        <v>14.9</v>
      </c>
      <c r="AT29638"/>
    </row>
    <row r="29639">
      <c r="A29639" t="n">
        <v>35879</v>
      </c>
      <c r="B29639" t="s">
        <v>46</v>
      </c>
      <c r="C29639" t="s">
        <v>96</v>
      </c>
      <c r="D29639" t="s">
        <v>97</v>
      </c>
      <c r="E29639" t="s">
        <v>98</v>
      </c>
      <c r="F29639" t="s">
        <v>2543</v>
      </c>
      <c r="G29639" t="s">
        <v>150</v>
      </c>
      <c r="H29639" t="s">
        <v>73</v>
      </c>
      <c r="I29639" t="s">
        <v>48</v>
      </c>
      <c r="J29639" t="s">
        <v>64</v>
      </c>
      <c r="K29639" t="s">
        <v>65</v>
      </c>
      <c r="L29639" t="s">
        <v>202</v>
      </c>
      <c r="M29639" t="s">
        <v>203</v>
      </c>
      <c r="N29639" t="s">
        <v>74</v>
      </c>
      <c r="O29639"/>
      <c r="P29639" t="s">
        <v>76</v>
      </c>
      <c r="Q29639" t="s">
        <v>218</v>
      </c>
      <c r="R29639" t="s">
        <v>155</v>
      </c>
      <c r="S29639" t="s">
        <v>860</v>
      </c>
      <c r="T29639" t="s">
        <v>168</v>
      </c>
      <c r="U29639" t="s">
        <v>48</v>
      </c>
      <c r="V29639"/>
      <c r="W29639" t="s">
        <v>47</v>
      </c>
      <c r="X29639" t="s">
        <v>54</v>
      </c>
      <c r="Y29639"/>
      <c r="Z29639" t="s">
        <v>49</v>
      </c>
      <c r="AA29639" t="s">
        <v>169</v>
      </c>
      <c r="AB29639" t="s">
        <v>56</v>
      </c>
      <c r="AC29639" t="s">
        <v>47</v>
      </c>
      <c r="AD29639" t="s">
        <v>79</v>
      </c>
      <c r="AE29639" t="s">
        <v>58</v>
      </c>
      <c r="AF29639" t="s">
        <v>54</v>
      </c>
      <c r="AG29639" t="s">
        <v>344</v>
      </c>
      <c r="AH29639" t="s">
        <v>2783</v>
      </c>
      <c r="AI29639" t="s">
        <v>47</v>
      </c>
      <c r="AJ29639"/>
      <c r="AK29639" t="s">
        <v>125</v>
      </c>
      <c r="AL29639" t="s">
        <v>49</v>
      </c>
      <c r="AM29639" t="s">
        <v>62</v>
      </c>
      <c r="AN29639" t="s">
        <v>63</v>
      </c>
      <c r="AO29639" t="n">
        <v>0.09</v>
      </c>
      <c r="AP29639" t="n">
        <v>1.086</v>
      </c>
      <c r="AQ29639" t="n">
        <v>21.8</v>
      </c>
      <c r="AR29639" t="n">
        <v>0.691</v>
      </c>
      <c r="AS29639" t="n">
        <v>16.4</v>
      </c>
      <c r="AT29639"/>
    </row>
    <row r="29640">
      <c r="A29640" t="n">
        <v>35880</v>
      </c>
      <c r="B29640" t="s">
        <v>46</v>
      </c>
      <c r="C29640" t="s">
        <v>96</v>
      </c>
      <c r="D29640" t="s">
        <v>97</v>
      </c>
      <c r="E29640" t="s">
        <v>98</v>
      </c>
      <c r="F29640" t="s">
        <v>2543</v>
      </c>
      <c r="G29640" t="s">
        <v>150</v>
      </c>
      <c r="H29640" t="s">
        <v>73</v>
      </c>
      <c r="I29640" t="s">
        <v>48</v>
      </c>
      <c r="J29640" t="s">
        <v>64</v>
      </c>
      <c r="K29640" t="s">
        <v>65</v>
      </c>
      <c r="L29640" t="s">
        <v>202</v>
      </c>
      <c r="M29640" t="s">
        <v>203</v>
      </c>
      <c r="N29640" t="s">
        <v>74</v>
      </c>
      <c r="O29640"/>
      <c r="P29640" t="s">
        <v>76</v>
      </c>
      <c r="Q29640" t="s">
        <v>218</v>
      </c>
      <c r="R29640" t="s">
        <v>155</v>
      </c>
      <c r="S29640" t="s">
        <v>860</v>
      </c>
      <c r="T29640" t="s">
        <v>168</v>
      </c>
      <c r="U29640" t="s">
        <v>48</v>
      </c>
      <c r="V29640"/>
      <c r="W29640" t="s">
        <v>47</v>
      </c>
      <c r="X29640" t="s">
        <v>54</v>
      </c>
      <c r="Y29640"/>
      <c r="Z29640" t="s">
        <v>49</v>
      </c>
      <c r="AA29640" t="s">
        <v>169</v>
      </c>
      <c r="AB29640" t="s">
        <v>56</v>
      </c>
      <c r="AC29640" t="s">
        <v>47</v>
      </c>
      <c r="AD29640" t="s">
        <v>79</v>
      </c>
      <c r="AE29640" t="s">
        <v>58</v>
      </c>
      <c r="AF29640" t="s">
        <v>54</v>
      </c>
      <c r="AG29640" t="s">
        <v>344</v>
      </c>
      <c r="AH29640" t="s">
        <v>2783</v>
      </c>
      <c r="AI29640" t="s">
        <v>47</v>
      </c>
      <c r="AJ29640"/>
      <c r="AK29640" t="s">
        <v>217</v>
      </c>
      <c r="AL29640" t="s">
        <v>49</v>
      </c>
      <c r="AM29640" t="s">
        <v>62</v>
      </c>
      <c r="AN29640" t="s">
        <v>63</v>
      </c>
      <c r="AO29640" t="n">
        <v>0.09</v>
      </c>
      <c r="AP29640" t="n">
        <v>1.037</v>
      </c>
      <c r="AQ29640" t="n">
        <v>21.2</v>
      </c>
      <c r="AR29640" t="n">
        <v>0.642</v>
      </c>
      <c r="AS29640" t="n">
        <v>14.2</v>
      </c>
      <c r="AT29640"/>
    </row>
    <row r="29641">
      <c r="A29641" t="n">
        <v>35881</v>
      </c>
      <c r="B29641" t="s">
        <v>46</v>
      </c>
      <c r="C29641" t="s">
        <v>96</v>
      </c>
      <c r="D29641" t="s">
        <v>97</v>
      </c>
      <c r="E29641" t="s">
        <v>98</v>
      </c>
      <c r="F29641" t="s">
        <v>2543</v>
      </c>
      <c r="G29641" t="s">
        <v>150</v>
      </c>
      <c r="H29641" t="s">
        <v>73</v>
      </c>
      <c r="I29641" t="s">
        <v>48</v>
      </c>
      <c r="J29641" t="s">
        <v>64</v>
      </c>
      <c r="K29641" t="s">
        <v>65</v>
      </c>
      <c r="L29641" t="s">
        <v>202</v>
      </c>
      <c r="M29641" t="s">
        <v>203</v>
      </c>
      <c r="N29641" t="s">
        <v>74</v>
      </c>
      <c r="O29641"/>
      <c r="P29641" t="s">
        <v>76</v>
      </c>
      <c r="Q29641" t="s">
        <v>218</v>
      </c>
      <c r="R29641" t="s">
        <v>155</v>
      </c>
      <c r="S29641" t="s">
        <v>860</v>
      </c>
      <c r="T29641" t="s">
        <v>168</v>
      </c>
      <c r="U29641" t="s">
        <v>48</v>
      </c>
      <c r="V29641"/>
      <c r="W29641" t="s">
        <v>47</v>
      </c>
      <c r="X29641" t="s">
        <v>54</v>
      </c>
      <c r="Y29641"/>
      <c r="Z29641" t="s">
        <v>49</v>
      </c>
      <c r="AA29641" t="s">
        <v>169</v>
      </c>
      <c r="AB29641" t="s">
        <v>56</v>
      </c>
      <c r="AC29641" t="s">
        <v>47</v>
      </c>
      <c r="AD29641" t="s">
        <v>79</v>
      </c>
      <c r="AE29641" t="s">
        <v>58</v>
      </c>
      <c r="AF29641" t="s">
        <v>54</v>
      </c>
      <c r="AG29641" t="s">
        <v>344</v>
      </c>
      <c r="AH29641" t="s">
        <v>2783</v>
      </c>
      <c r="AI29641" t="s">
        <v>47</v>
      </c>
      <c r="AJ29641"/>
      <c r="AK29641" t="s">
        <v>256</v>
      </c>
      <c r="AL29641" t="s">
        <v>49</v>
      </c>
      <c r="AM29641" t="s">
        <v>62</v>
      </c>
      <c r="AN29641" t="s">
        <v>63</v>
      </c>
      <c r="AO29641" t="n">
        <v>0.09</v>
      </c>
      <c r="AP29641" t="n">
        <v>1.063</v>
      </c>
      <c r="AQ29641" t="n">
        <v>22.1</v>
      </c>
      <c r="AR29641" t="n">
        <v>0.672</v>
      </c>
      <c r="AS29641" t="n">
        <v>15.7</v>
      </c>
      <c r="AT29641"/>
    </row>
    <row r="29642">
      <c r="A29642" t="n">
        <v>35882</v>
      </c>
      <c r="B29642" t="s">
        <v>46</v>
      </c>
      <c r="C29642" t="s">
        <v>96</v>
      </c>
      <c r="D29642" t="s">
        <v>97</v>
      </c>
      <c r="E29642" t="s">
        <v>98</v>
      </c>
      <c r="F29642" t="s">
        <v>2543</v>
      </c>
      <c r="G29642" t="s">
        <v>150</v>
      </c>
      <c r="H29642" t="s">
        <v>73</v>
      </c>
      <c r="I29642" t="s">
        <v>48</v>
      </c>
      <c r="J29642" t="s">
        <v>64</v>
      </c>
      <c r="K29642" t="s">
        <v>65</v>
      </c>
      <c r="L29642" t="s">
        <v>202</v>
      </c>
      <c r="M29642" t="s">
        <v>203</v>
      </c>
      <c r="N29642" t="s">
        <v>74</v>
      </c>
      <c r="O29642"/>
      <c r="P29642" t="s">
        <v>76</v>
      </c>
      <c r="Q29642" t="s">
        <v>218</v>
      </c>
      <c r="R29642" t="s">
        <v>155</v>
      </c>
      <c r="S29642" t="s">
        <v>860</v>
      </c>
      <c r="T29642" t="s">
        <v>168</v>
      </c>
      <c r="U29642" t="s">
        <v>48</v>
      </c>
      <c r="V29642"/>
      <c r="W29642" t="s">
        <v>47</v>
      </c>
      <c r="X29642" t="s">
        <v>54</v>
      </c>
      <c r="Y29642"/>
      <c r="Z29642" t="s">
        <v>49</v>
      </c>
      <c r="AA29642" t="s">
        <v>169</v>
      </c>
      <c r="AB29642" t="s">
        <v>56</v>
      </c>
      <c r="AC29642" t="s">
        <v>47</v>
      </c>
      <c r="AD29642" t="s">
        <v>79</v>
      </c>
      <c r="AE29642" t="s">
        <v>58</v>
      </c>
      <c r="AF29642" t="s">
        <v>54</v>
      </c>
      <c r="AG29642" t="s">
        <v>344</v>
      </c>
      <c r="AH29642" t="s">
        <v>2783</v>
      </c>
      <c r="AI29642" t="s">
        <v>47</v>
      </c>
      <c r="AJ29642"/>
      <c r="AK29642" t="s">
        <v>125</v>
      </c>
      <c r="AL29642" t="s">
        <v>49</v>
      </c>
      <c r="AM29642" t="s">
        <v>62</v>
      </c>
      <c r="AN29642" t="s">
        <v>63</v>
      </c>
      <c r="AO29642" t="n">
        <v>0.09</v>
      </c>
      <c r="AP29642" t="n">
        <v>1.084</v>
      </c>
      <c r="AQ29642" t="n">
        <v>21.9</v>
      </c>
      <c r="AR29642" t="n">
        <v>0.7</v>
      </c>
      <c r="AS29642" t="n">
        <v>16.7</v>
      </c>
      <c r="AT29642"/>
    </row>
    <row r="29643">
      <c r="A29643" t="n">
        <v>35883</v>
      </c>
      <c r="B29643" t="s">
        <v>46</v>
      </c>
      <c r="C29643" t="s">
        <v>96</v>
      </c>
      <c r="D29643" t="s">
        <v>97</v>
      </c>
      <c r="E29643" t="s">
        <v>98</v>
      </c>
      <c r="F29643" t="s">
        <v>2543</v>
      </c>
      <c r="G29643" t="s">
        <v>150</v>
      </c>
      <c r="H29643" t="s">
        <v>73</v>
      </c>
      <c r="I29643" t="s">
        <v>48</v>
      </c>
      <c r="J29643" t="s">
        <v>64</v>
      </c>
      <c r="K29643" t="s">
        <v>65</v>
      </c>
      <c r="L29643" t="s">
        <v>202</v>
      </c>
      <c r="M29643" t="s">
        <v>203</v>
      </c>
      <c r="N29643" t="s">
        <v>74</v>
      </c>
      <c r="O29643"/>
      <c r="P29643" t="s">
        <v>76</v>
      </c>
      <c r="Q29643" t="s">
        <v>218</v>
      </c>
      <c r="R29643" t="s">
        <v>155</v>
      </c>
      <c r="S29643" t="s">
        <v>860</v>
      </c>
      <c r="T29643" t="s">
        <v>168</v>
      </c>
      <c r="U29643" t="s">
        <v>48</v>
      </c>
      <c r="V29643"/>
      <c r="W29643" t="s">
        <v>47</v>
      </c>
      <c r="X29643" t="s">
        <v>54</v>
      </c>
      <c r="Y29643"/>
      <c r="Z29643" t="s">
        <v>49</v>
      </c>
      <c r="AA29643" t="s">
        <v>169</v>
      </c>
      <c r="AB29643" t="s">
        <v>56</v>
      </c>
      <c r="AC29643" t="s">
        <v>47</v>
      </c>
      <c r="AD29643" t="s">
        <v>79</v>
      </c>
      <c r="AE29643" t="s">
        <v>58</v>
      </c>
      <c r="AF29643" t="s">
        <v>54</v>
      </c>
      <c r="AG29643" t="s">
        <v>344</v>
      </c>
      <c r="AH29643" t="s">
        <v>2783</v>
      </c>
      <c r="AI29643" t="s">
        <v>47</v>
      </c>
      <c r="AJ29643"/>
      <c r="AK29643" t="s">
        <v>655</v>
      </c>
      <c r="AL29643" t="s">
        <v>49</v>
      </c>
      <c r="AM29643" t="s">
        <v>62</v>
      </c>
      <c r="AN29643" t="s">
        <v>63</v>
      </c>
      <c r="AO29643" t="n">
        <v>0.09</v>
      </c>
      <c r="AP29643" t="n">
        <v>1.01</v>
      </c>
      <c r="AQ29643" t="n">
        <v>21</v>
      </c>
      <c r="AR29643" t="n">
        <v>0.624</v>
      </c>
      <c r="AS29643" t="n">
        <v>13.4</v>
      </c>
      <c r="AT29643"/>
    </row>
    <row r="29644">
      <c r="A29644" t="n">
        <v>35884</v>
      </c>
      <c r="B29644" t="s">
        <v>46</v>
      </c>
      <c r="C29644" t="s">
        <v>96</v>
      </c>
      <c r="D29644" t="s">
        <v>97</v>
      </c>
      <c r="E29644" t="s">
        <v>98</v>
      </c>
      <c r="F29644" t="s">
        <v>2543</v>
      </c>
      <c r="G29644" t="s">
        <v>150</v>
      </c>
      <c r="H29644" t="s">
        <v>73</v>
      </c>
      <c r="I29644" t="s">
        <v>48</v>
      </c>
      <c r="J29644" t="s">
        <v>64</v>
      </c>
      <c r="K29644" t="s">
        <v>65</v>
      </c>
      <c r="L29644" t="s">
        <v>202</v>
      </c>
      <c r="M29644" t="s">
        <v>203</v>
      </c>
      <c r="N29644" t="s">
        <v>74</v>
      </c>
      <c r="O29644"/>
      <c r="P29644" t="s">
        <v>76</v>
      </c>
      <c r="Q29644" t="s">
        <v>218</v>
      </c>
      <c r="R29644" t="s">
        <v>155</v>
      </c>
      <c r="S29644" t="s">
        <v>860</v>
      </c>
      <c r="T29644" t="s">
        <v>168</v>
      </c>
      <c r="U29644" t="s">
        <v>48</v>
      </c>
      <c r="V29644"/>
      <c r="W29644" t="s">
        <v>47</v>
      </c>
      <c r="X29644" t="s">
        <v>54</v>
      </c>
      <c r="Y29644"/>
      <c r="Z29644" t="s">
        <v>49</v>
      </c>
      <c r="AA29644" t="s">
        <v>169</v>
      </c>
      <c r="AB29644" t="s">
        <v>56</v>
      </c>
      <c r="AC29644" t="s">
        <v>47</v>
      </c>
      <c r="AD29644" t="s">
        <v>79</v>
      </c>
      <c r="AE29644" t="s">
        <v>58</v>
      </c>
      <c r="AF29644" t="s">
        <v>54</v>
      </c>
      <c r="AG29644" t="s">
        <v>344</v>
      </c>
      <c r="AH29644" t="s">
        <v>3878</v>
      </c>
      <c r="AI29644" t="s">
        <v>209</v>
      </c>
      <c r="AJ29644"/>
      <c r="AK29644" t="s">
        <v>125</v>
      </c>
      <c r="AL29644"/>
      <c r="AM29644" t="s">
        <v>62</v>
      </c>
      <c r="AN29644" t="s">
        <v>63</v>
      </c>
      <c r="AO29644" t="n">
        <v>0.09</v>
      </c>
      <c r="AP29644" t="n">
        <v>1.11</v>
      </c>
      <c r="AQ29644" t="n">
        <v>21.79</v>
      </c>
      <c r="AR29644" t="n">
        <v>0.771</v>
      </c>
      <c r="AS29644" t="n">
        <v>18.67</v>
      </c>
      <c r="AT29644"/>
    </row>
    <row r="29645">
      <c r="A29645" t="n">
        <v>35885</v>
      </c>
      <c r="B29645" t="s">
        <v>72</v>
      </c>
      <c r="C29645" t="s">
        <v>47</v>
      </c>
      <c r="D29645" t="s">
        <v>47</v>
      </c>
      <c r="E29645" t="s">
        <v>48</v>
      </c>
      <c r="F29645" t="s">
        <v>49</v>
      </c>
      <c r="G29645" t="s">
        <v>49</v>
      </c>
      <c r="H29645" t="s">
        <v>73</v>
      </c>
      <c r="I29645" t="s">
        <v>48</v>
      </c>
      <c r="J29645" t="s">
        <v>51</v>
      </c>
      <c r="K29645" t="s">
        <v>47</v>
      </c>
      <c r="L29645" t="s">
        <v>52</v>
      </c>
      <c r="M29645" t="s">
        <v>49</v>
      </c>
      <c r="N29645"/>
      <c r="O29645"/>
      <c r="P29645" t="s">
        <v>76</v>
      </c>
      <c r="Q29645" t="s">
        <v>47</v>
      </c>
      <c r="R29645" t="s">
        <v>47</v>
      </c>
      <c r="S29645" t="s">
        <v>48</v>
      </c>
      <c r="T29645" t="s">
        <v>49</v>
      </c>
      <c r="U29645" t="s">
        <v>49</v>
      </c>
      <c r="V29645" t="s">
        <v>54</v>
      </c>
      <c r="W29645" t="s">
        <v>47</v>
      </c>
      <c r="X29645" t="s">
        <v>47</v>
      </c>
      <c r="Y29645" t="s">
        <v>55</v>
      </c>
      <c r="Z29645" t="s">
        <v>49</v>
      </c>
      <c r="AA29645" t="s">
        <v>49</v>
      </c>
      <c r="AB29645" t="s">
        <v>56</v>
      </c>
      <c r="AC29645" t="s">
        <v>47</v>
      </c>
      <c r="AD29645" t="s">
        <v>54</v>
      </c>
      <c r="AE29645" t="s">
        <v>58</v>
      </c>
      <c r="AF29645"/>
      <c r="AG29645" t="s">
        <v>59</v>
      </c>
      <c r="AH29645" t="s">
        <v>60</v>
      </c>
      <c r="AI29645" t="s">
        <v>47</v>
      </c>
      <c r="AJ29645"/>
      <c r="AK29645" t="s">
        <v>232</v>
      </c>
      <c r="AL29645" t="s">
        <v>49</v>
      </c>
      <c r="AM29645" t="s">
        <v>62</v>
      </c>
      <c r="AN29645" t="s">
        <v>63</v>
      </c>
      <c r="AO29645" t="n">
        <v>0.1</v>
      </c>
      <c r="AP29645" t="n">
        <v>0.94</v>
      </c>
      <c r="AQ29645" t="n">
        <v>10.66</v>
      </c>
      <c r="AR29645" t="n">
        <v>0.66</v>
      </c>
      <c r="AS29645" t="n">
        <v>6.56</v>
      </c>
      <c r="AT29645" t="n">
        <v>1.6</v>
      </c>
    </row>
    <row r="29646">
      <c r="A29646" t="n">
        <v>35886</v>
      </c>
      <c r="B29646" t="s">
        <v>72</v>
      </c>
      <c r="C29646" t="s">
        <v>47</v>
      </c>
      <c r="D29646" t="s">
        <v>47</v>
      </c>
      <c r="E29646" t="s">
        <v>48</v>
      </c>
      <c r="F29646" t="s">
        <v>49</v>
      </c>
      <c r="G29646" t="s">
        <v>49</v>
      </c>
      <c r="H29646" t="s">
        <v>73</v>
      </c>
      <c r="I29646" t="s">
        <v>48</v>
      </c>
      <c r="J29646" t="s">
        <v>51</v>
      </c>
      <c r="K29646" t="s">
        <v>47</v>
      </c>
      <c r="L29646" t="s">
        <v>52</v>
      </c>
      <c r="M29646" t="s">
        <v>49</v>
      </c>
      <c r="N29646"/>
      <c r="O29646"/>
      <c r="P29646" t="s">
        <v>76</v>
      </c>
      <c r="Q29646" t="s">
        <v>47</v>
      </c>
      <c r="R29646" t="s">
        <v>47</v>
      </c>
      <c r="S29646" t="s">
        <v>48</v>
      </c>
      <c r="T29646" t="s">
        <v>49</v>
      </c>
      <c r="U29646" t="s">
        <v>49</v>
      </c>
      <c r="V29646" t="s">
        <v>54</v>
      </c>
      <c r="W29646" t="s">
        <v>47</v>
      </c>
      <c r="X29646" t="s">
        <v>47</v>
      </c>
      <c r="Y29646" t="s">
        <v>55</v>
      </c>
      <c r="Z29646" t="s">
        <v>49</v>
      </c>
      <c r="AA29646" t="s">
        <v>49</v>
      </c>
      <c r="AB29646" t="s">
        <v>56</v>
      </c>
      <c r="AC29646" t="s">
        <v>47</v>
      </c>
      <c r="AD29646" t="s">
        <v>54</v>
      </c>
      <c r="AE29646" t="s">
        <v>58</v>
      </c>
      <c r="AF29646"/>
      <c r="AG29646" t="s">
        <v>59</v>
      </c>
      <c r="AH29646" t="s">
        <v>60</v>
      </c>
      <c r="AI29646" t="s">
        <v>47</v>
      </c>
      <c r="AJ29646"/>
      <c r="AK29646" t="s">
        <v>232</v>
      </c>
      <c r="AL29646" t="s">
        <v>49</v>
      </c>
      <c r="AM29646" t="s">
        <v>62</v>
      </c>
      <c r="AN29646" t="s">
        <v>63</v>
      </c>
      <c r="AO29646" t="n">
        <v>0.1</v>
      </c>
      <c r="AP29646" t="n">
        <v>0.85</v>
      </c>
      <c r="AQ29646" t="n">
        <v>8.8</v>
      </c>
      <c r="AR29646" t="n">
        <v>0.66</v>
      </c>
      <c r="AS29646" t="n">
        <v>4.91</v>
      </c>
      <c r="AT29646" t="n">
        <v>1.6</v>
      </c>
    </row>
    <row r="29647">
      <c r="A29647" t="n">
        <v>35887</v>
      </c>
      <c r="B29647" t="s">
        <v>72</v>
      </c>
      <c r="C29647" t="s">
        <v>47</v>
      </c>
      <c r="D29647" t="s">
        <v>47</v>
      </c>
      <c r="E29647" t="s">
        <v>48</v>
      </c>
      <c r="F29647" t="s">
        <v>49</v>
      </c>
      <c r="G29647" t="s">
        <v>49</v>
      </c>
      <c r="H29647" t="s">
        <v>73</v>
      </c>
      <c r="I29647" t="s">
        <v>48</v>
      </c>
      <c r="J29647" t="s">
        <v>51</v>
      </c>
      <c r="K29647" t="s">
        <v>47</v>
      </c>
      <c r="L29647" t="s">
        <v>52</v>
      </c>
      <c r="M29647" t="s">
        <v>49</v>
      </c>
      <c r="N29647"/>
      <c r="O29647"/>
      <c r="P29647" t="s">
        <v>76</v>
      </c>
      <c r="Q29647" t="s">
        <v>47</v>
      </c>
      <c r="R29647" t="s">
        <v>47</v>
      </c>
      <c r="S29647" t="s">
        <v>48</v>
      </c>
      <c r="T29647" t="s">
        <v>49</v>
      </c>
      <c r="U29647" t="s">
        <v>49</v>
      </c>
      <c r="V29647" t="s">
        <v>54</v>
      </c>
      <c r="W29647" t="s">
        <v>47</v>
      </c>
      <c r="X29647" t="s">
        <v>47</v>
      </c>
      <c r="Y29647" t="s">
        <v>55</v>
      </c>
      <c r="Z29647" t="s">
        <v>49</v>
      </c>
      <c r="AA29647" t="s">
        <v>49</v>
      </c>
      <c r="AB29647" t="s">
        <v>56</v>
      </c>
      <c r="AC29647" t="s">
        <v>47</v>
      </c>
      <c r="AD29647" t="s">
        <v>54</v>
      </c>
      <c r="AE29647" t="s">
        <v>58</v>
      </c>
      <c r="AF29647"/>
      <c r="AG29647" t="s">
        <v>59</v>
      </c>
      <c r="AH29647" t="s">
        <v>60</v>
      </c>
      <c r="AI29647" t="s">
        <v>47</v>
      </c>
      <c r="AJ29647"/>
      <c r="AK29647" t="s">
        <v>232</v>
      </c>
      <c r="AL29647" t="s">
        <v>49</v>
      </c>
      <c r="AM29647" t="s">
        <v>62</v>
      </c>
      <c r="AN29647" t="s">
        <v>63</v>
      </c>
      <c r="AO29647" t="n">
        <v>0.1</v>
      </c>
      <c r="AP29647" t="n">
        <v>0.77</v>
      </c>
      <c r="AQ29647" t="n">
        <v>3.18</v>
      </c>
      <c r="AR29647" t="n">
        <v>0.49</v>
      </c>
      <c r="AS29647" t="n">
        <v>1.18</v>
      </c>
      <c r="AT29647" t="n">
        <v>1.6</v>
      </c>
    </row>
    <row r="29648">
      <c r="A29648" t="n">
        <v>35888</v>
      </c>
      <c r="B29648" t="s">
        <v>72</v>
      </c>
      <c r="C29648" t="s">
        <v>47</v>
      </c>
      <c r="D29648" t="s">
        <v>47</v>
      </c>
      <c r="E29648" t="s">
        <v>48</v>
      </c>
      <c r="F29648" t="s">
        <v>49</v>
      </c>
      <c r="G29648" t="s">
        <v>49</v>
      </c>
      <c r="H29648" t="s">
        <v>73</v>
      </c>
      <c r="I29648" t="s">
        <v>48</v>
      </c>
      <c r="J29648" t="s">
        <v>51</v>
      </c>
      <c r="K29648" t="s">
        <v>47</v>
      </c>
      <c r="L29648" t="s">
        <v>52</v>
      </c>
      <c r="M29648" t="s">
        <v>49</v>
      </c>
      <c r="N29648"/>
      <c r="O29648"/>
      <c r="P29648" t="s">
        <v>76</v>
      </c>
      <c r="Q29648" t="s">
        <v>47</v>
      </c>
      <c r="R29648" t="s">
        <v>47</v>
      </c>
      <c r="S29648" t="s">
        <v>48</v>
      </c>
      <c r="T29648" t="s">
        <v>49</v>
      </c>
      <c r="U29648" t="s">
        <v>49</v>
      </c>
      <c r="V29648" t="s">
        <v>54</v>
      </c>
      <c r="W29648" t="s">
        <v>47</v>
      </c>
      <c r="X29648" t="s">
        <v>47</v>
      </c>
      <c r="Y29648" t="s">
        <v>55</v>
      </c>
      <c r="Z29648" t="s">
        <v>49</v>
      </c>
      <c r="AA29648" t="s">
        <v>49</v>
      </c>
      <c r="AB29648" t="s">
        <v>56</v>
      </c>
      <c r="AC29648" t="s">
        <v>47</v>
      </c>
      <c r="AD29648" t="s">
        <v>54</v>
      </c>
      <c r="AE29648" t="s">
        <v>58</v>
      </c>
      <c r="AF29648"/>
      <c r="AG29648" t="s">
        <v>59</v>
      </c>
      <c r="AH29648" t="s">
        <v>60</v>
      </c>
      <c r="AI29648" t="s">
        <v>47</v>
      </c>
      <c r="AJ29648"/>
      <c r="AK29648" t="s">
        <v>232</v>
      </c>
      <c r="AL29648" t="s">
        <v>49</v>
      </c>
      <c r="AM29648" t="s">
        <v>62</v>
      </c>
      <c r="AN29648" t="s">
        <v>63</v>
      </c>
      <c r="AO29648" t="n">
        <v>0.1</v>
      </c>
      <c r="AP29648" t="n">
        <v>0.96</v>
      </c>
      <c r="AQ29648" t="n">
        <v>4.94</v>
      </c>
      <c r="AR29648" t="n">
        <v>0.59</v>
      </c>
      <c r="AS29648" t="n">
        <v>2.82</v>
      </c>
      <c r="AT29648" t="n">
        <v>1.6</v>
      </c>
    </row>
    <row r="29649">
      <c r="A29649" t="n">
        <v>35889</v>
      </c>
      <c r="B29649" t="s">
        <v>72</v>
      </c>
      <c r="C29649" t="s">
        <v>47</v>
      </c>
      <c r="D29649" t="s">
        <v>47</v>
      </c>
      <c r="E29649" t="s">
        <v>48</v>
      </c>
      <c r="F29649" t="s">
        <v>49</v>
      </c>
      <c r="G29649" t="s">
        <v>49</v>
      </c>
      <c r="H29649" t="s">
        <v>73</v>
      </c>
      <c r="I29649" t="s">
        <v>48</v>
      </c>
      <c r="J29649" t="s">
        <v>51</v>
      </c>
      <c r="K29649" t="s">
        <v>47</v>
      </c>
      <c r="L29649" t="s">
        <v>52</v>
      </c>
      <c r="M29649" t="s">
        <v>49</v>
      </c>
      <c r="N29649"/>
      <c r="O29649"/>
      <c r="P29649" t="s">
        <v>76</v>
      </c>
      <c r="Q29649" t="s">
        <v>47</v>
      </c>
      <c r="R29649" t="s">
        <v>47</v>
      </c>
      <c r="S29649" t="s">
        <v>48</v>
      </c>
      <c r="T29649" t="s">
        <v>49</v>
      </c>
      <c r="U29649" t="s">
        <v>49</v>
      </c>
      <c r="V29649" t="s">
        <v>54</v>
      </c>
      <c r="W29649" t="s">
        <v>47</v>
      </c>
      <c r="X29649" t="s">
        <v>47</v>
      </c>
      <c r="Y29649" t="s">
        <v>55</v>
      </c>
      <c r="Z29649" t="s">
        <v>49</v>
      </c>
      <c r="AA29649" t="s">
        <v>49</v>
      </c>
      <c r="AB29649" t="s">
        <v>56</v>
      </c>
      <c r="AC29649" t="s">
        <v>47</v>
      </c>
      <c r="AD29649" t="s">
        <v>54</v>
      </c>
      <c r="AE29649" t="s">
        <v>58</v>
      </c>
      <c r="AF29649"/>
      <c r="AG29649" t="s">
        <v>59</v>
      </c>
      <c r="AH29649" t="s">
        <v>60</v>
      </c>
      <c r="AI29649" t="s">
        <v>47</v>
      </c>
      <c r="AJ29649"/>
      <c r="AK29649" t="s">
        <v>232</v>
      </c>
      <c r="AL29649" t="s">
        <v>49</v>
      </c>
      <c r="AM29649" t="s">
        <v>62</v>
      </c>
      <c r="AN29649" t="s">
        <v>63</v>
      </c>
      <c r="AO29649" t="n">
        <v>0.1</v>
      </c>
      <c r="AP29649" t="n">
        <v>0.92</v>
      </c>
      <c r="AQ29649" t="n">
        <v>14.2</v>
      </c>
      <c r="AR29649" t="n">
        <v>0.72</v>
      </c>
      <c r="AS29649" t="n">
        <v>9.34</v>
      </c>
      <c r="AT29649" t="n">
        <v>1.6</v>
      </c>
    </row>
    <row r="29650">
      <c r="A29650" t="n">
        <v>35890</v>
      </c>
      <c r="B29650" t="s">
        <v>72</v>
      </c>
      <c r="C29650" t="s">
        <v>47</v>
      </c>
      <c r="D29650" t="s">
        <v>47</v>
      </c>
      <c r="E29650" t="s">
        <v>48</v>
      </c>
      <c r="F29650" t="s">
        <v>49</v>
      </c>
      <c r="G29650" t="s">
        <v>49</v>
      </c>
      <c r="H29650" t="s">
        <v>73</v>
      </c>
      <c r="I29650" t="s">
        <v>48</v>
      </c>
      <c r="J29650" t="s">
        <v>51</v>
      </c>
      <c r="K29650" t="s">
        <v>47</v>
      </c>
      <c r="L29650" t="s">
        <v>52</v>
      </c>
      <c r="M29650" t="s">
        <v>49</v>
      </c>
      <c r="N29650"/>
      <c r="O29650"/>
      <c r="P29650" t="s">
        <v>76</v>
      </c>
      <c r="Q29650" t="s">
        <v>47</v>
      </c>
      <c r="R29650" t="s">
        <v>47</v>
      </c>
      <c r="S29650" t="s">
        <v>48</v>
      </c>
      <c r="T29650" t="s">
        <v>49</v>
      </c>
      <c r="U29650" t="s">
        <v>49</v>
      </c>
      <c r="V29650" t="s">
        <v>54</v>
      </c>
      <c r="W29650" t="s">
        <v>47</v>
      </c>
      <c r="X29650" t="s">
        <v>47</v>
      </c>
      <c r="Y29650" t="s">
        <v>55</v>
      </c>
      <c r="Z29650" t="s">
        <v>49</v>
      </c>
      <c r="AA29650" t="s">
        <v>49</v>
      </c>
      <c r="AB29650" t="s">
        <v>56</v>
      </c>
      <c r="AC29650" t="s">
        <v>47</v>
      </c>
      <c r="AD29650" t="s">
        <v>54</v>
      </c>
      <c r="AE29650" t="s">
        <v>58</v>
      </c>
      <c r="AF29650"/>
      <c r="AG29650" t="s">
        <v>59</v>
      </c>
      <c r="AH29650" t="s">
        <v>60</v>
      </c>
      <c r="AI29650" t="s">
        <v>47</v>
      </c>
      <c r="AJ29650"/>
      <c r="AK29650" t="s">
        <v>232</v>
      </c>
      <c r="AL29650" t="s">
        <v>49</v>
      </c>
      <c r="AM29650" t="s">
        <v>62</v>
      </c>
      <c r="AN29650" t="s">
        <v>63</v>
      </c>
      <c r="AO29650" t="n">
        <v>0.1</v>
      </c>
      <c r="AP29650" t="n">
        <v>0.92</v>
      </c>
      <c r="AQ29650" t="n">
        <v>14.04</v>
      </c>
      <c r="AR29650" t="n">
        <v>0.69</v>
      </c>
      <c r="AS29650" t="n">
        <v>8.91</v>
      </c>
      <c r="AT29650" t="n">
        <v>1.6</v>
      </c>
    </row>
    <row r="29651">
      <c r="A29651" t="n">
        <v>35891</v>
      </c>
      <c r="B29651" t="s">
        <v>72</v>
      </c>
      <c r="C29651" t="s">
        <v>47</v>
      </c>
      <c r="D29651" t="s">
        <v>47</v>
      </c>
      <c r="E29651" t="s">
        <v>48</v>
      </c>
      <c r="F29651" t="s">
        <v>49</v>
      </c>
      <c r="G29651" t="s">
        <v>49</v>
      </c>
      <c r="H29651" t="s">
        <v>73</v>
      </c>
      <c r="I29651" t="s">
        <v>48</v>
      </c>
      <c r="J29651" t="s">
        <v>51</v>
      </c>
      <c r="K29651" t="s">
        <v>47</v>
      </c>
      <c r="L29651" t="s">
        <v>52</v>
      </c>
      <c r="M29651" t="s">
        <v>49</v>
      </c>
      <c r="N29651"/>
      <c r="O29651"/>
      <c r="P29651" t="s">
        <v>154</v>
      </c>
      <c r="Q29651" t="s">
        <v>47</v>
      </c>
      <c r="R29651" t="s">
        <v>155</v>
      </c>
      <c r="S29651" t="s">
        <v>48</v>
      </c>
      <c r="T29651" t="s">
        <v>49</v>
      </c>
      <c r="U29651" t="s">
        <v>48</v>
      </c>
      <c r="V29651" t="s">
        <v>84</v>
      </c>
      <c r="W29651" t="s">
        <v>47</v>
      </c>
      <c r="X29651" t="s">
        <v>84</v>
      </c>
      <c r="Y29651" t="s">
        <v>114</v>
      </c>
      <c r="Z29651" t="s">
        <v>49</v>
      </c>
      <c r="AA29651" t="s">
        <v>114</v>
      </c>
      <c r="AB29651" t="s">
        <v>89</v>
      </c>
      <c r="AC29651" t="s">
        <v>47</v>
      </c>
      <c r="AD29651" t="s">
        <v>57</v>
      </c>
      <c r="AE29651" t="s">
        <v>58</v>
      </c>
      <c r="AF29651"/>
      <c r="AG29651" t="s">
        <v>224</v>
      </c>
      <c r="AH29651" t="s">
        <v>47</v>
      </c>
      <c r="AI29651" t="s">
        <v>47</v>
      </c>
      <c r="AJ29651" t="s">
        <v>727</v>
      </c>
      <c r="AK29651" t="s">
        <v>49</v>
      </c>
      <c r="AL29651" t="s">
        <v>49</v>
      </c>
      <c r="AM29651" t="s">
        <v>62</v>
      </c>
      <c r="AN29651" t="s">
        <v>63</v>
      </c>
      <c r="AO29651" t="n">
        <v>0.1</v>
      </c>
      <c r="AP29651" t="n">
        <v>1.01</v>
      </c>
      <c r="AQ29651" t="n">
        <v>16</v>
      </c>
      <c r="AR29651" t="n">
        <v>0.67</v>
      </c>
      <c r="AS29651" t="n">
        <v>10.8</v>
      </c>
      <c r="AT29651" t="n">
        <v>1.6</v>
      </c>
    </row>
    <row r="29652">
      <c r="A29652" t="n">
        <v>35892</v>
      </c>
      <c r="B29652" t="s">
        <v>72</v>
      </c>
      <c r="C29652" t="s">
        <v>47</v>
      </c>
      <c r="D29652" t="s">
        <v>47</v>
      </c>
      <c r="E29652" t="s">
        <v>48</v>
      </c>
      <c r="F29652" t="s">
        <v>49</v>
      </c>
      <c r="G29652" t="s">
        <v>49</v>
      </c>
      <c r="H29652" t="s">
        <v>73</v>
      </c>
      <c r="I29652" t="s">
        <v>48</v>
      </c>
      <c r="J29652" t="s">
        <v>51</v>
      </c>
      <c r="K29652" t="s">
        <v>47</v>
      </c>
      <c r="L29652" t="s">
        <v>52</v>
      </c>
      <c r="M29652" t="s">
        <v>49</v>
      </c>
      <c r="N29652"/>
      <c r="O29652"/>
      <c r="P29652" t="s">
        <v>154</v>
      </c>
      <c r="Q29652" t="s">
        <v>47</v>
      </c>
      <c r="R29652" t="s">
        <v>155</v>
      </c>
      <c r="S29652" t="s">
        <v>48</v>
      </c>
      <c r="T29652" t="s">
        <v>49</v>
      </c>
      <c r="U29652" t="s">
        <v>48</v>
      </c>
      <c r="V29652" t="s">
        <v>84</v>
      </c>
      <c r="W29652" t="s">
        <v>47</v>
      </c>
      <c r="X29652" t="s">
        <v>84</v>
      </c>
      <c r="Y29652" t="s">
        <v>114</v>
      </c>
      <c r="Z29652" t="s">
        <v>49</v>
      </c>
      <c r="AA29652" t="s">
        <v>114</v>
      </c>
      <c r="AB29652" t="s">
        <v>89</v>
      </c>
      <c r="AC29652" t="s">
        <v>47</v>
      </c>
      <c r="AD29652" t="s">
        <v>57</v>
      </c>
      <c r="AE29652" t="s">
        <v>58</v>
      </c>
      <c r="AF29652"/>
      <c r="AG29652" t="s">
        <v>224</v>
      </c>
      <c r="AH29652" t="s">
        <v>47</v>
      </c>
      <c r="AI29652" t="s">
        <v>47</v>
      </c>
      <c r="AJ29652" t="s">
        <v>3879</v>
      </c>
      <c r="AK29652" t="s">
        <v>49</v>
      </c>
      <c r="AL29652" t="s">
        <v>49</v>
      </c>
      <c r="AM29652" t="s">
        <v>62</v>
      </c>
      <c r="AN29652" t="s">
        <v>63</v>
      </c>
      <c r="AO29652" t="n">
        <v>0.1</v>
      </c>
      <c r="AP29652" t="n">
        <v>0.86</v>
      </c>
      <c r="AQ29652" t="n">
        <v>7.48</v>
      </c>
      <c r="AR29652" t="n">
        <v>0.69</v>
      </c>
      <c r="AS29652" t="n">
        <v>4.4</v>
      </c>
      <c r="AT29652" t="n">
        <v>1.6</v>
      </c>
    </row>
    <row r="29653">
      <c r="A29653" t="n">
        <v>35893</v>
      </c>
      <c r="B29653" t="s">
        <v>72</v>
      </c>
      <c r="C29653" t="s">
        <v>47</v>
      </c>
      <c r="D29653" t="s">
        <v>47</v>
      </c>
      <c r="E29653" t="s">
        <v>48</v>
      </c>
      <c r="F29653" t="s">
        <v>49</v>
      </c>
      <c r="G29653" t="s">
        <v>49</v>
      </c>
      <c r="H29653" t="s">
        <v>73</v>
      </c>
      <c r="I29653" t="s">
        <v>48</v>
      </c>
      <c r="J29653" t="s">
        <v>51</v>
      </c>
      <c r="K29653" t="s">
        <v>47</v>
      </c>
      <c r="L29653" t="s">
        <v>52</v>
      </c>
      <c r="M29653" t="s">
        <v>49</v>
      </c>
      <c r="N29653"/>
      <c r="O29653"/>
      <c r="P29653" t="s">
        <v>154</v>
      </c>
      <c r="Q29653" t="s">
        <v>47</v>
      </c>
      <c r="R29653" t="s">
        <v>155</v>
      </c>
      <c r="S29653" t="s">
        <v>48</v>
      </c>
      <c r="T29653" t="s">
        <v>49</v>
      </c>
      <c r="U29653" t="s">
        <v>48</v>
      </c>
      <c r="V29653" t="s">
        <v>84</v>
      </c>
      <c r="W29653" t="s">
        <v>47</v>
      </c>
      <c r="X29653" t="s">
        <v>84</v>
      </c>
      <c r="Y29653" t="s">
        <v>114</v>
      </c>
      <c r="Z29653" t="s">
        <v>49</v>
      </c>
      <c r="AA29653" t="s">
        <v>114</v>
      </c>
      <c r="AB29653" t="s">
        <v>89</v>
      </c>
      <c r="AC29653" t="s">
        <v>47</v>
      </c>
      <c r="AD29653" t="s">
        <v>57</v>
      </c>
      <c r="AE29653" t="s">
        <v>58</v>
      </c>
      <c r="AF29653"/>
      <c r="AG29653" t="s">
        <v>224</v>
      </c>
      <c r="AH29653" t="s">
        <v>47</v>
      </c>
      <c r="AI29653" t="s">
        <v>47</v>
      </c>
      <c r="AJ29653" t="s">
        <v>3880</v>
      </c>
      <c r="AK29653" t="s">
        <v>49</v>
      </c>
      <c r="AL29653" t="s">
        <v>49</v>
      </c>
      <c r="AM29653" t="s">
        <v>62</v>
      </c>
      <c r="AN29653" t="s">
        <v>63</v>
      </c>
      <c r="AO29653" t="n">
        <v>0.1</v>
      </c>
      <c r="AP29653" t="n">
        <v>0.83</v>
      </c>
      <c r="AQ29653" t="n">
        <v>5.98</v>
      </c>
      <c r="AR29653" t="n">
        <v>0.7</v>
      </c>
      <c r="AS29653" t="n">
        <v>3.4</v>
      </c>
      <c r="AT29653" t="n">
        <v>1.6</v>
      </c>
    </row>
    <row r="29654">
      <c r="A29654" t="n">
        <v>35894</v>
      </c>
      <c r="B29654" t="s">
        <v>72</v>
      </c>
      <c r="C29654" t="s">
        <v>47</v>
      </c>
      <c r="D29654" t="s">
        <v>47</v>
      </c>
      <c r="E29654" t="s">
        <v>48</v>
      </c>
      <c r="F29654" t="s">
        <v>49</v>
      </c>
      <c r="G29654" t="s">
        <v>49</v>
      </c>
      <c r="H29654" t="s">
        <v>73</v>
      </c>
      <c r="I29654" t="s">
        <v>48</v>
      </c>
      <c r="J29654" t="s">
        <v>51</v>
      </c>
      <c r="K29654" t="s">
        <v>47</v>
      </c>
      <c r="L29654" t="s">
        <v>52</v>
      </c>
      <c r="M29654" t="s">
        <v>49</v>
      </c>
      <c r="N29654"/>
      <c r="O29654"/>
      <c r="P29654" t="s">
        <v>154</v>
      </c>
      <c r="Q29654" t="s">
        <v>47</v>
      </c>
      <c r="R29654" t="s">
        <v>155</v>
      </c>
      <c r="S29654" t="s">
        <v>48</v>
      </c>
      <c r="T29654" t="s">
        <v>49</v>
      </c>
      <c r="U29654" t="s">
        <v>48</v>
      </c>
      <c r="V29654" t="s">
        <v>84</v>
      </c>
      <c r="W29654" t="s">
        <v>47</v>
      </c>
      <c r="X29654" t="s">
        <v>84</v>
      </c>
      <c r="Y29654" t="s">
        <v>114</v>
      </c>
      <c r="Z29654" t="s">
        <v>49</v>
      </c>
      <c r="AA29654" t="s">
        <v>114</v>
      </c>
      <c r="AB29654" t="s">
        <v>89</v>
      </c>
      <c r="AC29654" t="s">
        <v>47</v>
      </c>
      <c r="AD29654" t="s">
        <v>57</v>
      </c>
      <c r="AE29654" t="s">
        <v>58</v>
      </c>
      <c r="AF29654"/>
      <c r="AG29654" t="s">
        <v>1632</v>
      </c>
      <c r="AH29654" t="s">
        <v>47</v>
      </c>
      <c r="AI29654" t="s">
        <v>47</v>
      </c>
      <c r="AJ29654" t="s">
        <v>727</v>
      </c>
      <c r="AK29654" t="s">
        <v>49</v>
      </c>
      <c r="AL29654" t="s">
        <v>49</v>
      </c>
      <c r="AM29654" t="s">
        <v>62</v>
      </c>
      <c r="AN29654" t="s">
        <v>63</v>
      </c>
      <c r="AO29654" t="n">
        <v>0.1</v>
      </c>
      <c r="AP29654" t="n">
        <v>1.045</v>
      </c>
      <c r="AQ29654" t="n">
        <v>15.1</v>
      </c>
      <c r="AR29654" t="n">
        <v>0.76</v>
      </c>
      <c r="AS29654" t="n">
        <v>12</v>
      </c>
      <c r="AT29654" t="n">
        <v>1.6</v>
      </c>
    </row>
    <row r="29655">
      <c r="A29655" t="n">
        <v>35895</v>
      </c>
      <c r="B29655" t="s">
        <v>107</v>
      </c>
      <c r="C29655" t="s">
        <v>97</v>
      </c>
      <c r="D29655" t="s">
        <v>47</v>
      </c>
      <c r="E29655" t="s">
        <v>705</v>
      </c>
      <c r="F29655" t="s">
        <v>150</v>
      </c>
      <c r="G29655" t="s">
        <v>49</v>
      </c>
      <c r="H29655" t="s">
        <v>73</v>
      </c>
      <c r="I29655" t="s">
        <v>48</v>
      </c>
      <c r="J29655" t="s">
        <v>51</v>
      </c>
      <c r="K29655" t="s">
        <v>47</v>
      </c>
      <c r="L29655" t="s">
        <v>52</v>
      </c>
      <c r="M29655" t="s">
        <v>49</v>
      </c>
      <c r="N29655" t="s">
        <v>127</v>
      </c>
      <c r="O29655" t="s">
        <v>843</v>
      </c>
      <c r="P29655" t="s">
        <v>76</v>
      </c>
      <c r="Q29655" t="s">
        <v>47</v>
      </c>
      <c r="R29655" t="s">
        <v>47</v>
      </c>
      <c r="S29655" t="s">
        <v>48</v>
      </c>
      <c r="T29655" t="s">
        <v>49</v>
      </c>
      <c r="U29655" t="s">
        <v>49</v>
      </c>
      <c r="V29655" t="s">
        <v>54</v>
      </c>
      <c r="W29655" t="s">
        <v>47</v>
      </c>
      <c r="X29655" t="s">
        <v>47</v>
      </c>
      <c r="Y29655" t="s">
        <v>55</v>
      </c>
      <c r="Z29655" t="s">
        <v>49</v>
      </c>
      <c r="AA29655" t="s">
        <v>49</v>
      </c>
      <c r="AB29655" t="s">
        <v>89</v>
      </c>
      <c r="AC29655" t="s">
        <v>47</v>
      </c>
      <c r="AD29655" t="s">
        <v>54</v>
      </c>
      <c r="AE29655" t="s">
        <v>58</v>
      </c>
      <c r="AF29655"/>
      <c r="AG29655" t="s">
        <v>224</v>
      </c>
      <c r="AH29655" t="s">
        <v>47</v>
      </c>
      <c r="AI29655" t="s">
        <v>47</v>
      </c>
      <c r="AJ29655" t="s">
        <v>169</v>
      </c>
      <c r="AK29655" t="s">
        <v>49</v>
      </c>
      <c r="AL29655" t="s">
        <v>49</v>
      </c>
      <c r="AM29655" t="s">
        <v>62</v>
      </c>
      <c r="AN29655" t="s">
        <v>94</v>
      </c>
      <c r="AO29655" t="n">
        <v>0.045</v>
      </c>
      <c r="AP29655" t="n">
        <v>0.959</v>
      </c>
      <c r="AQ29655" t="n">
        <v>21.81</v>
      </c>
      <c r="AR29655" t="n">
        <v>0.646</v>
      </c>
      <c r="AS29655" t="n">
        <v>12.75</v>
      </c>
      <c r="AT29655"/>
    </row>
    <row r="29656">
      <c r="A29656" t="n">
        <v>35896</v>
      </c>
      <c r="B29656" t="s">
        <v>107</v>
      </c>
      <c r="C29656" t="s">
        <v>97</v>
      </c>
      <c r="D29656" t="s">
        <v>47</v>
      </c>
      <c r="E29656" t="s">
        <v>705</v>
      </c>
      <c r="F29656" t="s">
        <v>150</v>
      </c>
      <c r="G29656" t="s">
        <v>49</v>
      </c>
      <c r="H29656" t="s">
        <v>73</v>
      </c>
      <c r="I29656" t="s">
        <v>48</v>
      </c>
      <c r="J29656" t="s">
        <v>51</v>
      </c>
      <c r="K29656" t="s">
        <v>47</v>
      </c>
      <c r="L29656" t="s">
        <v>52</v>
      </c>
      <c r="M29656" t="s">
        <v>49</v>
      </c>
      <c r="N29656" t="s">
        <v>127</v>
      </c>
      <c r="O29656" t="s">
        <v>843</v>
      </c>
      <c r="P29656" t="s">
        <v>76</v>
      </c>
      <c r="Q29656" t="s">
        <v>47</v>
      </c>
      <c r="R29656" t="s">
        <v>47</v>
      </c>
      <c r="S29656" t="s">
        <v>48</v>
      </c>
      <c r="T29656" t="s">
        <v>49</v>
      </c>
      <c r="U29656" t="s">
        <v>49</v>
      </c>
      <c r="V29656" t="s">
        <v>54</v>
      </c>
      <c r="W29656" t="s">
        <v>47</v>
      </c>
      <c r="X29656" t="s">
        <v>47</v>
      </c>
      <c r="Y29656" t="s">
        <v>55</v>
      </c>
      <c r="Z29656" t="s">
        <v>49</v>
      </c>
      <c r="AA29656" t="s">
        <v>49</v>
      </c>
      <c r="AB29656" t="s">
        <v>89</v>
      </c>
      <c r="AC29656" t="s">
        <v>47</v>
      </c>
      <c r="AD29656" t="s">
        <v>54</v>
      </c>
      <c r="AE29656" t="s">
        <v>58</v>
      </c>
      <c r="AF29656"/>
      <c r="AG29656" t="s">
        <v>207</v>
      </c>
      <c r="AH29656" t="s">
        <v>129</v>
      </c>
      <c r="AI29656" t="s">
        <v>47</v>
      </c>
      <c r="AJ29656" t="s">
        <v>169</v>
      </c>
      <c r="AK29656"/>
      <c r="AL29656" t="s">
        <v>49</v>
      </c>
      <c r="AM29656" t="s">
        <v>62</v>
      </c>
      <c r="AN29656" t="s">
        <v>94</v>
      </c>
      <c r="AO29656" t="n">
        <v>0.045</v>
      </c>
      <c r="AP29656" t="n">
        <v>1.027</v>
      </c>
      <c r="AQ29656" t="n">
        <v>22.07</v>
      </c>
      <c r="AR29656" t="n">
        <v>0.707</v>
      </c>
      <c r="AS29656" t="n">
        <v>15.1</v>
      </c>
      <c r="AT29656"/>
    </row>
    <row r="29657">
      <c r="A29657" t="n">
        <v>35897</v>
      </c>
      <c r="B29657" t="s">
        <v>107</v>
      </c>
      <c r="C29657" t="s">
        <v>97</v>
      </c>
      <c r="D29657" t="s">
        <v>47</v>
      </c>
      <c r="E29657" t="s">
        <v>705</v>
      </c>
      <c r="F29657" t="s">
        <v>150</v>
      </c>
      <c r="G29657" t="s">
        <v>49</v>
      </c>
      <c r="H29657" t="s">
        <v>73</v>
      </c>
      <c r="I29657" t="s">
        <v>48</v>
      </c>
      <c r="J29657" t="s">
        <v>51</v>
      </c>
      <c r="K29657" t="s">
        <v>47</v>
      </c>
      <c r="L29657" t="s">
        <v>52</v>
      </c>
      <c r="M29657" t="s">
        <v>49</v>
      </c>
      <c r="N29657" t="s">
        <v>127</v>
      </c>
      <c r="O29657" t="s">
        <v>843</v>
      </c>
      <c r="P29657" t="s">
        <v>76</v>
      </c>
      <c r="Q29657" t="s">
        <v>47</v>
      </c>
      <c r="R29657" t="s">
        <v>47</v>
      </c>
      <c r="S29657" t="s">
        <v>48</v>
      </c>
      <c r="T29657" t="s">
        <v>49</v>
      </c>
      <c r="U29657" t="s">
        <v>49</v>
      </c>
      <c r="V29657" t="s">
        <v>54</v>
      </c>
      <c r="W29657" t="s">
        <v>47</v>
      </c>
      <c r="X29657" t="s">
        <v>47</v>
      </c>
      <c r="Y29657" t="s">
        <v>55</v>
      </c>
      <c r="Z29657" t="s">
        <v>49</v>
      </c>
      <c r="AA29657" t="s">
        <v>49</v>
      </c>
      <c r="AB29657" t="s">
        <v>89</v>
      </c>
      <c r="AC29657" t="s">
        <v>47</v>
      </c>
      <c r="AD29657" t="s">
        <v>54</v>
      </c>
      <c r="AE29657" t="s">
        <v>58</v>
      </c>
      <c r="AF29657"/>
      <c r="AG29657" t="s">
        <v>207</v>
      </c>
      <c r="AH29657" t="s">
        <v>222</v>
      </c>
      <c r="AI29657" t="s">
        <v>47</v>
      </c>
      <c r="AJ29657" t="s">
        <v>169</v>
      </c>
      <c r="AK29657"/>
      <c r="AL29657" t="s">
        <v>49</v>
      </c>
      <c r="AM29657" t="s">
        <v>62</v>
      </c>
      <c r="AN29657" t="s">
        <v>94</v>
      </c>
      <c r="AO29657" t="n">
        <v>0.045</v>
      </c>
      <c r="AP29657" t="n">
        <v>0.98</v>
      </c>
      <c r="AQ29657" t="n">
        <v>22.36</v>
      </c>
      <c r="AR29657" t="n">
        <v>0.684</v>
      </c>
      <c r="AS29657" t="n">
        <v>14.3</v>
      </c>
      <c r="AT29657"/>
    </row>
    <row r="29658">
      <c r="A29658" t="n">
        <v>35898</v>
      </c>
      <c r="B29658" t="s">
        <v>46</v>
      </c>
      <c r="C29658" t="s">
        <v>96</v>
      </c>
      <c r="D29658" t="s">
        <v>97</v>
      </c>
      <c r="E29658" t="s">
        <v>98</v>
      </c>
      <c r="F29658" t="s">
        <v>258</v>
      </c>
      <c r="G29658" t="s">
        <v>259</v>
      </c>
      <c r="H29658" t="s">
        <v>73</v>
      </c>
      <c r="I29658" t="s">
        <v>48</v>
      </c>
      <c r="J29658" t="s">
        <v>64</v>
      </c>
      <c r="K29658" t="s">
        <v>65</v>
      </c>
      <c r="L29658" t="s">
        <v>101</v>
      </c>
      <c r="M29658" t="s">
        <v>102</v>
      </c>
      <c r="N29658"/>
      <c r="O29658"/>
      <c r="P29658" t="s">
        <v>76</v>
      </c>
      <c r="Q29658" t="s">
        <v>86</v>
      </c>
      <c r="R29658" t="s">
        <v>47</v>
      </c>
      <c r="S29658" t="s">
        <v>103</v>
      </c>
      <c r="T29658" t="s">
        <v>48</v>
      </c>
      <c r="U29658" t="s">
        <v>49</v>
      </c>
      <c r="V29658" t="s">
        <v>54</v>
      </c>
      <c r="W29658" t="s">
        <v>47</v>
      </c>
      <c r="X29658" t="s">
        <v>47</v>
      </c>
      <c r="Y29658" t="s">
        <v>78</v>
      </c>
      <c r="Z29658" t="s">
        <v>49</v>
      </c>
      <c r="AA29658" t="s">
        <v>49</v>
      </c>
      <c r="AB29658" t="s">
        <v>56</v>
      </c>
      <c r="AC29658" t="s">
        <v>47</v>
      </c>
      <c r="AD29658" t="s">
        <v>78</v>
      </c>
      <c r="AE29658" t="s">
        <v>58</v>
      </c>
      <c r="AF29658" t="s">
        <v>217</v>
      </c>
      <c r="AG29658" t="s">
        <v>344</v>
      </c>
      <c r="AH29658" t="s">
        <v>725</v>
      </c>
      <c r="AI29658" t="s">
        <v>47</v>
      </c>
      <c r="AJ29658"/>
      <c r="AK29658"/>
      <c r="AL29658" t="s">
        <v>49</v>
      </c>
      <c r="AM29658" t="s">
        <v>62</v>
      </c>
      <c r="AN29658" t="s">
        <v>436</v>
      </c>
      <c r="AO29658" t="n">
        <v>0.09</v>
      </c>
      <c r="AP29658" t="n">
        <v>0.997</v>
      </c>
      <c r="AQ29658" t="n">
        <v>22</v>
      </c>
      <c r="AR29658" t="n">
        <v>0.57</v>
      </c>
      <c r="AS29658" t="n">
        <v>12.7</v>
      </c>
      <c r="AT29658"/>
    </row>
    <row r="29659">
      <c r="A29659" t="n">
        <v>35899</v>
      </c>
      <c r="B29659" t="s">
        <v>46</v>
      </c>
      <c r="C29659" t="s">
        <v>96</v>
      </c>
      <c r="D29659" t="s">
        <v>97</v>
      </c>
      <c r="E29659" t="s">
        <v>98</v>
      </c>
      <c r="F29659" t="s">
        <v>258</v>
      </c>
      <c r="G29659" t="s">
        <v>259</v>
      </c>
      <c r="H29659" t="s">
        <v>73</v>
      </c>
      <c r="I29659" t="s">
        <v>48</v>
      </c>
      <c r="J29659" t="s">
        <v>64</v>
      </c>
      <c r="K29659" t="s">
        <v>65</v>
      </c>
      <c r="L29659" t="s">
        <v>101</v>
      </c>
      <c r="M29659" t="s">
        <v>102</v>
      </c>
      <c r="N29659"/>
      <c r="O29659"/>
      <c r="P29659" t="s">
        <v>76</v>
      </c>
      <c r="Q29659" t="s">
        <v>86</v>
      </c>
      <c r="R29659" t="s">
        <v>47</v>
      </c>
      <c r="S29659" t="s">
        <v>103</v>
      </c>
      <c r="T29659" t="s">
        <v>48</v>
      </c>
      <c r="U29659" t="s">
        <v>49</v>
      </c>
      <c r="V29659" t="s">
        <v>54</v>
      </c>
      <c r="W29659" t="s">
        <v>47</v>
      </c>
      <c r="X29659" t="s">
        <v>47</v>
      </c>
      <c r="Y29659" t="s">
        <v>78</v>
      </c>
      <c r="Z29659" t="s">
        <v>49</v>
      </c>
      <c r="AA29659" t="s">
        <v>49</v>
      </c>
      <c r="AB29659" t="s">
        <v>56</v>
      </c>
      <c r="AC29659" t="s">
        <v>47</v>
      </c>
      <c r="AD29659" t="s">
        <v>78</v>
      </c>
      <c r="AE29659" t="s">
        <v>58</v>
      </c>
      <c r="AF29659" t="s">
        <v>217</v>
      </c>
      <c r="AG29659" t="s">
        <v>344</v>
      </c>
      <c r="AH29659" t="s">
        <v>725</v>
      </c>
      <c r="AI29659" t="s">
        <v>47</v>
      </c>
      <c r="AJ29659"/>
      <c r="AK29659"/>
      <c r="AL29659" t="s">
        <v>49</v>
      </c>
      <c r="AM29659" t="s">
        <v>62</v>
      </c>
      <c r="AN29659" t="s">
        <v>436</v>
      </c>
      <c r="AO29659" t="n">
        <v>0.09</v>
      </c>
      <c r="AP29659" t="n">
        <v>1.07</v>
      </c>
      <c r="AQ29659" t="n">
        <v>22.8</v>
      </c>
      <c r="AR29659" t="n">
        <v>0.7</v>
      </c>
      <c r="AS29659" t="n">
        <v>16.4</v>
      </c>
      <c r="AT29659"/>
    </row>
    <row r="29660">
      <c r="A29660" t="n">
        <v>35900</v>
      </c>
      <c r="B29660" t="s">
        <v>72</v>
      </c>
      <c r="C29660" t="s">
        <v>47</v>
      </c>
      <c r="D29660" t="s">
        <v>47</v>
      </c>
      <c r="E29660" t="s">
        <v>48</v>
      </c>
      <c r="F29660" t="s">
        <v>49</v>
      </c>
      <c r="G29660" t="s">
        <v>49</v>
      </c>
      <c r="H29660" t="s">
        <v>73</v>
      </c>
      <c r="I29660" t="s">
        <v>48</v>
      </c>
      <c r="J29660" t="s">
        <v>51</v>
      </c>
      <c r="K29660" t="s">
        <v>47</v>
      </c>
      <c r="L29660" t="s">
        <v>52</v>
      </c>
      <c r="M29660" t="s">
        <v>49</v>
      </c>
      <c r="N29660"/>
      <c r="O29660"/>
      <c r="P29660" t="s">
        <v>76</v>
      </c>
      <c r="Q29660" t="s">
        <v>47</v>
      </c>
      <c r="R29660" t="s">
        <v>47</v>
      </c>
      <c r="S29660" t="s">
        <v>48</v>
      </c>
      <c r="T29660" t="s">
        <v>49</v>
      </c>
      <c r="U29660" t="s">
        <v>49</v>
      </c>
      <c r="V29660" t="s">
        <v>54</v>
      </c>
      <c r="W29660" t="s">
        <v>47</v>
      </c>
      <c r="X29660" t="s">
        <v>47</v>
      </c>
      <c r="Y29660" t="s">
        <v>126</v>
      </c>
      <c r="Z29660" t="s">
        <v>49</v>
      </c>
      <c r="AA29660" t="s">
        <v>49</v>
      </c>
      <c r="AB29660" t="s">
        <v>56</v>
      </c>
      <c r="AC29660" t="s">
        <v>47</v>
      </c>
      <c r="AD29660" t="s">
        <v>78</v>
      </c>
      <c r="AE29660" t="s">
        <v>58</v>
      </c>
      <c r="AF29660"/>
      <c r="AG29660" t="s">
        <v>59</v>
      </c>
      <c r="AH29660" t="s">
        <v>60</v>
      </c>
      <c r="AI29660" t="s">
        <v>47</v>
      </c>
      <c r="AJ29660"/>
      <c r="AK29660"/>
      <c r="AL29660" t="s">
        <v>49</v>
      </c>
      <c r="AM29660" t="s">
        <v>62</v>
      </c>
      <c r="AN29660" t="s">
        <v>63</v>
      </c>
      <c r="AO29660" t="n">
        <v>0.09</v>
      </c>
      <c r="AP29660" t="n">
        <v>0.84</v>
      </c>
      <c r="AQ29660" t="n">
        <v>15.8</v>
      </c>
      <c r="AR29660" t="n">
        <v>0.582</v>
      </c>
      <c r="AS29660" t="n">
        <v>7.77</v>
      </c>
      <c r="AT29660" t="n">
        <v>1.6</v>
      </c>
    </row>
    <row r="29661">
      <c r="A29661" t="n">
        <v>35901</v>
      </c>
      <c r="B29661" t="s">
        <v>72</v>
      </c>
      <c r="C29661" t="s">
        <v>47</v>
      </c>
      <c r="D29661" t="s">
        <v>47</v>
      </c>
      <c r="E29661" t="s">
        <v>48</v>
      </c>
      <c r="F29661" t="s">
        <v>49</v>
      </c>
      <c r="G29661" t="s">
        <v>49</v>
      </c>
      <c r="H29661" t="s">
        <v>73</v>
      </c>
      <c r="I29661" t="s">
        <v>48</v>
      </c>
      <c r="J29661" t="s">
        <v>51</v>
      </c>
      <c r="K29661" t="s">
        <v>47</v>
      </c>
      <c r="L29661" t="s">
        <v>52</v>
      </c>
      <c r="M29661" t="s">
        <v>49</v>
      </c>
      <c r="N29661"/>
      <c r="O29661"/>
      <c r="P29661" t="s">
        <v>76</v>
      </c>
      <c r="Q29661" t="s">
        <v>47</v>
      </c>
      <c r="R29661" t="s">
        <v>47</v>
      </c>
      <c r="S29661" t="s">
        <v>48</v>
      </c>
      <c r="T29661" t="s">
        <v>49</v>
      </c>
      <c r="U29661" t="s">
        <v>49</v>
      </c>
      <c r="V29661" t="s">
        <v>54</v>
      </c>
      <c r="W29661" t="s">
        <v>47</v>
      </c>
      <c r="X29661" t="s">
        <v>47</v>
      </c>
      <c r="Y29661" t="s">
        <v>126</v>
      </c>
      <c r="Z29661" t="s">
        <v>49</v>
      </c>
      <c r="AA29661" t="s">
        <v>49</v>
      </c>
      <c r="AB29661" t="s">
        <v>56</v>
      </c>
      <c r="AC29661" t="s">
        <v>47</v>
      </c>
      <c r="AD29661" t="s">
        <v>78</v>
      </c>
      <c r="AE29661" t="s">
        <v>58</v>
      </c>
      <c r="AF29661"/>
      <c r="AG29661" t="s">
        <v>59</v>
      </c>
      <c r="AH29661" t="s">
        <v>60</v>
      </c>
      <c r="AI29661" t="s">
        <v>47</v>
      </c>
      <c r="AJ29661"/>
      <c r="AK29661"/>
      <c r="AL29661" t="s">
        <v>49</v>
      </c>
      <c r="AM29661" t="s">
        <v>62</v>
      </c>
      <c r="AN29661" t="s">
        <v>63</v>
      </c>
      <c r="AO29661" t="n">
        <v>0.09</v>
      </c>
      <c r="AP29661" t="n">
        <v>0.93</v>
      </c>
      <c r="AQ29661" t="n">
        <v>17.3</v>
      </c>
      <c r="AR29661" t="n">
        <v>0.587</v>
      </c>
      <c r="AS29661" t="n">
        <v>9.44</v>
      </c>
      <c r="AT29661" t="n">
        <v>1.6</v>
      </c>
    </row>
    <row r="29662">
      <c r="A29662" t="n">
        <v>35902</v>
      </c>
      <c r="B29662" t="s">
        <v>72</v>
      </c>
      <c r="C29662" t="s">
        <v>47</v>
      </c>
      <c r="D29662" t="s">
        <v>47</v>
      </c>
      <c r="E29662" t="s">
        <v>48</v>
      </c>
      <c r="F29662" t="s">
        <v>49</v>
      </c>
      <c r="G29662" t="s">
        <v>49</v>
      </c>
      <c r="H29662" t="s">
        <v>73</v>
      </c>
      <c r="I29662" t="s">
        <v>48</v>
      </c>
      <c r="J29662" t="s">
        <v>51</v>
      </c>
      <c r="K29662" t="s">
        <v>47</v>
      </c>
      <c r="L29662" t="s">
        <v>52</v>
      </c>
      <c r="M29662" t="s">
        <v>49</v>
      </c>
      <c r="N29662"/>
      <c r="O29662"/>
      <c r="P29662" t="s">
        <v>53</v>
      </c>
      <c r="Q29662" t="s">
        <v>47</v>
      </c>
      <c r="R29662" t="s">
        <v>47</v>
      </c>
      <c r="S29662" t="s">
        <v>48</v>
      </c>
      <c r="T29662" t="s">
        <v>49</v>
      </c>
      <c r="U29662" t="s">
        <v>49</v>
      </c>
      <c r="V29662" t="s">
        <v>54</v>
      </c>
      <c r="W29662" t="s">
        <v>47</v>
      </c>
      <c r="X29662" t="s">
        <v>47</v>
      </c>
      <c r="Y29662" t="s">
        <v>126</v>
      </c>
      <c r="Z29662" t="s">
        <v>49</v>
      </c>
      <c r="AA29662" t="s">
        <v>49</v>
      </c>
      <c r="AB29662" t="s">
        <v>56</v>
      </c>
      <c r="AC29662" t="s">
        <v>47</v>
      </c>
      <c r="AD29662" t="s">
        <v>78</v>
      </c>
      <c r="AE29662" t="s">
        <v>58</v>
      </c>
      <c r="AF29662"/>
      <c r="AG29662" t="s">
        <v>59</v>
      </c>
      <c r="AH29662" t="s">
        <v>60</v>
      </c>
      <c r="AI29662" t="s">
        <v>47</v>
      </c>
      <c r="AJ29662"/>
      <c r="AK29662"/>
      <c r="AL29662" t="s">
        <v>49</v>
      </c>
      <c r="AM29662" t="s">
        <v>62</v>
      </c>
      <c r="AN29662" t="s">
        <v>63</v>
      </c>
      <c r="AO29662" t="n">
        <v>0.09</v>
      </c>
      <c r="AP29662" t="n">
        <v>0.99</v>
      </c>
      <c r="AQ29662" t="n">
        <v>16.5</v>
      </c>
      <c r="AR29662" t="n">
        <v>0.724</v>
      </c>
      <c r="AS29662" t="n">
        <v>11.8</v>
      </c>
      <c r="AT29662" t="n">
        <v>1.6</v>
      </c>
    </row>
    <row r="29663">
      <c r="A29663" t="n">
        <v>35903</v>
      </c>
      <c r="B29663" t="s">
        <v>72</v>
      </c>
      <c r="C29663" t="s">
        <v>47</v>
      </c>
      <c r="D29663" t="s">
        <v>47</v>
      </c>
      <c r="E29663" t="s">
        <v>48</v>
      </c>
      <c r="F29663" t="s">
        <v>49</v>
      </c>
      <c r="G29663" t="s">
        <v>49</v>
      </c>
      <c r="H29663" t="s">
        <v>73</v>
      </c>
      <c r="I29663" t="s">
        <v>48</v>
      </c>
      <c r="J29663" t="s">
        <v>51</v>
      </c>
      <c r="K29663" t="s">
        <v>47</v>
      </c>
      <c r="L29663" t="s">
        <v>52</v>
      </c>
      <c r="M29663" t="s">
        <v>49</v>
      </c>
      <c r="N29663"/>
      <c r="O29663"/>
      <c r="P29663" t="s">
        <v>53</v>
      </c>
      <c r="Q29663" t="s">
        <v>47</v>
      </c>
      <c r="R29663" t="s">
        <v>47</v>
      </c>
      <c r="S29663" t="s">
        <v>48</v>
      </c>
      <c r="T29663" t="s">
        <v>49</v>
      </c>
      <c r="U29663" t="s">
        <v>49</v>
      </c>
      <c r="V29663" t="s">
        <v>54</v>
      </c>
      <c r="W29663" t="s">
        <v>47</v>
      </c>
      <c r="X29663" t="s">
        <v>47</v>
      </c>
      <c r="Y29663" t="s">
        <v>126</v>
      </c>
      <c r="Z29663" t="s">
        <v>49</v>
      </c>
      <c r="AA29663" t="s">
        <v>49</v>
      </c>
      <c r="AB29663" t="s">
        <v>56</v>
      </c>
      <c r="AC29663" t="s">
        <v>47</v>
      </c>
      <c r="AD29663" t="s">
        <v>78</v>
      </c>
      <c r="AE29663" t="s">
        <v>58</v>
      </c>
      <c r="AF29663"/>
      <c r="AG29663" t="s">
        <v>59</v>
      </c>
      <c r="AH29663" t="s">
        <v>60</v>
      </c>
      <c r="AI29663" t="s">
        <v>47</v>
      </c>
      <c r="AJ29663"/>
      <c r="AK29663"/>
      <c r="AL29663" t="s">
        <v>49</v>
      </c>
      <c r="AM29663" t="s">
        <v>62</v>
      </c>
      <c r="AN29663" t="s">
        <v>63</v>
      </c>
      <c r="AO29663" t="n">
        <v>0.09</v>
      </c>
      <c r="AP29663" t="n">
        <v>1.06</v>
      </c>
      <c r="AQ29663" t="n">
        <v>20.6</v>
      </c>
      <c r="AR29663" t="n">
        <v>0.774</v>
      </c>
      <c r="AS29663" t="n">
        <v>16.9</v>
      </c>
      <c r="AT29663" t="n">
        <v>1.6</v>
      </c>
    </row>
    <row r="29664">
      <c r="A29664" t="n">
        <v>35904</v>
      </c>
      <c r="B29664" t="s">
        <v>72</v>
      </c>
      <c r="C29664" t="s">
        <v>47</v>
      </c>
      <c r="D29664" t="s">
        <v>47</v>
      </c>
      <c r="E29664" t="s">
        <v>48</v>
      </c>
      <c r="F29664" t="s">
        <v>49</v>
      </c>
      <c r="G29664" t="s">
        <v>49</v>
      </c>
      <c r="H29664" t="s">
        <v>73</v>
      </c>
      <c r="I29664" t="s">
        <v>48</v>
      </c>
      <c r="J29664" t="s">
        <v>51</v>
      </c>
      <c r="K29664" t="s">
        <v>47</v>
      </c>
      <c r="L29664" t="s">
        <v>52</v>
      </c>
      <c r="M29664" t="s">
        <v>49</v>
      </c>
      <c r="N29664"/>
      <c r="O29664"/>
      <c r="P29664" t="s">
        <v>390</v>
      </c>
      <c r="Q29664" t="s">
        <v>411</v>
      </c>
      <c r="R29664" t="s">
        <v>47</v>
      </c>
      <c r="S29664" t="s">
        <v>158</v>
      </c>
      <c r="T29664" t="s">
        <v>48</v>
      </c>
      <c r="U29664" t="s">
        <v>49</v>
      </c>
      <c r="V29664"/>
      <c r="W29664" t="s">
        <v>47</v>
      </c>
      <c r="X29664" t="s">
        <v>47</v>
      </c>
      <c r="Y29664"/>
      <c r="Z29664" t="s">
        <v>49</v>
      </c>
      <c r="AA29664" t="s">
        <v>49</v>
      </c>
      <c r="AB29664" t="s">
        <v>56</v>
      </c>
      <c r="AC29664" t="s">
        <v>47</v>
      </c>
      <c r="AD29664" t="s">
        <v>79</v>
      </c>
      <c r="AE29664" t="s">
        <v>3881</v>
      </c>
      <c r="AF29664"/>
      <c r="AG29664" t="s">
        <v>95</v>
      </c>
      <c r="AH29664" t="s">
        <v>47</v>
      </c>
      <c r="AI29664" t="s">
        <v>47</v>
      </c>
      <c r="AJ29664"/>
      <c r="AK29664" t="s">
        <v>49</v>
      </c>
      <c r="AL29664" t="s">
        <v>49</v>
      </c>
      <c r="AM29664" t="s">
        <v>62</v>
      </c>
      <c r="AN29664" t="s">
        <v>63</v>
      </c>
      <c r="AO29664" t="n">
        <v>0.07</v>
      </c>
      <c r="AP29664" t="n">
        <v>1.03</v>
      </c>
      <c r="AQ29664" t="n">
        <v>21.82</v>
      </c>
      <c r="AR29664" t="n">
        <v>0.582</v>
      </c>
      <c r="AS29664" t="n">
        <v>13.05</v>
      </c>
      <c r="AT29664" t="n">
        <v>1.5</v>
      </c>
    </row>
    <row r="29665">
      <c r="A29665" t="n">
        <v>35905</v>
      </c>
      <c r="B29665" t="s">
        <v>72</v>
      </c>
      <c r="C29665" t="s">
        <v>47</v>
      </c>
      <c r="D29665" t="s">
        <v>47</v>
      </c>
      <c r="E29665" t="s">
        <v>48</v>
      </c>
      <c r="F29665" t="s">
        <v>49</v>
      </c>
      <c r="G29665" t="s">
        <v>49</v>
      </c>
      <c r="H29665" t="s">
        <v>73</v>
      </c>
      <c r="I29665" t="s">
        <v>48</v>
      </c>
      <c r="J29665" t="s">
        <v>51</v>
      </c>
      <c r="K29665" t="s">
        <v>47</v>
      </c>
      <c r="L29665" t="s">
        <v>52</v>
      </c>
      <c r="M29665" t="s">
        <v>49</v>
      </c>
      <c r="N29665"/>
      <c r="O29665"/>
      <c r="P29665" t="s">
        <v>390</v>
      </c>
      <c r="Q29665" t="s">
        <v>411</v>
      </c>
      <c r="R29665" t="s">
        <v>47</v>
      </c>
      <c r="S29665" t="s">
        <v>158</v>
      </c>
      <c r="T29665" t="s">
        <v>48</v>
      </c>
      <c r="U29665" t="s">
        <v>49</v>
      </c>
      <c r="V29665"/>
      <c r="W29665" t="s">
        <v>47</v>
      </c>
      <c r="X29665" t="s">
        <v>47</v>
      </c>
      <c r="Y29665"/>
      <c r="Z29665" t="s">
        <v>49</v>
      </c>
      <c r="AA29665" t="s">
        <v>49</v>
      </c>
      <c r="AB29665" t="s">
        <v>56</v>
      </c>
      <c r="AC29665" t="s">
        <v>47</v>
      </c>
      <c r="AD29665" t="s">
        <v>79</v>
      </c>
      <c r="AE29665" t="s">
        <v>58</v>
      </c>
      <c r="AF29665"/>
      <c r="AG29665" t="s">
        <v>95</v>
      </c>
      <c r="AH29665" t="s">
        <v>47</v>
      </c>
      <c r="AI29665" t="s">
        <v>47</v>
      </c>
      <c r="AJ29665"/>
      <c r="AK29665" t="s">
        <v>49</v>
      </c>
      <c r="AL29665" t="s">
        <v>49</v>
      </c>
      <c r="AM29665" t="s">
        <v>62</v>
      </c>
      <c r="AN29665" t="s">
        <v>63</v>
      </c>
      <c r="AO29665" t="n">
        <v>0.07</v>
      </c>
      <c r="AP29665" t="n">
        <v>1.02</v>
      </c>
      <c r="AQ29665" t="n">
        <v>22.32</v>
      </c>
      <c r="AR29665" t="n">
        <v>0.728</v>
      </c>
      <c r="AS29665" t="n">
        <v>16.7</v>
      </c>
      <c r="AT29665" t="n">
        <v>1.5</v>
      </c>
    </row>
    <row r="29666">
      <c r="A29666" t="n">
        <v>35906</v>
      </c>
      <c r="B29666" t="s">
        <v>46</v>
      </c>
      <c r="C29666" t="s">
        <v>47</v>
      </c>
      <c r="D29666" t="s">
        <v>47</v>
      </c>
      <c r="E29666" t="s">
        <v>48</v>
      </c>
      <c r="F29666" t="s">
        <v>49</v>
      </c>
      <c r="G29666" t="s">
        <v>49</v>
      </c>
      <c r="H29666" t="s">
        <v>73</v>
      </c>
      <c r="I29666" t="s">
        <v>48</v>
      </c>
      <c r="J29666" t="s">
        <v>64</v>
      </c>
      <c r="K29666" t="s">
        <v>47</v>
      </c>
      <c r="L29666" t="s">
        <v>52</v>
      </c>
      <c r="M29666" t="s">
        <v>49</v>
      </c>
      <c r="N29666"/>
      <c r="O29666"/>
      <c r="P29666" t="s">
        <v>154</v>
      </c>
      <c r="Q29666" t="s">
        <v>47</v>
      </c>
      <c r="R29666" t="s">
        <v>335</v>
      </c>
      <c r="S29666" t="s">
        <v>48</v>
      </c>
      <c r="T29666" t="s">
        <v>49</v>
      </c>
      <c r="U29666" t="s">
        <v>48</v>
      </c>
      <c r="V29666" t="s">
        <v>79</v>
      </c>
      <c r="W29666" t="s">
        <v>47</v>
      </c>
      <c r="X29666" t="s">
        <v>122</v>
      </c>
      <c r="Y29666" t="s">
        <v>79</v>
      </c>
      <c r="Z29666" t="s">
        <v>49</v>
      </c>
      <c r="AA29666" t="s">
        <v>122</v>
      </c>
      <c r="AB29666" t="s">
        <v>1019</v>
      </c>
      <c r="AC29666" t="s">
        <v>47</v>
      </c>
      <c r="AD29666" t="s">
        <v>1056</v>
      </c>
      <c r="AE29666" t="s">
        <v>47</v>
      </c>
      <c r="AF29666"/>
      <c r="AG29666" t="s">
        <v>59</v>
      </c>
      <c r="AH29666" t="s">
        <v>60</v>
      </c>
      <c r="AI29666" t="s">
        <v>47</v>
      </c>
      <c r="AJ29666" t="s">
        <v>122</v>
      </c>
      <c r="AK29666"/>
      <c r="AL29666" t="s">
        <v>49</v>
      </c>
      <c r="AM29666" t="s">
        <v>62</v>
      </c>
      <c r="AN29666" t="s">
        <v>63</v>
      </c>
      <c r="AO29666" t="n">
        <v>0.1</v>
      </c>
      <c r="AP29666" t="n">
        <v>1.294</v>
      </c>
      <c r="AQ29666" t="n">
        <v>6.35</v>
      </c>
      <c r="AR29666" t="n">
        <v>0.76</v>
      </c>
      <c r="AS29666" t="n">
        <v>6.26</v>
      </c>
      <c r="AT29666" t="n">
        <v>2.3</v>
      </c>
    </row>
    <row r="29667">
      <c r="A29667" t="n">
        <v>35910</v>
      </c>
      <c r="B29667" t="s">
        <v>72</v>
      </c>
      <c r="C29667" t="s">
        <v>47</v>
      </c>
      <c r="D29667" t="s">
        <v>47</v>
      </c>
      <c r="E29667" t="s">
        <v>48</v>
      </c>
      <c r="F29667" t="s">
        <v>49</v>
      </c>
      <c r="G29667" t="s">
        <v>49</v>
      </c>
      <c r="H29667" t="s">
        <v>73</v>
      </c>
      <c r="I29667" t="s">
        <v>48</v>
      </c>
      <c r="J29667" t="s">
        <v>51</v>
      </c>
      <c r="K29667" t="s">
        <v>47</v>
      </c>
      <c r="L29667" t="s">
        <v>52</v>
      </c>
      <c r="M29667" t="s">
        <v>49</v>
      </c>
      <c r="N29667"/>
      <c r="O29667"/>
      <c r="P29667" t="s">
        <v>154</v>
      </c>
      <c r="Q29667" t="s">
        <v>47</v>
      </c>
      <c r="R29667" t="s">
        <v>155</v>
      </c>
      <c r="S29667" t="s">
        <v>48</v>
      </c>
      <c r="T29667" t="s">
        <v>49</v>
      </c>
      <c r="U29667" t="s">
        <v>48</v>
      </c>
      <c r="V29667" t="s">
        <v>84</v>
      </c>
      <c r="W29667" t="s">
        <v>47</v>
      </c>
      <c r="X29667"/>
      <c r="Y29667" t="s">
        <v>114</v>
      </c>
      <c r="Z29667" t="s">
        <v>49</v>
      </c>
      <c r="AA29667"/>
      <c r="AB29667" t="s">
        <v>112</v>
      </c>
      <c r="AC29667" t="s">
        <v>47</v>
      </c>
      <c r="AD29667"/>
      <c r="AE29667" t="s">
        <v>47</v>
      </c>
      <c r="AF29667"/>
      <c r="AG29667" t="s">
        <v>59</v>
      </c>
      <c r="AH29667" t="s">
        <v>289</v>
      </c>
      <c r="AI29667" t="s">
        <v>290</v>
      </c>
      <c r="AJ29667"/>
      <c r="AK29667"/>
      <c r="AL29667"/>
      <c r="AM29667" t="s">
        <v>62</v>
      </c>
      <c r="AN29667" t="s">
        <v>63</v>
      </c>
      <c r="AO29667" t="n">
        <v>0.09</v>
      </c>
      <c r="AP29667" t="n">
        <v>0.802</v>
      </c>
      <c r="AQ29667" t="n">
        <v>19.9</v>
      </c>
      <c r="AR29667" t="n">
        <v>0.651</v>
      </c>
      <c r="AS29667" t="n">
        <v>10.4</v>
      </c>
      <c r="AT29667" t="n">
        <v>1.6</v>
      </c>
    </row>
    <row r="29668">
      <c r="A29668" t="n">
        <v>35911</v>
      </c>
      <c r="B29668" t="s">
        <v>72</v>
      </c>
      <c r="C29668" t="s">
        <v>47</v>
      </c>
      <c r="D29668" t="s">
        <v>47</v>
      </c>
      <c r="E29668" t="s">
        <v>48</v>
      </c>
      <c r="F29668" t="s">
        <v>49</v>
      </c>
      <c r="G29668" t="s">
        <v>49</v>
      </c>
      <c r="H29668" t="s">
        <v>73</v>
      </c>
      <c r="I29668" t="s">
        <v>48</v>
      </c>
      <c r="J29668" t="s">
        <v>51</v>
      </c>
      <c r="K29668" t="s">
        <v>47</v>
      </c>
      <c r="L29668" t="s">
        <v>52</v>
      </c>
      <c r="M29668" t="s">
        <v>49</v>
      </c>
      <c r="N29668"/>
      <c r="O29668"/>
      <c r="P29668" t="s">
        <v>154</v>
      </c>
      <c r="Q29668" t="s">
        <v>47</v>
      </c>
      <c r="R29668" t="s">
        <v>155</v>
      </c>
      <c r="S29668" t="s">
        <v>48</v>
      </c>
      <c r="T29668" t="s">
        <v>49</v>
      </c>
      <c r="U29668" t="s">
        <v>48</v>
      </c>
      <c r="V29668" t="s">
        <v>84</v>
      </c>
      <c r="W29668" t="s">
        <v>47</v>
      </c>
      <c r="X29668"/>
      <c r="Y29668" t="s">
        <v>114</v>
      </c>
      <c r="Z29668" t="s">
        <v>49</v>
      </c>
      <c r="AA29668"/>
      <c r="AB29668" t="s">
        <v>112</v>
      </c>
      <c r="AC29668" t="s">
        <v>47</v>
      </c>
      <c r="AD29668"/>
      <c r="AE29668" t="s">
        <v>47</v>
      </c>
      <c r="AF29668"/>
      <c r="AG29668" t="s">
        <v>59</v>
      </c>
      <c r="AH29668" t="s">
        <v>289</v>
      </c>
      <c r="AI29668" t="s">
        <v>290</v>
      </c>
      <c r="AJ29668"/>
      <c r="AK29668"/>
      <c r="AL29668"/>
      <c r="AM29668" t="s">
        <v>62</v>
      </c>
      <c r="AN29668" t="s">
        <v>63</v>
      </c>
      <c r="AO29668" t="n">
        <v>0.09</v>
      </c>
      <c r="AP29668" t="n">
        <v>0.852</v>
      </c>
      <c r="AQ29668" t="n">
        <v>17.7</v>
      </c>
      <c r="AR29668" t="n">
        <v>0.574</v>
      </c>
      <c r="AS29668" t="n">
        <v>8.7</v>
      </c>
      <c r="AT29668" t="n">
        <v>1.6</v>
      </c>
    </row>
    <row r="29669">
      <c r="A29669" t="n">
        <v>35912</v>
      </c>
      <c r="B29669" t="s">
        <v>72</v>
      </c>
      <c r="C29669" t="s">
        <v>47</v>
      </c>
      <c r="D29669" t="s">
        <v>47</v>
      </c>
      <c r="E29669" t="s">
        <v>48</v>
      </c>
      <c r="F29669" t="s">
        <v>49</v>
      </c>
      <c r="G29669" t="s">
        <v>49</v>
      </c>
      <c r="H29669" t="s">
        <v>73</v>
      </c>
      <c r="I29669" t="s">
        <v>48</v>
      </c>
      <c r="J29669" t="s">
        <v>51</v>
      </c>
      <c r="K29669" t="s">
        <v>47</v>
      </c>
      <c r="L29669" t="s">
        <v>52</v>
      </c>
      <c r="M29669" t="s">
        <v>49</v>
      </c>
      <c r="N29669"/>
      <c r="O29669"/>
      <c r="P29669" t="s">
        <v>76</v>
      </c>
      <c r="Q29669" t="s">
        <v>86</v>
      </c>
      <c r="R29669" t="s">
        <v>47</v>
      </c>
      <c r="S29669" t="s">
        <v>181</v>
      </c>
      <c r="T29669" t="s">
        <v>1264</v>
      </c>
      <c r="U29669" t="s">
        <v>49</v>
      </c>
      <c r="V29669"/>
      <c r="W29669" t="s">
        <v>47</v>
      </c>
      <c r="X29669" t="s">
        <v>47</v>
      </c>
      <c r="Y29669"/>
      <c r="Z29669" t="s">
        <v>49</v>
      </c>
      <c r="AA29669" t="s">
        <v>49</v>
      </c>
      <c r="AB29669" t="s">
        <v>89</v>
      </c>
      <c r="AC29669" t="s">
        <v>47</v>
      </c>
      <c r="AD29669"/>
      <c r="AE29669" t="s">
        <v>90</v>
      </c>
      <c r="AF29669"/>
      <c r="AG29669" t="s">
        <v>132</v>
      </c>
      <c r="AH29669" t="s">
        <v>47</v>
      </c>
      <c r="AI29669" t="s">
        <v>47</v>
      </c>
      <c r="AJ29669"/>
      <c r="AK29669" t="s">
        <v>49</v>
      </c>
      <c r="AL29669" t="s">
        <v>49</v>
      </c>
      <c r="AM29669" t="s">
        <v>62</v>
      </c>
      <c r="AN29669" t="s">
        <v>94</v>
      </c>
      <c r="AO29669" t="n">
        <v>0.04</v>
      </c>
      <c r="AP29669" t="n">
        <v>0.981</v>
      </c>
      <c r="AQ29669" t="n">
        <v>19.65</v>
      </c>
      <c r="AR29669" t="n">
        <v>0.743</v>
      </c>
      <c r="AS29669" t="n">
        <v>14.32</v>
      </c>
      <c r="AT29669" t="n">
        <v>1.6</v>
      </c>
    </row>
    <row r="29670">
      <c r="A29670" t="n">
        <v>35913</v>
      </c>
      <c r="B29670" t="s">
        <v>72</v>
      </c>
      <c r="C29670" t="s">
        <v>47</v>
      </c>
      <c r="D29670" t="s">
        <v>47</v>
      </c>
      <c r="E29670" t="s">
        <v>48</v>
      </c>
      <c r="F29670" t="s">
        <v>49</v>
      </c>
      <c r="G29670" t="s">
        <v>49</v>
      </c>
      <c r="H29670" t="s">
        <v>73</v>
      </c>
      <c r="I29670" t="s">
        <v>48</v>
      </c>
      <c r="J29670" t="s">
        <v>51</v>
      </c>
      <c r="K29670" t="s">
        <v>47</v>
      </c>
      <c r="L29670" t="s">
        <v>52</v>
      </c>
      <c r="M29670" t="s">
        <v>49</v>
      </c>
      <c r="N29670"/>
      <c r="O29670"/>
      <c r="P29670" t="s">
        <v>76</v>
      </c>
      <c r="Q29670" t="s">
        <v>86</v>
      </c>
      <c r="R29670" t="s">
        <v>47</v>
      </c>
      <c r="S29670" t="s">
        <v>181</v>
      </c>
      <c r="T29670" t="s">
        <v>1264</v>
      </c>
      <c r="U29670" t="s">
        <v>49</v>
      </c>
      <c r="V29670"/>
      <c r="W29670" t="s">
        <v>47</v>
      </c>
      <c r="X29670" t="s">
        <v>47</v>
      </c>
      <c r="Y29670"/>
      <c r="Z29670" t="s">
        <v>49</v>
      </c>
      <c r="AA29670" t="s">
        <v>49</v>
      </c>
      <c r="AB29670" t="s">
        <v>89</v>
      </c>
      <c r="AC29670" t="s">
        <v>47</v>
      </c>
      <c r="AD29670"/>
      <c r="AE29670" t="s">
        <v>171</v>
      </c>
      <c r="AF29670" t="s">
        <v>126</v>
      </c>
      <c r="AG29670" t="s">
        <v>132</v>
      </c>
      <c r="AH29670" t="s">
        <v>47</v>
      </c>
      <c r="AI29670" t="s">
        <v>47</v>
      </c>
      <c r="AJ29670"/>
      <c r="AK29670" t="s">
        <v>49</v>
      </c>
      <c r="AL29670" t="s">
        <v>49</v>
      </c>
      <c r="AM29670" t="s">
        <v>62</v>
      </c>
      <c r="AN29670" t="s">
        <v>94</v>
      </c>
      <c r="AO29670" t="n">
        <v>0.04</v>
      </c>
      <c r="AP29670" t="n">
        <v>1.097</v>
      </c>
      <c r="AQ29670" t="n">
        <v>21.24</v>
      </c>
      <c r="AR29670" t="n">
        <v>0.599</v>
      </c>
      <c r="AS29670" t="n">
        <v>13.95</v>
      </c>
      <c r="AT29670" t="n">
        <v>1.6</v>
      </c>
    </row>
    <row r="29671">
      <c r="A29671" t="n">
        <v>35914</v>
      </c>
      <c r="B29671" t="s">
        <v>72</v>
      </c>
      <c r="C29671" t="s">
        <v>47</v>
      </c>
      <c r="D29671" t="s">
        <v>47</v>
      </c>
      <c r="E29671" t="s">
        <v>48</v>
      </c>
      <c r="F29671" t="s">
        <v>49</v>
      </c>
      <c r="G29671" t="s">
        <v>49</v>
      </c>
      <c r="H29671" t="s">
        <v>73</v>
      </c>
      <c r="I29671" t="s">
        <v>48</v>
      </c>
      <c r="J29671" t="s">
        <v>51</v>
      </c>
      <c r="K29671" t="s">
        <v>47</v>
      </c>
      <c r="L29671" t="s">
        <v>52</v>
      </c>
      <c r="M29671" t="s">
        <v>49</v>
      </c>
      <c r="N29671"/>
      <c r="O29671"/>
      <c r="P29671" t="s">
        <v>76</v>
      </c>
      <c r="Q29671" t="s">
        <v>86</v>
      </c>
      <c r="R29671" t="s">
        <v>47</v>
      </c>
      <c r="S29671" t="s">
        <v>181</v>
      </c>
      <c r="T29671" t="s">
        <v>1264</v>
      </c>
      <c r="U29671" t="s">
        <v>49</v>
      </c>
      <c r="V29671"/>
      <c r="W29671" t="s">
        <v>47</v>
      </c>
      <c r="X29671" t="s">
        <v>47</v>
      </c>
      <c r="Y29671"/>
      <c r="Z29671" t="s">
        <v>49</v>
      </c>
      <c r="AA29671" t="s">
        <v>49</v>
      </c>
      <c r="AB29671" t="s">
        <v>89</v>
      </c>
      <c r="AC29671" t="s">
        <v>47</v>
      </c>
      <c r="AD29671"/>
      <c r="AE29671" t="s">
        <v>171</v>
      </c>
      <c r="AF29671" t="s">
        <v>126</v>
      </c>
      <c r="AG29671" t="s">
        <v>132</v>
      </c>
      <c r="AH29671" t="s">
        <v>47</v>
      </c>
      <c r="AI29671" t="s">
        <v>47</v>
      </c>
      <c r="AJ29671"/>
      <c r="AK29671" t="s">
        <v>49</v>
      </c>
      <c r="AL29671" t="s">
        <v>49</v>
      </c>
      <c r="AM29671" t="s">
        <v>62</v>
      </c>
      <c r="AN29671" t="s">
        <v>94</v>
      </c>
      <c r="AO29671" t="n">
        <v>0.04</v>
      </c>
      <c r="AP29671" t="n">
        <v>1.116</v>
      </c>
      <c r="AQ29671" t="n">
        <v>21.43</v>
      </c>
      <c r="AR29671" t="n">
        <v>0.662</v>
      </c>
      <c r="AS29671" t="n">
        <v>15.84</v>
      </c>
      <c r="AT29671" t="n">
        <v>1.6</v>
      </c>
    </row>
    <row r="29672">
      <c r="A29672" t="n">
        <v>35915</v>
      </c>
      <c r="B29672" t="s">
        <v>72</v>
      </c>
      <c r="C29672" t="s">
        <v>47</v>
      </c>
      <c r="D29672" t="s">
        <v>47</v>
      </c>
      <c r="E29672" t="s">
        <v>48</v>
      </c>
      <c r="F29672" t="s">
        <v>49</v>
      </c>
      <c r="G29672" t="s">
        <v>49</v>
      </c>
      <c r="H29672" t="s">
        <v>73</v>
      </c>
      <c r="I29672" t="s">
        <v>48</v>
      </c>
      <c r="J29672" t="s">
        <v>51</v>
      </c>
      <c r="K29672" t="s">
        <v>47</v>
      </c>
      <c r="L29672" t="s">
        <v>52</v>
      </c>
      <c r="M29672" t="s">
        <v>49</v>
      </c>
      <c r="N29672"/>
      <c r="O29672"/>
      <c r="P29672" t="s">
        <v>76</v>
      </c>
      <c r="Q29672" t="s">
        <v>86</v>
      </c>
      <c r="R29672" t="s">
        <v>47</v>
      </c>
      <c r="S29672" t="s">
        <v>181</v>
      </c>
      <c r="T29672" t="s">
        <v>1264</v>
      </c>
      <c r="U29672" t="s">
        <v>49</v>
      </c>
      <c r="V29672"/>
      <c r="W29672" t="s">
        <v>47</v>
      </c>
      <c r="X29672" t="s">
        <v>47</v>
      </c>
      <c r="Y29672"/>
      <c r="Z29672" t="s">
        <v>49</v>
      </c>
      <c r="AA29672" t="s">
        <v>49</v>
      </c>
      <c r="AB29672" t="s">
        <v>89</v>
      </c>
      <c r="AC29672" t="s">
        <v>47</v>
      </c>
      <c r="AD29672"/>
      <c r="AE29672" t="s">
        <v>171</v>
      </c>
      <c r="AF29672" t="s">
        <v>126</v>
      </c>
      <c r="AG29672" t="s">
        <v>132</v>
      </c>
      <c r="AH29672" t="s">
        <v>47</v>
      </c>
      <c r="AI29672" t="s">
        <v>47</v>
      </c>
      <c r="AJ29672"/>
      <c r="AK29672" t="s">
        <v>49</v>
      </c>
      <c r="AL29672" t="s">
        <v>49</v>
      </c>
      <c r="AM29672" t="s">
        <v>62</v>
      </c>
      <c r="AN29672" t="s">
        <v>94</v>
      </c>
      <c r="AO29672" t="n">
        <v>0.04</v>
      </c>
      <c r="AP29672" t="n">
        <v>1.103</v>
      </c>
      <c r="AQ29672" t="n">
        <v>21.28</v>
      </c>
      <c r="AR29672" t="n">
        <v>0.714</v>
      </c>
      <c r="AS29672" t="n">
        <v>16.74</v>
      </c>
      <c r="AT29672" t="n">
        <v>1.6</v>
      </c>
    </row>
    <row r="29673">
      <c r="A29673" t="n">
        <v>35916</v>
      </c>
      <c r="B29673" t="s">
        <v>72</v>
      </c>
      <c r="C29673" t="s">
        <v>47</v>
      </c>
      <c r="D29673" t="s">
        <v>47</v>
      </c>
      <c r="E29673" t="s">
        <v>48</v>
      </c>
      <c r="F29673" t="s">
        <v>49</v>
      </c>
      <c r="G29673" t="s">
        <v>49</v>
      </c>
      <c r="H29673" t="s">
        <v>73</v>
      </c>
      <c r="I29673" t="s">
        <v>48</v>
      </c>
      <c r="J29673" t="s">
        <v>51</v>
      </c>
      <c r="K29673" t="s">
        <v>47</v>
      </c>
      <c r="L29673" t="s">
        <v>52</v>
      </c>
      <c r="M29673" t="s">
        <v>49</v>
      </c>
      <c r="N29673"/>
      <c r="O29673"/>
      <c r="P29673" t="s">
        <v>76</v>
      </c>
      <c r="Q29673" t="s">
        <v>86</v>
      </c>
      <c r="R29673" t="s">
        <v>47</v>
      </c>
      <c r="S29673" t="s">
        <v>181</v>
      </c>
      <c r="T29673" t="s">
        <v>1264</v>
      </c>
      <c r="U29673" t="s">
        <v>49</v>
      </c>
      <c r="V29673"/>
      <c r="W29673" t="s">
        <v>47</v>
      </c>
      <c r="X29673" t="s">
        <v>47</v>
      </c>
      <c r="Y29673"/>
      <c r="Z29673" t="s">
        <v>49</v>
      </c>
      <c r="AA29673" t="s">
        <v>49</v>
      </c>
      <c r="AB29673" t="s">
        <v>89</v>
      </c>
      <c r="AC29673" t="s">
        <v>47</v>
      </c>
      <c r="AD29673"/>
      <c r="AE29673" t="s">
        <v>171</v>
      </c>
      <c r="AF29673" t="s">
        <v>126</v>
      </c>
      <c r="AG29673" t="s">
        <v>132</v>
      </c>
      <c r="AH29673" t="s">
        <v>47</v>
      </c>
      <c r="AI29673" t="s">
        <v>47</v>
      </c>
      <c r="AJ29673"/>
      <c r="AK29673" t="s">
        <v>49</v>
      </c>
      <c r="AL29673" t="s">
        <v>49</v>
      </c>
      <c r="AM29673" t="s">
        <v>62</v>
      </c>
      <c r="AN29673" t="s">
        <v>94</v>
      </c>
      <c r="AO29673" t="n">
        <v>0.04</v>
      </c>
      <c r="AP29673" t="n">
        <v>1.08</v>
      </c>
      <c r="AQ29673" t="n">
        <v>21.13</v>
      </c>
      <c r="AR29673" t="n">
        <v>0.713</v>
      </c>
      <c r="AS29673" t="n">
        <v>16.28</v>
      </c>
      <c r="AT29673" t="n">
        <v>1.6</v>
      </c>
    </row>
    <row r="29674">
      <c r="A29674" t="n">
        <v>35917</v>
      </c>
      <c r="B29674" t="s">
        <v>72</v>
      </c>
      <c r="C29674" t="s">
        <v>47</v>
      </c>
      <c r="D29674" t="s">
        <v>47</v>
      </c>
      <c r="E29674" t="s">
        <v>48</v>
      </c>
      <c r="F29674" t="s">
        <v>49</v>
      </c>
      <c r="G29674" t="s">
        <v>49</v>
      </c>
      <c r="H29674" t="s">
        <v>73</v>
      </c>
      <c r="I29674" t="s">
        <v>48</v>
      </c>
      <c r="J29674" t="s">
        <v>51</v>
      </c>
      <c r="K29674" t="s">
        <v>47</v>
      </c>
      <c r="L29674" t="s">
        <v>52</v>
      </c>
      <c r="M29674" t="s">
        <v>49</v>
      </c>
      <c r="N29674"/>
      <c r="O29674"/>
      <c r="P29674" t="s">
        <v>76</v>
      </c>
      <c r="Q29674" t="s">
        <v>86</v>
      </c>
      <c r="R29674" t="s">
        <v>47</v>
      </c>
      <c r="S29674" t="s">
        <v>181</v>
      </c>
      <c r="T29674" t="s">
        <v>1264</v>
      </c>
      <c r="U29674" t="s">
        <v>49</v>
      </c>
      <c r="V29674"/>
      <c r="W29674" t="s">
        <v>47</v>
      </c>
      <c r="X29674" t="s">
        <v>47</v>
      </c>
      <c r="Y29674"/>
      <c r="Z29674" t="s">
        <v>49</v>
      </c>
      <c r="AA29674" t="s">
        <v>49</v>
      </c>
      <c r="AB29674" t="s">
        <v>89</v>
      </c>
      <c r="AC29674" t="s">
        <v>47</v>
      </c>
      <c r="AD29674"/>
      <c r="AE29674" t="s">
        <v>171</v>
      </c>
      <c r="AF29674" t="s">
        <v>126</v>
      </c>
      <c r="AG29674" t="s">
        <v>132</v>
      </c>
      <c r="AH29674" t="s">
        <v>47</v>
      </c>
      <c r="AI29674" t="s">
        <v>47</v>
      </c>
      <c r="AJ29674"/>
      <c r="AK29674" t="s">
        <v>49</v>
      </c>
      <c r="AL29674" t="s">
        <v>49</v>
      </c>
      <c r="AM29674" t="s">
        <v>62</v>
      </c>
      <c r="AN29674" t="s">
        <v>94</v>
      </c>
      <c r="AO29674" t="n">
        <v>0.04</v>
      </c>
      <c r="AP29674" t="n">
        <v>1.071</v>
      </c>
      <c r="AQ29674" t="n">
        <v>20.68</v>
      </c>
      <c r="AR29674" t="n">
        <v>0.705</v>
      </c>
      <c r="AS29674" t="n">
        <v>15.63</v>
      </c>
      <c r="AT29674" t="n">
        <v>1.6</v>
      </c>
    </row>
    <row r="29675">
      <c r="A29675" t="n">
        <v>35918</v>
      </c>
      <c r="B29675" t="s">
        <v>72</v>
      </c>
      <c r="C29675" t="s">
        <v>47</v>
      </c>
      <c r="D29675" t="s">
        <v>47</v>
      </c>
      <c r="E29675" t="s">
        <v>48</v>
      </c>
      <c r="F29675" t="s">
        <v>49</v>
      </c>
      <c r="G29675" t="s">
        <v>49</v>
      </c>
      <c r="H29675" t="s">
        <v>73</v>
      </c>
      <c r="I29675" t="s">
        <v>48</v>
      </c>
      <c r="J29675" t="s">
        <v>51</v>
      </c>
      <c r="K29675" t="s">
        <v>47</v>
      </c>
      <c r="L29675" t="s">
        <v>52</v>
      </c>
      <c r="M29675" t="s">
        <v>49</v>
      </c>
      <c r="N29675"/>
      <c r="O29675"/>
      <c r="P29675" t="s">
        <v>76</v>
      </c>
      <c r="Q29675" t="s">
        <v>86</v>
      </c>
      <c r="R29675" t="s">
        <v>47</v>
      </c>
      <c r="S29675" t="s">
        <v>181</v>
      </c>
      <c r="T29675" t="s">
        <v>1264</v>
      </c>
      <c r="U29675" t="s">
        <v>49</v>
      </c>
      <c r="V29675"/>
      <c r="W29675" t="s">
        <v>47</v>
      </c>
      <c r="X29675" t="s">
        <v>47</v>
      </c>
      <c r="Y29675"/>
      <c r="Z29675" t="s">
        <v>49</v>
      </c>
      <c r="AA29675" t="s">
        <v>49</v>
      </c>
      <c r="AB29675" t="s">
        <v>89</v>
      </c>
      <c r="AC29675" t="s">
        <v>47</v>
      </c>
      <c r="AD29675"/>
      <c r="AE29675" t="s">
        <v>171</v>
      </c>
      <c r="AF29675" t="s">
        <v>126</v>
      </c>
      <c r="AG29675" t="s">
        <v>132</v>
      </c>
      <c r="AH29675" t="s">
        <v>47</v>
      </c>
      <c r="AI29675" t="s">
        <v>47</v>
      </c>
      <c r="AJ29675"/>
      <c r="AK29675" t="s">
        <v>49</v>
      </c>
      <c r="AL29675" t="s">
        <v>49</v>
      </c>
      <c r="AM29675" t="s">
        <v>62</v>
      </c>
      <c r="AN29675" t="s">
        <v>94</v>
      </c>
      <c r="AO29675" t="n">
        <v>0.04</v>
      </c>
      <c r="AP29675" t="n">
        <v>1.103</v>
      </c>
      <c r="AQ29675" t="n">
        <v>20.6</v>
      </c>
      <c r="AR29675" t="n">
        <v>0.627</v>
      </c>
      <c r="AS29675" t="n">
        <v>14.23</v>
      </c>
      <c r="AT29675" t="n">
        <v>1.6</v>
      </c>
    </row>
    <row r="29676">
      <c r="A29676" t="n">
        <v>35919</v>
      </c>
      <c r="B29676" t="s">
        <v>72</v>
      </c>
      <c r="C29676" t="s">
        <v>47</v>
      </c>
      <c r="D29676" t="s">
        <v>47</v>
      </c>
      <c r="E29676" t="s">
        <v>48</v>
      </c>
      <c r="F29676" t="s">
        <v>49</v>
      </c>
      <c r="G29676" t="s">
        <v>49</v>
      </c>
      <c r="H29676" t="s">
        <v>73</v>
      </c>
      <c r="I29676" t="s">
        <v>48</v>
      </c>
      <c r="J29676" t="s">
        <v>51</v>
      </c>
      <c r="K29676" t="s">
        <v>47</v>
      </c>
      <c r="L29676" t="s">
        <v>52</v>
      </c>
      <c r="M29676" t="s">
        <v>49</v>
      </c>
      <c r="N29676" t="s">
        <v>74</v>
      </c>
      <c r="O29676"/>
      <c r="P29676" t="s">
        <v>76</v>
      </c>
      <c r="Q29676" t="s">
        <v>47</v>
      </c>
      <c r="R29676" t="s">
        <v>47</v>
      </c>
      <c r="S29676" t="s">
        <v>48</v>
      </c>
      <c r="T29676" t="s">
        <v>49</v>
      </c>
      <c r="U29676" t="s">
        <v>49</v>
      </c>
      <c r="V29676" t="s">
        <v>256</v>
      </c>
      <c r="W29676" t="s">
        <v>47</v>
      </c>
      <c r="X29676" t="s">
        <v>47</v>
      </c>
      <c r="Y29676" t="s">
        <v>55</v>
      </c>
      <c r="Z29676" t="s">
        <v>49</v>
      </c>
      <c r="AA29676" t="s">
        <v>49</v>
      </c>
      <c r="AB29676" t="s">
        <v>56</v>
      </c>
      <c r="AC29676" t="s">
        <v>47</v>
      </c>
      <c r="AD29676" t="s">
        <v>54</v>
      </c>
      <c r="AE29676" t="s">
        <v>58</v>
      </c>
      <c r="AF29676" t="s">
        <v>225</v>
      </c>
      <c r="AG29676" t="s">
        <v>95</v>
      </c>
      <c r="AH29676" t="s">
        <v>47</v>
      </c>
      <c r="AI29676" t="s">
        <v>47</v>
      </c>
      <c r="AJ29676" t="s">
        <v>91</v>
      </c>
      <c r="AK29676" t="s">
        <v>49</v>
      </c>
      <c r="AL29676" t="s">
        <v>49</v>
      </c>
      <c r="AM29676" t="s">
        <v>62</v>
      </c>
      <c r="AN29676" t="s">
        <v>94</v>
      </c>
      <c r="AO29676" t="n">
        <v>0.09</v>
      </c>
      <c r="AP29676" t="n">
        <v>1.03</v>
      </c>
      <c r="AQ29676" t="n">
        <v>21.3</v>
      </c>
      <c r="AR29676" t="n">
        <v>0.69</v>
      </c>
      <c r="AS29676" t="n">
        <v>15.1</v>
      </c>
      <c r="AT29676" t="n">
        <v>1.57</v>
      </c>
    </row>
    <row r="29677">
      <c r="A29677" t="n">
        <v>35927</v>
      </c>
      <c r="B29677" t="s">
        <v>107</v>
      </c>
      <c r="C29677" t="s">
        <v>97</v>
      </c>
      <c r="D29677" t="s">
        <v>47</v>
      </c>
      <c r="E29677" t="s">
        <v>48</v>
      </c>
      <c r="F29677" t="s">
        <v>48</v>
      </c>
      <c r="G29677" t="s">
        <v>49</v>
      </c>
      <c r="H29677" t="s">
        <v>73</v>
      </c>
      <c r="I29677" t="s">
        <v>48</v>
      </c>
      <c r="J29677" t="s">
        <v>64</v>
      </c>
      <c r="K29677" t="s">
        <v>65</v>
      </c>
      <c r="L29677" t="s">
        <v>48</v>
      </c>
      <c r="M29677" t="s">
        <v>48</v>
      </c>
      <c r="N29677"/>
      <c r="O29677"/>
      <c r="P29677" t="s">
        <v>76</v>
      </c>
      <c r="Q29677" t="s">
        <v>86</v>
      </c>
      <c r="R29677" t="s">
        <v>47</v>
      </c>
      <c r="S29677" t="s">
        <v>103</v>
      </c>
      <c r="T29677" t="s">
        <v>48</v>
      </c>
      <c r="U29677" t="s">
        <v>49</v>
      </c>
      <c r="V29677" t="s">
        <v>54</v>
      </c>
      <c r="W29677" t="s">
        <v>47</v>
      </c>
      <c r="X29677" t="s">
        <v>47</v>
      </c>
      <c r="Y29677" t="s">
        <v>78</v>
      </c>
      <c r="Z29677" t="s">
        <v>49</v>
      </c>
      <c r="AA29677" t="s">
        <v>49</v>
      </c>
      <c r="AB29677" t="s">
        <v>56</v>
      </c>
      <c r="AC29677" t="s">
        <v>47</v>
      </c>
      <c r="AD29677" t="s">
        <v>78</v>
      </c>
      <c r="AE29677" t="s">
        <v>58</v>
      </c>
      <c r="AF29677"/>
      <c r="AG29677" t="s">
        <v>59</v>
      </c>
      <c r="AH29677" t="s">
        <v>60</v>
      </c>
      <c r="AI29677" t="s">
        <v>47</v>
      </c>
      <c r="AJ29677"/>
      <c r="AK29677" t="s">
        <v>441</v>
      </c>
      <c r="AL29677" t="s">
        <v>49</v>
      </c>
      <c r="AM29677" t="s">
        <v>62</v>
      </c>
      <c r="AN29677" t="s">
        <v>63</v>
      </c>
      <c r="AO29677" t="n">
        <v>0.16</v>
      </c>
      <c r="AP29677" t="n">
        <v>0.602</v>
      </c>
      <c r="AQ29677" t="n">
        <v>0.31</v>
      </c>
      <c r="AR29677" t="n">
        <v>0.58</v>
      </c>
      <c r="AS29677" t="n">
        <v>0.11</v>
      </c>
      <c r="AT29677" t="n">
        <v>2.43</v>
      </c>
    </row>
    <row r="29678">
      <c r="A29678" t="n">
        <v>35928</v>
      </c>
      <c r="B29678" t="s">
        <v>107</v>
      </c>
      <c r="C29678" t="s">
        <v>97</v>
      </c>
      <c r="D29678" t="s">
        <v>47</v>
      </c>
      <c r="E29678" t="s">
        <v>48</v>
      </c>
      <c r="F29678" t="s">
        <v>48</v>
      </c>
      <c r="G29678" t="s">
        <v>49</v>
      </c>
      <c r="H29678" t="s">
        <v>73</v>
      </c>
      <c r="I29678" t="s">
        <v>48</v>
      </c>
      <c r="J29678" t="s">
        <v>64</v>
      </c>
      <c r="K29678" t="s">
        <v>65</v>
      </c>
      <c r="L29678" t="s">
        <v>48</v>
      </c>
      <c r="M29678" t="s">
        <v>48</v>
      </c>
      <c r="N29678"/>
      <c r="O29678"/>
      <c r="P29678" t="s">
        <v>76</v>
      </c>
      <c r="Q29678" t="s">
        <v>86</v>
      </c>
      <c r="R29678" t="s">
        <v>47</v>
      </c>
      <c r="S29678" t="s">
        <v>103</v>
      </c>
      <c r="T29678" t="s">
        <v>48</v>
      </c>
      <c r="U29678" t="s">
        <v>49</v>
      </c>
      <c r="V29678" t="s">
        <v>54</v>
      </c>
      <c r="W29678" t="s">
        <v>47</v>
      </c>
      <c r="X29678" t="s">
        <v>47</v>
      </c>
      <c r="Y29678" t="s">
        <v>78</v>
      </c>
      <c r="Z29678" t="s">
        <v>49</v>
      </c>
      <c r="AA29678" t="s">
        <v>49</v>
      </c>
      <c r="AB29678" t="s">
        <v>56</v>
      </c>
      <c r="AC29678" t="s">
        <v>47</v>
      </c>
      <c r="AD29678" t="s">
        <v>78</v>
      </c>
      <c r="AE29678" t="s">
        <v>58</v>
      </c>
      <c r="AF29678"/>
      <c r="AG29678" t="s">
        <v>59</v>
      </c>
      <c r="AH29678" t="s">
        <v>60</v>
      </c>
      <c r="AI29678" t="s">
        <v>47</v>
      </c>
      <c r="AJ29678"/>
      <c r="AK29678" t="s">
        <v>441</v>
      </c>
      <c r="AL29678" t="s">
        <v>49</v>
      </c>
      <c r="AM29678" t="s">
        <v>62</v>
      </c>
      <c r="AN29678" t="s">
        <v>63</v>
      </c>
      <c r="AO29678" t="n">
        <v>0.16</v>
      </c>
      <c r="AP29678" t="n">
        <v>1.051</v>
      </c>
      <c r="AQ29678" t="n">
        <v>3.01</v>
      </c>
      <c r="AR29678" t="n">
        <v>0.64</v>
      </c>
      <c r="AS29678" t="n">
        <v>2.02</v>
      </c>
      <c r="AT29678" t="n">
        <v>2.19</v>
      </c>
    </row>
    <row r="29679">
      <c r="A29679" t="n">
        <v>35929</v>
      </c>
      <c r="B29679" t="s">
        <v>107</v>
      </c>
      <c r="C29679" t="s">
        <v>97</v>
      </c>
      <c r="D29679" t="s">
        <v>47</v>
      </c>
      <c r="E29679" t="s">
        <v>48</v>
      </c>
      <c r="F29679" t="s">
        <v>48</v>
      </c>
      <c r="G29679" t="s">
        <v>49</v>
      </c>
      <c r="H29679" t="s">
        <v>73</v>
      </c>
      <c r="I29679" t="s">
        <v>48</v>
      </c>
      <c r="J29679" t="s">
        <v>64</v>
      </c>
      <c r="K29679" t="s">
        <v>65</v>
      </c>
      <c r="L29679" t="s">
        <v>48</v>
      </c>
      <c r="M29679" t="s">
        <v>48</v>
      </c>
      <c r="N29679"/>
      <c r="O29679"/>
      <c r="P29679" t="s">
        <v>76</v>
      </c>
      <c r="Q29679" t="s">
        <v>86</v>
      </c>
      <c r="R29679" t="s">
        <v>47</v>
      </c>
      <c r="S29679" t="s">
        <v>103</v>
      </c>
      <c r="T29679" t="s">
        <v>48</v>
      </c>
      <c r="U29679" t="s">
        <v>49</v>
      </c>
      <c r="V29679" t="s">
        <v>54</v>
      </c>
      <c r="W29679" t="s">
        <v>47</v>
      </c>
      <c r="X29679" t="s">
        <v>47</v>
      </c>
      <c r="Y29679" t="s">
        <v>78</v>
      </c>
      <c r="Z29679" t="s">
        <v>49</v>
      </c>
      <c r="AA29679" t="s">
        <v>49</v>
      </c>
      <c r="AB29679" t="s">
        <v>56</v>
      </c>
      <c r="AC29679" t="s">
        <v>47</v>
      </c>
      <c r="AD29679" t="s">
        <v>78</v>
      </c>
      <c r="AE29679" t="s">
        <v>58</v>
      </c>
      <c r="AF29679"/>
      <c r="AG29679" t="s">
        <v>59</v>
      </c>
      <c r="AH29679" t="s">
        <v>60</v>
      </c>
      <c r="AI29679" t="s">
        <v>47</v>
      </c>
      <c r="AJ29679"/>
      <c r="AK29679" t="s">
        <v>441</v>
      </c>
      <c r="AL29679" t="s">
        <v>49</v>
      </c>
      <c r="AM29679" t="s">
        <v>62</v>
      </c>
      <c r="AN29679" t="s">
        <v>63</v>
      </c>
      <c r="AO29679" t="n">
        <v>0.16</v>
      </c>
      <c r="AP29679" t="n">
        <v>1.084</v>
      </c>
      <c r="AQ29679" t="n">
        <v>6.25</v>
      </c>
      <c r="AR29679" t="n">
        <v>0.65</v>
      </c>
      <c r="AS29679" t="n">
        <v>4.39</v>
      </c>
      <c r="AT29679" t="n">
        <v>1.95</v>
      </c>
    </row>
    <row r="29680">
      <c r="A29680" t="n">
        <v>35930</v>
      </c>
      <c r="B29680" t="s">
        <v>107</v>
      </c>
      <c r="C29680" t="s">
        <v>97</v>
      </c>
      <c r="D29680" t="s">
        <v>47</v>
      </c>
      <c r="E29680" t="s">
        <v>48</v>
      </c>
      <c r="F29680" t="s">
        <v>48</v>
      </c>
      <c r="G29680" t="s">
        <v>49</v>
      </c>
      <c r="H29680" t="s">
        <v>73</v>
      </c>
      <c r="I29680" t="s">
        <v>48</v>
      </c>
      <c r="J29680" t="s">
        <v>64</v>
      </c>
      <c r="K29680" t="s">
        <v>65</v>
      </c>
      <c r="L29680" t="s">
        <v>48</v>
      </c>
      <c r="M29680" t="s">
        <v>48</v>
      </c>
      <c r="N29680"/>
      <c r="O29680"/>
      <c r="P29680" t="s">
        <v>76</v>
      </c>
      <c r="Q29680" t="s">
        <v>86</v>
      </c>
      <c r="R29680" t="s">
        <v>47</v>
      </c>
      <c r="S29680" t="s">
        <v>103</v>
      </c>
      <c r="T29680" t="s">
        <v>48</v>
      </c>
      <c r="U29680" t="s">
        <v>49</v>
      </c>
      <c r="V29680" t="s">
        <v>54</v>
      </c>
      <c r="W29680" t="s">
        <v>47</v>
      </c>
      <c r="X29680" t="s">
        <v>47</v>
      </c>
      <c r="Y29680" t="s">
        <v>78</v>
      </c>
      <c r="Z29680" t="s">
        <v>49</v>
      </c>
      <c r="AA29680" t="s">
        <v>49</v>
      </c>
      <c r="AB29680" t="s">
        <v>56</v>
      </c>
      <c r="AC29680" t="s">
        <v>47</v>
      </c>
      <c r="AD29680" t="s">
        <v>78</v>
      </c>
      <c r="AE29680" t="s">
        <v>58</v>
      </c>
      <c r="AF29680"/>
      <c r="AG29680" t="s">
        <v>59</v>
      </c>
      <c r="AH29680" t="s">
        <v>60</v>
      </c>
      <c r="AI29680" t="s">
        <v>47</v>
      </c>
      <c r="AJ29680"/>
      <c r="AK29680" t="s">
        <v>441</v>
      </c>
      <c r="AL29680" t="s">
        <v>49</v>
      </c>
      <c r="AM29680" t="s">
        <v>62</v>
      </c>
      <c r="AN29680" t="s">
        <v>63</v>
      </c>
      <c r="AO29680" t="n">
        <v>0.16</v>
      </c>
      <c r="AP29680" t="n">
        <v>1.091</v>
      </c>
      <c r="AQ29680" t="n">
        <v>15.94</v>
      </c>
      <c r="AR29680" t="n">
        <v>0.7</v>
      </c>
      <c r="AS29680" t="n">
        <v>12.12</v>
      </c>
      <c r="AT29680" t="n">
        <v>1.59</v>
      </c>
    </row>
    <row r="29681">
      <c r="A29681" t="n">
        <v>35932</v>
      </c>
      <c r="B29681" t="s">
        <v>107</v>
      </c>
      <c r="C29681" t="s">
        <v>97</v>
      </c>
      <c r="D29681" t="s">
        <v>47</v>
      </c>
      <c r="E29681" t="s">
        <v>108</v>
      </c>
      <c r="F29681" t="s">
        <v>109</v>
      </c>
      <c r="G29681" t="s">
        <v>49</v>
      </c>
      <c r="H29681" t="s">
        <v>73</v>
      </c>
      <c r="I29681" t="s">
        <v>48</v>
      </c>
      <c r="J29681" t="s">
        <v>64</v>
      </c>
      <c r="K29681" t="s">
        <v>65</v>
      </c>
      <c r="L29681" t="s">
        <v>110</v>
      </c>
      <c r="M29681" t="s">
        <v>111</v>
      </c>
      <c r="N29681"/>
      <c r="O29681"/>
      <c r="P29681" t="s">
        <v>76</v>
      </c>
      <c r="Q29681" t="s">
        <v>86</v>
      </c>
      <c r="R29681" t="s">
        <v>47</v>
      </c>
      <c r="S29681" t="s">
        <v>103</v>
      </c>
      <c r="T29681" t="s">
        <v>48</v>
      </c>
      <c r="U29681" t="s">
        <v>49</v>
      </c>
      <c r="V29681" t="s">
        <v>54</v>
      </c>
      <c r="W29681" t="s">
        <v>47</v>
      </c>
      <c r="X29681" t="s">
        <v>47</v>
      </c>
      <c r="Y29681" t="s">
        <v>78</v>
      </c>
      <c r="Z29681" t="s">
        <v>49</v>
      </c>
      <c r="AA29681" t="s">
        <v>49</v>
      </c>
      <c r="AB29681" t="s">
        <v>56</v>
      </c>
      <c r="AC29681" t="s">
        <v>47</v>
      </c>
      <c r="AD29681" t="s">
        <v>78</v>
      </c>
      <c r="AE29681" t="s">
        <v>58</v>
      </c>
      <c r="AF29681"/>
      <c r="AG29681" t="s">
        <v>59</v>
      </c>
      <c r="AH29681" t="s">
        <v>60</v>
      </c>
      <c r="AI29681" t="s">
        <v>47</v>
      </c>
      <c r="AJ29681"/>
      <c r="AK29681" t="s">
        <v>441</v>
      </c>
      <c r="AL29681" t="s">
        <v>49</v>
      </c>
      <c r="AM29681" t="s">
        <v>62</v>
      </c>
      <c r="AN29681" t="s">
        <v>63</v>
      </c>
      <c r="AO29681" t="n">
        <v>0.16</v>
      </c>
      <c r="AP29681" t="n">
        <v>1.125</v>
      </c>
      <c r="AQ29681" t="n">
        <v>22.63</v>
      </c>
      <c r="AR29681" t="n">
        <v>0.75</v>
      </c>
      <c r="AS29681" t="n">
        <v>18.41</v>
      </c>
      <c r="AT29681" t="n">
        <v>1.58</v>
      </c>
    </row>
    <row r="29682">
      <c r="A29682" t="n">
        <v>35933</v>
      </c>
      <c r="B29682" t="s">
        <v>107</v>
      </c>
      <c r="C29682" t="s">
        <v>97</v>
      </c>
      <c r="D29682" t="s">
        <v>47</v>
      </c>
      <c r="E29682" t="s">
        <v>108</v>
      </c>
      <c r="F29682" t="s">
        <v>109</v>
      </c>
      <c r="G29682" t="s">
        <v>49</v>
      </c>
      <c r="H29682" t="s">
        <v>73</v>
      </c>
      <c r="I29682" t="s">
        <v>48</v>
      </c>
      <c r="J29682" t="s">
        <v>64</v>
      </c>
      <c r="K29682" t="s">
        <v>65</v>
      </c>
      <c r="L29682" t="s">
        <v>110</v>
      </c>
      <c r="M29682" t="s">
        <v>111</v>
      </c>
      <c r="N29682"/>
      <c r="O29682"/>
      <c r="P29682" t="s">
        <v>76</v>
      </c>
      <c r="Q29682" t="s">
        <v>86</v>
      </c>
      <c r="R29682" t="s">
        <v>47</v>
      </c>
      <c r="S29682" t="s">
        <v>103</v>
      </c>
      <c r="T29682" t="s">
        <v>48</v>
      </c>
      <c r="U29682" t="s">
        <v>49</v>
      </c>
      <c r="V29682" t="s">
        <v>54</v>
      </c>
      <c r="W29682" t="s">
        <v>47</v>
      </c>
      <c r="X29682" t="s">
        <v>47</v>
      </c>
      <c r="Y29682" t="s">
        <v>78</v>
      </c>
      <c r="Z29682" t="s">
        <v>49</v>
      </c>
      <c r="AA29682" t="s">
        <v>49</v>
      </c>
      <c r="AB29682" t="s">
        <v>56</v>
      </c>
      <c r="AC29682" t="s">
        <v>47</v>
      </c>
      <c r="AD29682" t="s">
        <v>78</v>
      </c>
      <c r="AE29682" t="s">
        <v>58</v>
      </c>
      <c r="AF29682"/>
      <c r="AG29682" t="s">
        <v>59</v>
      </c>
      <c r="AH29682" t="s">
        <v>60</v>
      </c>
      <c r="AI29682" t="s">
        <v>47</v>
      </c>
      <c r="AJ29682"/>
      <c r="AK29682" t="s">
        <v>441</v>
      </c>
      <c r="AL29682" t="s">
        <v>49</v>
      </c>
      <c r="AM29682" t="s">
        <v>62</v>
      </c>
      <c r="AN29682" t="s">
        <v>63</v>
      </c>
      <c r="AO29682" t="n">
        <v>0.16</v>
      </c>
      <c r="AP29682" t="n">
        <v>1.125</v>
      </c>
      <c r="AQ29682" t="n">
        <v>22.63</v>
      </c>
      <c r="AR29682" t="n">
        <v>0.75</v>
      </c>
      <c r="AS29682" t="n">
        <v>18.41</v>
      </c>
      <c r="AT29682" t="n">
        <v>1.58</v>
      </c>
    </row>
    <row r="29683">
      <c r="A29683" t="n">
        <v>35934</v>
      </c>
      <c r="B29683" t="s">
        <v>107</v>
      </c>
      <c r="C29683" t="s">
        <v>97</v>
      </c>
      <c r="D29683" t="s">
        <v>47</v>
      </c>
      <c r="E29683" t="s">
        <v>108</v>
      </c>
      <c r="F29683" t="s">
        <v>109</v>
      </c>
      <c r="G29683" t="s">
        <v>49</v>
      </c>
      <c r="H29683" t="s">
        <v>73</v>
      </c>
      <c r="I29683" t="s">
        <v>48</v>
      </c>
      <c r="J29683" t="s">
        <v>64</v>
      </c>
      <c r="K29683" t="s">
        <v>65</v>
      </c>
      <c r="L29683" t="s">
        <v>110</v>
      </c>
      <c r="M29683" t="s">
        <v>111</v>
      </c>
      <c r="N29683"/>
      <c r="O29683"/>
      <c r="P29683" t="s">
        <v>76</v>
      </c>
      <c r="Q29683" t="s">
        <v>86</v>
      </c>
      <c r="R29683" t="s">
        <v>47</v>
      </c>
      <c r="S29683" t="s">
        <v>103</v>
      </c>
      <c r="T29683" t="s">
        <v>48</v>
      </c>
      <c r="U29683" t="s">
        <v>49</v>
      </c>
      <c r="V29683" t="s">
        <v>54</v>
      </c>
      <c r="W29683" t="s">
        <v>47</v>
      </c>
      <c r="X29683" t="s">
        <v>47</v>
      </c>
      <c r="Y29683" t="s">
        <v>78</v>
      </c>
      <c r="Z29683" t="s">
        <v>49</v>
      </c>
      <c r="AA29683" t="s">
        <v>49</v>
      </c>
      <c r="AB29683" t="s">
        <v>56</v>
      </c>
      <c r="AC29683" t="s">
        <v>47</v>
      </c>
      <c r="AD29683" t="s">
        <v>78</v>
      </c>
      <c r="AE29683" t="s">
        <v>58</v>
      </c>
      <c r="AF29683"/>
      <c r="AG29683" t="s">
        <v>59</v>
      </c>
      <c r="AH29683" t="s">
        <v>60</v>
      </c>
      <c r="AI29683" t="s">
        <v>47</v>
      </c>
      <c r="AJ29683"/>
      <c r="AK29683" t="s">
        <v>441</v>
      </c>
      <c r="AL29683" t="s">
        <v>49</v>
      </c>
      <c r="AM29683" t="s">
        <v>62</v>
      </c>
      <c r="AN29683" t="s">
        <v>63</v>
      </c>
      <c r="AO29683" t="n">
        <v>0.16</v>
      </c>
      <c r="AP29683" t="n">
        <v>1.117</v>
      </c>
      <c r="AQ29683" t="n">
        <v>19.48</v>
      </c>
      <c r="AR29683" t="n">
        <v>0.68</v>
      </c>
      <c r="AS29683" t="n">
        <v>14.79</v>
      </c>
      <c r="AT29683" t="n">
        <v>1.56</v>
      </c>
    </row>
    <row r="29684">
      <c r="A29684" t="n">
        <v>35935</v>
      </c>
      <c r="B29684" t="s">
        <v>107</v>
      </c>
      <c r="C29684" t="s">
        <v>97</v>
      </c>
      <c r="D29684" t="s">
        <v>47</v>
      </c>
      <c r="E29684" t="s">
        <v>108</v>
      </c>
      <c r="F29684" t="s">
        <v>109</v>
      </c>
      <c r="G29684" t="s">
        <v>49</v>
      </c>
      <c r="H29684" t="s">
        <v>73</v>
      </c>
      <c r="I29684" t="s">
        <v>48</v>
      </c>
      <c r="J29684" t="s">
        <v>64</v>
      </c>
      <c r="K29684" t="s">
        <v>65</v>
      </c>
      <c r="L29684" t="s">
        <v>110</v>
      </c>
      <c r="M29684" t="s">
        <v>111</v>
      </c>
      <c r="N29684"/>
      <c r="O29684"/>
      <c r="P29684" t="s">
        <v>76</v>
      </c>
      <c r="Q29684" t="s">
        <v>86</v>
      </c>
      <c r="R29684" t="s">
        <v>47</v>
      </c>
      <c r="S29684" t="s">
        <v>103</v>
      </c>
      <c r="T29684" t="s">
        <v>48</v>
      </c>
      <c r="U29684" t="s">
        <v>49</v>
      </c>
      <c r="V29684" t="s">
        <v>54</v>
      </c>
      <c r="W29684" t="s">
        <v>47</v>
      </c>
      <c r="X29684" t="s">
        <v>47</v>
      </c>
      <c r="Y29684" t="s">
        <v>78</v>
      </c>
      <c r="Z29684" t="s">
        <v>49</v>
      </c>
      <c r="AA29684" t="s">
        <v>49</v>
      </c>
      <c r="AB29684" t="s">
        <v>56</v>
      </c>
      <c r="AC29684" t="s">
        <v>47</v>
      </c>
      <c r="AD29684" t="s">
        <v>78</v>
      </c>
      <c r="AE29684" t="s">
        <v>58</v>
      </c>
      <c r="AF29684"/>
      <c r="AG29684" t="s">
        <v>59</v>
      </c>
      <c r="AH29684" t="s">
        <v>60</v>
      </c>
      <c r="AI29684" t="s">
        <v>47</v>
      </c>
      <c r="AJ29684"/>
      <c r="AK29684" t="s">
        <v>441</v>
      </c>
      <c r="AL29684" t="s">
        <v>49</v>
      </c>
      <c r="AM29684" t="s">
        <v>62</v>
      </c>
      <c r="AN29684" t="s">
        <v>63</v>
      </c>
      <c r="AO29684" t="n">
        <v>0.16</v>
      </c>
      <c r="AP29684" t="n">
        <v>1.119</v>
      </c>
      <c r="AQ29684" t="n">
        <v>18.29</v>
      </c>
      <c r="AR29684" t="n">
        <v>0.69</v>
      </c>
      <c r="AS29684" t="n">
        <v>14.21</v>
      </c>
      <c r="AT29684" t="n">
        <v>1.6</v>
      </c>
    </row>
    <row r="29685">
      <c r="A29685" t="n">
        <v>35936</v>
      </c>
      <c r="B29685" t="s">
        <v>107</v>
      </c>
      <c r="C29685" t="s">
        <v>97</v>
      </c>
      <c r="D29685" t="s">
        <v>47</v>
      </c>
      <c r="E29685" t="s">
        <v>108</v>
      </c>
      <c r="F29685" t="s">
        <v>109</v>
      </c>
      <c r="G29685" t="s">
        <v>49</v>
      </c>
      <c r="H29685" t="s">
        <v>73</v>
      </c>
      <c r="I29685" t="s">
        <v>48</v>
      </c>
      <c r="J29685" t="s">
        <v>64</v>
      </c>
      <c r="K29685" t="s">
        <v>65</v>
      </c>
      <c r="L29685" t="s">
        <v>110</v>
      </c>
      <c r="M29685" t="s">
        <v>111</v>
      </c>
      <c r="N29685"/>
      <c r="O29685"/>
      <c r="P29685" t="s">
        <v>76</v>
      </c>
      <c r="Q29685" t="s">
        <v>86</v>
      </c>
      <c r="R29685" t="s">
        <v>47</v>
      </c>
      <c r="S29685" t="s">
        <v>103</v>
      </c>
      <c r="T29685" t="s">
        <v>48</v>
      </c>
      <c r="U29685" t="s">
        <v>49</v>
      </c>
      <c r="V29685" t="s">
        <v>54</v>
      </c>
      <c r="W29685" t="s">
        <v>47</v>
      </c>
      <c r="X29685" t="s">
        <v>47</v>
      </c>
      <c r="Y29685" t="s">
        <v>78</v>
      </c>
      <c r="Z29685" t="s">
        <v>49</v>
      </c>
      <c r="AA29685" t="s">
        <v>49</v>
      </c>
      <c r="AB29685" t="s">
        <v>56</v>
      </c>
      <c r="AC29685" t="s">
        <v>47</v>
      </c>
      <c r="AD29685" t="s">
        <v>78</v>
      </c>
      <c r="AE29685" t="s">
        <v>58</v>
      </c>
      <c r="AF29685"/>
      <c r="AG29685" t="s">
        <v>59</v>
      </c>
      <c r="AH29685" t="s">
        <v>60</v>
      </c>
      <c r="AI29685" t="s">
        <v>47</v>
      </c>
      <c r="AJ29685"/>
      <c r="AK29685" t="s">
        <v>441</v>
      </c>
      <c r="AL29685" t="s">
        <v>49</v>
      </c>
      <c r="AM29685" t="s">
        <v>62</v>
      </c>
      <c r="AN29685" t="s">
        <v>63</v>
      </c>
      <c r="AO29685" t="n">
        <v>0.16</v>
      </c>
      <c r="AP29685" t="n">
        <v>0.972</v>
      </c>
      <c r="AQ29685" t="n">
        <v>12.55</v>
      </c>
      <c r="AR29685" t="n">
        <v>0.48</v>
      </c>
      <c r="AS29685" t="n">
        <v>5.82</v>
      </c>
      <c r="AT29685" t="n">
        <v>1.55</v>
      </c>
    </row>
    <row r="29686">
      <c r="A29686" t="n">
        <v>35943</v>
      </c>
      <c r="B29686" t="s">
        <v>72</v>
      </c>
      <c r="C29686" t="s">
        <v>47</v>
      </c>
      <c r="D29686" t="s">
        <v>47</v>
      </c>
      <c r="E29686" t="s">
        <v>48</v>
      </c>
      <c r="F29686" t="s">
        <v>49</v>
      </c>
      <c r="G29686" t="s">
        <v>49</v>
      </c>
      <c r="H29686" t="s">
        <v>73</v>
      </c>
      <c r="I29686" t="s">
        <v>48</v>
      </c>
      <c r="J29686" t="s">
        <v>51</v>
      </c>
      <c r="K29686" t="s">
        <v>47</v>
      </c>
      <c r="L29686" t="s">
        <v>52</v>
      </c>
      <c r="M29686" t="s">
        <v>49</v>
      </c>
      <c r="N29686"/>
      <c r="O29686"/>
      <c r="P29686" t="s">
        <v>154</v>
      </c>
      <c r="Q29686" t="s">
        <v>47</v>
      </c>
      <c r="R29686" t="s">
        <v>155</v>
      </c>
      <c r="S29686" t="s">
        <v>48</v>
      </c>
      <c r="T29686" t="s">
        <v>49</v>
      </c>
      <c r="U29686" t="s">
        <v>48</v>
      </c>
      <c r="V29686" t="s">
        <v>84</v>
      </c>
      <c r="W29686" t="s">
        <v>47</v>
      </c>
      <c r="X29686" t="s">
        <v>84</v>
      </c>
      <c r="Y29686" t="s">
        <v>114</v>
      </c>
      <c r="Z29686" t="s">
        <v>49</v>
      </c>
      <c r="AA29686" t="s">
        <v>126</v>
      </c>
      <c r="AB29686" t="s">
        <v>89</v>
      </c>
      <c r="AC29686" t="s">
        <v>47</v>
      </c>
      <c r="AD29686" t="s">
        <v>54</v>
      </c>
      <c r="AE29686" t="s">
        <v>58</v>
      </c>
      <c r="AF29686"/>
      <c r="AG29686"/>
      <c r="AH29686" t="s">
        <v>47</v>
      </c>
      <c r="AI29686" t="s">
        <v>47</v>
      </c>
      <c r="AJ29686"/>
      <c r="AK29686" t="s">
        <v>49</v>
      </c>
      <c r="AL29686" t="s">
        <v>49</v>
      </c>
      <c r="AM29686" t="s">
        <v>62</v>
      </c>
      <c r="AN29686" t="s">
        <v>94</v>
      </c>
      <c r="AO29686" t="n">
        <v>0.1</v>
      </c>
      <c r="AP29686" t="n">
        <v>1.06</v>
      </c>
      <c r="AQ29686" t="n">
        <v>16.1</v>
      </c>
      <c r="AR29686" t="n">
        <v>0.482</v>
      </c>
      <c r="AS29686" t="n">
        <v>8.3</v>
      </c>
      <c r="AT29686" t="n">
        <v>1.6</v>
      </c>
    </row>
    <row r="29687">
      <c r="A29687" t="n">
        <v>35944</v>
      </c>
      <c r="B29687" t="s">
        <v>72</v>
      </c>
      <c r="C29687" t="s">
        <v>47</v>
      </c>
      <c r="D29687" t="s">
        <v>47</v>
      </c>
      <c r="E29687" t="s">
        <v>48</v>
      </c>
      <c r="F29687" t="s">
        <v>49</v>
      </c>
      <c r="G29687" t="s">
        <v>49</v>
      </c>
      <c r="H29687" t="s">
        <v>73</v>
      </c>
      <c r="I29687" t="s">
        <v>48</v>
      </c>
      <c r="J29687" t="s">
        <v>51</v>
      </c>
      <c r="K29687" t="s">
        <v>47</v>
      </c>
      <c r="L29687" t="s">
        <v>52</v>
      </c>
      <c r="M29687" t="s">
        <v>49</v>
      </c>
      <c r="N29687"/>
      <c r="O29687"/>
      <c r="P29687" t="s">
        <v>154</v>
      </c>
      <c r="Q29687" t="s">
        <v>47</v>
      </c>
      <c r="R29687" t="s">
        <v>155</v>
      </c>
      <c r="S29687" t="s">
        <v>48</v>
      </c>
      <c r="T29687" t="s">
        <v>49</v>
      </c>
      <c r="U29687" t="s">
        <v>48</v>
      </c>
      <c r="V29687" t="s">
        <v>84</v>
      </c>
      <c r="W29687"/>
      <c r="X29687" t="s">
        <v>47</v>
      </c>
      <c r="Y29687" t="s">
        <v>114</v>
      </c>
      <c r="Z29687" t="s">
        <v>126</v>
      </c>
      <c r="AA29687" t="s">
        <v>49</v>
      </c>
      <c r="AB29687" t="s">
        <v>89</v>
      </c>
      <c r="AC29687" t="s">
        <v>47</v>
      </c>
      <c r="AD29687" t="s">
        <v>54</v>
      </c>
      <c r="AE29687" t="s">
        <v>58</v>
      </c>
      <c r="AF29687"/>
      <c r="AG29687" t="s">
        <v>544</v>
      </c>
      <c r="AH29687" t="s">
        <v>47</v>
      </c>
      <c r="AI29687" t="s">
        <v>47</v>
      </c>
      <c r="AJ29687" t="s">
        <v>88</v>
      </c>
      <c r="AK29687" t="s">
        <v>49</v>
      </c>
      <c r="AL29687" t="s">
        <v>49</v>
      </c>
      <c r="AM29687" t="s">
        <v>62</v>
      </c>
      <c r="AN29687" t="s">
        <v>94</v>
      </c>
      <c r="AO29687" t="n">
        <v>0.1</v>
      </c>
      <c r="AP29687" t="n">
        <v>1.03</v>
      </c>
      <c r="AQ29687" t="n">
        <v>17.1</v>
      </c>
      <c r="AR29687" t="n">
        <v>0.586</v>
      </c>
      <c r="AS29687" t="n">
        <v>10.4</v>
      </c>
      <c r="AT29687" t="n">
        <v>1.6</v>
      </c>
    </row>
    <row r="29688">
      <c r="A29688" t="n">
        <v>35945</v>
      </c>
      <c r="B29688" t="s">
        <v>72</v>
      </c>
      <c r="C29688" t="s">
        <v>47</v>
      </c>
      <c r="D29688" t="s">
        <v>47</v>
      </c>
      <c r="E29688" t="s">
        <v>48</v>
      </c>
      <c r="F29688" t="s">
        <v>49</v>
      </c>
      <c r="G29688" t="s">
        <v>49</v>
      </c>
      <c r="H29688" t="s">
        <v>73</v>
      </c>
      <c r="I29688" t="s">
        <v>48</v>
      </c>
      <c r="J29688" t="s">
        <v>51</v>
      </c>
      <c r="K29688" t="s">
        <v>47</v>
      </c>
      <c r="L29688" t="s">
        <v>52</v>
      </c>
      <c r="M29688" t="s">
        <v>49</v>
      </c>
      <c r="N29688"/>
      <c r="O29688"/>
      <c r="P29688" t="s">
        <v>154</v>
      </c>
      <c r="Q29688" t="s">
        <v>47</v>
      </c>
      <c r="R29688" t="s">
        <v>155</v>
      </c>
      <c r="S29688" t="s">
        <v>48</v>
      </c>
      <c r="T29688" t="s">
        <v>49</v>
      </c>
      <c r="U29688" t="s">
        <v>48</v>
      </c>
      <c r="V29688" t="s">
        <v>84</v>
      </c>
      <c r="W29688"/>
      <c r="X29688" t="s">
        <v>47</v>
      </c>
      <c r="Y29688" t="s">
        <v>114</v>
      </c>
      <c r="Z29688" t="s">
        <v>126</v>
      </c>
      <c r="AA29688" t="s">
        <v>49</v>
      </c>
      <c r="AB29688" t="s">
        <v>89</v>
      </c>
      <c r="AC29688" t="s">
        <v>47</v>
      </c>
      <c r="AD29688" t="s">
        <v>54</v>
      </c>
      <c r="AE29688" t="s">
        <v>58</v>
      </c>
      <c r="AF29688"/>
      <c r="AG29688" t="s">
        <v>544</v>
      </c>
      <c r="AH29688" t="s">
        <v>47</v>
      </c>
      <c r="AI29688" t="s">
        <v>47</v>
      </c>
      <c r="AJ29688" t="s">
        <v>126</v>
      </c>
      <c r="AK29688" t="s">
        <v>49</v>
      </c>
      <c r="AL29688" t="s">
        <v>49</v>
      </c>
      <c r="AM29688" t="s">
        <v>62</v>
      </c>
      <c r="AN29688" t="s">
        <v>94</v>
      </c>
      <c r="AO29688" t="n">
        <v>0.1</v>
      </c>
      <c r="AP29688" t="n">
        <v>1.06</v>
      </c>
      <c r="AQ29688" t="n">
        <v>19.1</v>
      </c>
      <c r="AR29688" t="n">
        <v>0.66</v>
      </c>
      <c r="AS29688" t="n">
        <v>13.4</v>
      </c>
      <c r="AT29688" t="n">
        <v>1.6</v>
      </c>
    </row>
    <row r="29689">
      <c r="A29689" t="n">
        <v>35946</v>
      </c>
      <c r="B29689" t="s">
        <v>72</v>
      </c>
      <c r="C29689" t="s">
        <v>47</v>
      </c>
      <c r="D29689" t="s">
        <v>47</v>
      </c>
      <c r="E29689" t="s">
        <v>48</v>
      </c>
      <c r="F29689" t="s">
        <v>49</v>
      </c>
      <c r="G29689" t="s">
        <v>49</v>
      </c>
      <c r="H29689" t="s">
        <v>73</v>
      </c>
      <c r="I29689" t="s">
        <v>48</v>
      </c>
      <c r="J29689" t="s">
        <v>51</v>
      </c>
      <c r="K29689" t="s">
        <v>47</v>
      </c>
      <c r="L29689" t="s">
        <v>52</v>
      </c>
      <c r="M29689" t="s">
        <v>49</v>
      </c>
      <c r="N29689"/>
      <c r="O29689"/>
      <c r="P29689" t="s">
        <v>154</v>
      </c>
      <c r="Q29689" t="s">
        <v>47</v>
      </c>
      <c r="R29689" t="s">
        <v>155</v>
      </c>
      <c r="S29689" t="s">
        <v>48</v>
      </c>
      <c r="T29689" t="s">
        <v>49</v>
      </c>
      <c r="U29689" t="s">
        <v>48</v>
      </c>
      <c r="V29689" t="s">
        <v>84</v>
      </c>
      <c r="W29689"/>
      <c r="X29689" t="s">
        <v>47</v>
      </c>
      <c r="Y29689" t="s">
        <v>114</v>
      </c>
      <c r="Z29689" t="s">
        <v>126</v>
      </c>
      <c r="AA29689" t="s">
        <v>49</v>
      </c>
      <c r="AB29689" t="s">
        <v>89</v>
      </c>
      <c r="AC29689" t="s">
        <v>47</v>
      </c>
      <c r="AD29689" t="s">
        <v>54</v>
      </c>
      <c r="AE29689" t="s">
        <v>58</v>
      </c>
      <c r="AF29689"/>
      <c r="AG29689" t="s">
        <v>544</v>
      </c>
      <c r="AH29689" t="s">
        <v>47</v>
      </c>
      <c r="AI29689" t="s">
        <v>47</v>
      </c>
      <c r="AJ29689" t="s">
        <v>121</v>
      </c>
      <c r="AK29689" t="s">
        <v>49</v>
      </c>
      <c r="AL29689" t="s">
        <v>49</v>
      </c>
      <c r="AM29689" t="s">
        <v>62</v>
      </c>
      <c r="AN29689" t="s">
        <v>94</v>
      </c>
      <c r="AO29689" t="n">
        <v>0.1</v>
      </c>
      <c r="AP29689" t="n">
        <v>1.06</v>
      </c>
      <c r="AQ29689" t="n">
        <v>17.9</v>
      </c>
      <c r="AR29689" t="n">
        <v>0.674</v>
      </c>
      <c r="AS29689" t="n">
        <v>12.7</v>
      </c>
      <c r="AT29689" t="n">
        <v>1.6</v>
      </c>
    </row>
    <row r="29690">
      <c r="A29690" t="n">
        <v>35947</v>
      </c>
      <c r="B29690" t="s">
        <v>72</v>
      </c>
      <c r="C29690" t="s">
        <v>47</v>
      </c>
      <c r="D29690" t="s">
        <v>47</v>
      </c>
      <c r="E29690" t="s">
        <v>48</v>
      </c>
      <c r="F29690" t="s">
        <v>49</v>
      </c>
      <c r="G29690" t="s">
        <v>49</v>
      </c>
      <c r="H29690" t="s">
        <v>73</v>
      </c>
      <c r="I29690" t="s">
        <v>48</v>
      </c>
      <c r="J29690" t="s">
        <v>51</v>
      </c>
      <c r="K29690" t="s">
        <v>47</v>
      </c>
      <c r="L29690" t="s">
        <v>52</v>
      </c>
      <c r="M29690" t="s">
        <v>49</v>
      </c>
      <c r="N29690"/>
      <c r="O29690"/>
      <c r="P29690" t="s">
        <v>154</v>
      </c>
      <c r="Q29690" t="s">
        <v>47</v>
      </c>
      <c r="R29690" t="s">
        <v>155</v>
      </c>
      <c r="S29690" t="s">
        <v>48</v>
      </c>
      <c r="T29690" t="s">
        <v>49</v>
      </c>
      <c r="U29690" t="s">
        <v>48</v>
      </c>
      <c r="V29690" t="s">
        <v>84</v>
      </c>
      <c r="W29690"/>
      <c r="X29690" t="s">
        <v>47</v>
      </c>
      <c r="Y29690" t="s">
        <v>114</v>
      </c>
      <c r="Z29690" t="s">
        <v>126</v>
      </c>
      <c r="AA29690" t="s">
        <v>49</v>
      </c>
      <c r="AB29690" t="s">
        <v>89</v>
      </c>
      <c r="AC29690" t="s">
        <v>47</v>
      </c>
      <c r="AD29690" t="s">
        <v>54</v>
      </c>
      <c r="AE29690" t="s">
        <v>58</v>
      </c>
      <c r="AF29690"/>
      <c r="AG29690" t="s">
        <v>544</v>
      </c>
      <c r="AH29690" t="s">
        <v>47</v>
      </c>
      <c r="AI29690" t="s">
        <v>47</v>
      </c>
      <c r="AJ29690" t="s">
        <v>78</v>
      </c>
      <c r="AK29690" t="s">
        <v>49</v>
      </c>
      <c r="AL29690" t="s">
        <v>49</v>
      </c>
      <c r="AM29690" t="s">
        <v>62</v>
      </c>
      <c r="AN29690" t="s">
        <v>94</v>
      </c>
      <c r="AO29690" t="n">
        <v>0.1</v>
      </c>
      <c r="AP29690" t="n">
        <v>1.06</v>
      </c>
      <c r="AQ29690" t="n">
        <v>16.4</v>
      </c>
      <c r="AR29690" t="n">
        <v>0.628</v>
      </c>
      <c r="AS29690" t="n">
        <v>11</v>
      </c>
      <c r="AT29690" t="n">
        <v>1.6</v>
      </c>
    </row>
    <row r="29691">
      <c r="A29691" t="n">
        <v>35948</v>
      </c>
      <c r="B29691" t="s">
        <v>72</v>
      </c>
      <c r="C29691" t="s">
        <v>47</v>
      </c>
      <c r="D29691" t="s">
        <v>47</v>
      </c>
      <c r="E29691" t="s">
        <v>48</v>
      </c>
      <c r="F29691" t="s">
        <v>49</v>
      </c>
      <c r="G29691" t="s">
        <v>49</v>
      </c>
      <c r="H29691" t="s">
        <v>73</v>
      </c>
      <c r="I29691" t="s">
        <v>48</v>
      </c>
      <c r="J29691" t="s">
        <v>51</v>
      </c>
      <c r="K29691" t="s">
        <v>47</v>
      </c>
      <c r="L29691" t="s">
        <v>52</v>
      </c>
      <c r="M29691" t="s">
        <v>49</v>
      </c>
      <c r="N29691"/>
      <c r="O29691"/>
      <c r="P29691" t="s">
        <v>76</v>
      </c>
      <c r="Q29691" t="s">
        <v>83</v>
      </c>
      <c r="R29691" t="s">
        <v>47</v>
      </c>
      <c r="S29691" t="s">
        <v>52</v>
      </c>
      <c r="T29691" t="s">
        <v>140</v>
      </c>
      <c r="U29691" t="s">
        <v>49</v>
      </c>
      <c r="V29691" t="s">
        <v>54</v>
      </c>
      <c r="W29691" t="s">
        <v>47</v>
      </c>
      <c r="X29691" t="s">
        <v>47</v>
      </c>
      <c r="Y29691"/>
      <c r="Z29691" t="s">
        <v>49</v>
      </c>
      <c r="AA29691" t="s">
        <v>49</v>
      </c>
      <c r="AB29691" t="s">
        <v>560</v>
      </c>
      <c r="AC29691" t="s">
        <v>331</v>
      </c>
      <c r="AD29691" t="s">
        <v>55</v>
      </c>
      <c r="AE29691" t="s">
        <v>58</v>
      </c>
      <c r="AF29691" t="s">
        <v>54</v>
      </c>
      <c r="AG29691" t="s">
        <v>207</v>
      </c>
      <c r="AH29691" t="s">
        <v>222</v>
      </c>
      <c r="AI29691" t="s">
        <v>47</v>
      </c>
      <c r="AJ29691" t="s">
        <v>114</v>
      </c>
      <c r="AK29691" t="s">
        <v>114</v>
      </c>
      <c r="AL29691" t="s">
        <v>49</v>
      </c>
      <c r="AM29691" t="s">
        <v>62</v>
      </c>
      <c r="AN29691" t="s">
        <v>94</v>
      </c>
      <c r="AO29691" t="n">
        <v>0.45</v>
      </c>
      <c r="AP29691" t="n">
        <v>1.1</v>
      </c>
      <c r="AQ29691" t="n">
        <v>19.1</v>
      </c>
      <c r="AR29691" t="n">
        <v>0.588</v>
      </c>
      <c r="AS29691" t="n">
        <v>12.3</v>
      </c>
      <c r="AT29691" t="n">
        <v>1.6</v>
      </c>
    </row>
    <row r="29692">
      <c r="A29692" t="n">
        <v>35949</v>
      </c>
      <c r="B29692" t="s">
        <v>46</v>
      </c>
      <c r="C29692" t="s">
        <v>47</v>
      </c>
      <c r="D29692" t="s">
        <v>47</v>
      </c>
      <c r="E29692" t="s">
        <v>48</v>
      </c>
      <c r="F29692" t="s">
        <v>49</v>
      </c>
      <c r="G29692" t="s">
        <v>49</v>
      </c>
      <c r="H29692" t="s">
        <v>73</v>
      </c>
      <c r="I29692" t="s">
        <v>48</v>
      </c>
      <c r="J29692" t="s">
        <v>51</v>
      </c>
      <c r="K29692" t="s">
        <v>47</v>
      </c>
      <c r="L29692" t="s">
        <v>52</v>
      </c>
      <c r="M29692" t="s">
        <v>49</v>
      </c>
      <c r="N29692"/>
      <c r="O29692"/>
      <c r="P29692" t="s">
        <v>76</v>
      </c>
      <c r="Q29692" t="s">
        <v>86</v>
      </c>
      <c r="R29692" t="s">
        <v>47</v>
      </c>
      <c r="S29692" t="s">
        <v>103</v>
      </c>
      <c r="T29692" t="s">
        <v>48</v>
      </c>
      <c r="U29692" t="s">
        <v>49</v>
      </c>
      <c r="V29692" t="s">
        <v>256</v>
      </c>
      <c r="W29692" t="s">
        <v>47</v>
      </c>
      <c r="X29692" t="s">
        <v>47</v>
      </c>
      <c r="Y29692" t="s">
        <v>105</v>
      </c>
      <c r="Z29692" t="s">
        <v>49</v>
      </c>
      <c r="AA29692" t="s">
        <v>49</v>
      </c>
      <c r="AB29692" t="s">
        <v>112</v>
      </c>
      <c r="AC29692" t="s">
        <v>47</v>
      </c>
      <c r="AD29692" t="s">
        <v>3882</v>
      </c>
      <c r="AE29692" t="s">
        <v>512</v>
      </c>
      <c r="AF29692" t="s">
        <v>317</v>
      </c>
      <c r="AG29692" t="s">
        <v>59</v>
      </c>
      <c r="AH29692" t="s">
        <v>60</v>
      </c>
      <c r="AI29692" t="s">
        <v>47</v>
      </c>
      <c r="AJ29692" t="s">
        <v>91</v>
      </c>
      <c r="AK29692" t="s">
        <v>81</v>
      </c>
      <c r="AL29692" t="s">
        <v>49</v>
      </c>
      <c r="AM29692" t="s">
        <v>62</v>
      </c>
      <c r="AN29692" t="s">
        <v>63</v>
      </c>
      <c r="AO29692" t="n">
        <v>0.25</v>
      </c>
      <c r="AP29692" t="n">
        <v>0.55</v>
      </c>
      <c r="AQ29692" t="n">
        <v>2</v>
      </c>
      <c r="AR29692" t="n">
        <v>0.66</v>
      </c>
      <c r="AS29692" t="n">
        <v>0.74</v>
      </c>
      <c r="AT29692" t="n">
        <v>2.24</v>
      </c>
    </row>
    <row r="29693">
      <c r="A29693" t="n">
        <v>35950</v>
      </c>
      <c r="B29693" t="s">
        <v>46</v>
      </c>
      <c r="C29693" t="s">
        <v>47</v>
      </c>
      <c r="D29693" t="s">
        <v>47</v>
      </c>
      <c r="E29693" t="s">
        <v>48</v>
      </c>
      <c r="F29693" t="s">
        <v>49</v>
      </c>
      <c r="G29693" t="s">
        <v>49</v>
      </c>
      <c r="H29693" t="s">
        <v>73</v>
      </c>
      <c r="I29693" t="s">
        <v>48</v>
      </c>
      <c r="J29693" t="s">
        <v>51</v>
      </c>
      <c r="K29693" t="s">
        <v>47</v>
      </c>
      <c r="L29693" t="s">
        <v>52</v>
      </c>
      <c r="M29693" t="s">
        <v>49</v>
      </c>
      <c r="N29693"/>
      <c r="O29693"/>
      <c r="P29693" t="s">
        <v>76</v>
      </c>
      <c r="Q29693" t="s">
        <v>86</v>
      </c>
      <c r="R29693" t="s">
        <v>47</v>
      </c>
      <c r="S29693" t="s">
        <v>103</v>
      </c>
      <c r="T29693" t="s">
        <v>48</v>
      </c>
      <c r="U29693" t="s">
        <v>49</v>
      </c>
      <c r="V29693" t="s">
        <v>256</v>
      </c>
      <c r="W29693" t="s">
        <v>47</v>
      </c>
      <c r="X29693" t="s">
        <v>47</v>
      </c>
      <c r="Y29693" t="s">
        <v>105</v>
      </c>
      <c r="Z29693" t="s">
        <v>49</v>
      </c>
      <c r="AA29693" t="s">
        <v>49</v>
      </c>
      <c r="AB29693" t="s">
        <v>112</v>
      </c>
      <c r="AC29693" t="s">
        <v>47</v>
      </c>
      <c r="AD29693" t="s">
        <v>3882</v>
      </c>
      <c r="AE29693" t="s">
        <v>512</v>
      </c>
      <c r="AF29693" t="s">
        <v>317</v>
      </c>
      <c r="AG29693" t="s">
        <v>59</v>
      </c>
      <c r="AH29693" t="s">
        <v>60</v>
      </c>
      <c r="AI29693" t="s">
        <v>47</v>
      </c>
      <c r="AJ29693" t="s">
        <v>91</v>
      </c>
      <c r="AK29693" t="s">
        <v>81</v>
      </c>
      <c r="AL29693" t="s">
        <v>49</v>
      </c>
      <c r="AM29693" t="s">
        <v>62</v>
      </c>
      <c r="AN29693" t="s">
        <v>63</v>
      </c>
      <c r="AO29693" t="n">
        <v>0.25</v>
      </c>
      <c r="AP29693" t="n">
        <v>0.94</v>
      </c>
      <c r="AQ29693" t="n">
        <v>13.8</v>
      </c>
      <c r="AR29693" t="n">
        <v>0.52</v>
      </c>
      <c r="AS29693" t="n">
        <v>6.94</v>
      </c>
      <c r="AT29693"/>
    </row>
    <row r="29694">
      <c r="A29694" t="n">
        <v>35951</v>
      </c>
      <c r="B29694" t="s">
        <v>46</v>
      </c>
      <c r="C29694" t="s">
        <v>47</v>
      </c>
      <c r="D29694" t="s">
        <v>47</v>
      </c>
      <c r="E29694" t="s">
        <v>48</v>
      </c>
      <c r="F29694" t="s">
        <v>49</v>
      </c>
      <c r="G29694" t="s">
        <v>49</v>
      </c>
      <c r="H29694" t="s">
        <v>73</v>
      </c>
      <c r="I29694" t="s">
        <v>71</v>
      </c>
      <c r="J29694" t="s">
        <v>64</v>
      </c>
      <c r="K29694" t="s">
        <v>47</v>
      </c>
      <c r="L29694" t="s">
        <v>158</v>
      </c>
      <c r="M29694" t="s">
        <v>49</v>
      </c>
      <c r="N29694"/>
      <c r="O29694"/>
      <c r="P29694" t="s">
        <v>76</v>
      </c>
      <c r="Q29694" t="s">
        <v>86</v>
      </c>
      <c r="R29694" t="s">
        <v>47</v>
      </c>
      <c r="S29694" t="s">
        <v>103</v>
      </c>
      <c r="T29694" t="s">
        <v>48</v>
      </c>
      <c r="U29694" t="s">
        <v>49</v>
      </c>
      <c r="V29694" t="s">
        <v>256</v>
      </c>
      <c r="W29694" t="s">
        <v>47</v>
      </c>
      <c r="X29694" t="s">
        <v>47</v>
      </c>
      <c r="Y29694" t="s">
        <v>105</v>
      </c>
      <c r="Z29694" t="s">
        <v>49</v>
      </c>
      <c r="AA29694" t="s">
        <v>49</v>
      </c>
      <c r="AB29694" t="s">
        <v>112</v>
      </c>
      <c r="AC29694" t="s">
        <v>47</v>
      </c>
      <c r="AD29694" t="s">
        <v>3882</v>
      </c>
      <c r="AE29694" t="s">
        <v>512</v>
      </c>
      <c r="AF29694" t="s">
        <v>317</v>
      </c>
      <c r="AG29694" t="s">
        <v>59</v>
      </c>
      <c r="AH29694" t="s">
        <v>60</v>
      </c>
      <c r="AI29694" t="s">
        <v>47</v>
      </c>
      <c r="AJ29694" t="s">
        <v>91</v>
      </c>
      <c r="AK29694" t="s">
        <v>81</v>
      </c>
      <c r="AL29694" t="s">
        <v>49</v>
      </c>
      <c r="AM29694" t="s">
        <v>62</v>
      </c>
      <c r="AN29694" t="s">
        <v>63</v>
      </c>
      <c r="AO29694" t="n">
        <v>0.25</v>
      </c>
      <c r="AP29694" t="n">
        <v>0.82</v>
      </c>
      <c r="AQ29694" t="n">
        <v>5.7</v>
      </c>
      <c r="AR29694" t="n">
        <v>0.59</v>
      </c>
      <c r="AS29694" t="n">
        <v>2.82</v>
      </c>
      <c r="AT29694" t="n">
        <v>2.58</v>
      </c>
    </row>
    <row r="29695">
      <c r="A29695" t="n">
        <v>35952</v>
      </c>
      <c r="B29695" t="s">
        <v>72</v>
      </c>
      <c r="C29695" t="s">
        <v>47</v>
      </c>
      <c r="D29695" t="s">
        <v>47</v>
      </c>
      <c r="E29695" t="s">
        <v>48</v>
      </c>
      <c r="F29695" t="s">
        <v>49</v>
      </c>
      <c r="G29695" t="s">
        <v>49</v>
      </c>
      <c r="H29695" t="s">
        <v>73</v>
      </c>
      <c r="I29695" t="s">
        <v>48</v>
      </c>
      <c r="J29695" t="s">
        <v>51</v>
      </c>
      <c r="K29695" t="s">
        <v>47</v>
      </c>
      <c r="L29695" t="s">
        <v>52</v>
      </c>
      <c r="M29695" t="s">
        <v>49</v>
      </c>
      <c r="N29695"/>
      <c r="O29695"/>
      <c r="P29695" t="s">
        <v>76</v>
      </c>
      <c r="Q29695" t="s">
        <v>86</v>
      </c>
      <c r="R29695" t="s">
        <v>47</v>
      </c>
      <c r="S29695" t="s">
        <v>103</v>
      </c>
      <c r="T29695" t="s">
        <v>48</v>
      </c>
      <c r="U29695" t="s">
        <v>49</v>
      </c>
      <c r="V29695" t="s">
        <v>54</v>
      </c>
      <c r="W29695" t="s">
        <v>47</v>
      </c>
      <c r="X29695" t="s">
        <v>47</v>
      </c>
      <c r="Y29695" t="s">
        <v>55</v>
      </c>
      <c r="Z29695" t="s">
        <v>49</v>
      </c>
      <c r="AA29695" t="s">
        <v>49</v>
      </c>
      <c r="AB29695" t="s">
        <v>89</v>
      </c>
      <c r="AC29695" t="s">
        <v>47</v>
      </c>
      <c r="AD29695" t="s">
        <v>54</v>
      </c>
      <c r="AE29695" t="s">
        <v>171</v>
      </c>
      <c r="AF29695" t="s">
        <v>124</v>
      </c>
      <c r="AG29695" t="s">
        <v>3883</v>
      </c>
      <c r="AH29695" t="s">
        <v>47</v>
      </c>
      <c r="AI29695" t="s">
        <v>47</v>
      </c>
      <c r="AJ29695" t="s">
        <v>78</v>
      </c>
      <c r="AK29695" t="s">
        <v>49</v>
      </c>
      <c r="AL29695" t="s">
        <v>49</v>
      </c>
      <c r="AM29695" t="s">
        <v>62</v>
      </c>
      <c r="AN29695" t="s">
        <v>94</v>
      </c>
      <c r="AO29695" t="n">
        <v>0.16</v>
      </c>
      <c r="AP29695" t="n">
        <v>1.078</v>
      </c>
      <c r="AQ29695" t="n">
        <v>20.65</v>
      </c>
      <c r="AR29695" t="n">
        <v>0.791</v>
      </c>
      <c r="AS29695" t="n">
        <v>17.6</v>
      </c>
      <c r="AT29695" t="n">
        <v>1.6</v>
      </c>
    </row>
    <row r="29696">
      <c r="A29696" t="n">
        <v>35953</v>
      </c>
      <c r="B29696" t="s">
        <v>72</v>
      </c>
      <c r="C29696" t="s">
        <v>47</v>
      </c>
      <c r="D29696" t="s">
        <v>47</v>
      </c>
      <c r="E29696" t="s">
        <v>48</v>
      </c>
      <c r="F29696" t="s">
        <v>49</v>
      </c>
      <c r="G29696" t="s">
        <v>49</v>
      </c>
      <c r="H29696" t="s">
        <v>73</v>
      </c>
      <c r="I29696" t="s">
        <v>48</v>
      </c>
      <c r="J29696" t="s">
        <v>51</v>
      </c>
      <c r="K29696" t="s">
        <v>47</v>
      </c>
      <c r="L29696" t="s">
        <v>52</v>
      </c>
      <c r="M29696" t="s">
        <v>49</v>
      </c>
      <c r="N29696"/>
      <c r="O29696"/>
      <c r="P29696" t="s">
        <v>76</v>
      </c>
      <c r="Q29696" t="s">
        <v>86</v>
      </c>
      <c r="R29696" t="s">
        <v>47</v>
      </c>
      <c r="S29696" t="s">
        <v>140</v>
      </c>
      <c r="T29696" t="s">
        <v>52</v>
      </c>
      <c r="U29696" t="s">
        <v>49</v>
      </c>
      <c r="V29696" t="s">
        <v>54</v>
      </c>
      <c r="W29696" t="s">
        <v>47</v>
      </c>
      <c r="X29696" t="s">
        <v>47</v>
      </c>
      <c r="Y29696" t="s">
        <v>55</v>
      </c>
      <c r="Z29696" t="s">
        <v>49</v>
      </c>
      <c r="AA29696" t="s">
        <v>49</v>
      </c>
      <c r="AB29696" t="s">
        <v>56</v>
      </c>
      <c r="AC29696" t="s">
        <v>47</v>
      </c>
      <c r="AD29696" t="s">
        <v>54</v>
      </c>
      <c r="AE29696" t="s">
        <v>58</v>
      </c>
      <c r="AF29696" t="s">
        <v>225</v>
      </c>
      <c r="AG29696" t="s">
        <v>59</v>
      </c>
      <c r="AH29696" t="s">
        <v>60</v>
      </c>
      <c r="AI29696" t="s">
        <v>47</v>
      </c>
      <c r="AJ29696" t="s">
        <v>91</v>
      </c>
      <c r="AK29696" t="s">
        <v>79</v>
      </c>
      <c r="AL29696" t="s">
        <v>49</v>
      </c>
      <c r="AM29696" t="s">
        <v>62</v>
      </c>
      <c r="AN29696" t="s">
        <v>63</v>
      </c>
      <c r="AO29696" t="n">
        <v>1</v>
      </c>
      <c r="AP29696" t="n">
        <v>1.07</v>
      </c>
      <c r="AQ29696" t="n">
        <v>19.5</v>
      </c>
      <c r="AR29696" t="n">
        <v>0.686</v>
      </c>
      <c r="AS29696" t="n">
        <v>10.2</v>
      </c>
      <c r="AT29696" t="n">
        <v>1.6</v>
      </c>
    </row>
    <row r="29697">
      <c r="A29697" t="n">
        <v>35954</v>
      </c>
      <c r="B29697" t="s">
        <v>72</v>
      </c>
      <c r="C29697" t="s">
        <v>47</v>
      </c>
      <c r="D29697" t="s">
        <v>47</v>
      </c>
      <c r="E29697" t="s">
        <v>48</v>
      </c>
      <c r="F29697" t="s">
        <v>49</v>
      </c>
      <c r="G29697" t="s">
        <v>49</v>
      </c>
      <c r="H29697" t="s">
        <v>73</v>
      </c>
      <c r="I29697" t="s">
        <v>48</v>
      </c>
      <c r="J29697" t="s">
        <v>51</v>
      </c>
      <c r="K29697" t="s">
        <v>47</v>
      </c>
      <c r="L29697" t="s">
        <v>52</v>
      </c>
      <c r="M29697" t="s">
        <v>49</v>
      </c>
      <c r="N29697"/>
      <c r="O29697"/>
      <c r="P29697" t="s">
        <v>154</v>
      </c>
      <c r="Q29697" t="s">
        <v>47</v>
      </c>
      <c r="R29697" t="s">
        <v>155</v>
      </c>
      <c r="S29697" t="s">
        <v>48</v>
      </c>
      <c r="T29697" t="s">
        <v>49</v>
      </c>
      <c r="U29697" t="s">
        <v>48</v>
      </c>
      <c r="V29697"/>
      <c r="W29697" t="s">
        <v>47</v>
      </c>
      <c r="X29697" t="s">
        <v>54</v>
      </c>
      <c r="Y29697"/>
      <c r="Z29697" t="s">
        <v>49</v>
      </c>
      <c r="AA29697" t="s">
        <v>114</v>
      </c>
      <c r="AB29697" t="s">
        <v>56</v>
      </c>
      <c r="AC29697" t="s">
        <v>47</v>
      </c>
      <c r="AD29697" t="s">
        <v>54</v>
      </c>
      <c r="AE29697" t="s">
        <v>58</v>
      </c>
      <c r="AF29697" t="s">
        <v>225</v>
      </c>
      <c r="AG29697" t="s">
        <v>59</v>
      </c>
      <c r="AH29697" t="s">
        <v>60</v>
      </c>
      <c r="AI29697" t="s">
        <v>47</v>
      </c>
      <c r="AJ29697" t="s">
        <v>91</v>
      </c>
      <c r="AK29697" t="s">
        <v>79</v>
      </c>
      <c r="AL29697" t="s">
        <v>49</v>
      </c>
      <c r="AM29697" t="s">
        <v>62</v>
      </c>
      <c r="AN29697" t="s">
        <v>63</v>
      </c>
      <c r="AO29697" t="n">
        <v>1</v>
      </c>
      <c r="AP29697" t="n">
        <v>1.07</v>
      </c>
      <c r="AQ29697" t="n">
        <v>17.8</v>
      </c>
      <c r="AR29697" t="n">
        <v>0.53</v>
      </c>
      <c r="AS29697" t="n">
        <v>10.1</v>
      </c>
      <c r="AT29697" t="n">
        <v>1.6</v>
      </c>
    </row>
    <row r="29698">
      <c r="A29698" t="n">
        <v>35957</v>
      </c>
      <c r="B29698" t="s">
        <v>72</v>
      </c>
      <c r="C29698" t="s">
        <v>47</v>
      </c>
      <c r="D29698" t="s">
        <v>47</v>
      </c>
      <c r="E29698" t="s">
        <v>48</v>
      </c>
      <c r="F29698" t="s">
        <v>49</v>
      </c>
      <c r="G29698" t="s">
        <v>49</v>
      </c>
      <c r="H29698" t="s">
        <v>73</v>
      </c>
      <c r="I29698" t="s">
        <v>48</v>
      </c>
      <c r="J29698" t="s">
        <v>51</v>
      </c>
      <c r="K29698" t="s">
        <v>47</v>
      </c>
      <c r="L29698" t="s">
        <v>52</v>
      </c>
      <c r="M29698" t="s">
        <v>49</v>
      </c>
      <c r="N29698" t="s">
        <v>74</v>
      </c>
      <c r="O29698"/>
      <c r="P29698" t="s">
        <v>154</v>
      </c>
      <c r="Q29698" t="s">
        <v>47</v>
      </c>
      <c r="R29698" t="s">
        <v>219</v>
      </c>
      <c r="S29698" t="s">
        <v>48</v>
      </c>
      <c r="T29698" t="s">
        <v>49</v>
      </c>
      <c r="U29698" t="s">
        <v>48</v>
      </c>
      <c r="V29698" t="s">
        <v>54</v>
      </c>
      <c r="W29698" t="s">
        <v>47</v>
      </c>
      <c r="X29698" t="s">
        <v>104</v>
      </c>
      <c r="Y29698" t="s">
        <v>55</v>
      </c>
      <c r="Z29698" t="s">
        <v>49</v>
      </c>
      <c r="AA29698" t="s">
        <v>114</v>
      </c>
      <c r="AB29698" t="s">
        <v>790</v>
      </c>
      <c r="AC29698" t="s">
        <v>3884</v>
      </c>
      <c r="AD29698"/>
      <c r="AE29698" t="s">
        <v>58</v>
      </c>
      <c r="AF29698"/>
      <c r="AG29698" t="s">
        <v>59</v>
      </c>
      <c r="AH29698" t="s">
        <v>85</v>
      </c>
      <c r="AI29698" t="s">
        <v>47</v>
      </c>
      <c r="AJ29698"/>
      <c r="AK29698"/>
      <c r="AL29698" t="s">
        <v>49</v>
      </c>
      <c r="AM29698" t="s">
        <v>665</v>
      </c>
      <c r="AN29698" t="s">
        <v>47</v>
      </c>
      <c r="AO29698" t="n">
        <v>2</v>
      </c>
      <c r="AP29698" t="n">
        <v>0.95</v>
      </c>
      <c r="AQ29698" t="n">
        <v>15.14</v>
      </c>
      <c r="AR29698" t="n">
        <v>0.75</v>
      </c>
      <c r="AS29698" t="n">
        <v>10.79</v>
      </c>
      <c r="AT29698" t="n">
        <v>1.6</v>
      </c>
    </row>
    <row r="29699">
      <c r="A29699" t="n">
        <v>35958</v>
      </c>
      <c r="B29699" t="s">
        <v>72</v>
      </c>
      <c r="C29699" t="s">
        <v>47</v>
      </c>
      <c r="D29699" t="s">
        <v>47</v>
      </c>
      <c r="E29699" t="s">
        <v>48</v>
      </c>
      <c r="F29699" t="s">
        <v>49</v>
      </c>
      <c r="G29699" t="s">
        <v>49</v>
      </c>
      <c r="H29699" t="s">
        <v>73</v>
      </c>
      <c r="I29699" t="s">
        <v>48</v>
      </c>
      <c r="J29699" t="s">
        <v>51</v>
      </c>
      <c r="K29699" t="s">
        <v>47</v>
      </c>
      <c r="L29699" t="s">
        <v>52</v>
      </c>
      <c r="M29699" t="s">
        <v>49</v>
      </c>
      <c r="N29699" t="s">
        <v>74</v>
      </c>
      <c r="O29699"/>
      <c r="P29699" t="s">
        <v>76</v>
      </c>
      <c r="Q29699" t="s">
        <v>47</v>
      </c>
      <c r="R29699" t="s">
        <v>47</v>
      </c>
      <c r="S29699" t="s">
        <v>48</v>
      </c>
      <c r="T29699" t="s">
        <v>49</v>
      </c>
      <c r="U29699" t="s">
        <v>49</v>
      </c>
      <c r="V29699" t="s">
        <v>54</v>
      </c>
      <c r="W29699" t="s">
        <v>47</v>
      </c>
      <c r="X29699" t="s">
        <v>47</v>
      </c>
      <c r="Y29699" t="s">
        <v>169</v>
      </c>
      <c r="Z29699" t="s">
        <v>49</v>
      </c>
      <c r="AA29699" t="s">
        <v>49</v>
      </c>
      <c r="AB29699" t="s">
        <v>330</v>
      </c>
      <c r="AC29699" t="s">
        <v>331</v>
      </c>
      <c r="AD29699" t="s">
        <v>88</v>
      </c>
      <c r="AE29699" t="s">
        <v>58</v>
      </c>
      <c r="AF29699"/>
      <c r="AG29699" t="s">
        <v>95</v>
      </c>
      <c r="AH29699" t="s">
        <v>47</v>
      </c>
      <c r="AI29699" t="s">
        <v>47</v>
      </c>
      <c r="AJ29699" t="s">
        <v>122</v>
      </c>
      <c r="AK29699" t="s">
        <v>49</v>
      </c>
      <c r="AL29699" t="s">
        <v>49</v>
      </c>
      <c r="AM29699" t="s">
        <v>62</v>
      </c>
      <c r="AN29699" t="s">
        <v>63</v>
      </c>
      <c r="AO29699" t="n">
        <v>0.15</v>
      </c>
      <c r="AP29699" t="n">
        <v>0.95</v>
      </c>
      <c r="AQ29699" t="n">
        <v>13.65</v>
      </c>
      <c r="AR29699" t="n">
        <v>0.67</v>
      </c>
      <c r="AS29699" t="n">
        <v>8.74</v>
      </c>
      <c r="AT29699" t="n">
        <v>1.6</v>
      </c>
    </row>
    <row r="29700">
      <c r="A29700" t="n">
        <v>35963</v>
      </c>
      <c r="B29700" t="s">
        <v>107</v>
      </c>
      <c r="C29700" t="s">
        <v>97</v>
      </c>
      <c r="D29700" t="s">
        <v>47</v>
      </c>
      <c r="E29700" t="s">
        <v>438</v>
      </c>
      <c r="F29700" t="s">
        <v>75</v>
      </c>
      <c r="G29700" t="s">
        <v>49</v>
      </c>
      <c r="H29700" t="s">
        <v>73</v>
      </c>
      <c r="I29700" t="s">
        <v>48</v>
      </c>
      <c r="J29700" t="s">
        <v>51</v>
      </c>
      <c r="K29700" t="s">
        <v>47</v>
      </c>
      <c r="L29700" t="s">
        <v>52</v>
      </c>
      <c r="M29700" t="s">
        <v>49</v>
      </c>
      <c r="N29700"/>
      <c r="O29700"/>
      <c r="P29700" t="s">
        <v>76</v>
      </c>
      <c r="Q29700" t="s">
        <v>47</v>
      </c>
      <c r="R29700" t="s">
        <v>47</v>
      </c>
      <c r="S29700" t="s">
        <v>48</v>
      </c>
      <c r="T29700" t="s">
        <v>49</v>
      </c>
      <c r="U29700" t="s">
        <v>49</v>
      </c>
      <c r="V29700" t="s">
        <v>54</v>
      </c>
      <c r="W29700" t="s">
        <v>47</v>
      </c>
      <c r="X29700" t="s">
        <v>47</v>
      </c>
      <c r="Y29700" t="s">
        <v>114</v>
      </c>
      <c r="Z29700" t="s">
        <v>49</v>
      </c>
      <c r="AA29700" t="s">
        <v>49</v>
      </c>
      <c r="AB29700" t="s">
        <v>56</v>
      </c>
      <c r="AC29700" t="s">
        <v>47</v>
      </c>
      <c r="AD29700" t="s">
        <v>79</v>
      </c>
      <c r="AE29700" t="s">
        <v>58</v>
      </c>
      <c r="AF29700"/>
      <c r="AG29700" t="s">
        <v>59</v>
      </c>
      <c r="AH29700" t="s">
        <v>60</v>
      </c>
      <c r="AI29700" t="s">
        <v>47</v>
      </c>
      <c r="AJ29700"/>
      <c r="AK29700" t="s">
        <v>125</v>
      </c>
      <c r="AL29700" t="s">
        <v>49</v>
      </c>
      <c r="AM29700" t="s">
        <v>62</v>
      </c>
      <c r="AN29700" t="s">
        <v>63</v>
      </c>
      <c r="AO29700" t="n">
        <v>0.16</v>
      </c>
      <c r="AP29700" t="n">
        <v>0.971</v>
      </c>
      <c r="AQ29700" t="n">
        <v>23.7</v>
      </c>
      <c r="AR29700" t="n">
        <v>0.65</v>
      </c>
      <c r="AS29700" t="n">
        <v>14.98</v>
      </c>
      <c r="AT29700"/>
    </row>
    <row r="29701">
      <c r="A29701" t="n">
        <v>35964</v>
      </c>
      <c r="B29701" t="s">
        <v>107</v>
      </c>
      <c r="C29701" t="s">
        <v>97</v>
      </c>
      <c r="D29701" t="s">
        <v>47</v>
      </c>
      <c r="E29701" t="s">
        <v>438</v>
      </c>
      <c r="F29701" t="s">
        <v>75</v>
      </c>
      <c r="G29701" t="s">
        <v>49</v>
      </c>
      <c r="H29701" t="s">
        <v>73</v>
      </c>
      <c r="I29701" t="s">
        <v>48</v>
      </c>
      <c r="J29701" t="s">
        <v>51</v>
      </c>
      <c r="K29701" t="s">
        <v>47</v>
      </c>
      <c r="L29701" t="s">
        <v>52</v>
      </c>
      <c r="M29701" t="s">
        <v>49</v>
      </c>
      <c r="N29701"/>
      <c r="O29701"/>
      <c r="P29701" t="s">
        <v>76</v>
      </c>
      <c r="Q29701" t="s">
        <v>47</v>
      </c>
      <c r="R29701" t="s">
        <v>47</v>
      </c>
      <c r="S29701" t="s">
        <v>48</v>
      </c>
      <c r="T29701" t="s">
        <v>49</v>
      </c>
      <c r="U29701" t="s">
        <v>49</v>
      </c>
      <c r="V29701" t="s">
        <v>54</v>
      </c>
      <c r="W29701" t="s">
        <v>47</v>
      </c>
      <c r="X29701" t="s">
        <v>47</v>
      </c>
      <c r="Y29701" t="s">
        <v>114</v>
      </c>
      <c r="Z29701" t="s">
        <v>49</v>
      </c>
      <c r="AA29701" t="s">
        <v>49</v>
      </c>
      <c r="AB29701" t="s">
        <v>56</v>
      </c>
      <c r="AC29701" t="s">
        <v>47</v>
      </c>
      <c r="AD29701" t="s">
        <v>79</v>
      </c>
      <c r="AE29701" t="s">
        <v>58</v>
      </c>
      <c r="AF29701"/>
      <c r="AG29701" t="s">
        <v>59</v>
      </c>
      <c r="AH29701" t="s">
        <v>60</v>
      </c>
      <c r="AI29701" t="s">
        <v>47</v>
      </c>
      <c r="AJ29701"/>
      <c r="AK29701" t="s">
        <v>125</v>
      </c>
      <c r="AL29701" t="s">
        <v>49</v>
      </c>
      <c r="AM29701" t="s">
        <v>62</v>
      </c>
      <c r="AN29701" t="s">
        <v>63</v>
      </c>
      <c r="AO29701" t="n">
        <v>0.16</v>
      </c>
      <c r="AP29701" t="n">
        <v>0.87</v>
      </c>
      <c r="AQ29701" t="n">
        <v>18.54</v>
      </c>
      <c r="AR29701" t="n">
        <v>0.67</v>
      </c>
      <c r="AS29701" t="n">
        <v>10.94</v>
      </c>
      <c r="AT29701"/>
    </row>
    <row r="29702">
      <c r="A29702" t="n">
        <v>35965</v>
      </c>
      <c r="B29702" t="s">
        <v>72</v>
      </c>
      <c r="C29702" t="s">
        <v>47</v>
      </c>
      <c r="D29702" t="s">
        <v>47</v>
      </c>
      <c r="E29702" t="s">
        <v>48</v>
      </c>
      <c r="F29702" t="s">
        <v>49</v>
      </c>
      <c r="G29702" t="s">
        <v>49</v>
      </c>
      <c r="H29702" t="s">
        <v>73</v>
      </c>
      <c r="I29702" t="s">
        <v>48</v>
      </c>
      <c r="J29702" t="s">
        <v>51</v>
      </c>
      <c r="K29702" t="s">
        <v>47</v>
      </c>
      <c r="L29702" t="s">
        <v>52</v>
      </c>
      <c r="M29702" t="s">
        <v>49</v>
      </c>
      <c r="N29702"/>
      <c r="O29702"/>
      <c r="P29702" t="s">
        <v>76</v>
      </c>
      <c r="Q29702" t="s">
        <v>47</v>
      </c>
      <c r="R29702" t="s">
        <v>47</v>
      </c>
      <c r="S29702" t="s">
        <v>48</v>
      </c>
      <c r="T29702" t="s">
        <v>49</v>
      </c>
      <c r="U29702" t="s">
        <v>49</v>
      </c>
      <c r="V29702" t="s">
        <v>54</v>
      </c>
      <c r="W29702" t="s">
        <v>47</v>
      </c>
      <c r="X29702" t="s">
        <v>47</v>
      </c>
      <c r="Y29702" t="s">
        <v>57</v>
      </c>
      <c r="Z29702" t="s">
        <v>49</v>
      </c>
      <c r="AA29702" t="s">
        <v>49</v>
      </c>
      <c r="AB29702" t="s">
        <v>89</v>
      </c>
      <c r="AC29702" t="s">
        <v>47</v>
      </c>
      <c r="AD29702" t="s">
        <v>104</v>
      </c>
      <c r="AE29702" t="s">
        <v>58</v>
      </c>
      <c r="AF29702"/>
      <c r="AG29702" t="s">
        <v>59</v>
      </c>
      <c r="AH29702" t="s">
        <v>2190</v>
      </c>
      <c r="AI29702" t="s">
        <v>47</v>
      </c>
      <c r="AJ29702"/>
      <c r="AK29702"/>
      <c r="AL29702" t="s">
        <v>49</v>
      </c>
      <c r="AM29702" t="s">
        <v>62</v>
      </c>
      <c r="AN29702" t="s">
        <v>63</v>
      </c>
      <c r="AO29702" t="n">
        <v>0.0625</v>
      </c>
      <c r="AP29702" t="n">
        <v>0.85</v>
      </c>
      <c r="AQ29702" t="n">
        <v>12.3</v>
      </c>
      <c r="AR29702" t="n">
        <v>0.53</v>
      </c>
      <c r="AS29702" t="n">
        <v>5.7</v>
      </c>
      <c r="AT29702" t="n">
        <v>1.6</v>
      </c>
    </row>
    <row r="29703">
      <c r="A29703" t="n">
        <v>35966</v>
      </c>
      <c r="B29703" t="s">
        <v>72</v>
      </c>
      <c r="C29703" t="s">
        <v>47</v>
      </c>
      <c r="D29703" t="s">
        <v>47</v>
      </c>
      <c r="E29703" t="s">
        <v>48</v>
      </c>
      <c r="F29703" t="s">
        <v>49</v>
      </c>
      <c r="G29703" t="s">
        <v>49</v>
      </c>
      <c r="H29703" t="s">
        <v>73</v>
      </c>
      <c r="I29703" t="s">
        <v>48</v>
      </c>
      <c r="J29703" t="s">
        <v>51</v>
      </c>
      <c r="K29703" t="s">
        <v>47</v>
      </c>
      <c r="L29703" t="s">
        <v>52</v>
      </c>
      <c r="M29703" t="s">
        <v>49</v>
      </c>
      <c r="N29703"/>
      <c r="O29703"/>
      <c r="P29703" t="s">
        <v>76</v>
      </c>
      <c r="Q29703" t="s">
        <v>47</v>
      </c>
      <c r="R29703" t="s">
        <v>47</v>
      </c>
      <c r="S29703" t="s">
        <v>48</v>
      </c>
      <c r="T29703" t="s">
        <v>49</v>
      </c>
      <c r="U29703" t="s">
        <v>49</v>
      </c>
      <c r="V29703" t="s">
        <v>54</v>
      </c>
      <c r="W29703" t="s">
        <v>47</v>
      </c>
      <c r="X29703" t="s">
        <v>47</v>
      </c>
      <c r="Y29703" t="s">
        <v>57</v>
      </c>
      <c r="Z29703" t="s">
        <v>49</v>
      </c>
      <c r="AA29703" t="s">
        <v>49</v>
      </c>
      <c r="AB29703" t="s">
        <v>89</v>
      </c>
      <c r="AC29703" t="s">
        <v>47</v>
      </c>
      <c r="AD29703" t="s">
        <v>104</v>
      </c>
      <c r="AE29703" t="s">
        <v>58</v>
      </c>
      <c r="AF29703"/>
      <c r="AG29703" t="s">
        <v>59</v>
      </c>
      <c r="AH29703" t="s">
        <v>2190</v>
      </c>
      <c r="AI29703" t="s">
        <v>47</v>
      </c>
      <c r="AJ29703"/>
      <c r="AK29703"/>
      <c r="AL29703" t="s">
        <v>49</v>
      </c>
      <c r="AM29703" t="s">
        <v>62</v>
      </c>
      <c r="AN29703" t="s">
        <v>63</v>
      </c>
      <c r="AO29703" t="n">
        <v>0.0625</v>
      </c>
      <c r="AP29703" t="n">
        <v>0.95</v>
      </c>
      <c r="AQ29703" t="n">
        <v>14.8</v>
      </c>
      <c r="AR29703" t="n">
        <v>0.63</v>
      </c>
      <c r="AS29703" t="n">
        <v>9</v>
      </c>
      <c r="AT29703" t="n">
        <v>1.6</v>
      </c>
    </row>
    <row r="29704">
      <c r="A29704" t="n">
        <v>35967</v>
      </c>
      <c r="B29704" t="s">
        <v>72</v>
      </c>
      <c r="C29704" t="s">
        <v>47</v>
      </c>
      <c r="D29704" t="s">
        <v>47</v>
      </c>
      <c r="E29704" t="s">
        <v>48</v>
      </c>
      <c r="F29704" t="s">
        <v>49</v>
      </c>
      <c r="G29704" t="s">
        <v>49</v>
      </c>
      <c r="H29704" t="s">
        <v>73</v>
      </c>
      <c r="I29704" t="s">
        <v>48</v>
      </c>
      <c r="J29704" t="s">
        <v>51</v>
      </c>
      <c r="K29704" t="s">
        <v>47</v>
      </c>
      <c r="L29704" t="s">
        <v>52</v>
      </c>
      <c r="M29704" t="s">
        <v>49</v>
      </c>
      <c r="N29704"/>
      <c r="O29704"/>
      <c r="P29704" t="s">
        <v>76</v>
      </c>
      <c r="Q29704" t="s">
        <v>47</v>
      </c>
      <c r="R29704" t="s">
        <v>47</v>
      </c>
      <c r="S29704" t="s">
        <v>48</v>
      </c>
      <c r="T29704" t="s">
        <v>49</v>
      </c>
      <c r="U29704" t="s">
        <v>49</v>
      </c>
      <c r="V29704" t="s">
        <v>54</v>
      </c>
      <c r="W29704" t="s">
        <v>47</v>
      </c>
      <c r="X29704" t="s">
        <v>47</v>
      </c>
      <c r="Y29704" t="s">
        <v>57</v>
      </c>
      <c r="Z29704" t="s">
        <v>49</v>
      </c>
      <c r="AA29704" t="s">
        <v>49</v>
      </c>
      <c r="AB29704" t="s">
        <v>89</v>
      </c>
      <c r="AC29704" t="s">
        <v>47</v>
      </c>
      <c r="AD29704" t="s">
        <v>104</v>
      </c>
      <c r="AE29704" t="s">
        <v>58</v>
      </c>
      <c r="AF29704"/>
      <c r="AG29704" t="s">
        <v>59</v>
      </c>
      <c r="AH29704" t="s">
        <v>2190</v>
      </c>
      <c r="AI29704" t="s">
        <v>47</v>
      </c>
      <c r="AJ29704"/>
      <c r="AK29704"/>
      <c r="AL29704" t="s">
        <v>49</v>
      </c>
      <c r="AM29704" t="s">
        <v>62</v>
      </c>
      <c r="AN29704" t="s">
        <v>63</v>
      </c>
      <c r="AO29704" t="n">
        <v>0.0625</v>
      </c>
      <c r="AP29704" t="n">
        <v>0.97</v>
      </c>
      <c r="AQ29704" t="n">
        <v>15</v>
      </c>
      <c r="AR29704" t="n">
        <v>0.66</v>
      </c>
      <c r="AS29704" t="n">
        <v>9.7</v>
      </c>
      <c r="AT29704" t="n">
        <v>1.6</v>
      </c>
    </row>
    <row r="29705">
      <c r="A29705" t="n">
        <v>35968</v>
      </c>
      <c r="B29705" t="s">
        <v>72</v>
      </c>
      <c r="C29705" t="s">
        <v>47</v>
      </c>
      <c r="D29705" t="s">
        <v>47</v>
      </c>
      <c r="E29705" t="s">
        <v>48</v>
      </c>
      <c r="F29705" t="s">
        <v>49</v>
      </c>
      <c r="G29705" t="s">
        <v>49</v>
      </c>
      <c r="H29705" t="s">
        <v>73</v>
      </c>
      <c r="I29705" t="s">
        <v>48</v>
      </c>
      <c r="J29705" t="s">
        <v>51</v>
      </c>
      <c r="K29705" t="s">
        <v>47</v>
      </c>
      <c r="L29705" t="s">
        <v>52</v>
      </c>
      <c r="M29705" t="s">
        <v>49</v>
      </c>
      <c r="N29705"/>
      <c r="O29705"/>
      <c r="P29705" t="s">
        <v>76</v>
      </c>
      <c r="Q29705" t="s">
        <v>47</v>
      </c>
      <c r="R29705" t="s">
        <v>47</v>
      </c>
      <c r="S29705" t="s">
        <v>48</v>
      </c>
      <c r="T29705" t="s">
        <v>49</v>
      </c>
      <c r="U29705" t="s">
        <v>49</v>
      </c>
      <c r="V29705" t="s">
        <v>54</v>
      </c>
      <c r="W29705" t="s">
        <v>47</v>
      </c>
      <c r="X29705" t="s">
        <v>47</v>
      </c>
      <c r="Y29705" t="s">
        <v>57</v>
      </c>
      <c r="Z29705" t="s">
        <v>49</v>
      </c>
      <c r="AA29705" t="s">
        <v>49</v>
      </c>
      <c r="AB29705" t="s">
        <v>89</v>
      </c>
      <c r="AC29705" t="s">
        <v>47</v>
      </c>
      <c r="AD29705" t="s">
        <v>104</v>
      </c>
      <c r="AE29705" t="s">
        <v>58</v>
      </c>
      <c r="AF29705"/>
      <c r="AG29705" t="s">
        <v>59</v>
      </c>
      <c r="AH29705" t="s">
        <v>2190</v>
      </c>
      <c r="AI29705" t="s">
        <v>47</v>
      </c>
      <c r="AJ29705"/>
      <c r="AK29705"/>
      <c r="AL29705" t="s">
        <v>49</v>
      </c>
      <c r="AM29705" t="s">
        <v>62</v>
      </c>
      <c r="AN29705" t="s">
        <v>63</v>
      </c>
      <c r="AO29705" t="n">
        <v>0.0625</v>
      </c>
      <c r="AP29705" t="n">
        <v>0.95</v>
      </c>
      <c r="AQ29705" t="n">
        <v>12.5</v>
      </c>
      <c r="AR29705" t="n">
        <v>0.64</v>
      </c>
      <c r="AS29705" t="n">
        <v>7.8</v>
      </c>
      <c r="AT29705" t="n">
        <v>1.6</v>
      </c>
    </row>
    <row r="29706">
      <c r="A29706" t="n">
        <v>35969</v>
      </c>
      <c r="B29706" t="s">
        <v>72</v>
      </c>
      <c r="C29706" t="s">
        <v>47</v>
      </c>
      <c r="D29706" t="s">
        <v>47</v>
      </c>
      <c r="E29706" t="s">
        <v>48</v>
      </c>
      <c r="F29706" t="s">
        <v>49</v>
      </c>
      <c r="G29706" t="s">
        <v>49</v>
      </c>
      <c r="H29706" t="s">
        <v>73</v>
      </c>
      <c r="I29706" t="s">
        <v>48</v>
      </c>
      <c r="J29706" t="s">
        <v>51</v>
      </c>
      <c r="K29706" t="s">
        <v>47</v>
      </c>
      <c r="L29706" t="s">
        <v>52</v>
      </c>
      <c r="M29706" t="s">
        <v>49</v>
      </c>
      <c r="N29706"/>
      <c r="O29706"/>
      <c r="P29706" t="s">
        <v>76</v>
      </c>
      <c r="Q29706" t="s">
        <v>47</v>
      </c>
      <c r="R29706" t="s">
        <v>47</v>
      </c>
      <c r="S29706" t="s">
        <v>48</v>
      </c>
      <c r="T29706" t="s">
        <v>49</v>
      </c>
      <c r="U29706" t="s">
        <v>49</v>
      </c>
      <c r="V29706" t="s">
        <v>54</v>
      </c>
      <c r="W29706" t="s">
        <v>47</v>
      </c>
      <c r="X29706" t="s">
        <v>84</v>
      </c>
      <c r="Y29706" t="s">
        <v>55</v>
      </c>
      <c r="Z29706" t="s">
        <v>49</v>
      </c>
      <c r="AA29706" t="s">
        <v>78</v>
      </c>
      <c r="AB29706" t="s">
        <v>89</v>
      </c>
      <c r="AC29706" t="s">
        <v>47</v>
      </c>
      <c r="AD29706"/>
      <c r="AE29706" t="s">
        <v>58</v>
      </c>
      <c r="AF29706"/>
      <c r="AG29706" t="s">
        <v>59</v>
      </c>
      <c r="AH29706" t="s">
        <v>60</v>
      </c>
      <c r="AI29706" t="s">
        <v>47</v>
      </c>
      <c r="AJ29706"/>
      <c r="AK29706"/>
      <c r="AL29706" t="s">
        <v>49</v>
      </c>
      <c r="AM29706" t="s">
        <v>62</v>
      </c>
      <c r="AN29706" t="s">
        <v>63</v>
      </c>
      <c r="AO29706" t="n">
        <v>0.1</v>
      </c>
      <c r="AP29706" t="n">
        <v>0.96</v>
      </c>
      <c r="AQ29706" t="n">
        <v>18.5</v>
      </c>
      <c r="AR29706" t="n">
        <v>0.63</v>
      </c>
      <c r="AS29706" t="n">
        <v>11.11</v>
      </c>
      <c r="AT29706" t="n">
        <v>1.6</v>
      </c>
    </row>
    <row r="29707">
      <c r="A29707" t="n">
        <v>35970</v>
      </c>
      <c r="B29707" t="s">
        <v>72</v>
      </c>
      <c r="C29707" t="s">
        <v>47</v>
      </c>
      <c r="D29707" t="s">
        <v>47</v>
      </c>
      <c r="E29707" t="s">
        <v>48</v>
      </c>
      <c r="F29707" t="s">
        <v>49</v>
      </c>
      <c r="G29707" t="s">
        <v>49</v>
      </c>
      <c r="H29707" t="s">
        <v>73</v>
      </c>
      <c r="I29707" t="s">
        <v>48</v>
      </c>
      <c r="J29707" t="s">
        <v>51</v>
      </c>
      <c r="K29707" t="s">
        <v>47</v>
      </c>
      <c r="L29707" t="s">
        <v>52</v>
      </c>
      <c r="M29707" t="s">
        <v>49</v>
      </c>
      <c r="N29707"/>
      <c r="O29707"/>
      <c r="P29707" t="s">
        <v>76</v>
      </c>
      <c r="Q29707" t="s">
        <v>47</v>
      </c>
      <c r="R29707" t="s">
        <v>47</v>
      </c>
      <c r="S29707" t="s">
        <v>48</v>
      </c>
      <c r="T29707" t="s">
        <v>49</v>
      </c>
      <c r="U29707" t="s">
        <v>49</v>
      </c>
      <c r="V29707" t="s">
        <v>54</v>
      </c>
      <c r="W29707" t="s">
        <v>47</v>
      </c>
      <c r="X29707" t="s">
        <v>84</v>
      </c>
      <c r="Y29707" t="s">
        <v>55</v>
      </c>
      <c r="Z29707" t="s">
        <v>49</v>
      </c>
      <c r="AA29707" t="s">
        <v>78</v>
      </c>
      <c r="AB29707" t="s">
        <v>89</v>
      </c>
      <c r="AC29707" t="s">
        <v>47</v>
      </c>
      <c r="AD29707"/>
      <c r="AE29707" t="s">
        <v>58</v>
      </c>
      <c r="AF29707"/>
      <c r="AG29707" t="s">
        <v>59</v>
      </c>
      <c r="AH29707" t="s">
        <v>60</v>
      </c>
      <c r="AI29707" t="s">
        <v>47</v>
      </c>
      <c r="AJ29707"/>
      <c r="AK29707"/>
      <c r="AL29707" t="s">
        <v>49</v>
      </c>
      <c r="AM29707" t="s">
        <v>62</v>
      </c>
      <c r="AN29707" t="s">
        <v>63</v>
      </c>
      <c r="AO29707" t="n">
        <v>0.1</v>
      </c>
      <c r="AP29707" t="n">
        <v>0.966</v>
      </c>
      <c r="AQ29707" t="n">
        <v>18.92</v>
      </c>
      <c r="AR29707" t="n">
        <v>0.61</v>
      </c>
      <c r="AS29707" t="n">
        <v>11.23</v>
      </c>
      <c r="AT29707" t="n">
        <v>1.6</v>
      </c>
    </row>
    <row r="29708">
      <c r="A29708" t="n">
        <v>35971</v>
      </c>
      <c r="B29708" t="s">
        <v>72</v>
      </c>
      <c r="C29708" t="s">
        <v>47</v>
      </c>
      <c r="D29708" t="s">
        <v>47</v>
      </c>
      <c r="E29708" t="s">
        <v>48</v>
      </c>
      <c r="F29708" t="s">
        <v>49</v>
      </c>
      <c r="G29708" t="s">
        <v>49</v>
      </c>
      <c r="H29708" t="s">
        <v>73</v>
      </c>
      <c r="I29708" t="s">
        <v>48</v>
      </c>
      <c r="J29708" t="s">
        <v>51</v>
      </c>
      <c r="K29708" t="s">
        <v>47</v>
      </c>
      <c r="L29708" t="s">
        <v>52</v>
      </c>
      <c r="M29708" t="s">
        <v>49</v>
      </c>
      <c r="N29708"/>
      <c r="O29708"/>
      <c r="P29708" t="s">
        <v>154</v>
      </c>
      <c r="Q29708" t="s">
        <v>47</v>
      </c>
      <c r="R29708" t="s">
        <v>155</v>
      </c>
      <c r="S29708" t="s">
        <v>48</v>
      </c>
      <c r="T29708" t="s">
        <v>49</v>
      </c>
      <c r="U29708" t="s">
        <v>48</v>
      </c>
      <c r="V29708" t="s">
        <v>54</v>
      </c>
      <c r="W29708" t="s">
        <v>47</v>
      </c>
      <c r="X29708" t="s">
        <v>54</v>
      </c>
      <c r="Y29708" t="s">
        <v>55</v>
      </c>
      <c r="Z29708" t="s">
        <v>49</v>
      </c>
      <c r="AA29708" t="s">
        <v>114</v>
      </c>
      <c r="AB29708" t="s">
        <v>89</v>
      </c>
      <c r="AC29708" t="s">
        <v>47</v>
      </c>
      <c r="AD29708"/>
      <c r="AE29708" t="s">
        <v>58</v>
      </c>
      <c r="AF29708"/>
      <c r="AG29708" t="s">
        <v>59</v>
      </c>
      <c r="AH29708" t="s">
        <v>60</v>
      </c>
      <c r="AI29708" t="s">
        <v>47</v>
      </c>
      <c r="AJ29708"/>
      <c r="AK29708"/>
      <c r="AL29708" t="s">
        <v>49</v>
      </c>
      <c r="AM29708" t="s">
        <v>62</v>
      </c>
      <c r="AN29708" t="s">
        <v>63</v>
      </c>
      <c r="AO29708" t="n">
        <v>0.1</v>
      </c>
      <c r="AP29708" t="n">
        <v>0.998</v>
      </c>
      <c r="AQ29708" t="n">
        <v>18.37</v>
      </c>
      <c r="AR29708" t="n">
        <v>0.57</v>
      </c>
      <c r="AS29708" t="n">
        <v>10.56</v>
      </c>
      <c r="AT29708" t="n">
        <v>1.6</v>
      </c>
    </row>
    <row r="29709">
      <c r="A29709" t="n">
        <v>35972</v>
      </c>
      <c r="B29709" t="s">
        <v>72</v>
      </c>
      <c r="C29709" t="s">
        <v>47</v>
      </c>
      <c r="D29709" t="s">
        <v>47</v>
      </c>
      <c r="E29709" t="s">
        <v>48</v>
      </c>
      <c r="F29709" t="s">
        <v>49</v>
      </c>
      <c r="G29709" t="s">
        <v>49</v>
      </c>
      <c r="H29709" t="s">
        <v>73</v>
      </c>
      <c r="I29709" t="s">
        <v>48</v>
      </c>
      <c r="J29709" t="s">
        <v>51</v>
      </c>
      <c r="K29709" t="s">
        <v>47</v>
      </c>
      <c r="L29709" t="s">
        <v>52</v>
      </c>
      <c r="M29709" t="s">
        <v>49</v>
      </c>
      <c r="N29709"/>
      <c r="O29709"/>
      <c r="P29709" t="s">
        <v>154</v>
      </c>
      <c r="Q29709" t="s">
        <v>47</v>
      </c>
      <c r="R29709" t="s">
        <v>155</v>
      </c>
      <c r="S29709" t="s">
        <v>48</v>
      </c>
      <c r="T29709" t="s">
        <v>49</v>
      </c>
      <c r="U29709" t="s">
        <v>48</v>
      </c>
      <c r="V29709" t="s">
        <v>54</v>
      </c>
      <c r="W29709" t="s">
        <v>47</v>
      </c>
      <c r="X29709" t="s">
        <v>54</v>
      </c>
      <c r="Y29709" t="s">
        <v>55</v>
      </c>
      <c r="Z29709" t="s">
        <v>49</v>
      </c>
      <c r="AA29709" t="s">
        <v>114</v>
      </c>
      <c r="AB29709" t="s">
        <v>89</v>
      </c>
      <c r="AC29709" t="s">
        <v>47</v>
      </c>
      <c r="AD29709"/>
      <c r="AE29709" t="s">
        <v>58</v>
      </c>
      <c r="AF29709"/>
      <c r="AG29709" t="s">
        <v>59</v>
      </c>
      <c r="AH29709" t="s">
        <v>60</v>
      </c>
      <c r="AI29709" t="s">
        <v>47</v>
      </c>
      <c r="AJ29709"/>
      <c r="AK29709"/>
      <c r="AL29709" t="s">
        <v>49</v>
      </c>
      <c r="AM29709" t="s">
        <v>62</v>
      </c>
      <c r="AN29709" t="s">
        <v>63</v>
      </c>
      <c r="AO29709" t="n">
        <v>0.1</v>
      </c>
      <c r="AP29709" t="n">
        <v>1</v>
      </c>
      <c r="AQ29709" t="n">
        <v>18.36</v>
      </c>
      <c r="AR29709" t="n">
        <v>0.59</v>
      </c>
      <c r="AS29709" t="n">
        <v>10.78</v>
      </c>
      <c r="AT29709" t="n">
        <v>1.6</v>
      </c>
    </row>
    <row r="29710">
      <c r="A29710" t="n">
        <v>35973</v>
      </c>
      <c r="B29710" t="s">
        <v>46</v>
      </c>
      <c r="C29710" t="s">
        <v>96</v>
      </c>
      <c r="D29710" t="s">
        <v>97</v>
      </c>
      <c r="E29710" t="s">
        <v>98</v>
      </c>
      <c r="F29710" t="s">
        <v>379</v>
      </c>
      <c r="G29710" t="s">
        <v>75</v>
      </c>
      <c r="H29710" t="s">
        <v>73</v>
      </c>
      <c r="I29710" t="s">
        <v>48</v>
      </c>
      <c r="J29710" t="s">
        <v>51</v>
      </c>
      <c r="K29710" t="s">
        <v>47</v>
      </c>
      <c r="L29710" t="s">
        <v>52</v>
      </c>
      <c r="M29710" t="s">
        <v>49</v>
      </c>
      <c r="N29710"/>
      <c r="O29710"/>
      <c r="P29710" t="s">
        <v>53</v>
      </c>
      <c r="Q29710" t="s">
        <v>47</v>
      </c>
      <c r="R29710" t="s">
        <v>47</v>
      </c>
      <c r="S29710" t="s">
        <v>48</v>
      </c>
      <c r="T29710" t="s">
        <v>49</v>
      </c>
      <c r="U29710" t="s">
        <v>49</v>
      </c>
      <c r="V29710"/>
      <c r="W29710" t="s">
        <v>47</v>
      </c>
      <c r="X29710" t="s">
        <v>47</v>
      </c>
      <c r="Y29710"/>
      <c r="Z29710" t="s">
        <v>49</v>
      </c>
      <c r="AA29710" t="s">
        <v>49</v>
      </c>
      <c r="AB29710" t="s">
        <v>141</v>
      </c>
      <c r="AC29710" t="s">
        <v>47</v>
      </c>
      <c r="AD29710"/>
      <c r="AE29710" t="s">
        <v>3885</v>
      </c>
      <c r="AF29710"/>
      <c r="AG29710" t="s">
        <v>132</v>
      </c>
      <c r="AH29710" t="s">
        <v>47</v>
      </c>
      <c r="AI29710" t="s">
        <v>47</v>
      </c>
      <c r="AJ29710"/>
      <c r="AK29710" t="s">
        <v>49</v>
      </c>
      <c r="AL29710" t="s">
        <v>49</v>
      </c>
      <c r="AM29710" t="s">
        <v>62</v>
      </c>
      <c r="AN29710" t="s">
        <v>63</v>
      </c>
      <c r="AO29710" t="n">
        <v>0.35</v>
      </c>
      <c r="AP29710" t="n">
        <v>0.73</v>
      </c>
      <c r="AQ29710" t="n">
        <v>22.1</v>
      </c>
      <c r="AR29710" t="n">
        <v>0.6</v>
      </c>
      <c r="AS29710" t="n">
        <v>18.1</v>
      </c>
      <c r="AT29710"/>
    </row>
    <row r="29711">
      <c r="A29711" t="n">
        <v>35974</v>
      </c>
      <c r="B29711" t="s">
        <v>46</v>
      </c>
      <c r="C29711" t="s">
        <v>96</v>
      </c>
      <c r="D29711" t="s">
        <v>97</v>
      </c>
      <c r="E29711" t="s">
        <v>98</v>
      </c>
      <c r="F29711" t="s">
        <v>379</v>
      </c>
      <c r="G29711" t="s">
        <v>75</v>
      </c>
      <c r="H29711" t="s">
        <v>73</v>
      </c>
      <c r="I29711" t="s">
        <v>48</v>
      </c>
      <c r="J29711" t="s">
        <v>51</v>
      </c>
      <c r="K29711" t="s">
        <v>47</v>
      </c>
      <c r="L29711" t="s">
        <v>52</v>
      </c>
      <c r="M29711" t="s">
        <v>49</v>
      </c>
      <c r="N29711"/>
      <c r="O29711"/>
      <c r="P29711" t="s">
        <v>53</v>
      </c>
      <c r="Q29711" t="s">
        <v>47</v>
      </c>
      <c r="R29711" t="s">
        <v>47</v>
      </c>
      <c r="S29711" t="s">
        <v>48</v>
      </c>
      <c r="T29711" t="s">
        <v>49</v>
      </c>
      <c r="U29711" t="s">
        <v>49</v>
      </c>
      <c r="V29711"/>
      <c r="W29711" t="s">
        <v>47</v>
      </c>
      <c r="X29711" t="s">
        <v>47</v>
      </c>
      <c r="Y29711"/>
      <c r="Z29711" t="s">
        <v>49</v>
      </c>
      <c r="AA29711" t="s">
        <v>49</v>
      </c>
      <c r="AB29711" t="s">
        <v>141</v>
      </c>
      <c r="AC29711" t="s">
        <v>47</v>
      </c>
      <c r="AD29711"/>
      <c r="AE29711" t="s">
        <v>3885</v>
      </c>
      <c r="AF29711"/>
      <c r="AG29711" t="s">
        <v>132</v>
      </c>
      <c r="AH29711" t="s">
        <v>47</v>
      </c>
      <c r="AI29711" t="s">
        <v>47</v>
      </c>
      <c r="AJ29711"/>
      <c r="AK29711" t="s">
        <v>49</v>
      </c>
      <c r="AL29711" t="s">
        <v>49</v>
      </c>
      <c r="AM29711" t="s">
        <v>62</v>
      </c>
      <c r="AN29711" t="s">
        <v>63</v>
      </c>
      <c r="AO29711" t="n">
        <v>0.35</v>
      </c>
      <c r="AP29711" t="n">
        <v>1.08</v>
      </c>
      <c r="AQ29711" t="n">
        <v>24.35</v>
      </c>
      <c r="AR29711" t="n">
        <v>0.765</v>
      </c>
      <c r="AS29711" t="n">
        <v>20.5</v>
      </c>
      <c r="AT29711"/>
    </row>
    <row r="29712">
      <c r="A29712" t="n">
        <v>35975</v>
      </c>
      <c r="B29712" t="s">
        <v>72</v>
      </c>
      <c r="C29712" t="s">
        <v>47</v>
      </c>
      <c r="D29712" t="s">
        <v>47</v>
      </c>
      <c r="E29712" t="s">
        <v>48</v>
      </c>
      <c r="F29712" t="s">
        <v>49</v>
      </c>
      <c r="G29712" t="s">
        <v>49</v>
      </c>
      <c r="H29712" t="s">
        <v>73</v>
      </c>
      <c r="I29712" t="s">
        <v>48</v>
      </c>
      <c r="J29712" t="s">
        <v>51</v>
      </c>
      <c r="K29712" t="s">
        <v>47</v>
      </c>
      <c r="L29712" t="s">
        <v>52</v>
      </c>
      <c r="M29712" t="s">
        <v>49</v>
      </c>
      <c r="N29712"/>
      <c r="O29712"/>
      <c r="P29712" t="s">
        <v>154</v>
      </c>
      <c r="Q29712" t="s">
        <v>47</v>
      </c>
      <c r="R29712" t="s">
        <v>155</v>
      </c>
      <c r="S29712" t="s">
        <v>48</v>
      </c>
      <c r="T29712" t="s">
        <v>49</v>
      </c>
      <c r="U29712" t="s">
        <v>48</v>
      </c>
      <c r="V29712" t="s">
        <v>84</v>
      </c>
      <c r="W29712" t="s">
        <v>47</v>
      </c>
      <c r="X29712" t="s">
        <v>84</v>
      </c>
      <c r="Y29712" t="s">
        <v>1056</v>
      </c>
      <c r="Z29712" t="s">
        <v>49</v>
      </c>
      <c r="AA29712" t="s">
        <v>114</v>
      </c>
      <c r="AB29712" t="s">
        <v>56</v>
      </c>
      <c r="AC29712" t="s">
        <v>47</v>
      </c>
      <c r="AD29712" t="s">
        <v>121</v>
      </c>
      <c r="AE29712" t="s">
        <v>3886</v>
      </c>
      <c r="AF29712" t="s">
        <v>693</v>
      </c>
      <c r="AG29712" t="s">
        <v>123</v>
      </c>
      <c r="AH29712" t="s">
        <v>47</v>
      </c>
      <c r="AI29712" t="s">
        <v>47</v>
      </c>
      <c r="AJ29712"/>
      <c r="AK29712" t="s">
        <v>49</v>
      </c>
      <c r="AL29712" t="s">
        <v>49</v>
      </c>
      <c r="AM29712" t="s">
        <v>62</v>
      </c>
      <c r="AN29712" t="s">
        <v>63</v>
      </c>
      <c r="AO29712" t="n">
        <v>0.09</v>
      </c>
      <c r="AP29712"/>
      <c r="AQ29712"/>
      <c r="AR29712"/>
      <c r="AS29712" t="n">
        <v>10.33</v>
      </c>
      <c r="AT29712" t="n">
        <v>1.6</v>
      </c>
    </row>
    <row r="29713">
      <c r="A29713" t="n">
        <v>35976</v>
      </c>
      <c r="B29713" t="s">
        <v>72</v>
      </c>
      <c r="C29713" t="s">
        <v>47</v>
      </c>
      <c r="D29713" t="s">
        <v>47</v>
      </c>
      <c r="E29713" t="s">
        <v>48</v>
      </c>
      <c r="F29713" t="s">
        <v>49</v>
      </c>
      <c r="G29713" t="s">
        <v>49</v>
      </c>
      <c r="H29713" t="s">
        <v>73</v>
      </c>
      <c r="I29713" t="s">
        <v>48</v>
      </c>
      <c r="J29713" t="s">
        <v>51</v>
      </c>
      <c r="K29713" t="s">
        <v>47</v>
      </c>
      <c r="L29713" t="s">
        <v>52</v>
      </c>
      <c r="M29713" t="s">
        <v>49</v>
      </c>
      <c r="N29713"/>
      <c r="O29713"/>
      <c r="P29713" t="s">
        <v>154</v>
      </c>
      <c r="Q29713" t="s">
        <v>47</v>
      </c>
      <c r="R29713" t="s">
        <v>155</v>
      </c>
      <c r="S29713" t="s">
        <v>48</v>
      </c>
      <c r="T29713" t="s">
        <v>49</v>
      </c>
      <c r="U29713" t="s">
        <v>48</v>
      </c>
      <c r="V29713" t="s">
        <v>84</v>
      </c>
      <c r="W29713" t="s">
        <v>47</v>
      </c>
      <c r="X29713" t="s">
        <v>84</v>
      </c>
      <c r="Y29713" t="s">
        <v>1056</v>
      </c>
      <c r="Z29713" t="s">
        <v>49</v>
      </c>
      <c r="AA29713" t="s">
        <v>114</v>
      </c>
      <c r="AB29713" t="s">
        <v>56</v>
      </c>
      <c r="AC29713" t="s">
        <v>47</v>
      </c>
      <c r="AD29713" t="s">
        <v>121</v>
      </c>
      <c r="AE29713" t="s">
        <v>3886</v>
      </c>
      <c r="AF29713" t="s">
        <v>693</v>
      </c>
      <c r="AG29713" t="s">
        <v>123</v>
      </c>
      <c r="AH29713" t="s">
        <v>47</v>
      </c>
      <c r="AI29713" t="s">
        <v>47</v>
      </c>
      <c r="AJ29713"/>
      <c r="AK29713" t="s">
        <v>49</v>
      </c>
      <c r="AL29713" t="s">
        <v>49</v>
      </c>
      <c r="AM29713" t="s">
        <v>62</v>
      </c>
      <c r="AN29713" t="s">
        <v>63</v>
      </c>
      <c r="AO29713" t="n">
        <v>0.09</v>
      </c>
      <c r="AP29713" t="n">
        <v>1.1</v>
      </c>
      <c r="AQ29713" t="n">
        <v>19.06</v>
      </c>
      <c r="AR29713" t="n">
        <v>0.62</v>
      </c>
      <c r="AS29713" t="n">
        <v>13.01</v>
      </c>
      <c r="AT29713" t="n">
        <v>1.6</v>
      </c>
    </row>
    <row r="29714">
      <c r="A29714" t="n">
        <v>35977</v>
      </c>
      <c r="B29714" t="s">
        <v>72</v>
      </c>
      <c r="C29714" t="s">
        <v>47</v>
      </c>
      <c r="D29714" t="s">
        <v>47</v>
      </c>
      <c r="E29714" t="s">
        <v>48</v>
      </c>
      <c r="F29714" t="s">
        <v>49</v>
      </c>
      <c r="G29714" t="s">
        <v>49</v>
      </c>
      <c r="H29714" t="s">
        <v>73</v>
      </c>
      <c r="I29714" t="s">
        <v>48</v>
      </c>
      <c r="J29714" t="s">
        <v>51</v>
      </c>
      <c r="K29714" t="s">
        <v>47</v>
      </c>
      <c r="L29714" t="s">
        <v>52</v>
      </c>
      <c r="M29714" t="s">
        <v>49</v>
      </c>
      <c r="N29714"/>
      <c r="O29714"/>
      <c r="P29714" t="s">
        <v>154</v>
      </c>
      <c r="Q29714" t="s">
        <v>47</v>
      </c>
      <c r="R29714" t="s">
        <v>155</v>
      </c>
      <c r="S29714" t="s">
        <v>48</v>
      </c>
      <c r="T29714" t="s">
        <v>49</v>
      </c>
      <c r="U29714" t="s">
        <v>48</v>
      </c>
      <c r="V29714" t="s">
        <v>84</v>
      </c>
      <c r="W29714" t="s">
        <v>47</v>
      </c>
      <c r="X29714" t="s">
        <v>84</v>
      </c>
      <c r="Y29714" t="s">
        <v>1056</v>
      </c>
      <c r="Z29714" t="s">
        <v>49</v>
      </c>
      <c r="AA29714" t="s">
        <v>114</v>
      </c>
      <c r="AB29714" t="s">
        <v>56</v>
      </c>
      <c r="AC29714" t="s">
        <v>47</v>
      </c>
      <c r="AD29714" t="s">
        <v>121</v>
      </c>
      <c r="AE29714" t="s">
        <v>3886</v>
      </c>
      <c r="AF29714" t="s">
        <v>693</v>
      </c>
      <c r="AG29714" t="s">
        <v>123</v>
      </c>
      <c r="AH29714" t="s">
        <v>47</v>
      </c>
      <c r="AI29714" t="s">
        <v>47</v>
      </c>
      <c r="AJ29714"/>
      <c r="AK29714" t="s">
        <v>49</v>
      </c>
      <c r="AL29714" t="s">
        <v>49</v>
      </c>
      <c r="AM29714" t="s">
        <v>62</v>
      </c>
      <c r="AN29714" t="s">
        <v>63</v>
      </c>
      <c r="AO29714" t="n">
        <v>0.09</v>
      </c>
      <c r="AP29714"/>
      <c r="AQ29714"/>
      <c r="AR29714"/>
      <c r="AS29714" t="n">
        <v>4.16</v>
      </c>
      <c r="AT29714" t="n">
        <v>1.6</v>
      </c>
    </row>
    <row r="29715">
      <c r="A29715" t="n">
        <v>35978</v>
      </c>
      <c r="B29715" t="s">
        <v>72</v>
      </c>
      <c r="C29715" t="s">
        <v>47</v>
      </c>
      <c r="D29715" t="s">
        <v>47</v>
      </c>
      <c r="E29715" t="s">
        <v>48</v>
      </c>
      <c r="F29715" t="s">
        <v>49</v>
      </c>
      <c r="G29715" t="s">
        <v>49</v>
      </c>
      <c r="H29715" t="s">
        <v>73</v>
      </c>
      <c r="I29715" t="s">
        <v>48</v>
      </c>
      <c r="J29715" t="s">
        <v>51</v>
      </c>
      <c r="K29715" t="s">
        <v>47</v>
      </c>
      <c r="L29715" t="s">
        <v>52</v>
      </c>
      <c r="M29715" t="s">
        <v>49</v>
      </c>
      <c r="N29715"/>
      <c r="O29715"/>
      <c r="P29715" t="s">
        <v>154</v>
      </c>
      <c r="Q29715" t="s">
        <v>47</v>
      </c>
      <c r="R29715" t="s">
        <v>155</v>
      </c>
      <c r="S29715" t="s">
        <v>48</v>
      </c>
      <c r="T29715" t="s">
        <v>49</v>
      </c>
      <c r="U29715" t="s">
        <v>48</v>
      </c>
      <c r="V29715" t="s">
        <v>84</v>
      </c>
      <c r="W29715" t="s">
        <v>47</v>
      </c>
      <c r="X29715" t="s">
        <v>84</v>
      </c>
      <c r="Y29715" t="s">
        <v>1056</v>
      </c>
      <c r="Z29715" t="s">
        <v>49</v>
      </c>
      <c r="AA29715" t="s">
        <v>114</v>
      </c>
      <c r="AB29715" t="s">
        <v>56</v>
      </c>
      <c r="AC29715" t="s">
        <v>47</v>
      </c>
      <c r="AD29715" t="s">
        <v>121</v>
      </c>
      <c r="AE29715" t="s">
        <v>3886</v>
      </c>
      <c r="AF29715" t="s">
        <v>693</v>
      </c>
      <c r="AG29715" t="s">
        <v>123</v>
      </c>
      <c r="AH29715" t="s">
        <v>47</v>
      </c>
      <c r="AI29715" t="s">
        <v>47</v>
      </c>
      <c r="AJ29715"/>
      <c r="AK29715" t="s">
        <v>49</v>
      </c>
      <c r="AL29715" t="s">
        <v>49</v>
      </c>
      <c r="AM29715" t="s">
        <v>62</v>
      </c>
      <c r="AN29715" t="s">
        <v>63</v>
      </c>
      <c r="AO29715" t="n">
        <v>0.09</v>
      </c>
      <c r="AP29715" t="n">
        <v>1.01</v>
      </c>
      <c r="AQ29715" t="n">
        <v>19.02</v>
      </c>
      <c r="AR29715" t="n">
        <v>0.25</v>
      </c>
      <c r="AS29715" t="n">
        <v>4.83</v>
      </c>
      <c r="AT29715" t="n">
        <v>1.6</v>
      </c>
    </row>
    <row r="29716">
      <c r="A29716" t="n">
        <v>35979</v>
      </c>
      <c r="B29716" t="s">
        <v>72</v>
      </c>
      <c r="C29716" t="s">
        <v>47</v>
      </c>
      <c r="D29716" t="s">
        <v>47</v>
      </c>
      <c r="E29716" t="s">
        <v>48</v>
      </c>
      <c r="F29716" t="s">
        <v>49</v>
      </c>
      <c r="G29716" t="s">
        <v>49</v>
      </c>
      <c r="H29716" t="s">
        <v>73</v>
      </c>
      <c r="I29716" t="s">
        <v>48</v>
      </c>
      <c r="J29716" t="s">
        <v>51</v>
      </c>
      <c r="K29716" t="s">
        <v>47</v>
      </c>
      <c r="L29716" t="s">
        <v>52</v>
      </c>
      <c r="M29716" t="s">
        <v>49</v>
      </c>
      <c r="N29716"/>
      <c r="O29716"/>
      <c r="P29716" t="s">
        <v>154</v>
      </c>
      <c r="Q29716" t="s">
        <v>47</v>
      </c>
      <c r="R29716" t="s">
        <v>155</v>
      </c>
      <c r="S29716" t="s">
        <v>48</v>
      </c>
      <c r="T29716" t="s">
        <v>49</v>
      </c>
      <c r="U29716" t="s">
        <v>48</v>
      </c>
      <c r="V29716" t="s">
        <v>84</v>
      </c>
      <c r="W29716" t="s">
        <v>47</v>
      </c>
      <c r="X29716" t="s">
        <v>84</v>
      </c>
      <c r="Y29716" t="s">
        <v>1056</v>
      </c>
      <c r="Z29716" t="s">
        <v>49</v>
      </c>
      <c r="AA29716" t="s">
        <v>114</v>
      </c>
      <c r="AB29716" t="s">
        <v>56</v>
      </c>
      <c r="AC29716" t="s">
        <v>47</v>
      </c>
      <c r="AD29716" t="s">
        <v>121</v>
      </c>
      <c r="AE29716" t="s">
        <v>58</v>
      </c>
      <c r="AF29716" t="s">
        <v>693</v>
      </c>
      <c r="AG29716" t="s">
        <v>123</v>
      </c>
      <c r="AH29716" t="s">
        <v>47</v>
      </c>
      <c r="AI29716" t="s">
        <v>47</v>
      </c>
      <c r="AJ29716"/>
      <c r="AK29716" t="s">
        <v>49</v>
      </c>
      <c r="AL29716" t="s">
        <v>49</v>
      </c>
      <c r="AM29716" t="s">
        <v>62</v>
      </c>
      <c r="AN29716" t="s">
        <v>63</v>
      </c>
      <c r="AO29716" t="n">
        <v>0.09</v>
      </c>
      <c r="AP29716"/>
      <c r="AQ29716"/>
      <c r="AR29716"/>
      <c r="AS29716" t="n">
        <v>15.5</v>
      </c>
      <c r="AT29716" t="n">
        <v>1.6</v>
      </c>
    </row>
    <row r="29717">
      <c r="A29717" t="n">
        <v>35980</v>
      </c>
      <c r="B29717" t="s">
        <v>72</v>
      </c>
      <c r="C29717" t="s">
        <v>47</v>
      </c>
      <c r="D29717" t="s">
        <v>47</v>
      </c>
      <c r="E29717" t="s">
        <v>48</v>
      </c>
      <c r="F29717" t="s">
        <v>49</v>
      </c>
      <c r="G29717" t="s">
        <v>49</v>
      </c>
      <c r="H29717" t="s">
        <v>73</v>
      </c>
      <c r="I29717" t="s">
        <v>48</v>
      </c>
      <c r="J29717" t="s">
        <v>51</v>
      </c>
      <c r="K29717" t="s">
        <v>47</v>
      </c>
      <c r="L29717" t="s">
        <v>52</v>
      </c>
      <c r="M29717" t="s">
        <v>49</v>
      </c>
      <c r="N29717"/>
      <c r="O29717"/>
      <c r="P29717" t="s">
        <v>154</v>
      </c>
      <c r="Q29717" t="s">
        <v>47</v>
      </c>
      <c r="R29717" t="s">
        <v>155</v>
      </c>
      <c r="S29717" t="s">
        <v>48</v>
      </c>
      <c r="T29717" t="s">
        <v>49</v>
      </c>
      <c r="U29717" t="s">
        <v>48</v>
      </c>
      <c r="V29717" t="s">
        <v>84</v>
      </c>
      <c r="W29717" t="s">
        <v>47</v>
      </c>
      <c r="X29717" t="s">
        <v>84</v>
      </c>
      <c r="Y29717" t="s">
        <v>1056</v>
      </c>
      <c r="Z29717" t="s">
        <v>49</v>
      </c>
      <c r="AA29717" t="s">
        <v>114</v>
      </c>
      <c r="AB29717" t="s">
        <v>56</v>
      </c>
      <c r="AC29717" t="s">
        <v>47</v>
      </c>
      <c r="AD29717" t="s">
        <v>121</v>
      </c>
      <c r="AE29717" t="s">
        <v>58</v>
      </c>
      <c r="AF29717" t="s">
        <v>693</v>
      </c>
      <c r="AG29717" t="s">
        <v>123</v>
      </c>
      <c r="AH29717" t="s">
        <v>47</v>
      </c>
      <c r="AI29717" t="s">
        <v>47</v>
      </c>
      <c r="AJ29717"/>
      <c r="AK29717" t="s">
        <v>49</v>
      </c>
      <c r="AL29717" t="s">
        <v>49</v>
      </c>
      <c r="AM29717" t="s">
        <v>62</v>
      </c>
      <c r="AN29717" t="s">
        <v>63</v>
      </c>
      <c r="AO29717" t="n">
        <v>0.09</v>
      </c>
      <c r="AP29717" t="n">
        <v>1.11</v>
      </c>
      <c r="AQ29717" t="n">
        <v>22.03</v>
      </c>
      <c r="AR29717" t="n">
        <v>0.69</v>
      </c>
      <c r="AS29717" t="n">
        <v>17.13</v>
      </c>
      <c r="AT29717" t="n">
        <v>1.6</v>
      </c>
    </row>
    <row r="29718">
      <c r="A29718" t="n">
        <v>35981</v>
      </c>
      <c r="B29718" t="s">
        <v>72</v>
      </c>
      <c r="C29718" t="s">
        <v>47</v>
      </c>
      <c r="D29718" t="s">
        <v>47</v>
      </c>
      <c r="E29718" t="s">
        <v>48</v>
      </c>
      <c r="F29718" t="s">
        <v>49</v>
      </c>
      <c r="G29718" t="s">
        <v>49</v>
      </c>
      <c r="H29718" t="s">
        <v>73</v>
      </c>
      <c r="I29718" t="s">
        <v>48</v>
      </c>
      <c r="J29718" t="s">
        <v>51</v>
      </c>
      <c r="K29718" t="s">
        <v>47</v>
      </c>
      <c r="L29718" t="s">
        <v>52</v>
      </c>
      <c r="M29718" t="s">
        <v>49</v>
      </c>
      <c r="N29718"/>
      <c r="O29718"/>
      <c r="P29718" t="s">
        <v>154</v>
      </c>
      <c r="Q29718" t="s">
        <v>47</v>
      </c>
      <c r="R29718" t="s">
        <v>155</v>
      </c>
      <c r="S29718" t="s">
        <v>48</v>
      </c>
      <c r="T29718" t="s">
        <v>49</v>
      </c>
      <c r="U29718" t="s">
        <v>48</v>
      </c>
      <c r="V29718" t="s">
        <v>84</v>
      </c>
      <c r="W29718" t="s">
        <v>47</v>
      </c>
      <c r="X29718" t="s">
        <v>84</v>
      </c>
      <c r="Y29718" t="s">
        <v>1056</v>
      </c>
      <c r="Z29718" t="s">
        <v>49</v>
      </c>
      <c r="AA29718" t="s">
        <v>114</v>
      </c>
      <c r="AB29718" t="s">
        <v>56</v>
      </c>
      <c r="AC29718" t="s">
        <v>47</v>
      </c>
      <c r="AD29718" t="s">
        <v>121</v>
      </c>
      <c r="AE29718" t="s">
        <v>58</v>
      </c>
      <c r="AF29718" t="s">
        <v>693</v>
      </c>
      <c r="AG29718" t="s">
        <v>123</v>
      </c>
      <c r="AH29718" t="s">
        <v>47</v>
      </c>
      <c r="AI29718" t="s">
        <v>47</v>
      </c>
      <c r="AJ29718"/>
      <c r="AK29718" t="s">
        <v>49</v>
      </c>
      <c r="AL29718" t="s">
        <v>49</v>
      </c>
      <c r="AM29718" t="s">
        <v>62</v>
      </c>
      <c r="AN29718" t="s">
        <v>63</v>
      </c>
      <c r="AO29718" t="n">
        <v>0.09</v>
      </c>
      <c r="AP29718"/>
      <c r="AQ29718"/>
      <c r="AR29718"/>
      <c r="AS29718" t="n">
        <v>3.26</v>
      </c>
      <c r="AT29718" t="n">
        <v>1.6</v>
      </c>
    </row>
    <row r="29719">
      <c r="A29719" t="n">
        <v>35982</v>
      </c>
      <c r="B29719" t="s">
        <v>72</v>
      </c>
      <c r="C29719" t="s">
        <v>47</v>
      </c>
      <c r="D29719" t="s">
        <v>47</v>
      </c>
      <c r="E29719" t="s">
        <v>48</v>
      </c>
      <c r="F29719" t="s">
        <v>49</v>
      </c>
      <c r="G29719" t="s">
        <v>49</v>
      </c>
      <c r="H29719" t="s">
        <v>73</v>
      </c>
      <c r="I29719" t="s">
        <v>48</v>
      </c>
      <c r="J29719" t="s">
        <v>51</v>
      </c>
      <c r="K29719" t="s">
        <v>47</v>
      </c>
      <c r="L29719" t="s">
        <v>52</v>
      </c>
      <c r="M29719" t="s">
        <v>49</v>
      </c>
      <c r="N29719"/>
      <c r="O29719"/>
      <c r="P29719" t="s">
        <v>154</v>
      </c>
      <c r="Q29719" t="s">
        <v>47</v>
      </c>
      <c r="R29719" t="s">
        <v>155</v>
      </c>
      <c r="S29719" t="s">
        <v>48</v>
      </c>
      <c r="T29719" t="s">
        <v>49</v>
      </c>
      <c r="U29719" t="s">
        <v>48</v>
      </c>
      <c r="V29719" t="s">
        <v>84</v>
      </c>
      <c r="W29719" t="s">
        <v>47</v>
      </c>
      <c r="X29719" t="s">
        <v>84</v>
      </c>
      <c r="Y29719" t="s">
        <v>1056</v>
      </c>
      <c r="Z29719" t="s">
        <v>49</v>
      </c>
      <c r="AA29719" t="s">
        <v>114</v>
      </c>
      <c r="AB29719" t="s">
        <v>56</v>
      </c>
      <c r="AC29719" t="s">
        <v>47</v>
      </c>
      <c r="AD29719" t="s">
        <v>121</v>
      </c>
      <c r="AE29719" t="s">
        <v>58</v>
      </c>
      <c r="AF29719" t="s">
        <v>693</v>
      </c>
      <c r="AG29719" t="s">
        <v>123</v>
      </c>
      <c r="AH29719" t="s">
        <v>47</v>
      </c>
      <c r="AI29719" t="s">
        <v>47</v>
      </c>
      <c r="AJ29719"/>
      <c r="AK29719" t="s">
        <v>49</v>
      </c>
      <c r="AL29719" t="s">
        <v>49</v>
      </c>
      <c r="AM29719" t="s">
        <v>62</v>
      </c>
      <c r="AN29719" t="s">
        <v>63</v>
      </c>
      <c r="AO29719" t="n">
        <v>0.09</v>
      </c>
      <c r="AP29719" t="n">
        <v>1</v>
      </c>
      <c r="AQ29719" t="n">
        <v>17.31</v>
      </c>
      <c r="AR29719" t="n">
        <v>0.25</v>
      </c>
      <c r="AS29719" t="n">
        <v>4.27</v>
      </c>
      <c r="AT29719" t="n">
        <v>1.6</v>
      </c>
    </row>
    <row r="29720">
      <c r="A29720" t="n">
        <v>35983</v>
      </c>
      <c r="B29720" t="s">
        <v>72</v>
      </c>
      <c r="C29720" t="s">
        <v>47</v>
      </c>
      <c r="D29720" t="s">
        <v>47</v>
      </c>
      <c r="E29720" t="s">
        <v>48</v>
      </c>
      <c r="F29720" t="s">
        <v>49</v>
      </c>
      <c r="G29720" t="s">
        <v>49</v>
      </c>
      <c r="H29720" t="s">
        <v>73</v>
      </c>
      <c r="I29720" t="s">
        <v>48</v>
      </c>
      <c r="J29720" t="s">
        <v>51</v>
      </c>
      <c r="K29720" t="s">
        <v>47</v>
      </c>
      <c r="L29720" t="s">
        <v>52</v>
      </c>
      <c r="M29720" t="s">
        <v>49</v>
      </c>
      <c r="N29720"/>
      <c r="O29720"/>
      <c r="P29720" t="s">
        <v>76</v>
      </c>
      <c r="Q29720" t="s">
        <v>86</v>
      </c>
      <c r="R29720" t="s">
        <v>47</v>
      </c>
      <c r="S29720" t="s">
        <v>140</v>
      </c>
      <c r="T29720" t="s">
        <v>52</v>
      </c>
      <c r="U29720" t="s">
        <v>49</v>
      </c>
      <c r="V29720" t="s">
        <v>180</v>
      </c>
      <c r="W29720" t="s">
        <v>47</v>
      </c>
      <c r="X29720" t="s">
        <v>47</v>
      </c>
      <c r="Y29720" t="s">
        <v>114</v>
      </c>
      <c r="Z29720" t="s">
        <v>49</v>
      </c>
      <c r="AA29720" t="s">
        <v>49</v>
      </c>
      <c r="AB29720" t="s">
        <v>56</v>
      </c>
      <c r="AC29720" t="s">
        <v>47</v>
      </c>
      <c r="AD29720" t="s">
        <v>79</v>
      </c>
      <c r="AE29720" t="s">
        <v>58</v>
      </c>
      <c r="AF29720"/>
      <c r="AG29720" t="s">
        <v>95</v>
      </c>
      <c r="AH29720" t="s">
        <v>47</v>
      </c>
      <c r="AI29720" t="s">
        <v>47</v>
      </c>
      <c r="AJ29720"/>
      <c r="AK29720" t="s">
        <v>49</v>
      </c>
      <c r="AL29720" t="s">
        <v>49</v>
      </c>
      <c r="AM29720" t="s">
        <v>62</v>
      </c>
      <c r="AN29720" t="s">
        <v>63</v>
      </c>
      <c r="AO29720" t="n">
        <v>0.4</v>
      </c>
      <c r="AP29720"/>
      <c r="AQ29720"/>
      <c r="AR29720"/>
      <c r="AS29720" t="n">
        <v>18.08</v>
      </c>
      <c r="AT29720" t="n">
        <v>1.6</v>
      </c>
    </row>
    <row r="29721">
      <c r="A29721" t="n">
        <v>35984</v>
      </c>
      <c r="B29721" t="s">
        <v>72</v>
      </c>
      <c r="C29721" t="s">
        <v>47</v>
      </c>
      <c r="D29721" t="s">
        <v>47</v>
      </c>
      <c r="E29721" t="s">
        <v>48</v>
      </c>
      <c r="F29721" t="s">
        <v>49</v>
      </c>
      <c r="G29721" t="s">
        <v>49</v>
      </c>
      <c r="H29721" t="s">
        <v>73</v>
      </c>
      <c r="I29721" t="s">
        <v>48</v>
      </c>
      <c r="J29721" t="s">
        <v>51</v>
      </c>
      <c r="K29721" t="s">
        <v>47</v>
      </c>
      <c r="L29721" t="s">
        <v>52</v>
      </c>
      <c r="M29721" t="s">
        <v>49</v>
      </c>
      <c r="N29721"/>
      <c r="O29721"/>
      <c r="P29721" t="s">
        <v>76</v>
      </c>
      <c r="Q29721" t="s">
        <v>86</v>
      </c>
      <c r="R29721" t="s">
        <v>47</v>
      </c>
      <c r="S29721" t="s">
        <v>140</v>
      </c>
      <c r="T29721" t="s">
        <v>52</v>
      </c>
      <c r="U29721" t="s">
        <v>49</v>
      </c>
      <c r="V29721" t="s">
        <v>180</v>
      </c>
      <c r="W29721" t="s">
        <v>47</v>
      </c>
      <c r="X29721" t="s">
        <v>47</v>
      </c>
      <c r="Y29721" t="s">
        <v>114</v>
      </c>
      <c r="Z29721" t="s">
        <v>49</v>
      </c>
      <c r="AA29721" t="s">
        <v>49</v>
      </c>
      <c r="AB29721" t="s">
        <v>56</v>
      </c>
      <c r="AC29721" t="s">
        <v>47</v>
      </c>
      <c r="AD29721" t="s">
        <v>79</v>
      </c>
      <c r="AE29721" t="s">
        <v>58</v>
      </c>
      <c r="AF29721"/>
      <c r="AG29721" t="s">
        <v>95</v>
      </c>
      <c r="AH29721" t="s">
        <v>47</v>
      </c>
      <c r="AI29721" t="s">
        <v>47</v>
      </c>
      <c r="AJ29721"/>
      <c r="AK29721" t="s">
        <v>49</v>
      </c>
      <c r="AL29721" t="s">
        <v>49</v>
      </c>
      <c r="AM29721" t="s">
        <v>62</v>
      </c>
      <c r="AN29721" t="s">
        <v>63</v>
      </c>
      <c r="AO29721" t="n">
        <v>0.4</v>
      </c>
      <c r="AP29721" t="n">
        <v>1.1</v>
      </c>
      <c r="AQ29721" t="n">
        <v>22.72</v>
      </c>
      <c r="AR29721" t="n">
        <v>0.75</v>
      </c>
      <c r="AS29721" t="n">
        <v>18.28</v>
      </c>
      <c r="AT29721" t="n">
        <v>1.6</v>
      </c>
    </row>
    <row r="29722">
      <c r="A29722" t="n">
        <v>35985</v>
      </c>
      <c r="B29722" t="s">
        <v>72</v>
      </c>
      <c r="C29722" t="s">
        <v>47</v>
      </c>
      <c r="D29722" t="s">
        <v>47</v>
      </c>
      <c r="E29722" t="s">
        <v>48</v>
      </c>
      <c r="F29722" t="s">
        <v>49</v>
      </c>
      <c r="G29722" t="s">
        <v>49</v>
      </c>
      <c r="H29722" t="s">
        <v>73</v>
      </c>
      <c r="I29722" t="s">
        <v>48</v>
      </c>
      <c r="J29722" t="s">
        <v>51</v>
      </c>
      <c r="K29722" t="s">
        <v>47</v>
      </c>
      <c r="L29722" t="s">
        <v>52</v>
      </c>
      <c r="M29722" t="s">
        <v>49</v>
      </c>
      <c r="N29722"/>
      <c r="O29722"/>
      <c r="P29722" t="s">
        <v>76</v>
      </c>
      <c r="Q29722" t="s">
        <v>86</v>
      </c>
      <c r="R29722" t="s">
        <v>47</v>
      </c>
      <c r="S29722" t="s">
        <v>140</v>
      </c>
      <c r="T29722" t="s">
        <v>52</v>
      </c>
      <c r="U29722" t="s">
        <v>49</v>
      </c>
      <c r="V29722" t="s">
        <v>180</v>
      </c>
      <c r="W29722" t="s">
        <v>47</v>
      </c>
      <c r="X29722" t="s">
        <v>47</v>
      </c>
      <c r="Y29722" t="s">
        <v>114</v>
      </c>
      <c r="Z29722" t="s">
        <v>49</v>
      </c>
      <c r="AA29722" t="s">
        <v>49</v>
      </c>
      <c r="AB29722" t="s">
        <v>56</v>
      </c>
      <c r="AC29722" t="s">
        <v>47</v>
      </c>
      <c r="AD29722" t="s">
        <v>79</v>
      </c>
      <c r="AE29722" t="s">
        <v>3887</v>
      </c>
      <c r="AF29722"/>
      <c r="AG29722" t="s">
        <v>95</v>
      </c>
      <c r="AH29722" t="s">
        <v>47</v>
      </c>
      <c r="AI29722" t="s">
        <v>47</v>
      </c>
      <c r="AJ29722"/>
      <c r="AK29722" t="s">
        <v>49</v>
      </c>
      <c r="AL29722" t="s">
        <v>49</v>
      </c>
      <c r="AM29722" t="s">
        <v>62</v>
      </c>
      <c r="AN29722" t="s">
        <v>63</v>
      </c>
      <c r="AO29722" t="n">
        <v>0.4</v>
      </c>
      <c r="AP29722"/>
      <c r="AQ29722"/>
      <c r="AR29722"/>
      <c r="AS29722" t="n">
        <v>19.75</v>
      </c>
      <c r="AT29722" t="n">
        <v>1.6</v>
      </c>
    </row>
    <row r="29723">
      <c r="A29723" t="n">
        <v>35986</v>
      </c>
      <c r="B29723" t="s">
        <v>72</v>
      </c>
      <c r="C29723" t="s">
        <v>47</v>
      </c>
      <c r="D29723" t="s">
        <v>47</v>
      </c>
      <c r="E29723" t="s">
        <v>48</v>
      </c>
      <c r="F29723" t="s">
        <v>49</v>
      </c>
      <c r="G29723" t="s">
        <v>49</v>
      </c>
      <c r="H29723" t="s">
        <v>73</v>
      </c>
      <c r="I29723" t="s">
        <v>48</v>
      </c>
      <c r="J29723" t="s">
        <v>51</v>
      </c>
      <c r="K29723" t="s">
        <v>47</v>
      </c>
      <c r="L29723" t="s">
        <v>52</v>
      </c>
      <c r="M29723" t="s">
        <v>49</v>
      </c>
      <c r="N29723"/>
      <c r="O29723"/>
      <c r="P29723" t="s">
        <v>76</v>
      </c>
      <c r="Q29723" t="s">
        <v>86</v>
      </c>
      <c r="R29723" t="s">
        <v>47</v>
      </c>
      <c r="S29723" t="s">
        <v>140</v>
      </c>
      <c r="T29723" t="s">
        <v>52</v>
      </c>
      <c r="U29723" t="s">
        <v>49</v>
      </c>
      <c r="V29723" t="s">
        <v>180</v>
      </c>
      <c r="W29723" t="s">
        <v>47</v>
      </c>
      <c r="X29723" t="s">
        <v>47</v>
      </c>
      <c r="Y29723" t="s">
        <v>114</v>
      </c>
      <c r="Z29723" t="s">
        <v>49</v>
      </c>
      <c r="AA29723" t="s">
        <v>49</v>
      </c>
      <c r="AB29723" t="s">
        <v>56</v>
      </c>
      <c r="AC29723" t="s">
        <v>47</v>
      </c>
      <c r="AD29723" t="s">
        <v>79</v>
      </c>
      <c r="AE29723" t="s">
        <v>3887</v>
      </c>
      <c r="AF29723"/>
      <c r="AG29723" t="s">
        <v>95</v>
      </c>
      <c r="AH29723" t="s">
        <v>47</v>
      </c>
      <c r="AI29723" t="s">
        <v>47</v>
      </c>
      <c r="AJ29723"/>
      <c r="AK29723" t="s">
        <v>49</v>
      </c>
      <c r="AL29723" t="s">
        <v>49</v>
      </c>
      <c r="AM29723" t="s">
        <v>62</v>
      </c>
      <c r="AN29723" t="s">
        <v>63</v>
      </c>
      <c r="AO29723" t="n">
        <v>0.4</v>
      </c>
      <c r="AP29723" t="n">
        <v>1.11</v>
      </c>
      <c r="AQ29723" t="n">
        <v>23.93</v>
      </c>
      <c r="AR29723" t="n">
        <v>0.756</v>
      </c>
      <c r="AS29723" t="n">
        <v>20.16</v>
      </c>
      <c r="AT29723" t="n">
        <v>1.6</v>
      </c>
    </row>
    <row r="29724">
      <c r="A29724" t="n">
        <v>35987</v>
      </c>
      <c r="B29724" t="s">
        <v>72</v>
      </c>
      <c r="C29724" t="s">
        <v>47</v>
      </c>
      <c r="D29724" t="s">
        <v>47</v>
      </c>
      <c r="E29724" t="s">
        <v>48</v>
      </c>
      <c r="F29724" t="s">
        <v>49</v>
      </c>
      <c r="G29724" t="s">
        <v>49</v>
      </c>
      <c r="H29724" t="s">
        <v>73</v>
      </c>
      <c r="I29724" t="s">
        <v>48</v>
      </c>
      <c r="J29724" t="s">
        <v>51</v>
      </c>
      <c r="K29724" t="s">
        <v>47</v>
      </c>
      <c r="L29724" t="s">
        <v>52</v>
      </c>
      <c r="M29724" t="s">
        <v>49</v>
      </c>
      <c r="N29724"/>
      <c r="O29724"/>
      <c r="P29724" t="s">
        <v>76</v>
      </c>
      <c r="Q29724" t="s">
        <v>86</v>
      </c>
      <c r="R29724" t="s">
        <v>47</v>
      </c>
      <c r="S29724" t="s">
        <v>140</v>
      </c>
      <c r="T29724" t="s">
        <v>52</v>
      </c>
      <c r="U29724" t="s">
        <v>49</v>
      </c>
      <c r="V29724" t="s">
        <v>180</v>
      </c>
      <c r="W29724" t="s">
        <v>47</v>
      </c>
      <c r="X29724" t="s">
        <v>47</v>
      </c>
      <c r="Y29724" t="s">
        <v>114</v>
      </c>
      <c r="Z29724" t="s">
        <v>49</v>
      </c>
      <c r="AA29724" t="s">
        <v>49</v>
      </c>
      <c r="AB29724" t="s">
        <v>56</v>
      </c>
      <c r="AC29724" t="s">
        <v>47</v>
      </c>
      <c r="AD29724" t="s">
        <v>79</v>
      </c>
      <c r="AE29724" t="s">
        <v>3888</v>
      </c>
      <c r="AF29724"/>
      <c r="AG29724" t="s">
        <v>95</v>
      </c>
      <c r="AH29724" t="s">
        <v>47</v>
      </c>
      <c r="AI29724" t="s">
        <v>47</v>
      </c>
      <c r="AJ29724"/>
      <c r="AK29724" t="s">
        <v>49</v>
      </c>
      <c r="AL29724" t="s">
        <v>49</v>
      </c>
      <c r="AM29724" t="s">
        <v>62</v>
      </c>
      <c r="AN29724" t="s">
        <v>63</v>
      </c>
      <c r="AO29724" t="n">
        <v>0.4</v>
      </c>
      <c r="AP29724"/>
      <c r="AQ29724"/>
      <c r="AR29724"/>
      <c r="AS29724" t="n">
        <v>16.73</v>
      </c>
      <c r="AT29724" t="n">
        <v>1.6</v>
      </c>
    </row>
    <row r="29725">
      <c r="A29725" t="n">
        <v>35988</v>
      </c>
      <c r="B29725" t="s">
        <v>72</v>
      </c>
      <c r="C29725" t="s">
        <v>47</v>
      </c>
      <c r="D29725" t="s">
        <v>47</v>
      </c>
      <c r="E29725" t="s">
        <v>48</v>
      </c>
      <c r="F29725" t="s">
        <v>49</v>
      </c>
      <c r="G29725" t="s">
        <v>49</v>
      </c>
      <c r="H29725" t="s">
        <v>73</v>
      </c>
      <c r="I29725" t="s">
        <v>48</v>
      </c>
      <c r="J29725" t="s">
        <v>51</v>
      </c>
      <c r="K29725" t="s">
        <v>47</v>
      </c>
      <c r="L29725" t="s">
        <v>52</v>
      </c>
      <c r="M29725" t="s">
        <v>49</v>
      </c>
      <c r="N29725"/>
      <c r="O29725"/>
      <c r="P29725" t="s">
        <v>76</v>
      </c>
      <c r="Q29725" t="s">
        <v>86</v>
      </c>
      <c r="R29725" t="s">
        <v>47</v>
      </c>
      <c r="S29725" t="s">
        <v>140</v>
      </c>
      <c r="T29725" t="s">
        <v>52</v>
      </c>
      <c r="U29725" t="s">
        <v>49</v>
      </c>
      <c r="V29725" t="s">
        <v>180</v>
      </c>
      <c r="W29725" t="s">
        <v>47</v>
      </c>
      <c r="X29725" t="s">
        <v>47</v>
      </c>
      <c r="Y29725" t="s">
        <v>114</v>
      </c>
      <c r="Z29725" t="s">
        <v>49</v>
      </c>
      <c r="AA29725" t="s">
        <v>49</v>
      </c>
      <c r="AB29725" t="s">
        <v>56</v>
      </c>
      <c r="AC29725" t="s">
        <v>47</v>
      </c>
      <c r="AD29725" t="s">
        <v>79</v>
      </c>
      <c r="AE29725" t="s">
        <v>3888</v>
      </c>
      <c r="AF29725"/>
      <c r="AG29725" t="s">
        <v>95</v>
      </c>
      <c r="AH29725" t="s">
        <v>47</v>
      </c>
      <c r="AI29725" t="s">
        <v>47</v>
      </c>
      <c r="AJ29725"/>
      <c r="AK29725" t="s">
        <v>49</v>
      </c>
      <c r="AL29725" t="s">
        <v>49</v>
      </c>
      <c r="AM29725" t="s">
        <v>62</v>
      </c>
      <c r="AN29725" t="s">
        <v>63</v>
      </c>
      <c r="AO29725" t="n">
        <v>0.4</v>
      </c>
      <c r="AP29725" t="n">
        <v>1.06</v>
      </c>
      <c r="AQ29725" t="n">
        <v>22.92</v>
      </c>
      <c r="AR29725" t="n">
        <v>0.699</v>
      </c>
      <c r="AS29725" t="n">
        <v>16.99</v>
      </c>
      <c r="AT29725" t="n">
        <v>1.6</v>
      </c>
    </row>
    <row r="29726">
      <c r="A29726" t="n">
        <v>35989</v>
      </c>
      <c r="B29726" t="s">
        <v>72</v>
      </c>
      <c r="C29726" t="s">
        <v>47</v>
      </c>
      <c r="D29726" t="s">
        <v>47</v>
      </c>
      <c r="E29726" t="s">
        <v>48</v>
      </c>
      <c r="F29726" t="s">
        <v>49</v>
      </c>
      <c r="G29726" t="s">
        <v>49</v>
      </c>
      <c r="H29726" t="s">
        <v>73</v>
      </c>
      <c r="I29726" t="s">
        <v>48</v>
      </c>
      <c r="J29726" t="s">
        <v>51</v>
      </c>
      <c r="K29726" t="s">
        <v>47</v>
      </c>
      <c r="L29726" t="s">
        <v>52</v>
      </c>
      <c r="M29726" t="s">
        <v>49</v>
      </c>
      <c r="N29726"/>
      <c r="O29726"/>
      <c r="P29726" t="s">
        <v>76</v>
      </c>
      <c r="Q29726" t="s">
        <v>86</v>
      </c>
      <c r="R29726" t="s">
        <v>47</v>
      </c>
      <c r="S29726" t="s">
        <v>140</v>
      </c>
      <c r="T29726" t="s">
        <v>52</v>
      </c>
      <c r="U29726" t="s">
        <v>49</v>
      </c>
      <c r="V29726" t="s">
        <v>180</v>
      </c>
      <c r="W29726" t="s">
        <v>47</v>
      </c>
      <c r="X29726" t="s">
        <v>47</v>
      </c>
      <c r="Y29726" t="s">
        <v>114</v>
      </c>
      <c r="Z29726" t="s">
        <v>49</v>
      </c>
      <c r="AA29726" t="s">
        <v>49</v>
      </c>
      <c r="AB29726" t="s">
        <v>56</v>
      </c>
      <c r="AC29726" t="s">
        <v>47</v>
      </c>
      <c r="AD29726" t="s">
        <v>79</v>
      </c>
      <c r="AE29726" t="s">
        <v>3889</v>
      </c>
      <c r="AF29726"/>
      <c r="AG29726" t="s">
        <v>95</v>
      </c>
      <c r="AH29726" t="s">
        <v>47</v>
      </c>
      <c r="AI29726" t="s">
        <v>47</v>
      </c>
      <c r="AJ29726"/>
      <c r="AK29726" t="s">
        <v>49</v>
      </c>
      <c r="AL29726" t="s">
        <v>49</v>
      </c>
      <c r="AM29726" t="s">
        <v>62</v>
      </c>
      <c r="AN29726" t="s">
        <v>63</v>
      </c>
      <c r="AO29726" t="n">
        <v>0.4</v>
      </c>
      <c r="AP29726"/>
      <c r="AQ29726"/>
      <c r="AR29726"/>
      <c r="AS29726" t="n">
        <v>16.5</v>
      </c>
      <c r="AT29726" t="n">
        <v>1.6</v>
      </c>
    </row>
    <row r="29727">
      <c r="A29727" t="n">
        <v>35990</v>
      </c>
      <c r="B29727" t="s">
        <v>72</v>
      </c>
      <c r="C29727" t="s">
        <v>47</v>
      </c>
      <c r="D29727" t="s">
        <v>47</v>
      </c>
      <c r="E29727" t="s">
        <v>48</v>
      </c>
      <c r="F29727" t="s">
        <v>49</v>
      </c>
      <c r="G29727" t="s">
        <v>49</v>
      </c>
      <c r="H29727" t="s">
        <v>73</v>
      </c>
      <c r="I29727" t="s">
        <v>48</v>
      </c>
      <c r="J29727" t="s">
        <v>51</v>
      </c>
      <c r="K29727" t="s">
        <v>47</v>
      </c>
      <c r="L29727" t="s">
        <v>52</v>
      </c>
      <c r="M29727" t="s">
        <v>49</v>
      </c>
      <c r="N29727"/>
      <c r="O29727"/>
      <c r="P29727" t="s">
        <v>76</v>
      </c>
      <c r="Q29727" t="s">
        <v>86</v>
      </c>
      <c r="R29727" t="s">
        <v>47</v>
      </c>
      <c r="S29727" t="s">
        <v>140</v>
      </c>
      <c r="T29727" t="s">
        <v>52</v>
      </c>
      <c r="U29727" t="s">
        <v>49</v>
      </c>
      <c r="V29727" t="s">
        <v>180</v>
      </c>
      <c r="W29727" t="s">
        <v>47</v>
      </c>
      <c r="X29727" t="s">
        <v>47</v>
      </c>
      <c r="Y29727" t="s">
        <v>114</v>
      </c>
      <c r="Z29727" t="s">
        <v>49</v>
      </c>
      <c r="AA29727" t="s">
        <v>49</v>
      </c>
      <c r="AB29727" t="s">
        <v>56</v>
      </c>
      <c r="AC29727" t="s">
        <v>47</v>
      </c>
      <c r="AD29727" t="s">
        <v>79</v>
      </c>
      <c r="AE29727" t="s">
        <v>3889</v>
      </c>
      <c r="AF29727"/>
      <c r="AG29727" t="s">
        <v>95</v>
      </c>
      <c r="AH29727" t="s">
        <v>47</v>
      </c>
      <c r="AI29727" t="s">
        <v>47</v>
      </c>
      <c r="AJ29727"/>
      <c r="AK29727" t="s">
        <v>49</v>
      </c>
      <c r="AL29727" t="s">
        <v>49</v>
      </c>
      <c r="AM29727" t="s">
        <v>62</v>
      </c>
      <c r="AN29727" t="s">
        <v>63</v>
      </c>
      <c r="AO29727" t="n">
        <v>0.4</v>
      </c>
      <c r="AP29727" t="n">
        <v>1.05</v>
      </c>
      <c r="AQ29727" t="n">
        <v>22.17</v>
      </c>
      <c r="AR29727" t="n">
        <v>0.71</v>
      </c>
      <c r="AS29727" t="n">
        <v>16.59</v>
      </c>
      <c r="AT29727" t="n">
        <v>1.6</v>
      </c>
    </row>
    <row r="29728">
      <c r="A29728" t="n">
        <v>35991</v>
      </c>
      <c r="B29728" t="s">
        <v>72</v>
      </c>
      <c r="C29728" t="s">
        <v>47</v>
      </c>
      <c r="D29728" t="s">
        <v>47</v>
      </c>
      <c r="E29728" t="s">
        <v>48</v>
      </c>
      <c r="F29728" t="s">
        <v>49</v>
      </c>
      <c r="G29728" t="s">
        <v>49</v>
      </c>
      <c r="H29728" t="s">
        <v>73</v>
      </c>
      <c r="I29728" t="s">
        <v>48</v>
      </c>
      <c r="J29728" t="s">
        <v>51</v>
      </c>
      <c r="K29728" t="s">
        <v>47</v>
      </c>
      <c r="L29728" t="s">
        <v>52</v>
      </c>
      <c r="M29728" t="s">
        <v>49</v>
      </c>
      <c r="N29728"/>
      <c r="O29728"/>
      <c r="P29728" t="s">
        <v>76</v>
      </c>
      <c r="Q29728" t="s">
        <v>86</v>
      </c>
      <c r="R29728" t="s">
        <v>47</v>
      </c>
      <c r="S29728" t="s">
        <v>140</v>
      </c>
      <c r="T29728" t="s">
        <v>52</v>
      </c>
      <c r="U29728" t="s">
        <v>49</v>
      </c>
      <c r="V29728" t="s">
        <v>180</v>
      </c>
      <c r="W29728" t="s">
        <v>47</v>
      </c>
      <c r="X29728" t="s">
        <v>47</v>
      </c>
      <c r="Y29728" t="s">
        <v>114</v>
      </c>
      <c r="Z29728" t="s">
        <v>49</v>
      </c>
      <c r="AA29728" t="s">
        <v>49</v>
      </c>
      <c r="AB29728" t="s">
        <v>56</v>
      </c>
      <c r="AC29728" t="s">
        <v>47</v>
      </c>
      <c r="AD29728" t="s">
        <v>79</v>
      </c>
      <c r="AE29728" t="s">
        <v>3890</v>
      </c>
      <c r="AF29728"/>
      <c r="AG29728" t="s">
        <v>95</v>
      </c>
      <c r="AH29728" t="s">
        <v>47</v>
      </c>
      <c r="AI29728" t="s">
        <v>47</v>
      </c>
      <c r="AJ29728"/>
      <c r="AK29728" t="s">
        <v>49</v>
      </c>
      <c r="AL29728" t="s">
        <v>49</v>
      </c>
      <c r="AM29728" t="s">
        <v>62</v>
      </c>
      <c r="AN29728" t="s">
        <v>63</v>
      </c>
      <c r="AO29728" t="n">
        <v>0.4</v>
      </c>
      <c r="AP29728"/>
      <c r="AQ29728"/>
      <c r="AR29728"/>
      <c r="AS29728" t="n">
        <v>19.47</v>
      </c>
      <c r="AT29728" t="n">
        <v>1.6</v>
      </c>
    </row>
    <row r="29729">
      <c r="A29729" t="n">
        <v>35992</v>
      </c>
      <c r="B29729" t="s">
        <v>72</v>
      </c>
      <c r="C29729" t="s">
        <v>47</v>
      </c>
      <c r="D29729" t="s">
        <v>47</v>
      </c>
      <c r="E29729" t="s">
        <v>48</v>
      </c>
      <c r="F29729" t="s">
        <v>49</v>
      </c>
      <c r="G29729" t="s">
        <v>49</v>
      </c>
      <c r="H29729" t="s">
        <v>73</v>
      </c>
      <c r="I29729" t="s">
        <v>48</v>
      </c>
      <c r="J29729" t="s">
        <v>51</v>
      </c>
      <c r="K29729" t="s">
        <v>47</v>
      </c>
      <c r="L29729" t="s">
        <v>52</v>
      </c>
      <c r="M29729" t="s">
        <v>49</v>
      </c>
      <c r="N29729"/>
      <c r="O29729"/>
      <c r="P29729" t="s">
        <v>76</v>
      </c>
      <c r="Q29729" t="s">
        <v>86</v>
      </c>
      <c r="R29729" t="s">
        <v>47</v>
      </c>
      <c r="S29729" t="s">
        <v>140</v>
      </c>
      <c r="T29729" t="s">
        <v>52</v>
      </c>
      <c r="U29729" t="s">
        <v>49</v>
      </c>
      <c r="V29729" t="s">
        <v>180</v>
      </c>
      <c r="W29729" t="s">
        <v>47</v>
      </c>
      <c r="X29729" t="s">
        <v>47</v>
      </c>
      <c r="Y29729" t="s">
        <v>114</v>
      </c>
      <c r="Z29729" t="s">
        <v>49</v>
      </c>
      <c r="AA29729" t="s">
        <v>49</v>
      </c>
      <c r="AB29729" t="s">
        <v>56</v>
      </c>
      <c r="AC29729" t="s">
        <v>47</v>
      </c>
      <c r="AD29729" t="s">
        <v>79</v>
      </c>
      <c r="AE29729" t="s">
        <v>3890</v>
      </c>
      <c r="AF29729"/>
      <c r="AG29729" t="s">
        <v>95</v>
      </c>
      <c r="AH29729" t="s">
        <v>47</v>
      </c>
      <c r="AI29729" t="s">
        <v>47</v>
      </c>
      <c r="AJ29729"/>
      <c r="AK29729" t="s">
        <v>49</v>
      </c>
      <c r="AL29729" t="s">
        <v>49</v>
      </c>
      <c r="AM29729" t="s">
        <v>62</v>
      </c>
      <c r="AN29729" t="s">
        <v>63</v>
      </c>
      <c r="AO29729" t="n">
        <v>0.4</v>
      </c>
      <c r="AP29729" t="n">
        <v>1.08</v>
      </c>
      <c r="AQ29729" t="n">
        <v>23</v>
      </c>
      <c r="AR29729" t="n">
        <v>0.751</v>
      </c>
      <c r="AS29729" t="n">
        <v>18.68</v>
      </c>
      <c r="AT29729" t="n">
        <v>1.6</v>
      </c>
    </row>
    <row r="29730">
      <c r="A29730" t="n">
        <v>35993</v>
      </c>
      <c r="B29730" t="s">
        <v>72</v>
      </c>
      <c r="C29730" t="s">
        <v>47</v>
      </c>
      <c r="D29730" t="s">
        <v>47</v>
      </c>
      <c r="E29730" t="s">
        <v>48</v>
      </c>
      <c r="F29730" t="s">
        <v>49</v>
      </c>
      <c r="G29730" t="s">
        <v>49</v>
      </c>
      <c r="H29730" t="s">
        <v>73</v>
      </c>
      <c r="I29730" t="s">
        <v>48</v>
      </c>
      <c r="J29730" t="s">
        <v>51</v>
      </c>
      <c r="K29730" t="s">
        <v>47</v>
      </c>
      <c r="L29730" t="s">
        <v>52</v>
      </c>
      <c r="M29730" t="s">
        <v>49</v>
      </c>
      <c r="N29730"/>
      <c r="O29730"/>
      <c r="P29730" t="s">
        <v>76</v>
      </c>
      <c r="Q29730" t="s">
        <v>218</v>
      </c>
      <c r="R29730" t="s">
        <v>155</v>
      </c>
      <c r="S29730" t="s">
        <v>87</v>
      </c>
      <c r="T29730" t="s">
        <v>48</v>
      </c>
      <c r="U29730" t="s">
        <v>48</v>
      </c>
      <c r="V29730"/>
      <c r="W29730" t="s">
        <v>47</v>
      </c>
      <c r="X29730" t="s">
        <v>47</v>
      </c>
      <c r="Y29730"/>
      <c r="Z29730" t="s">
        <v>49</v>
      </c>
      <c r="AA29730" t="s">
        <v>49</v>
      </c>
      <c r="AB29730" t="s">
        <v>56</v>
      </c>
      <c r="AC29730" t="s">
        <v>47</v>
      </c>
      <c r="AD29730" t="s">
        <v>54</v>
      </c>
      <c r="AE29730" t="s">
        <v>352</v>
      </c>
      <c r="AF29730" t="s">
        <v>78</v>
      </c>
      <c r="AG29730" t="s">
        <v>344</v>
      </c>
      <c r="AH29730" t="s">
        <v>222</v>
      </c>
      <c r="AI29730" t="s">
        <v>47</v>
      </c>
      <c r="AJ29730"/>
      <c r="AK29730" t="s">
        <v>55</v>
      </c>
      <c r="AL29730" t="s">
        <v>49</v>
      </c>
      <c r="AM29730" t="s">
        <v>62</v>
      </c>
      <c r="AN29730" t="s">
        <v>63</v>
      </c>
      <c r="AO29730" t="n">
        <v>0.09</v>
      </c>
      <c r="AP29730" t="n">
        <v>1.03</v>
      </c>
      <c r="AQ29730" t="n">
        <v>17.88</v>
      </c>
      <c r="AR29730" t="n">
        <v>0.579</v>
      </c>
      <c r="AS29730" t="n">
        <v>10.73</v>
      </c>
      <c r="AT29730" t="n">
        <v>1.6</v>
      </c>
    </row>
    <row r="29731">
      <c r="A29731" t="n">
        <v>35994</v>
      </c>
      <c r="B29731" t="s">
        <v>72</v>
      </c>
      <c r="C29731" t="s">
        <v>47</v>
      </c>
      <c r="D29731" t="s">
        <v>47</v>
      </c>
      <c r="E29731" t="s">
        <v>48</v>
      </c>
      <c r="F29731" t="s">
        <v>49</v>
      </c>
      <c r="G29731" t="s">
        <v>49</v>
      </c>
      <c r="H29731" t="s">
        <v>73</v>
      </c>
      <c r="I29731" t="s">
        <v>48</v>
      </c>
      <c r="J29731" t="s">
        <v>51</v>
      </c>
      <c r="K29731" t="s">
        <v>47</v>
      </c>
      <c r="L29731" t="s">
        <v>52</v>
      </c>
      <c r="M29731" t="s">
        <v>49</v>
      </c>
      <c r="N29731"/>
      <c r="O29731"/>
      <c r="P29731" t="s">
        <v>76</v>
      </c>
      <c r="Q29731" t="s">
        <v>218</v>
      </c>
      <c r="R29731" t="s">
        <v>155</v>
      </c>
      <c r="S29731" t="s">
        <v>87</v>
      </c>
      <c r="T29731" t="s">
        <v>48</v>
      </c>
      <c r="U29731" t="s">
        <v>48</v>
      </c>
      <c r="V29731"/>
      <c r="W29731" t="s">
        <v>47</v>
      </c>
      <c r="X29731" t="s">
        <v>47</v>
      </c>
      <c r="Y29731"/>
      <c r="Z29731" t="s">
        <v>49</v>
      </c>
      <c r="AA29731" t="s">
        <v>49</v>
      </c>
      <c r="AB29731" t="s">
        <v>56</v>
      </c>
      <c r="AC29731" t="s">
        <v>47</v>
      </c>
      <c r="AD29731" t="s">
        <v>54</v>
      </c>
      <c r="AE29731" t="s">
        <v>352</v>
      </c>
      <c r="AF29731" t="s">
        <v>78</v>
      </c>
      <c r="AG29731" t="s">
        <v>344</v>
      </c>
      <c r="AH29731" t="s">
        <v>222</v>
      </c>
      <c r="AI29731" t="s">
        <v>47</v>
      </c>
      <c r="AJ29731"/>
      <c r="AK29731" t="s">
        <v>55</v>
      </c>
      <c r="AL29731" t="s">
        <v>49</v>
      </c>
      <c r="AM29731" t="s">
        <v>62</v>
      </c>
      <c r="AN29731" t="s">
        <v>63</v>
      </c>
      <c r="AO29731" t="n">
        <v>0.09</v>
      </c>
      <c r="AP29731" t="n">
        <v>1.045</v>
      </c>
      <c r="AQ29731" t="n">
        <v>19.37</v>
      </c>
      <c r="AR29731" t="n">
        <v>0.62</v>
      </c>
      <c r="AS29731" t="n">
        <v>12.55</v>
      </c>
      <c r="AT29731" t="n">
        <v>1.6</v>
      </c>
    </row>
    <row r="29732">
      <c r="A29732" t="n">
        <v>35995</v>
      </c>
      <c r="B29732" t="s">
        <v>72</v>
      </c>
      <c r="C29732" t="s">
        <v>47</v>
      </c>
      <c r="D29732" t="s">
        <v>47</v>
      </c>
      <c r="E29732" t="s">
        <v>48</v>
      </c>
      <c r="F29732" t="s">
        <v>49</v>
      </c>
      <c r="G29732" t="s">
        <v>49</v>
      </c>
      <c r="H29732" t="s">
        <v>73</v>
      </c>
      <c r="I29732" t="s">
        <v>48</v>
      </c>
      <c r="J29732" t="s">
        <v>51</v>
      </c>
      <c r="K29732" t="s">
        <v>47</v>
      </c>
      <c r="L29732" t="s">
        <v>52</v>
      </c>
      <c r="M29732" t="s">
        <v>49</v>
      </c>
      <c r="N29732"/>
      <c r="O29732"/>
      <c r="P29732" t="s">
        <v>76</v>
      </c>
      <c r="Q29732" t="s">
        <v>218</v>
      </c>
      <c r="R29732" t="s">
        <v>155</v>
      </c>
      <c r="S29732" t="s">
        <v>87</v>
      </c>
      <c r="T29732" t="s">
        <v>48</v>
      </c>
      <c r="U29732" t="s">
        <v>48</v>
      </c>
      <c r="V29732"/>
      <c r="W29732" t="s">
        <v>47</v>
      </c>
      <c r="X29732" t="s">
        <v>47</v>
      </c>
      <c r="Y29732"/>
      <c r="Z29732" t="s">
        <v>49</v>
      </c>
      <c r="AA29732" t="s">
        <v>49</v>
      </c>
      <c r="AB29732" t="s">
        <v>56</v>
      </c>
      <c r="AC29732" t="s">
        <v>47</v>
      </c>
      <c r="AD29732" t="s">
        <v>54</v>
      </c>
      <c r="AE29732" t="s">
        <v>2513</v>
      </c>
      <c r="AF29732" t="s">
        <v>78</v>
      </c>
      <c r="AG29732" t="s">
        <v>344</v>
      </c>
      <c r="AH29732" t="s">
        <v>222</v>
      </c>
      <c r="AI29732" t="s">
        <v>47</v>
      </c>
      <c r="AJ29732"/>
      <c r="AK29732" t="s">
        <v>55</v>
      </c>
      <c r="AL29732" t="s">
        <v>49</v>
      </c>
      <c r="AM29732" t="s">
        <v>62</v>
      </c>
      <c r="AN29732" t="s">
        <v>63</v>
      </c>
      <c r="AO29732" t="n">
        <v>0.09</v>
      </c>
      <c r="AP29732" t="n">
        <v>1.08</v>
      </c>
      <c r="AQ29732" t="n">
        <v>20.36</v>
      </c>
      <c r="AR29732" t="n">
        <v>0.654</v>
      </c>
      <c r="AS29732" t="n">
        <v>14.34</v>
      </c>
      <c r="AT29732" t="n">
        <v>1.6</v>
      </c>
    </row>
    <row r="29733">
      <c r="A29733" t="n">
        <v>35996</v>
      </c>
      <c r="B29733" t="s">
        <v>72</v>
      </c>
      <c r="C29733" t="s">
        <v>47</v>
      </c>
      <c r="D29733" t="s">
        <v>47</v>
      </c>
      <c r="E29733" t="s">
        <v>48</v>
      </c>
      <c r="F29733" t="s">
        <v>49</v>
      </c>
      <c r="G29733" t="s">
        <v>49</v>
      </c>
      <c r="H29733" t="s">
        <v>73</v>
      </c>
      <c r="I29733" t="s">
        <v>48</v>
      </c>
      <c r="J29733" t="s">
        <v>51</v>
      </c>
      <c r="K29733" t="s">
        <v>47</v>
      </c>
      <c r="L29733" t="s">
        <v>52</v>
      </c>
      <c r="M29733" t="s">
        <v>49</v>
      </c>
      <c r="N29733"/>
      <c r="O29733"/>
      <c r="P29733" t="s">
        <v>76</v>
      </c>
      <c r="Q29733" t="s">
        <v>218</v>
      </c>
      <c r="R29733" t="s">
        <v>155</v>
      </c>
      <c r="S29733" t="s">
        <v>87</v>
      </c>
      <c r="T29733" t="s">
        <v>48</v>
      </c>
      <c r="U29733" t="s">
        <v>48</v>
      </c>
      <c r="V29733"/>
      <c r="W29733" t="s">
        <v>47</v>
      </c>
      <c r="X29733" t="s">
        <v>47</v>
      </c>
      <c r="Y29733"/>
      <c r="Z29733" t="s">
        <v>49</v>
      </c>
      <c r="AA29733" t="s">
        <v>49</v>
      </c>
      <c r="AB29733" t="s">
        <v>56</v>
      </c>
      <c r="AC29733" t="s">
        <v>47</v>
      </c>
      <c r="AD29733" t="s">
        <v>54</v>
      </c>
      <c r="AE29733" t="s">
        <v>2513</v>
      </c>
      <c r="AF29733" t="s">
        <v>78</v>
      </c>
      <c r="AG29733" t="s">
        <v>344</v>
      </c>
      <c r="AH29733" t="s">
        <v>222</v>
      </c>
      <c r="AI29733" t="s">
        <v>47</v>
      </c>
      <c r="AJ29733"/>
      <c r="AK29733" t="s">
        <v>55</v>
      </c>
      <c r="AL29733" t="s">
        <v>49</v>
      </c>
      <c r="AM29733" t="s">
        <v>62</v>
      </c>
      <c r="AN29733" t="s">
        <v>63</v>
      </c>
      <c r="AO29733" t="n">
        <v>0.09</v>
      </c>
      <c r="AP29733" t="n">
        <v>1.085</v>
      </c>
      <c r="AQ29733" t="n">
        <v>21.32</v>
      </c>
      <c r="AR29733" t="n">
        <v>0.68</v>
      </c>
      <c r="AS29733" t="n">
        <v>15.73</v>
      </c>
      <c r="AT29733" t="n">
        <v>1.6</v>
      </c>
    </row>
    <row r="29734">
      <c r="A29734" t="n">
        <v>35997</v>
      </c>
      <c r="B29734" t="s">
        <v>89</v>
      </c>
      <c r="C29734" t="s">
        <v>175</v>
      </c>
      <c r="D29734" t="s">
        <v>47</v>
      </c>
      <c r="E29734" t="s">
        <v>48</v>
      </c>
      <c r="F29734" t="s">
        <v>71</v>
      </c>
      <c r="G29734" t="s">
        <v>49</v>
      </c>
      <c r="H29734" t="s">
        <v>305</v>
      </c>
      <c r="I29734" t="s">
        <v>48</v>
      </c>
      <c r="J29734" t="s">
        <v>64</v>
      </c>
      <c r="K29734" t="s">
        <v>47</v>
      </c>
      <c r="L29734" t="s">
        <v>241</v>
      </c>
      <c r="M29734" t="s">
        <v>49</v>
      </c>
      <c r="N29734"/>
      <c r="O29734"/>
      <c r="P29734" t="s">
        <v>47</v>
      </c>
      <c r="Q29734" t="s">
        <v>47</v>
      </c>
      <c r="R29734" t="s">
        <v>47</v>
      </c>
      <c r="S29734" t="s">
        <v>48</v>
      </c>
      <c r="T29734" t="s">
        <v>49</v>
      </c>
      <c r="U29734" t="s">
        <v>49</v>
      </c>
      <c r="V29734"/>
      <c r="W29734" t="s">
        <v>47</v>
      </c>
      <c r="X29734" t="s">
        <v>47</v>
      </c>
      <c r="Y29734"/>
      <c r="Z29734" t="s">
        <v>49</v>
      </c>
      <c r="AA29734" t="s">
        <v>49</v>
      </c>
      <c r="AB29734" t="s">
        <v>56</v>
      </c>
      <c r="AC29734" t="s">
        <v>47</v>
      </c>
      <c r="AD29734" t="s">
        <v>54</v>
      </c>
      <c r="AE29734" t="s">
        <v>159</v>
      </c>
      <c r="AF29734"/>
      <c r="AG29734" t="s">
        <v>95</v>
      </c>
      <c r="AH29734" t="s">
        <v>47</v>
      </c>
      <c r="AI29734" t="s">
        <v>47</v>
      </c>
      <c r="AJ29734"/>
      <c r="AK29734" t="s">
        <v>49</v>
      </c>
      <c r="AL29734" t="s">
        <v>49</v>
      </c>
      <c r="AM29734" t="s">
        <v>62</v>
      </c>
      <c r="AN29734" t="s">
        <v>63</v>
      </c>
      <c r="AO29734" t="n">
        <v>0.09</v>
      </c>
      <c r="AP29734"/>
      <c r="AQ29734"/>
      <c r="AR29734"/>
      <c r="AS29734" t="n">
        <v>0.99</v>
      </c>
      <c r="AT29734"/>
    </row>
    <row r="29735">
      <c r="A29735" t="n">
        <v>35998</v>
      </c>
      <c r="B29735" t="s">
        <v>89</v>
      </c>
      <c r="C29735" t="s">
        <v>175</v>
      </c>
      <c r="D29735" t="s">
        <v>47</v>
      </c>
      <c r="E29735" t="s">
        <v>48</v>
      </c>
      <c r="F29735" t="s">
        <v>71</v>
      </c>
      <c r="G29735" t="s">
        <v>49</v>
      </c>
      <c r="H29735" t="s">
        <v>305</v>
      </c>
      <c r="I29735" t="s">
        <v>48</v>
      </c>
      <c r="J29735" t="s">
        <v>64</v>
      </c>
      <c r="K29735" t="s">
        <v>47</v>
      </c>
      <c r="L29735" t="s">
        <v>241</v>
      </c>
      <c r="M29735" t="s">
        <v>49</v>
      </c>
      <c r="N29735"/>
      <c r="O29735"/>
      <c r="P29735" t="s">
        <v>47</v>
      </c>
      <c r="Q29735" t="s">
        <v>47</v>
      </c>
      <c r="R29735" t="s">
        <v>47</v>
      </c>
      <c r="S29735" t="s">
        <v>48</v>
      </c>
      <c r="T29735" t="s">
        <v>49</v>
      </c>
      <c r="U29735" t="s">
        <v>49</v>
      </c>
      <c r="V29735"/>
      <c r="W29735" t="s">
        <v>47</v>
      </c>
      <c r="X29735" t="s">
        <v>47</v>
      </c>
      <c r="Y29735"/>
      <c r="Z29735" t="s">
        <v>49</v>
      </c>
      <c r="AA29735" t="s">
        <v>49</v>
      </c>
      <c r="AB29735" t="s">
        <v>56</v>
      </c>
      <c r="AC29735" t="s">
        <v>47</v>
      </c>
      <c r="AD29735" t="s">
        <v>54</v>
      </c>
      <c r="AE29735" t="s">
        <v>159</v>
      </c>
      <c r="AF29735"/>
      <c r="AG29735" t="s">
        <v>95</v>
      </c>
      <c r="AH29735" t="s">
        <v>47</v>
      </c>
      <c r="AI29735" t="s">
        <v>47</v>
      </c>
      <c r="AJ29735"/>
      <c r="AK29735" t="s">
        <v>49</v>
      </c>
      <c r="AL29735" t="s">
        <v>49</v>
      </c>
      <c r="AM29735" t="s">
        <v>62</v>
      </c>
      <c r="AN29735" t="s">
        <v>63</v>
      </c>
      <c r="AO29735" t="n">
        <v>0.09</v>
      </c>
      <c r="AP29735" t="n">
        <v>1.12</v>
      </c>
      <c r="AQ29735" t="n">
        <v>1.79</v>
      </c>
      <c r="AR29735" t="n">
        <v>0.68</v>
      </c>
      <c r="AS29735" t="n">
        <v>1.37</v>
      </c>
      <c r="AT29735"/>
    </row>
    <row r="29736">
      <c r="A29736" t="n">
        <v>35999</v>
      </c>
      <c r="B29736" t="s">
        <v>89</v>
      </c>
      <c r="C29736" t="s">
        <v>175</v>
      </c>
      <c r="D29736" t="s">
        <v>47</v>
      </c>
      <c r="E29736" t="s">
        <v>48</v>
      </c>
      <c r="F29736" t="s">
        <v>71</v>
      </c>
      <c r="G29736" t="s">
        <v>49</v>
      </c>
      <c r="H29736" t="s">
        <v>305</v>
      </c>
      <c r="I29736" t="s">
        <v>48</v>
      </c>
      <c r="J29736" t="s">
        <v>64</v>
      </c>
      <c r="K29736" t="s">
        <v>47</v>
      </c>
      <c r="L29736" t="s">
        <v>241</v>
      </c>
      <c r="M29736" t="s">
        <v>49</v>
      </c>
      <c r="N29736"/>
      <c r="O29736"/>
      <c r="P29736" t="s">
        <v>47</v>
      </c>
      <c r="Q29736" t="s">
        <v>47</v>
      </c>
      <c r="R29736" t="s">
        <v>47</v>
      </c>
      <c r="S29736" t="s">
        <v>48</v>
      </c>
      <c r="T29736" t="s">
        <v>49</v>
      </c>
      <c r="U29736" t="s">
        <v>49</v>
      </c>
      <c r="V29736"/>
      <c r="W29736" t="s">
        <v>47</v>
      </c>
      <c r="X29736" t="s">
        <v>47</v>
      </c>
      <c r="Y29736"/>
      <c r="Z29736" t="s">
        <v>49</v>
      </c>
      <c r="AA29736" t="s">
        <v>49</v>
      </c>
      <c r="AB29736" t="s">
        <v>56</v>
      </c>
      <c r="AC29736" t="s">
        <v>47</v>
      </c>
      <c r="AD29736" t="s">
        <v>54</v>
      </c>
      <c r="AE29736" t="s">
        <v>159</v>
      </c>
      <c r="AF29736"/>
      <c r="AG29736" t="s">
        <v>95</v>
      </c>
      <c r="AH29736" t="s">
        <v>47</v>
      </c>
      <c r="AI29736" t="s">
        <v>47</v>
      </c>
      <c r="AJ29736"/>
      <c r="AK29736" t="s">
        <v>49</v>
      </c>
      <c r="AL29736" t="s">
        <v>49</v>
      </c>
      <c r="AM29736" t="s">
        <v>62</v>
      </c>
      <c r="AN29736" t="s">
        <v>63</v>
      </c>
      <c r="AO29736" t="n">
        <v>0.09</v>
      </c>
      <c r="AP29736"/>
      <c r="AQ29736"/>
      <c r="AR29736"/>
      <c r="AS29736" t="n">
        <v>0.85</v>
      </c>
      <c r="AT29736"/>
    </row>
    <row r="29737">
      <c r="A29737" t="n">
        <v>36000</v>
      </c>
      <c r="B29737" t="s">
        <v>89</v>
      </c>
      <c r="C29737" t="s">
        <v>175</v>
      </c>
      <c r="D29737" t="s">
        <v>47</v>
      </c>
      <c r="E29737" t="s">
        <v>48</v>
      </c>
      <c r="F29737" t="s">
        <v>71</v>
      </c>
      <c r="G29737" t="s">
        <v>49</v>
      </c>
      <c r="H29737" t="s">
        <v>305</v>
      </c>
      <c r="I29737" t="s">
        <v>48</v>
      </c>
      <c r="J29737" t="s">
        <v>64</v>
      </c>
      <c r="K29737" t="s">
        <v>47</v>
      </c>
      <c r="L29737" t="s">
        <v>241</v>
      </c>
      <c r="M29737" t="s">
        <v>49</v>
      </c>
      <c r="N29737"/>
      <c r="O29737"/>
      <c r="P29737" t="s">
        <v>47</v>
      </c>
      <c r="Q29737" t="s">
        <v>47</v>
      </c>
      <c r="R29737" t="s">
        <v>47</v>
      </c>
      <c r="S29737" t="s">
        <v>48</v>
      </c>
      <c r="T29737" t="s">
        <v>49</v>
      </c>
      <c r="U29737" t="s">
        <v>49</v>
      </c>
      <c r="V29737"/>
      <c r="W29737" t="s">
        <v>47</v>
      </c>
      <c r="X29737" t="s">
        <v>47</v>
      </c>
      <c r="Y29737"/>
      <c r="Z29737" t="s">
        <v>49</v>
      </c>
      <c r="AA29737" t="s">
        <v>49</v>
      </c>
      <c r="AB29737" t="s">
        <v>56</v>
      </c>
      <c r="AC29737" t="s">
        <v>47</v>
      </c>
      <c r="AD29737" t="s">
        <v>54</v>
      </c>
      <c r="AE29737" t="s">
        <v>159</v>
      </c>
      <c r="AF29737"/>
      <c r="AG29737" t="s">
        <v>95</v>
      </c>
      <c r="AH29737" t="s">
        <v>47</v>
      </c>
      <c r="AI29737" t="s">
        <v>47</v>
      </c>
      <c r="AJ29737"/>
      <c r="AK29737" t="s">
        <v>49</v>
      </c>
      <c r="AL29737" t="s">
        <v>49</v>
      </c>
      <c r="AM29737" t="s">
        <v>62</v>
      </c>
      <c r="AN29737" t="s">
        <v>63</v>
      </c>
      <c r="AO29737" t="n">
        <v>0.09</v>
      </c>
      <c r="AP29737"/>
      <c r="AQ29737"/>
      <c r="AR29737"/>
      <c r="AS29737" t="n">
        <v>1.05</v>
      </c>
      <c r="AT29737"/>
    </row>
    <row r="29738">
      <c r="A29738" t="n">
        <v>36001</v>
      </c>
      <c r="B29738" t="s">
        <v>72</v>
      </c>
      <c r="C29738" t="s">
        <v>47</v>
      </c>
      <c r="D29738" t="s">
        <v>47</v>
      </c>
      <c r="E29738" t="s">
        <v>48</v>
      </c>
      <c r="F29738" t="s">
        <v>49</v>
      </c>
      <c r="G29738" t="s">
        <v>49</v>
      </c>
      <c r="H29738" t="s">
        <v>73</v>
      </c>
      <c r="I29738" t="s">
        <v>48</v>
      </c>
      <c r="J29738" t="s">
        <v>51</v>
      </c>
      <c r="K29738" t="s">
        <v>47</v>
      </c>
      <c r="L29738" t="s">
        <v>52</v>
      </c>
      <c r="M29738" t="s">
        <v>49</v>
      </c>
      <c r="N29738" t="s">
        <v>3891</v>
      </c>
      <c r="O29738"/>
      <c r="P29738" t="s">
        <v>76</v>
      </c>
      <c r="Q29738" t="s">
        <v>47</v>
      </c>
      <c r="R29738" t="s">
        <v>47</v>
      </c>
      <c r="S29738" t="s">
        <v>48</v>
      </c>
      <c r="T29738" t="s">
        <v>49</v>
      </c>
      <c r="U29738" t="s">
        <v>49</v>
      </c>
      <c r="V29738" t="s">
        <v>57</v>
      </c>
      <c r="W29738" t="s">
        <v>47</v>
      </c>
      <c r="X29738" t="s">
        <v>47</v>
      </c>
      <c r="Y29738" t="s">
        <v>55</v>
      </c>
      <c r="Z29738" t="s">
        <v>49</v>
      </c>
      <c r="AA29738" t="s">
        <v>49</v>
      </c>
      <c r="AB29738" t="s">
        <v>141</v>
      </c>
      <c r="AC29738" t="s">
        <v>47</v>
      </c>
      <c r="AD29738" t="s">
        <v>54</v>
      </c>
      <c r="AE29738" t="s">
        <v>90</v>
      </c>
      <c r="AF29738" t="s">
        <v>121</v>
      </c>
      <c r="AG29738" t="s">
        <v>132</v>
      </c>
      <c r="AH29738" t="s">
        <v>47</v>
      </c>
      <c r="AI29738" t="s">
        <v>47</v>
      </c>
      <c r="AJ29738"/>
      <c r="AK29738" t="s">
        <v>49</v>
      </c>
      <c r="AL29738" t="s">
        <v>49</v>
      </c>
      <c r="AM29738" t="s">
        <v>62</v>
      </c>
      <c r="AN29738" t="s">
        <v>94</v>
      </c>
      <c r="AO29738" t="n">
        <v>0.075</v>
      </c>
      <c r="AP29738" t="n">
        <v>0.9</v>
      </c>
      <c r="AQ29738" t="n">
        <v>17.51</v>
      </c>
      <c r="AR29738" t="n">
        <v>0.76</v>
      </c>
      <c r="AS29738" t="n">
        <v>12.06</v>
      </c>
      <c r="AT29738" t="n">
        <v>1.6</v>
      </c>
    </row>
    <row r="29739">
      <c r="A29739" t="n">
        <v>36002</v>
      </c>
      <c r="B29739" t="s">
        <v>72</v>
      </c>
      <c r="C29739" t="s">
        <v>47</v>
      </c>
      <c r="D29739" t="s">
        <v>47</v>
      </c>
      <c r="E29739" t="s">
        <v>48</v>
      </c>
      <c r="F29739" t="s">
        <v>49</v>
      </c>
      <c r="G29739" t="s">
        <v>49</v>
      </c>
      <c r="H29739" t="s">
        <v>73</v>
      </c>
      <c r="I29739" t="s">
        <v>48</v>
      </c>
      <c r="J29739" t="s">
        <v>51</v>
      </c>
      <c r="K29739" t="s">
        <v>47</v>
      </c>
      <c r="L29739" t="s">
        <v>52</v>
      </c>
      <c r="M29739" t="s">
        <v>49</v>
      </c>
      <c r="N29739"/>
      <c r="O29739"/>
      <c r="P29739" t="s">
        <v>76</v>
      </c>
      <c r="Q29739" t="s">
        <v>47</v>
      </c>
      <c r="R29739" t="s">
        <v>47</v>
      </c>
      <c r="S29739" t="s">
        <v>48</v>
      </c>
      <c r="T29739" t="s">
        <v>49</v>
      </c>
      <c r="U29739" t="s">
        <v>49</v>
      </c>
      <c r="V29739" t="s">
        <v>57</v>
      </c>
      <c r="W29739" t="s">
        <v>47</v>
      </c>
      <c r="X29739" t="s">
        <v>47</v>
      </c>
      <c r="Y29739" t="s">
        <v>55</v>
      </c>
      <c r="Z29739" t="s">
        <v>49</v>
      </c>
      <c r="AA29739" t="s">
        <v>49</v>
      </c>
      <c r="AB29739" t="s">
        <v>141</v>
      </c>
      <c r="AC29739" t="s">
        <v>47</v>
      </c>
      <c r="AD29739" t="s">
        <v>54</v>
      </c>
      <c r="AE29739" t="s">
        <v>90</v>
      </c>
      <c r="AF29739" t="s">
        <v>121</v>
      </c>
      <c r="AG29739" t="s">
        <v>132</v>
      </c>
      <c r="AH29739" t="s">
        <v>47</v>
      </c>
      <c r="AI29739" t="s">
        <v>47</v>
      </c>
      <c r="AJ29739"/>
      <c r="AK29739" t="s">
        <v>49</v>
      </c>
      <c r="AL29739" t="s">
        <v>49</v>
      </c>
      <c r="AM29739" t="s">
        <v>62</v>
      </c>
      <c r="AN29739" t="s">
        <v>94</v>
      </c>
      <c r="AO29739" t="n">
        <v>0.075</v>
      </c>
      <c r="AP29739" t="n">
        <v>0.85</v>
      </c>
      <c r="AQ29739" t="n">
        <v>11.56</v>
      </c>
      <c r="AR29739" t="n">
        <v>0.511</v>
      </c>
      <c r="AS29739" t="n">
        <v>5.01</v>
      </c>
      <c r="AT29739" t="n">
        <v>1.6</v>
      </c>
    </row>
    <row r="29740">
      <c r="A29740" t="n">
        <v>36003</v>
      </c>
      <c r="B29740" t="s">
        <v>72</v>
      </c>
      <c r="C29740" t="s">
        <v>47</v>
      </c>
      <c r="D29740" t="s">
        <v>47</v>
      </c>
      <c r="E29740" t="s">
        <v>48</v>
      </c>
      <c r="F29740" t="s">
        <v>49</v>
      </c>
      <c r="G29740" t="s">
        <v>49</v>
      </c>
      <c r="H29740" t="s">
        <v>73</v>
      </c>
      <c r="I29740" t="s">
        <v>48</v>
      </c>
      <c r="J29740" t="s">
        <v>51</v>
      </c>
      <c r="K29740" t="s">
        <v>47</v>
      </c>
      <c r="L29740" t="s">
        <v>52</v>
      </c>
      <c r="M29740" t="s">
        <v>49</v>
      </c>
      <c r="N29740" t="s">
        <v>3891</v>
      </c>
      <c r="O29740"/>
      <c r="P29740" t="s">
        <v>76</v>
      </c>
      <c r="Q29740" t="s">
        <v>47</v>
      </c>
      <c r="R29740" t="s">
        <v>47</v>
      </c>
      <c r="S29740" t="s">
        <v>48</v>
      </c>
      <c r="T29740" t="s">
        <v>49</v>
      </c>
      <c r="U29740" t="s">
        <v>49</v>
      </c>
      <c r="V29740" t="s">
        <v>57</v>
      </c>
      <c r="W29740" t="s">
        <v>47</v>
      </c>
      <c r="X29740" t="s">
        <v>47</v>
      </c>
      <c r="Y29740" t="s">
        <v>55</v>
      </c>
      <c r="Z29740" t="s">
        <v>49</v>
      </c>
      <c r="AA29740" t="s">
        <v>49</v>
      </c>
      <c r="AB29740" t="s">
        <v>141</v>
      </c>
      <c r="AC29740" t="s">
        <v>47</v>
      </c>
      <c r="AD29740" t="s">
        <v>54</v>
      </c>
      <c r="AE29740" t="s">
        <v>90</v>
      </c>
      <c r="AF29740" t="s">
        <v>121</v>
      </c>
      <c r="AG29740" t="s">
        <v>132</v>
      </c>
      <c r="AH29740" t="s">
        <v>47</v>
      </c>
      <c r="AI29740" t="s">
        <v>47</v>
      </c>
      <c r="AJ29740"/>
      <c r="AK29740" t="s">
        <v>49</v>
      </c>
      <c r="AL29740" t="s">
        <v>49</v>
      </c>
      <c r="AM29740" t="s">
        <v>62</v>
      </c>
      <c r="AN29740" t="s">
        <v>94</v>
      </c>
      <c r="AO29740" t="n">
        <v>0.075</v>
      </c>
      <c r="AP29740" t="n">
        <v>0.87</v>
      </c>
      <c r="AQ29740" t="n">
        <v>12.33</v>
      </c>
      <c r="AR29740" t="n">
        <v>0.566</v>
      </c>
      <c r="AS29740" t="n">
        <v>6.1</v>
      </c>
      <c r="AT29740" t="n">
        <v>1.6</v>
      </c>
    </row>
    <row r="29741">
      <c r="A29741" t="n">
        <v>36004</v>
      </c>
      <c r="B29741" t="s">
        <v>72</v>
      </c>
      <c r="C29741" t="s">
        <v>47</v>
      </c>
      <c r="D29741" t="s">
        <v>47</v>
      </c>
      <c r="E29741" t="s">
        <v>48</v>
      </c>
      <c r="F29741" t="s">
        <v>49</v>
      </c>
      <c r="G29741" t="s">
        <v>49</v>
      </c>
      <c r="H29741" t="s">
        <v>73</v>
      </c>
      <c r="I29741" t="s">
        <v>48</v>
      </c>
      <c r="J29741" t="s">
        <v>51</v>
      </c>
      <c r="K29741" t="s">
        <v>47</v>
      </c>
      <c r="L29741" t="s">
        <v>52</v>
      </c>
      <c r="M29741" t="s">
        <v>49</v>
      </c>
      <c r="N29741" t="s">
        <v>3891</v>
      </c>
      <c r="O29741"/>
      <c r="P29741" t="s">
        <v>76</v>
      </c>
      <c r="Q29741" t="s">
        <v>47</v>
      </c>
      <c r="R29741" t="s">
        <v>47</v>
      </c>
      <c r="S29741" t="s">
        <v>48</v>
      </c>
      <c r="T29741" t="s">
        <v>49</v>
      </c>
      <c r="U29741" t="s">
        <v>49</v>
      </c>
      <c r="V29741" t="s">
        <v>57</v>
      </c>
      <c r="W29741" t="s">
        <v>47</v>
      </c>
      <c r="X29741" t="s">
        <v>47</v>
      </c>
      <c r="Y29741" t="s">
        <v>55</v>
      </c>
      <c r="Z29741" t="s">
        <v>49</v>
      </c>
      <c r="AA29741" t="s">
        <v>49</v>
      </c>
      <c r="AB29741" t="s">
        <v>141</v>
      </c>
      <c r="AC29741" t="s">
        <v>47</v>
      </c>
      <c r="AD29741" t="s">
        <v>54</v>
      </c>
      <c r="AE29741" t="s">
        <v>90</v>
      </c>
      <c r="AF29741" t="s">
        <v>121</v>
      </c>
      <c r="AG29741" t="s">
        <v>132</v>
      </c>
      <c r="AH29741" t="s">
        <v>47</v>
      </c>
      <c r="AI29741" t="s">
        <v>47</v>
      </c>
      <c r="AJ29741"/>
      <c r="AK29741" t="s">
        <v>49</v>
      </c>
      <c r="AL29741" t="s">
        <v>49</v>
      </c>
      <c r="AM29741" t="s">
        <v>62</v>
      </c>
      <c r="AN29741" t="s">
        <v>94</v>
      </c>
      <c r="AO29741" t="n">
        <v>0.075</v>
      </c>
      <c r="AP29741" t="n">
        <v>0.88</v>
      </c>
      <c r="AQ29741" t="n">
        <v>12.67</v>
      </c>
      <c r="AR29741" t="n">
        <v>0.658</v>
      </c>
      <c r="AS29741" t="n">
        <v>7.31</v>
      </c>
      <c r="AT29741" t="n">
        <v>1.6</v>
      </c>
    </row>
    <row r="29742">
      <c r="A29742" t="n">
        <v>36005</v>
      </c>
      <c r="B29742" t="s">
        <v>72</v>
      </c>
      <c r="C29742" t="s">
        <v>47</v>
      </c>
      <c r="D29742" t="s">
        <v>47</v>
      </c>
      <c r="E29742" t="s">
        <v>48</v>
      </c>
      <c r="F29742" t="s">
        <v>49</v>
      </c>
      <c r="G29742" t="s">
        <v>49</v>
      </c>
      <c r="H29742" t="s">
        <v>73</v>
      </c>
      <c r="I29742" t="s">
        <v>48</v>
      </c>
      <c r="J29742" t="s">
        <v>51</v>
      </c>
      <c r="K29742" t="s">
        <v>47</v>
      </c>
      <c r="L29742" t="s">
        <v>52</v>
      </c>
      <c r="M29742" t="s">
        <v>49</v>
      </c>
      <c r="N29742" t="s">
        <v>3891</v>
      </c>
      <c r="O29742"/>
      <c r="P29742" t="s">
        <v>76</v>
      </c>
      <c r="Q29742" t="s">
        <v>47</v>
      </c>
      <c r="R29742" t="s">
        <v>47</v>
      </c>
      <c r="S29742" t="s">
        <v>48</v>
      </c>
      <c r="T29742" t="s">
        <v>49</v>
      </c>
      <c r="U29742" t="s">
        <v>49</v>
      </c>
      <c r="V29742" t="s">
        <v>57</v>
      </c>
      <c r="W29742" t="s">
        <v>47</v>
      </c>
      <c r="X29742" t="s">
        <v>47</v>
      </c>
      <c r="Y29742" t="s">
        <v>55</v>
      </c>
      <c r="Z29742" t="s">
        <v>49</v>
      </c>
      <c r="AA29742" t="s">
        <v>49</v>
      </c>
      <c r="AB29742" t="s">
        <v>141</v>
      </c>
      <c r="AC29742" t="s">
        <v>47</v>
      </c>
      <c r="AD29742" t="s">
        <v>54</v>
      </c>
      <c r="AE29742" t="s">
        <v>90</v>
      </c>
      <c r="AF29742" t="s">
        <v>121</v>
      </c>
      <c r="AG29742" t="s">
        <v>132</v>
      </c>
      <c r="AH29742" t="s">
        <v>47</v>
      </c>
      <c r="AI29742" t="s">
        <v>47</v>
      </c>
      <c r="AJ29742"/>
      <c r="AK29742" t="s">
        <v>49</v>
      </c>
      <c r="AL29742" t="s">
        <v>49</v>
      </c>
      <c r="AM29742" t="s">
        <v>62</v>
      </c>
      <c r="AN29742" t="s">
        <v>94</v>
      </c>
      <c r="AO29742" t="n">
        <v>0.075</v>
      </c>
      <c r="AP29742" t="n">
        <v>0.9</v>
      </c>
      <c r="AQ29742" t="n">
        <v>15.26</v>
      </c>
      <c r="AR29742" t="n">
        <v>0.717</v>
      </c>
      <c r="AS29742" t="n">
        <v>9.91</v>
      </c>
      <c r="AT29742" t="n">
        <v>1.6</v>
      </c>
    </row>
    <row r="29743">
      <c r="A29743" t="n">
        <v>36006</v>
      </c>
      <c r="B29743" t="s">
        <v>72</v>
      </c>
      <c r="C29743" t="s">
        <v>47</v>
      </c>
      <c r="D29743" t="s">
        <v>47</v>
      </c>
      <c r="E29743" t="s">
        <v>48</v>
      </c>
      <c r="F29743" t="s">
        <v>49</v>
      </c>
      <c r="G29743" t="s">
        <v>49</v>
      </c>
      <c r="H29743" t="s">
        <v>73</v>
      </c>
      <c r="I29743" t="s">
        <v>48</v>
      </c>
      <c r="J29743" t="s">
        <v>51</v>
      </c>
      <c r="K29743" t="s">
        <v>47</v>
      </c>
      <c r="L29743" t="s">
        <v>52</v>
      </c>
      <c r="M29743" t="s">
        <v>49</v>
      </c>
      <c r="N29743" t="s">
        <v>3891</v>
      </c>
      <c r="O29743"/>
      <c r="P29743" t="s">
        <v>76</v>
      </c>
      <c r="Q29743" t="s">
        <v>47</v>
      </c>
      <c r="R29743" t="s">
        <v>47</v>
      </c>
      <c r="S29743" t="s">
        <v>48</v>
      </c>
      <c r="T29743" t="s">
        <v>49</v>
      </c>
      <c r="U29743" t="s">
        <v>49</v>
      </c>
      <c r="V29743" t="s">
        <v>57</v>
      </c>
      <c r="W29743" t="s">
        <v>47</v>
      </c>
      <c r="X29743" t="s">
        <v>47</v>
      </c>
      <c r="Y29743" t="s">
        <v>55</v>
      </c>
      <c r="Z29743" t="s">
        <v>49</v>
      </c>
      <c r="AA29743" t="s">
        <v>49</v>
      </c>
      <c r="AB29743" t="s">
        <v>141</v>
      </c>
      <c r="AC29743" t="s">
        <v>47</v>
      </c>
      <c r="AD29743" t="s">
        <v>54</v>
      </c>
      <c r="AE29743" t="s">
        <v>90</v>
      </c>
      <c r="AF29743" t="s">
        <v>121</v>
      </c>
      <c r="AG29743" t="s">
        <v>132</v>
      </c>
      <c r="AH29743" t="s">
        <v>47</v>
      </c>
      <c r="AI29743" t="s">
        <v>47</v>
      </c>
      <c r="AJ29743"/>
      <c r="AK29743" t="s">
        <v>49</v>
      </c>
      <c r="AL29743" t="s">
        <v>49</v>
      </c>
      <c r="AM29743" t="s">
        <v>62</v>
      </c>
      <c r="AN29743" t="s">
        <v>94</v>
      </c>
      <c r="AO29743" t="n">
        <v>0.075</v>
      </c>
      <c r="AP29743" t="n">
        <v>0.91</v>
      </c>
      <c r="AQ29743" t="n">
        <v>17.34</v>
      </c>
      <c r="AR29743" t="n">
        <v>0.752</v>
      </c>
      <c r="AS29743" t="n">
        <v>11.8</v>
      </c>
      <c r="AT29743" t="n">
        <v>1.6</v>
      </c>
    </row>
    <row r="29744">
      <c r="A29744" t="n">
        <v>36007</v>
      </c>
      <c r="B29744" t="s">
        <v>72</v>
      </c>
      <c r="C29744" t="s">
        <v>47</v>
      </c>
      <c r="D29744" t="s">
        <v>47</v>
      </c>
      <c r="E29744" t="s">
        <v>48</v>
      </c>
      <c r="F29744" t="s">
        <v>49</v>
      </c>
      <c r="G29744" t="s">
        <v>49</v>
      </c>
      <c r="H29744" t="s">
        <v>73</v>
      </c>
      <c r="I29744" t="s">
        <v>48</v>
      </c>
      <c r="J29744" t="s">
        <v>51</v>
      </c>
      <c r="K29744" t="s">
        <v>47</v>
      </c>
      <c r="L29744" t="s">
        <v>52</v>
      </c>
      <c r="M29744" t="s">
        <v>49</v>
      </c>
      <c r="N29744" t="s">
        <v>3891</v>
      </c>
      <c r="O29744"/>
      <c r="P29744" t="s">
        <v>76</v>
      </c>
      <c r="Q29744" t="s">
        <v>47</v>
      </c>
      <c r="R29744" t="s">
        <v>47</v>
      </c>
      <c r="S29744" t="s">
        <v>48</v>
      </c>
      <c r="T29744" t="s">
        <v>49</v>
      </c>
      <c r="U29744" t="s">
        <v>49</v>
      </c>
      <c r="V29744" t="s">
        <v>57</v>
      </c>
      <c r="W29744" t="s">
        <v>47</v>
      </c>
      <c r="X29744" t="s">
        <v>47</v>
      </c>
      <c r="Y29744" t="s">
        <v>55</v>
      </c>
      <c r="Z29744" t="s">
        <v>49</v>
      </c>
      <c r="AA29744" t="s">
        <v>49</v>
      </c>
      <c r="AB29744" t="s">
        <v>141</v>
      </c>
      <c r="AC29744" t="s">
        <v>47</v>
      </c>
      <c r="AD29744" t="s">
        <v>54</v>
      </c>
      <c r="AE29744" t="s">
        <v>90</v>
      </c>
      <c r="AF29744" t="s">
        <v>121</v>
      </c>
      <c r="AG29744" t="s">
        <v>132</v>
      </c>
      <c r="AH29744" t="s">
        <v>47</v>
      </c>
      <c r="AI29744" t="s">
        <v>47</v>
      </c>
      <c r="AJ29744"/>
      <c r="AK29744" t="s">
        <v>49</v>
      </c>
      <c r="AL29744" t="s">
        <v>49</v>
      </c>
      <c r="AM29744" t="s">
        <v>62</v>
      </c>
      <c r="AN29744" t="s">
        <v>94</v>
      </c>
      <c r="AO29744" t="n">
        <v>0.075</v>
      </c>
      <c r="AP29744" t="n">
        <v>0.88</v>
      </c>
      <c r="AQ29744" t="n">
        <v>13.24</v>
      </c>
      <c r="AR29744" t="n">
        <v>0.677</v>
      </c>
      <c r="AS29744" t="n">
        <v>7.89</v>
      </c>
      <c r="AT29744" t="n">
        <v>1.6</v>
      </c>
    </row>
    <row r="29745">
      <c r="A29745" t="n">
        <v>36009</v>
      </c>
      <c r="B29745" t="s">
        <v>72</v>
      </c>
      <c r="C29745" t="s">
        <v>47</v>
      </c>
      <c r="D29745" t="s">
        <v>47</v>
      </c>
      <c r="E29745" t="s">
        <v>48</v>
      </c>
      <c r="F29745" t="s">
        <v>49</v>
      </c>
      <c r="G29745" t="s">
        <v>49</v>
      </c>
      <c r="H29745" t="s">
        <v>73</v>
      </c>
      <c r="I29745" t="s">
        <v>48</v>
      </c>
      <c r="J29745" t="s">
        <v>51</v>
      </c>
      <c r="K29745" t="s">
        <v>47</v>
      </c>
      <c r="L29745" t="s">
        <v>52</v>
      </c>
      <c r="M29745" t="s">
        <v>49</v>
      </c>
      <c r="N29745"/>
      <c r="O29745"/>
      <c r="P29745" t="s">
        <v>76</v>
      </c>
      <c r="Q29745" t="s">
        <v>86</v>
      </c>
      <c r="R29745" t="s">
        <v>47</v>
      </c>
      <c r="S29745" t="s">
        <v>103</v>
      </c>
      <c r="T29745" t="s">
        <v>48</v>
      </c>
      <c r="U29745" t="s">
        <v>49</v>
      </c>
      <c r="V29745" t="s">
        <v>61</v>
      </c>
      <c r="W29745" t="s">
        <v>54</v>
      </c>
      <c r="X29745" t="s">
        <v>47</v>
      </c>
      <c r="Y29745" t="s">
        <v>78</v>
      </c>
      <c r="Z29745" t="s">
        <v>114</v>
      </c>
      <c r="AA29745" t="s">
        <v>49</v>
      </c>
      <c r="AB29745" t="s">
        <v>89</v>
      </c>
      <c r="AC29745" t="s">
        <v>47</v>
      </c>
      <c r="AD29745" t="s">
        <v>54</v>
      </c>
      <c r="AE29745" t="s">
        <v>58</v>
      </c>
      <c r="AF29745"/>
      <c r="AG29745" t="s">
        <v>566</v>
      </c>
      <c r="AH29745" t="s">
        <v>1418</v>
      </c>
      <c r="AI29745" t="s">
        <v>47</v>
      </c>
      <c r="AJ29745"/>
      <c r="AK29745"/>
      <c r="AL29745" t="s">
        <v>49</v>
      </c>
      <c r="AM29745" t="s">
        <v>62</v>
      </c>
      <c r="AN29745" t="s">
        <v>94</v>
      </c>
      <c r="AO29745" t="n">
        <v>0.09</v>
      </c>
      <c r="AP29745" t="n">
        <v>1.05</v>
      </c>
      <c r="AQ29745" t="n">
        <v>20.22</v>
      </c>
      <c r="AR29745" t="n">
        <v>0.69</v>
      </c>
      <c r="AS29745" t="n">
        <v>15.08</v>
      </c>
      <c r="AT29745" t="n">
        <v>1.6</v>
      </c>
    </row>
    <row r="29746">
      <c r="A29746" t="n">
        <v>36010</v>
      </c>
      <c r="B29746" t="s">
        <v>72</v>
      </c>
      <c r="C29746" t="s">
        <v>47</v>
      </c>
      <c r="D29746" t="s">
        <v>47</v>
      </c>
      <c r="E29746" t="s">
        <v>48</v>
      </c>
      <c r="F29746" t="s">
        <v>49</v>
      </c>
      <c r="G29746" t="s">
        <v>49</v>
      </c>
      <c r="H29746" t="s">
        <v>73</v>
      </c>
      <c r="I29746" t="s">
        <v>48</v>
      </c>
      <c r="J29746" t="s">
        <v>51</v>
      </c>
      <c r="K29746" t="s">
        <v>47</v>
      </c>
      <c r="L29746" t="s">
        <v>52</v>
      </c>
      <c r="M29746" t="s">
        <v>49</v>
      </c>
      <c r="N29746"/>
      <c r="O29746"/>
      <c r="P29746" t="s">
        <v>76</v>
      </c>
      <c r="Q29746" t="s">
        <v>86</v>
      </c>
      <c r="R29746" t="s">
        <v>47</v>
      </c>
      <c r="S29746" t="s">
        <v>103</v>
      </c>
      <c r="T29746" t="s">
        <v>48</v>
      </c>
      <c r="U29746" t="s">
        <v>49</v>
      </c>
      <c r="V29746" t="s">
        <v>61</v>
      </c>
      <c r="W29746" t="s">
        <v>54</v>
      </c>
      <c r="X29746" t="s">
        <v>47</v>
      </c>
      <c r="Y29746" t="s">
        <v>78</v>
      </c>
      <c r="Z29746" t="s">
        <v>114</v>
      </c>
      <c r="AA29746" t="s">
        <v>49</v>
      </c>
      <c r="AB29746" t="s">
        <v>89</v>
      </c>
      <c r="AC29746" t="s">
        <v>47</v>
      </c>
      <c r="AD29746" t="s">
        <v>54</v>
      </c>
      <c r="AE29746" t="s">
        <v>58</v>
      </c>
      <c r="AF29746"/>
      <c r="AG29746" t="s">
        <v>566</v>
      </c>
      <c r="AH29746" t="s">
        <v>1418</v>
      </c>
      <c r="AI29746" t="s">
        <v>47</v>
      </c>
      <c r="AJ29746"/>
      <c r="AK29746"/>
      <c r="AL29746" t="s">
        <v>49</v>
      </c>
      <c r="AM29746" t="s">
        <v>62</v>
      </c>
      <c r="AN29746" t="s">
        <v>94</v>
      </c>
      <c r="AO29746" t="n">
        <v>0.09</v>
      </c>
      <c r="AP29746"/>
      <c r="AQ29746"/>
      <c r="AR29746"/>
      <c r="AS29746" t="n">
        <v>15.27</v>
      </c>
      <c r="AT29746" t="n">
        <v>1.6</v>
      </c>
    </row>
    <row r="29747">
      <c r="A29747" t="n">
        <v>36011</v>
      </c>
      <c r="B29747" t="s">
        <v>72</v>
      </c>
      <c r="C29747" t="s">
        <v>47</v>
      </c>
      <c r="D29747" t="s">
        <v>47</v>
      </c>
      <c r="E29747" t="s">
        <v>48</v>
      </c>
      <c r="F29747" t="s">
        <v>49</v>
      </c>
      <c r="G29747" t="s">
        <v>49</v>
      </c>
      <c r="H29747" t="s">
        <v>73</v>
      </c>
      <c r="I29747" t="s">
        <v>48</v>
      </c>
      <c r="J29747" t="s">
        <v>51</v>
      </c>
      <c r="K29747" t="s">
        <v>47</v>
      </c>
      <c r="L29747" t="s">
        <v>52</v>
      </c>
      <c r="M29747" t="s">
        <v>49</v>
      </c>
      <c r="N29747"/>
      <c r="O29747"/>
      <c r="P29747" t="s">
        <v>76</v>
      </c>
      <c r="Q29747" t="s">
        <v>86</v>
      </c>
      <c r="R29747" t="s">
        <v>47</v>
      </c>
      <c r="S29747" t="s">
        <v>103</v>
      </c>
      <c r="T29747" t="s">
        <v>48</v>
      </c>
      <c r="U29747" t="s">
        <v>49</v>
      </c>
      <c r="V29747" t="s">
        <v>61</v>
      </c>
      <c r="W29747" t="s">
        <v>54</v>
      </c>
      <c r="X29747" t="s">
        <v>47</v>
      </c>
      <c r="Y29747" t="s">
        <v>78</v>
      </c>
      <c r="Z29747" t="s">
        <v>114</v>
      </c>
      <c r="AA29747" t="s">
        <v>49</v>
      </c>
      <c r="AB29747" t="s">
        <v>89</v>
      </c>
      <c r="AC29747" t="s">
        <v>47</v>
      </c>
      <c r="AD29747" t="s">
        <v>54</v>
      </c>
      <c r="AE29747" t="s">
        <v>58</v>
      </c>
      <c r="AF29747"/>
      <c r="AG29747" t="s">
        <v>302</v>
      </c>
      <c r="AH29747" t="s">
        <v>47</v>
      </c>
      <c r="AI29747" t="s">
        <v>47</v>
      </c>
      <c r="AJ29747"/>
      <c r="AK29747" t="s">
        <v>49</v>
      </c>
      <c r="AL29747" t="s">
        <v>49</v>
      </c>
      <c r="AM29747" t="s">
        <v>62</v>
      </c>
      <c r="AN29747" t="s">
        <v>94</v>
      </c>
      <c r="AO29747" t="n">
        <v>0.09</v>
      </c>
      <c r="AP29747" t="n">
        <v>0.38</v>
      </c>
      <c r="AQ29747" t="n">
        <v>5.79</v>
      </c>
      <c r="AR29747" t="n">
        <v>0.26</v>
      </c>
      <c r="AS29747" t="n">
        <v>0.52</v>
      </c>
      <c r="AT29747" t="n">
        <v>1.6</v>
      </c>
    </row>
    <row r="29748">
      <c r="A29748" t="n">
        <v>36012</v>
      </c>
      <c r="B29748" t="s">
        <v>72</v>
      </c>
      <c r="C29748" t="s">
        <v>47</v>
      </c>
      <c r="D29748" t="s">
        <v>47</v>
      </c>
      <c r="E29748" t="s">
        <v>48</v>
      </c>
      <c r="F29748" t="s">
        <v>49</v>
      </c>
      <c r="G29748" t="s">
        <v>49</v>
      </c>
      <c r="H29748" t="s">
        <v>73</v>
      </c>
      <c r="I29748" t="s">
        <v>48</v>
      </c>
      <c r="J29748" t="s">
        <v>51</v>
      </c>
      <c r="K29748" t="s">
        <v>47</v>
      </c>
      <c r="L29748" t="s">
        <v>52</v>
      </c>
      <c r="M29748" t="s">
        <v>49</v>
      </c>
      <c r="N29748"/>
      <c r="O29748"/>
      <c r="P29748" t="s">
        <v>76</v>
      </c>
      <c r="Q29748" t="s">
        <v>86</v>
      </c>
      <c r="R29748" t="s">
        <v>47</v>
      </c>
      <c r="S29748" t="s">
        <v>103</v>
      </c>
      <c r="T29748" t="s">
        <v>48</v>
      </c>
      <c r="U29748" t="s">
        <v>49</v>
      </c>
      <c r="V29748" t="s">
        <v>61</v>
      </c>
      <c r="W29748" t="s">
        <v>54</v>
      </c>
      <c r="X29748" t="s">
        <v>47</v>
      </c>
      <c r="Y29748" t="s">
        <v>78</v>
      </c>
      <c r="Z29748" t="s">
        <v>114</v>
      </c>
      <c r="AA29748" t="s">
        <v>49</v>
      </c>
      <c r="AB29748" t="s">
        <v>89</v>
      </c>
      <c r="AC29748" t="s">
        <v>47</v>
      </c>
      <c r="AD29748" t="s">
        <v>54</v>
      </c>
      <c r="AE29748" t="s">
        <v>58</v>
      </c>
      <c r="AF29748"/>
      <c r="AG29748" t="s">
        <v>302</v>
      </c>
      <c r="AH29748" t="s">
        <v>47</v>
      </c>
      <c r="AI29748" t="s">
        <v>47</v>
      </c>
      <c r="AJ29748"/>
      <c r="AK29748" t="s">
        <v>49</v>
      </c>
      <c r="AL29748" t="s">
        <v>49</v>
      </c>
      <c r="AM29748" t="s">
        <v>62</v>
      </c>
      <c r="AN29748" t="s">
        <v>94</v>
      </c>
      <c r="AO29748" t="n">
        <v>0.09</v>
      </c>
      <c r="AP29748"/>
      <c r="AQ29748"/>
      <c r="AR29748"/>
      <c r="AS29748" t="n">
        <v>0.76</v>
      </c>
      <c r="AT29748" t="n">
        <v>1.6</v>
      </c>
    </row>
    <row r="29749">
      <c r="A29749" t="n">
        <v>36013</v>
      </c>
      <c r="B29749" t="s">
        <v>72</v>
      </c>
      <c r="C29749" t="s">
        <v>47</v>
      </c>
      <c r="D29749" t="s">
        <v>47</v>
      </c>
      <c r="E29749" t="s">
        <v>48</v>
      </c>
      <c r="F29749" t="s">
        <v>49</v>
      </c>
      <c r="G29749" t="s">
        <v>49</v>
      </c>
      <c r="H29749" t="s">
        <v>73</v>
      </c>
      <c r="I29749" t="s">
        <v>48</v>
      </c>
      <c r="J29749" t="s">
        <v>51</v>
      </c>
      <c r="K29749" t="s">
        <v>47</v>
      </c>
      <c r="L29749" t="s">
        <v>52</v>
      </c>
      <c r="M29749" t="s">
        <v>49</v>
      </c>
      <c r="N29749"/>
      <c r="O29749"/>
      <c r="P29749" t="s">
        <v>76</v>
      </c>
      <c r="Q29749" t="s">
        <v>86</v>
      </c>
      <c r="R29749" t="s">
        <v>47</v>
      </c>
      <c r="S29749" t="s">
        <v>103</v>
      </c>
      <c r="T29749" t="s">
        <v>48</v>
      </c>
      <c r="U29749" t="s">
        <v>49</v>
      </c>
      <c r="V29749" t="s">
        <v>61</v>
      </c>
      <c r="W29749" t="s">
        <v>54</v>
      </c>
      <c r="X29749" t="s">
        <v>47</v>
      </c>
      <c r="Y29749" t="s">
        <v>78</v>
      </c>
      <c r="Z29749" t="s">
        <v>114</v>
      </c>
      <c r="AA29749" t="s">
        <v>49</v>
      </c>
      <c r="AB29749" t="s">
        <v>89</v>
      </c>
      <c r="AC29749" t="s">
        <v>47</v>
      </c>
      <c r="AD29749" t="s">
        <v>54</v>
      </c>
      <c r="AE29749" t="s">
        <v>58</v>
      </c>
      <c r="AF29749"/>
      <c r="AG29749" t="s">
        <v>95</v>
      </c>
      <c r="AH29749" t="s">
        <v>47</v>
      </c>
      <c r="AI29749" t="s">
        <v>47</v>
      </c>
      <c r="AJ29749"/>
      <c r="AK29749" t="s">
        <v>49</v>
      </c>
      <c r="AL29749" t="s">
        <v>49</v>
      </c>
      <c r="AM29749" t="s">
        <v>62</v>
      </c>
      <c r="AN29749" t="s">
        <v>94</v>
      </c>
      <c r="AO29749" t="n">
        <v>0.09</v>
      </c>
      <c r="AP29749" t="n">
        <v>0.99</v>
      </c>
      <c r="AQ29749" t="n">
        <v>17.92</v>
      </c>
      <c r="AR29749" t="n">
        <v>0.42</v>
      </c>
      <c r="AS29749" t="n">
        <v>7.66</v>
      </c>
      <c r="AT29749" t="n">
        <v>1.6</v>
      </c>
    </row>
    <row r="29750">
      <c r="A29750" t="n">
        <v>36014</v>
      </c>
      <c r="B29750" t="s">
        <v>72</v>
      </c>
      <c r="C29750" t="s">
        <v>47</v>
      </c>
      <c r="D29750" t="s">
        <v>47</v>
      </c>
      <c r="E29750" t="s">
        <v>48</v>
      </c>
      <c r="F29750" t="s">
        <v>49</v>
      </c>
      <c r="G29750" t="s">
        <v>49</v>
      </c>
      <c r="H29750" t="s">
        <v>73</v>
      </c>
      <c r="I29750" t="s">
        <v>48</v>
      </c>
      <c r="J29750" t="s">
        <v>51</v>
      </c>
      <c r="K29750" t="s">
        <v>47</v>
      </c>
      <c r="L29750" t="s">
        <v>52</v>
      </c>
      <c r="M29750" t="s">
        <v>49</v>
      </c>
      <c r="N29750"/>
      <c r="O29750"/>
      <c r="P29750" t="s">
        <v>76</v>
      </c>
      <c r="Q29750" t="s">
        <v>86</v>
      </c>
      <c r="R29750" t="s">
        <v>47</v>
      </c>
      <c r="S29750" t="s">
        <v>103</v>
      </c>
      <c r="T29750" t="s">
        <v>48</v>
      </c>
      <c r="U29750" t="s">
        <v>49</v>
      </c>
      <c r="V29750" t="s">
        <v>61</v>
      </c>
      <c r="W29750" t="s">
        <v>54</v>
      </c>
      <c r="X29750" t="s">
        <v>47</v>
      </c>
      <c r="Y29750" t="s">
        <v>78</v>
      </c>
      <c r="Z29750" t="s">
        <v>114</v>
      </c>
      <c r="AA29750" t="s">
        <v>49</v>
      </c>
      <c r="AB29750" t="s">
        <v>89</v>
      </c>
      <c r="AC29750" t="s">
        <v>47</v>
      </c>
      <c r="AD29750" t="s">
        <v>54</v>
      </c>
      <c r="AE29750" t="s">
        <v>58</v>
      </c>
      <c r="AF29750"/>
      <c r="AG29750" t="s">
        <v>95</v>
      </c>
      <c r="AH29750" t="s">
        <v>47</v>
      </c>
      <c r="AI29750" t="s">
        <v>47</v>
      </c>
      <c r="AJ29750"/>
      <c r="AK29750" t="s">
        <v>49</v>
      </c>
      <c r="AL29750" t="s">
        <v>49</v>
      </c>
      <c r="AM29750" t="s">
        <v>62</v>
      </c>
      <c r="AN29750" t="s">
        <v>94</v>
      </c>
      <c r="AO29750" t="n">
        <v>0.09</v>
      </c>
      <c r="AP29750"/>
      <c r="AQ29750"/>
      <c r="AR29750"/>
      <c r="AS29750" t="n">
        <v>8.59</v>
      </c>
      <c r="AT29750" t="n">
        <v>1.6</v>
      </c>
    </row>
    <row r="29751">
      <c r="A29751" t="n">
        <v>36015</v>
      </c>
      <c r="B29751" t="s">
        <v>72</v>
      </c>
      <c r="C29751" t="s">
        <v>47</v>
      </c>
      <c r="D29751" t="s">
        <v>47</v>
      </c>
      <c r="E29751" t="s">
        <v>48</v>
      </c>
      <c r="F29751" t="s">
        <v>49</v>
      </c>
      <c r="G29751" t="s">
        <v>49</v>
      </c>
      <c r="H29751" t="s">
        <v>73</v>
      </c>
      <c r="I29751" t="s">
        <v>48</v>
      </c>
      <c r="J29751" t="s">
        <v>51</v>
      </c>
      <c r="K29751" t="s">
        <v>47</v>
      </c>
      <c r="L29751" t="s">
        <v>52</v>
      </c>
      <c r="M29751" t="s">
        <v>49</v>
      </c>
      <c r="N29751"/>
      <c r="O29751"/>
      <c r="P29751" t="s">
        <v>76</v>
      </c>
      <c r="Q29751" t="s">
        <v>83</v>
      </c>
      <c r="R29751" t="s">
        <v>47</v>
      </c>
      <c r="S29751" t="s">
        <v>52</v>
      </c>
      <c r="T29751" t="s">
        <v>140</v>
      </c>
      <c r="U29751" t="s">
        <v>49</v>
      </c>
      <c r="V29751" t="s">
        <v>84</v>
      </c>
      <c r="W29751" t="s">
        <v>47</v>
      </c>
      <c r="X29751" t="s">
        <v>47</v>
      </c>
      <c r="Y29751"/>
      <c r="Z29751" t="s">
        <v>49</v>
      </c>
      <c r="AA29751" t="s">
        <v>49</v>
      </c>
      <c r="AB29751" t="s">
        <v>141</v>
      </c>
      <c r="AC29751" t="s">
        <v>47</v>
      </c>
      <c r="AD29751" t="s">
        <v>79</v>
      </c>
      <c r="AE29751" t="s">
        <v>248</v>
      </c>
      <c r="AF29751"/>
      <c r="AG29751" t="s">
        <v>138</v>
      </c>
      <c r="AH29751" t="s">
        <v>389</v>
      </c>
      <c r="AI29751" t="s">
        <v>47</v>
      </c>
      <c r="AJ29751" t="s">
        <v>124</v>
      </c>
      <c r="AK29751" t="s">
        <v>130</v>
      </c>
      <c r="AL29751" t="s">
        <v>49</v>
      </c>
      <c r="AM29751" t="s">
        <v>62</v>
      </c>
      <c r="AN29751" t="s">
        <v>94</v>
      </c>
      <c r="AO29751" t="n">
        <v>0.06</v>
      </c>
      <c r="AP29751" t="n">
        <v>0.93</v>
      </c>
      <c r="AQ29751" t="n">
        <v>11.4</v>
      </c>
      <c r="AR29751" t="n">
        <v>0.67</v>
      </c>
      <c r="AS29751" t="n">
        <v>7.3</v>
      </c>
      <c r="AT29751" t="n">
        <v>1.6</v>
      </c>
    </row>
    <row r="29752">
      <c r="A29752" t="n">
        <v>36016</v>
      </c>
      <c r="B29752" t="s">
        <v>72</v>
      </c>
      <c r="C29752" t="s">
        <v>47</v>
      </c>
      <c r="D29752" t="s">
        <v>47</v>
      </c>
      <c r="E29752" t="s">
        <v>48</v>
      </c>
      <c r="F29752" t="s">
        <v>49</v>
      </c>
      <c r="G29752" t="s">
        <v>49</v>
      </c>
      <c r="H29752" t="s">
        <v>73</v>
      </c>
      <c r="I29752" t="s">
        <v>48</v>
      </c>
      <c r="J29752" t="s">
        <v>51</v>
      </c>
      <c r="K29752" t="s">
        <v>47</v>
      </c>
      <c r="L29752" t="s">
        <v>52</v>
      </c>
      <c r="M29752" t="s">
        <v>49</v>
      </c>
      <c r="N29752"/>
      <c r="O29752"/>
      <c r="P29752" t="s">
        <v>76</v>
      </c>
      <c r="Q29752" t="s">
        <v>83</v>
      </c>
      <c r="R29752" t="s">
        <v>47</v>
      </c>
      <c r="S29752" t="s">
        <v>52</v>
      </c>
      <c r="T29752" t="s">
        <v>140</v>
      </c>
      <c r="U29752" t="s">
        <v>49</v>
      </c>
      <c r="V29752" t="s">
        <v>84</v>
      </c>
      <c r="W29752" t="s">
        <v>47</v>
      </c>
      <c r="X29752" t="s">
        <v>47</v>
      </c>
      <c r="Y29752"/>
      <c r="Z29752" t="s">
        <v>49</v>
      </c>
      <c r="AA29752" t="s">
        <v>49</v>
      </c>
      <c r="AB29752" t="s">
        <v>141</v>
      </c>
      <c r="AC29752" t="s">
        <v>47</v>
      </c>
      <c r="AD29752" t="s">
        <v>79</v>
      </c>
      <c r="AE29752" t="s">
        <v>248</v>
      </c>
      <c r="AF29752"/>
      <c r="AG29752" t="s">
        <v>138</v>
      </c>
      <c r="AH29752" t="s">
        <v>389</v>
      </c>
      <c r="AI29752" t="s">
        <v>47</v>
      </c>
      <c r="AJ29752" t="s">
        <v>169</v>
      </c>
      <c r="AK29752" t="s">
        <v>130</v>
      </c>
      <c r="AL29752" t="s">
        <v>49</v>
      </c>
      <c r="AM29752" t="s">
        <v>62</v>
      </c>
      <c r="AN29752" t="s">
        <v>94</v>
      </c>
      <c r="AO29752" t="n">
        <v>0.06</v>
      </c>
      <c r="AP29752" t="n">
        <v>1.03</v>
      </c>
      <c r="AQ29752" t="n">
        <v>19</v>
      </c>
      <c r="AR29752" t="n">
        <v>0.69</v>
      </c>
      <c r="AS29752" t="n">
        <v>13.4</v>
      </c>
      <c r="AT29752" t="n">
        <v>1.6</v>
      </c>
    </row>
    <row r="29753">
      <c r="A29753" t="n">
        <v>36017</v>
      </c>
      <c r="B29753" t="s">
        <v>72</v>
      </c>
      <c r="C29753" t="s">
        <v>47</v>
      </c>
      <c r="D29753" t="s">
        <v>47</v>
      </c>
      <c r="E29753" t="s">
        <v>48</v>
      </c>
      <c r="F29753" t="s">
        <v>49</v>
      </c>
      <c r="G29753" t="s">
        <v>49</v>
      </c>
      <c r="H29753" t="s">
        <v>73</v>
      </c>
      <c r="I29753" t="s">
        <v>48</v>
      </c>
      <c r="J29753" t="s">
        <v>51</v>
      </c>
      <c r="K29753" t="s">
        <v>47</v>
      </c>
      <c r="L29753" t="s">
        <v>52</v>
      </c>
      <c r="M29753" t="s">
        <v>49</v>
      </c>
      <c r="N29753"/>
      <c r="O29753"/>
      <c r="P29753" t="s">
        <v>76</v>
      </c>
      <c r="Q29753" t="s">
        <v>83</v>
      </c>
      <c r="R29753" t="s">
        <v>47</v>
      </c>
      <c r="S29753" t="s">
        <v>52</v>
      </c>
      <c r="T29753" t="s">
        <v>140</v>
      </c>
      <c r="U29753" t="s">
        <v>49</v>
      </c>
      <c r="V29753" t="s">
        <v>84</v>
      </c>
      <c r="W29753" t="s">
        <v>47</v>
      </c>
      <c r="X29753" t="s">
        <v>47</v>
      </c>
      <c r="Y29753"/>
      <c r="Z29753" t="s">
        <v>49</v>
      </c>
      <c r="AA29753" t="s">
        <v>49</v>
      </c>
      <c r="AB29753" t="s">
        <v>141</v>
      </c>
      <c r="AC29753" t="s">
        <v>47</v>
      </c>
      <c r="AD29753" t="s">
        <v>79</v>
      </c>
      <c r="AE29753" t="s">
        <v>248</v>
      </c>
      <c r="AF29753"/>
      <c r="AG29753" t="s">
        <v>138</v>
      </c>
      <c r="AH29753" t="s">
        <v>389</v>
      </c>
      <c r="AI29753" t="s">
        <v>47</v>
      </c>
      <c r="AJ29753" t="s">
        <v>169</v>
      </c>
      <c r="AK29753" t="s">
        <v>130</v>
      </c>
      <c r="AL29753" t="s">
        <v>49</v>
      </c>
      <c r="AM29753" t="s">
        <v>62</v>
      </c>
      <c r="AN29753" t="s">
        <v>94</v>
      </c>
      <c r="AO29753" t="n">
        <v>0.06</v>
      </c>
      <c r="AP29753" t="n">
        <v>1.04</v>
      </c>
      <c r="AQ29753" t="n">
        <v>20.1</v>
      </c>
      <c r="AR29753" t="n">
        <v>0.73</v>
      </c>
      <c r="AS29753" t="n">
        <v>15.4</v>
      </c>
      <c r="AT29753" t="n">
        <v>1.6</v>
      </c>
    </row>
    <row r="29754">
      <c r="A29754" t="n">
        <v>36018</v>
      </c>
      <c r="B29754" t="s">
        <v>72</v>
      </c>
      <c r="C29754" t="s">
        <v>47</v>
      </c>
      <c r="D29754" t="s">
        <v>47</v>
      </c>
      <c r="E29754" t="s">
        <v>48</v>
      </c>
      <c r="F29754" t="s">
        <v>49</v>
      </c>
      <c r="G29754" t="s">
        <v>49</v>
      </c>
      <c r="H29754" t="s">
        <v>73</v>
      </c>
      <c r="I29754" t="s">
        <v>48</v>
      </c>
      <c r="J29754" t="s">
        <v>51</v>
      </c>
      <c r="K29754" t="s">
        <v>47</v>
      </c>
      <c r="L29754" t="s">
        <v>52</v>
      </c>
      <c r="M29754" t="s">
        <v>49</v>
      </c>
      <c r="N29754"/>
      <c r="O29754"/>
      <c r="P29754" t="s">
        <v>76</v>
      </c>
      <c r="Q29754" t="s">
        <v>83</v>
      </c>
      <c r="R29754" t="s">
        <v>47</v>
      </c>
      <c r="S29754" t="s">
        <v>52</v>
      </c>
      <c r="T29754" t="s">
        <v>140</v>
      </c>
      <c r="U29754" t="s">
        <v>49</v>
      </c>
      <c r="V29754" t="s">
        <v>84</v>
      </c>
      <c r="W29754" t="s">
        <v>47</v>
      </c>
      <c r="X29754" t="s">
        <v>47</v>
      </c>
      <c r="Y29754"/>
      <c r="Z29754" t="s">
        <v>49</v>
      </c>
      <c r="AA29754" t="s">
        <v>49</v>
      </c>
      <c r="AB29754" t="s">
        <v>141</v>
      </c>
      <c r="AC29754" t="s">
        <v>47</v>
      </c>
      <c r="AD29754" t="s">
        <v>79</v>
      </c>
      <c r="AE29754" t="s">
        <v>248</v>
      </c>
      <c r="AF29754"/>
      <c r="AG29754" t="s">
        <v>138</v>
      </c>
      <c r="AH29754" t="s">
        <v>389</v>
      </c>
      <c r="AI29754" t="s">
        <v>47</v>
      </c>
      <c r="AJ29754" t="s">
        <v>61</v>
      </c>
      <c r="AK29754" t="s">
        <v>130</v>
      </c>
      <c r="AL29754" t="s">
        <v>49</v>
      </c>
      <c r="AM29754" t="s">
        <v>62</v>
      </c>
      <c r="AN29754" t="s">
        <v>94</v>
      </c>
      <c r="AO29754" t="n">
        <v>0.06</v>
      </c>
      <c r="AP29754" t="n">
        <v>0.99</v>
      </c>
      <c r="AQ29754" t="n">
        <v>14.3</v>
      </c>
      <c r="AR29754" t="n">
        <v>0.6</v>
      </c>
      <c r="AS29754" t="n">
        <v>8.6</v>
      </c>
      <c r="AT29754" t="n">
        <v>1.6</v>
      </c>
    </row>
    <row r="29755">
      <c r="A29755" t="n">
        <v>36019</v>
      </c>
      <c r="B29755" t="s">
        <v>72</v>
      </c>
      <c r="C29755" t="s">
        <v>47</v>
      </c>
      <c r="D29755" t="s">
        <v>47</v>
      </c>
      <c r="E29755" t="s">
        <v>48</v>
      </c>
      <c r="F29755" t="s">
        <v>49</v>
      </c>
      <c r="G29755" t="s">
        <v>49</v>
      </c>
      <c r="H29755" t="s">
        <v>73</v>
      </c>
      <c r="I29755" t="s">
        <v>48</v>
      </c>
      <c r="J29755" t="s">
        <v>51</v>
      </c>
      <c r="K29755" t="s">
        <v>47</v>
      </c>
      <c r="L29755" t="s">
        <v>52</v>
      </c>
      <c r="M29755" t="s">
        <v>49</v>
      </c>
      <c r="N29755"/>
      <c r="O29755"/>
      <c r="P29755" t="s">
        <v>76</v>
      </c>
      <c r="Q29755" t="s">
        <v>83</v>
      </c>
      <c r="R29755" t="s">
        <v>47</v>
      </c>
      <c r="S29755" t="s">
        <v>52</v>
      </c>
      <c r="T29755" t="s">
        <v>140</v>
      </c>
      <c r="U29755" t="s">
        <v>49</v>
      </c>
      <c r="V29755" t="s">
        <v>84</v>
      </c>
      <c r="W29755" t="s">
        <v>47</v>
      </c>
      <c r="X29755" t="s">
        <v>47</v>
      </c>
      <c r="Y29755"/>
      <c r="Z29755" t="s">
        <v>49</v>
      </c>
      <c r="AA29755" t="s">
        <v>49</v>
      </c>
      <c r="AB29755" t="s">
        <v>141</v>
      </c>
      <c r="AC29755" t="s">
        <v>47</v>
      </c>
      <c r="AD29755" t="s">
        <v>79</v>
      </c>
      <c r="AE29755" t="s">
        <v>90</v>
      </c>
      <c r="AF29755"/>
      <c r="AG29755" t="s">
        <v>138</v>
      </c>
      <c r="AH29755" t="s">
        <v>389</v>
      </c>
      <c r="AI29755" t="s">
        <v>47</v>
      </c>
      <c r="AJ29755"/>
      <c r="AK29755" t="s">
        <v>130</v>
      </c>
      <c r="AL29755" t="s">
        <v>49</v>
      </c>
      <c r="AM29755" t="s">
        <v>62</v>
      </c>
      <c r="AN29755" t="s">
        <v>94</v>
      </c>
      <c r="AO29755" t="n">
        <v>0.06</v>
      </c>
      <c r="AP29755" t="n">
        <v>0.9</v>
      </c>
      <c r="AQ29755" t="n">
        <v>19.3</v>
      </c>
      <c r="AR29755" t="n">
        <v>0.67</v>
      </c>
      <c r="AS29755" t="n">
        <v>11.5</v>
      </c>
      <c r="AT29755" t="n">
        <v>1.6</v>
      </c>
    </row>
    <row r="29756">
      <c r="A29756" t="n">
        <v>36020</v>
      </c>
      <c r="B29756" t="s">
        <v>72</v>
      </c>
      <c r="C29756" t="s">
        <v>47</v>
      </c>
      <c r="D29756" t="s">
        <v>47</v>
      </c>
      <c r="E29756" t="s">
        <v>48</v>
      </c>
      <c r="F29756" t="s">
        <v>49</v>
      </c>
      <c r="G29756" t="s">
        <v>49</v>
      </c>
      <c r="H29756" t="s">
        <v>73</v>
      </c>
      <c r="I29756" t="s">
        <v>48</v>
      </c>
      <c r="J29756" t="s">
        <v>51</v>
      </c>
      <c r="K29756" t="s">
        <v>47</v>
      </c>
      <c r="L29756" t="s">
        <v>52</v>
      </c>
      <c r="M29756" t="s">
        <v>49</v>
      </c>
      <c r="N29756"/>
      <c r="O29756"/>
      <c r="P29756" t="s">
        <v>76</v>
      </c>
      <c r="Q29756" t="s">
        <v>83</v>
      </c>
      <c r="R29756" t="s">
        <v>47</v>
      </c>
      <c r="S29756" t="s">
        <v>52</v>
      </c>
      <c r="T29756" t="s">
        <v>140</v>
      </c>
      <c r="U29756" t="s">
        <v>49</v>
      </c>
      <c r="V29756" t="s">
        <v>84</v>
      </c>
      <c r="W29756" t="s">
        <v>47</v>
      </c>
      <c r="X29756" t="s">
        <v>47</v>
      </c>
      <c r="Y29756"/>
      <c r="Z29756" t="s">
        <v>49</v>
      </c>
      <c r="AA29756" t="s">
        <v>49</v>
      </c>
      <c r="AB29756" t="s">
        <v>141</v>
      </c>
      <c r="AC29756" t="s">
        <v>47</v>
      </c>
      <c r="AD29756" t="s">
        <v>79</v>
      </c>
      <c r="AE29756" t="s">
        <v>90</v>
      </c>
      <c r="AF29756"/>
      <c r="AG29756" t="s">
        <v>138</v>
      </c>
      <c r="AH29756" t="s">
        <v>389</v>
      </c>
      <c r="AI29756" t="s">
        <v>47</v>
      </c>
      <c r="AJ29756" t="s">
        <v>124</v>
      </c>
      <c r="AK29756" t="s">
        <v>130</v>
      </c>
      <c r="AL29756" t="s">
        <v>49</v>
      </c>
      <c r="AM29756" t="s">
        <v>62</v>
      </c>
      <c r="AN29756" t="s">
        <v>94</v>
      </c>
      <c r="AO29756" t="n">
        <v>0.06</v>
      </c>
      <c r="AP29756" t="n">
        <v>0.911</v>
      </c>
      <c r="AQ29756" t="n">
        <v>11.3</v>
      </c>
      <c r="AR29756" t="n">
        <v>0.66</v>
      </c>
      <c r="AS29756" t="n">
        <v>7.3</v>
      </c>
      <c r="AT29756" t="n">
        <v>1.6</v>
      </c>
    </row>
    <row r="29757">
      <c r="A29757" t="n">
        <v>36021</v>
      </c>
      <c r="B29757" t="s">
        <v>72</v>
      </c>
      <c r="C29757" t="s">
        <v>47</v>
      </c>
      <c r="D29757" t="s">
        <v>47</v>
      </c>
      <c r="E29757" t="s">
        <v>48</v>
      </c>
      <c r="F29757" t="s">
        <v>49</v>
      </c>
      <c r="G29757" t="s">
        <v>49</v>
      </c>
      <c r="H29757" t="s">
        <v>73</v>
      </c>
      <c r="I29757" t="s">
        <v>48</v>
      </c>
      <c r="J29757" t="s">
        <v>51</v>
      </c>
      <c r="K29757" t="s">
        <v>47</v>
      </c>
      <c r="L29757" t="s">
        <v>52</v>
      </c>
      <c r="M29757" t="s">
        <v>49</v>
      </c>
      <c r="N29757"/>
      <c r="O29757"/>
      <c r="P29757" t="s">
        <v>76</v>
      </c>
      <c r="Q29757" t="s">
        <v>83</v>
      </c>
      <c r="R29757" t="s">
        <v>47</v>
      </c>
      <c r="S29757" t="s">
        <v>52</v>
      </c>
      <c r="T29757" t="s">
        <v>140</v>
      </c>
      <c r="U29757" t="s">
        <v>49</v>
      </c>
      <c r="V29757" t="s">
        <v>84</v>
      </c>
      <c r="W29757" t="s">
        <v>47</v>
      </c>
      <c r="X29757" t="s">
        <v>47</v>
      </c>
      <c r="Y29757"/>
      <c r="Z29757" t="s">
        <v>49</v>
      </c>
      <c r="AA29757" t="s">
        <v>49</v>
      </c>
      <c r="AB29757" t="s">
        <v>141</v>
      </c>
      <c r="AC29757" t="s">
        <v>47</v>
      </c>
      <c r="AD29757" t="s">
        <v>79</v>
      </c>
      <c r="AE29757" t="s">
        <v>90</v>
      </c>
      <c r="AF29757"/>
      <c r="AG29757" t="s">
        <v>138</v>
      </c>
      <c r="AH29757" t="s">
        <v>389</v>
      </c>
      <c r="AI29757" t="s">
        <v>47</v>
      </c>
      <c r="AJ29757" t="s">
        <v>169</v>
      </c>
      <c r="AK29757" t="s">
        <v>130</v>
      </c>
      <c r="AL29757" t="s">
        <v>49</v>
      </c>
      <c r="AM29757" t="s">
        <v>62</v>
      </c>
      <c r="AN29757" t="s">
        <v>94</v>
      </c>
      <c r="AO29757" t="n">
        <v>0.06</v>
      </c>
      <c r="AP29757" t="n">
        <v>0.102</v>
      </c>
      <c r="AQ29757" t="n">
        <v>19.6</v>
      </c>
      <c r="AR29757" t="n">
        <v>0.68</v>
      </c>
      <c r="AS29757" t="n">
        <v>13.37</v>
      </c>
      <c r="AT29757" t="n">
        <v>1.6</v>
      </c>
    </row>
    <row r="29758">
      <c r="A29758" t="n">
        <v>36022</v>
      </c>
      <c r="B29758" t="s">
        <v>72</v>
      </c>
      <c r="C29758" t="s">
        <v>47</v>
      </c>
      <c r="D29758" t="s">
        <v>47</v>
      </c>
      <c r="E29758" t="s">
        <v>48</v>
      </c>
      <c r="F29758" t="s">
        <v>49</v>
      </c>
      <c r="G29758" t="s">
        <v>49</v>
      </c>
      <c r="H29758" t="s">
        <v>73</v>
      </c>
      <c r="I29758" t="s">
        <v>48</v>
      </c>
      <c r="J29758" t="s">
        <v>51</v>
      </c>
      <c r="K29758" t="s">
        <v>47</v>
      </c>
      <c r="L29758" t="s">
        <v>52</v>
      </c>
      <c r="M29758" t="s">
        <v>49</v>
      </c>
      <c r="N29758"/>
      <c r="O29758"/>
      <c r="P29758" t="s">
        <v>76</v>
      </c>
      <c r="Q29758" t="s">
        <v>83</v>
      </c>
      <c r="R29758" t="s">
        <v>47</v>
      </c>
      <c r="S29758" t="s">
        <v>52</v>
      </c>
      <c r="T29758" t="s">
        <v>140</v>
      </c>
      <c r="U29758" t="s">
        <v>49</v>
      </c>
      <c r="V29758" t="s">
        <v>84</v>
      </c>
      <c r="W29758" t="s">
        <v>47</v>
      </c>
      <c r="X29758" t="s">
        <v>47</v>
      </c>
      <c r="Y29758"/>
      <c r="Z29758" t="s">
        <v>49</v>
      </c>
      <c r="AA29758" t="s">
        <v>49</v>
      </c>
      <c r="AB29758" t="s">
        <v>141</v>
      </c>
      <c r="AC29758" t="s">
        <v>47</v>
      </c>
      <c r="AD29758" t="s">
        <v>79</v>
      </c>
      <c r="AE29758" t="s">
        <v>90</v>
      </c>
      <c r="AF29758"/>
      <c r="AG29758" t="s">
        <v>138</v>
      </c>
      <c r="AH29758" t="s">
        <v>389</v>
      </c>
      <c r="AI29758" t="s">
        <v>47</v>
      </c>
      <c r="AJ29758" t="s">
        <v>61</v>
      </c>
      <c r="AK29758" t="s">
        <v>130</v>
      </c>
      <c r="AL29758" t="s">
        <v>49</v>
      </c>
      <c r="AM29758" t="s">
        <v>62</v>
      </c>
      <c r="AN29758" t="s">
        <v>94</v>
      </c>
      <c r="AO29758" t="n">
        <v>0.06</v>
      </c>
      <c r="AP29758" t="n">
        <v>0.977</v>
      </c>
      <c r="AQ29758" t="n">
        <v>14.26</v>
      </c>
      <c r="AR29758" t="n">
        <v>0.63</v>
      </c>
      <c r="AS29758" t="n">
        <v>8.59</v>
      </c>
      <c r="AT29758" t="n">
        <v>1.6</v>
      </c>
    </row>
    <row r="29759">
      <c r="A29759" t="n">
        <v>36023</v>
      </c>
      <c r="B29759" t="s">
        <v>72</v>
      </c>
      <c r="C29759" t="s">
        <v>47</v>
      </c>
      <c r="D29759" t="s">
        <v>47</v>
      </c>
      <c r="E29759" t="s">
        <v>48</v>
      </c>
      <c r="F29759" t="s">
        <v>49</v>
      </c>
      <c r="G29759" t="s">
        <v>49</v>
      </c>
      <c r="H29759" t="s">
        <v>73</v>
      </c>
      <c r="I29759" t="s">
        <v>48</v>
      </c>
      <c r="J29759" t="s">
        <v>51</v>
      </c>
      <c r="K29759" t="s">
        <v>47</v>
      </c>
      <c r="L29759" t="s">
        <v>52</v>
      </c>
      <c r="M29759" t="s">
        <v>49</v>
      </c>
      <c r="N29759"/>
      <c r="O29759"/>
      <c r="P29759" t="s">
        <v>76</v>
      </c>
      <c r="Q29759" t="s">
        <v>83</v>
      </c>
      <c r="R29759" t="s">
        <v>47</v>
      </c>
      <c r="S29759" t="s">
        <v>52</v>
      </c>
      <c r="T29759" t="s">
        <v>140</v>
      </c>
      <c r="U29759" t="s">
        <v>49</v>
      </c>
      <c r="V29759" t="s">
        <v>84</v>
      </c>
      <c r="W29759" t="s">
        <v>47</v>
      </c>
      <c r="X29759" t="s">
        <v>47</v>
      </c>
      <c r="Y29759"/>
      <c r="Z29759" t="s">
        <v>49</v>
      </c>
      <c r="AA29759" t="s">
        <v>49</v>
      </c>
      <c r="AB29759" t="s">
        <v>141</v>
      </c>
      <c r="AC29759" t="s">
        <v>47</v>
      </c>
      <c r="AD29759" t="s">
        <v>79</v>
      </c>
      <c r="AE29759" t="s">
        <v>248</v>
      </c>
      <c r="AF29759"/>
      <c r="AG29759" t="s">
        <v>138</v>
      </c>
      <c r="AH29759" t="s">
        <v>142</v>
      </c>
      <c r="AI29759" t="s">
        <v>47</v>
      </c>
      <c r="AJ29759"/>
      <c r="AK29759" t="s">
        <v>91</v>
      </c>
      <c r="AL29759" t="s">
        <v>49</v>
      </c>
      <c r="AM29759" t="s">
        <v>62</v>
      </c>
      <c r="AN29759" t="s">
        <v>94</v>
      </c>
      <c r="AO29759" t="n">
        <v>0.06</v>
      </c>
      <c r="AP29759"/>
      <c r="AQ29759"/>
      <c r="AR29759"/>
      <c r="AS29759"/>
      <c r="AT29759" t="n">
        <v>1.6</v>
      </c>
    </row>
    <row r="29760">
      <c r="A29760" t="n">
        <v>36024</v>
      </c>
      <c r="B29760" t="s">
        <v>72</v>
      </c>
      <c r="C29760" t="s">
        <v>47</v>
      </c>
      <c r="D29760" t="s">
        <v>47</v>
      </c>
      <c r="E29760" t="s">
        <v>48</v>
      </c>
      <c r="F29760" t="s">
        <v>49</v>
      </c>
      <c r="G29760" t="s">
        <v>49</v>
      </c>
      <c r="H29760" t="s">
        <v>73</v>
      </c>
      <c r="I29760" t="s">
        <v>48</v>
      </c>
      <c r="J29760" t="s">
        <v>51</v>
      </c>
      <c r="K29760" t="s">
        <v>47</v>
      </c>
      <c r="L29760" t="s">
        <v>52</v>
      </c>
      <c r="M29760" t="s">
        <v>49</v>
      </c>
      <c r="N29760"/>
      <c r="O29760"/>
      <c r="P29760" t="s">
        <v>76</v>
      </c>
      <c r="Q29760" t="s">
        <v>83</v>
      </c>
      <c r="R29760" t="s">
        <v>47</v>
      </c>
      <c r="S29760" t="s">
        <v>52</v>
      </c>
      <c r="T29760" t="s">
        <v>140</v>
      </c>
      <c r="U29760" t="s">
        <v>49</v>
      </c>
      <c r="V29760" t="s">
        <v>84</v>
      </c>
      <c r="W29760" t="s">
        <v>47</v>
      </c>
      <c r="X29760" t="s">
        <v>47</v>
      </c>
      <c r="Y29760"/>
      <c r="Z29760" t="s">
        <v>49</v>
      </c>
      <c r="AA29760" t="s">
        <v>49</v>
      </c>
      <c r="AB29760" t="s">
        <v>141</v>
      </c>
      <c r="AC29760" t="s">
        <v>47</v>
      </c>
      <c r="AD29760" t="s">
        <v>79</v>
      </c>
      <c r="AE29760" t="s">
        <v>248</v>
      </c>
      <c r="AF29760"/>
      <c r="AG29760" t="s">
        <v>138</v>
      </c>
      <c r="AH29760" t="s">
        <v>142</v>
      </c>
      <c r="AI29760" t="s">
        <v>47</v>
      </c>
      <c r="AJ29760"/>
      <c r="AK29760" t="s">
        <v>1111</v>
      </c>
      <c r="AL29760" t="s">
        <v>49</v>
      </c>
      <c r="AM29760" t="s">
        <v>62</v>
      </c>
      <c r="AN29760" t="s">
        <v>94</v>
      </c>
      <c r="AO29760" t="n">
        <v>0.06</v>
      </c>
      <c r="AP29760"/>
      <c r="AQ29760"/>
      <c r="AR29760"/>
      <c r="AS29760"/>
      <c r="AT29760" t="n">
        <v>1.6</v>
      </c>
    </row>
    <row r="29761">
      <c r="A29761" t="n">
        <v>36025</v>
      </c>
      <c r="B29761" t="s">
        <v>72</v>
      </c>
      <c r="C29761" t="s">
        <v>47</v>
      </c>
      <c r="D29761" t="s">
        <v>47</v>
      </c>
      <c r="E29761" t="s">
        <v>48</v>
      </c>
      <c r="F29761" t="s">
        <v>49</v>
      </c>
      <c r="G29761" t="s">
        <v>49</v>
      </c>
      <c r="H29761" t="s">
        <v>73</v>
      </c>
      <c r="I29761" t="s">
        <v>48</v>
      </c>
      <c r="J29761" t="s">
        <v>51</v>
      </c>
      <c r="K29761" t="s">
        <v>47</v>
      </c>
      <c r="L29761" t="s">
        <v>52</v>
      </c>
      <c r="M29761" t="s">
        <v>49</v>
      </c>
      <c r="N29761"/>
      <c r="O29761"/>
      <c r="P29761" t="s">
        <v>76</v>
      </c>
      <c r="Q29761" t="s">
        <v>83</v>
      </c>
      <c r="R29761" t="s">
        <v>47</v>
      </c>
      <c r="S29761" t="s">
        <v>52</v>
      </c>
      <c r="T29761" t="s">
        <v>140</v>
      </c>
      <c r="U29761" t="s">
        <v>49</v>
      </c>
      <c r="V29761" t="s">
        <v>84</v>
      </c>
      <c r="W29761" t="s">
        <v>47</v>
      </c>
      <c r="X29761" t="s">
        <v>47</v>
      </c>
      <c r="Y29761"/>
      <c r="Z29761" t="s">
        <v>49</v>
      </c>
      <c r="AA29761" t="s">
        <v>49</v>
      </c>
      <c r="AB29761" t="s">
        <v>141</v>
      </c>
      <c r="AC29761" t="s">
        <v>47</v>
      </c>
      <c r="AD29761" t="s">
        <v>79</v>
      </c>
      <c r="AE29761" t="s">
        <v>248</v>
      </c>
      <c r="AF29761"/>
      <c r="AG29761" t="s">
        <v>138</v>
      </c>
      <c r="AH29761" t="s">
        <v>142</v>
      </c>
      <c r="AI29761" t="s">
        <v>47</v>
      </c>
      <c r="AJ29761"/>
      <c r="AK29761" t="s">
        <v>1399</v>
      </c>
      <c r="AL29761" t="s">
        <v>49</v>
      </c>
      <c r="AM29761" t="s">
        <v>62</v>
      </c>
      <c r="AN29761" t="s">
        <v>94</v>
      </c>
      <c r="AO29761" t="n">
        <v>0.06</v>
      </c>
      <c r="AP29761"/>
      <c r="AQ29761"/>
      <c r="AR29761"/>
      <c r="AS29761"/>
      <c r="AT29761" t="n">
        <v>1.6</v>
      </c>
    </row>
    <row r="29762">
      <c r="A29762" t="n">
        <v>36026</v>
      </c>
      <c r="B29762" t="s">
        <v>72</v>
      </c>
      <c r="C29762" t="s">
        <v>47</v>
      </c>
      <c r="D29762" t="s">
        <v>47</v>
      </c>
      <c r="E29762" t="s">
        <v>48</v>
      </c>
      <c r="F29762" t="s">
        <v>49</v>
      </c>
      <c r="G29762" t="s">
        <v>49</v>
      </c>
      <c r="H29762" t="s">
        <v>73</v>
      </c>
      <c r="I29762" t="s">
        <v>48</v>
      </c>
      <c r="J29762" t="s">
        <v>51</v>
      </c>
      <c r="K29762" t="s">
        <v>47</v>
      </c>
      <c r="L29762" t="s">
        <v>52</v>
      </c>
      <c r="M29762" t="s">
        <v>49</v>
      </c>
      <c r="N29762"/>
      <c r="O29762"/>
      <c r="P29762" t="s">
        <v>76</v>
      </c>
      <c r="Q29762" t="s">
        <v>83</v>
      </c>
      <c r="R29762" t="s">
        <v>47</v>
      </c>
      <c r="S29762" t="s">
        <v>52</v>
      </c>
      <c r="T29762" t="s">
        <v>140</v>
      </c>
      <c r="U29762" t="s">
        <v>49</v>
      </c>
      <c r="V29762" t="s">
        <v>84</v>
      </c>
      <c r="W29762" t="s">
        <v>47</v>
      </c>
      <c r="X29762" t="s">
        <v>47</v>
      </c>
      <c r="Y29762"/>
      <c r="Z29762" t="s">
        <v>49</v>
      </c>
      <c r="AA29762" t="s">
        <v>49</v>
      </c>
      <c r="AB29762" t="s">
        <v>141</v>
      </c>
      <c r="AC29762" t="s">
        <v>47</v>
      </c>
      <c r="AD29762" t="s">
        <v>79</v>
      </c>
      <c r="AE29762" t="s">
        <v>90</v>
      </c>
      <c r="AF29762"/>
      <c r="AG29762" t="s">
        <v>138</v>
      </c>
      <c r="AH29762" t="s">
        <v>142</v>
      </c>
      <c r="AI29762" t="s">
        <v>47</v>
      </c>
      <c r="AJ29762"/>
      <c r="AK29762" t="s">
        <v>2022</v>
      </c>
      <c r="AL29762" t="s">
        <v>49</v>
      </c>
      <c r="AM29762" t="s">
        <v>62</v>
      </c>
      <c r="AN29762" t="s">
        <v>94</v>
      </c>
      <c r="AO29762" t="n">
        <v>0.06</v>
      </c>
      <c r="AP29762"/>
      <c r="AQ29762"/>
      <c r="AR29762"/>
      <c r="AS29762"/>
      <c r="AT29762" t="n">
        <v>1.6</v>
      </c>
    </row>
    <row r="29763">
      <c r="A29763" t="n">
        <v>36027</v>
      </c>
      <c r="B29763" t="s">
        <v>72</v>
      </c>
      <c r="C29763" t="s">
        <v>47</v>
      </c>
      <c r="D29763" t="s">
        <v>47</v>
      </c>
      <c r="E29763" t="s">
        <v>48</v>
      </c>
      <c r="F29763" t="s">
        <v>49</v>
      </c>
      <c r="G29763" t="s">
        <v>49</v>
      </c>
      <c r="H29763" t="s">
        <v>73</v>
      </c>
      <c r="I29763" t="s">
        <v>48</v>
      </c>
      <c r="J29763" t="s">
        <v>51</v>
      </c>
      <c r="K29763" t="s">
        <v>47</v>
      </c>
      <c r="L29763" t="s">
        <v>52</v>
      </c>
      <c r="M29763" t="s">
        <v>49</v>
      </c>
      <c r="N29763"/>
      <c r="O29763"/>
      <c r="P29763" t="s">
        <v>76</v>
      </c>
      <c r="Q29763" t="s">
        <v>83</v>
      </c>
      <c r="R29763" t="s">
        <v>47</v>
      </c>
      <c r="S29763" t="s">
        <v>52</v>
      </c>
      <c r="T29763" t="s">
        <v>140</v>
      </c>
      <c r="U29763" t="s">
        <v>49</v>
      </c>
      <c r="V29763" t="s">
        <v>84</v>
      </c>
      <c r="W29763" t="s">
        <v>47</v>
      </c>
      <c r="X29763" t="s">
        <v>47</v>
      </c>
      <c r="Y29763"/>
      <c r="Z29763" t="s">
        <v>49</v>
      </c>
      <c r="AA29763" t="s">
        <v>49</v>
      </c>
      <c r="AB29763" t="s">
        <v>141</v>
      </c>
      <c r="AC29763" t="s">
        <v>47</v>
      </c>
      <c r="AD29763" t="s">
        <v>79</v>
      </c>
      <c r="AE29763" t="s">
        <v>90</v>
      </c>
      <c r="AF29763"/>
      <c r="AG29763" t="s">
        <v>138</v>
      </c>
      <c r="AH29763" t="s">
        <v>142</v>
      </c>
      <c r="AI29763" t="s">
        <v>47</v>
      </c>
      <c r="AJ29763"/>
      <c r="AK29763" t="s">
        <v>687</v>
      </c>
      <c r="AL29763" t="s">
        <v>49</v>
      </c>
      <c r="AM29763" t="s">
        <v>62</v>
      </c>
      <c r="AN29763" t="s">
        <v>94</v>
      </c>
      <c r="AO29763" t="n">
        <v>0.06</v>
      </c>
      <c r="AP29763"/>
      <c r="AQ29763"/>
      <c r="AR29763"/>
      <c r="AS29763"/>
      <c r="AT29763" t="n">
        <v>1.6</v>
      </c>
    </row>
    <row r="29764">
      <c r="A29764" t="n">
        <v>36028</v>
      </c>
      <c r="B29764" t="s">
        <v>72</v>
      </c>
      <c r="C29764" t="s">
        <v>47</v>
      </c>
      <c r="D29764" t="s">
        <v>47</v>
      </c>
      <c r="E29764" t="s">
        <v>48</v>
      </c>
      <c r="F29764" t="s">
        <v>49</v>
      </c>
      <c r="G29764" t="s">
        <v>49</v>
      </c>
      <c r="H29764" t="s">
        <v>73</v>
      </c>
      <c r="I29764" t="s">
        <v>48</v>
      </c>
      <c r="J29764" t="s">
        <v>51</v>
      </c>
      <c r="K29764" t="s">
        <v>47</v>
      </c>
      <c r="L29764" t="s">
        <v>52</v>
      </c>
      <c r="M29764" t="s">
        <v>49</v>
      </c>
      <c r="N29764"/>
      <c r="O29764"/>
      <c r="P29764" t="s">
        <v>76</v>
      </c>
      <c r="Q29764" t="s">
        <v>83</v>
      </c>
      <c r="R29764" t="s">
        <v>47</v>
      </c>
      <c r="S29764" t="s">
        <v>52</v>
      </c>
      <c r="T29764" t="s">
        <v>140</v>
      </c>
      <c r="U29764" t="s">
        <v>49</v>
      </c>
      <c r="V29764" t="s">
        <v>84</v>
      </c>
      <c r="W29764" t="s">
        <v>47</v>
      </c>
      <c r="X29764" t="s">
        <v>47</v>
      </c>
      <c r="Y29764"/>
      <c r="Z29764" t="s">
        <v>49</v>
      </c>
      <c r="AA29764" t="s">
        <v>49</v>
      </c>
      <c r="AB29764" t="s">
        <v>141</v>
      </c>
      <c r="AC29764" t="s">
        <v>47</v>
      </c>
      <c r="AD29764" t="s">
        <v>79</v>
      </c>
      <c r="AE29764" t="s">
        <v>90</v>
      </c>
      <c r="AF29764"/>
      <c r="AG29764" t="s">
        <v>138</v>
      </c>
      <c r="AH29764" t="s">
        <v>142</v>
      </c>
      <c r="AI29764" t="s">
        <v>47</v>
      </c>
      <c r="AJ29764"/>
      <c r="AK29764" t="s">
        <v>326</v>
      </c>
      <c r="AL29764" t="s">
        <v>49</v>
      </c>
      <c r="AM29764" t="s">
        <v>62</v>
      </c>
      <c r="AN29764" t="s">
        <v>94</v>
      </c>
      <c r="AO29764" t="n">
        <v>0.06</v>
      </c>
      <c r="AP29764"/>
      <c r="AQ29764"/>
      <c r="AR29764"/>
      <c r="AS29764"/>
      <c r="AT29764" t="n">
        <v>1.6</v>
      </c>
    </row>
    <row r="29765">
      <c r="A29765" t="n">
        <v>36029</v>
      </c>
      <c r="B29765" t="s">
        <v>107</v>
      </c>
      <c r="C29765" t="s">
        <v>97</v>
      </c>
      <c r="D29765" t="s">
        <v>47</v>
      </c>
      <c r="E29765" t="s">
        <v>108</v>
      </c>
      <c r="F29765" t="s">
        <v>109</v>
      </c>
      <c r="G29765" t="s">
        <v>49</v>
      </c>
      <c r="H29765" t="s">
        <v>73</v>
      </c>
      <c r="I29765" t="s">
        <v>48</v>
      </c>
      <c r="J29765" t="s">
        <v>64</v>
      </c>
      <c r="K29765" t="s">
        <v>65</v>
      </c>
      <c r="L29765" t="s">
        <v>110</v>
      </c>
      <c r="M29765" t="s">
        <v>111</v>
      </c>
      <c r="N29765"/>
      <c r="O29765"/>
      <c r="P29765" t="s">
        <v>76</v>
      </c>
      <c r="Q29765" t="s">
        <v>86</v>
      </c>
      <c r="R29765" t="s">
        <v>47</v>
      </c>
      <c r="S29765" t="s">
        <v>103</v>
      </c>
      <c r="T29765" t="s">
        <v>48</v>
      </c>
      <c r="U29765" t="s">
        <v>49</v>
      </c>
      <c r="V29765" t="s">
        <v>54</v>
      </c>
      <c r="W29765" t="s">
        <v>47</v>
      </c>
      <c r="X29765" t="s">
        <v>47</v>
      </c>
      <c r="Y29765" t="s">
        <v>114</v>
      </c>
      <c r="Z29765" t="s">
        <v>49</v>
      </c>
      <c r="AA29765" t="s">
        <v>49</v>
      </c>
      <c r="AB29765" t="s">
        <v>56</v>
      </c>
      <c r="AC29765" t="s">
        <v>47</v>
      </c>
      <c r="AD29765" t="s">
        <v>79</v>
      </c>
      <c r="AE29765" t="s">
        <v>58</v>
      </c>
      <c r="AF29765" t="s">
        <v>125</v>
      </c>
      <c r="AG29765" t="s">
        <v>59</v>
      </c>
      <c r="AH29765" t="s">
        <v>60</v>
      </c>
      <c r="AI29765" t="s">
        <v>47</v>
      </c>
      <c r="AJ29765"/>
      <c r="AK29765"/>
      <c r="AL29765" t="s">
        <v>49</v>
      </c>
      <c r="AM29765" t="s">
        <v>62</v>
      </c>
      <c r="AN29765" t="s">
        <v>63</v>
      </c>
      <c r="AO29765" t="n">
        <v>0.126</v>
      </c>
      <c r="AP29765" t="n">
        <v>1.04</v>
      </c>
      <c r="AQ29765" t="n">
        <v>19.9</v>
      </c>
      <c r="AR29765" t="n">
        <v>0.52</v>
      </c>
      <c r="AS29765" t="n">
        <v>10.5</v>
      </c>
      <c r="AT29765"/>
    </row>
    <row r="29766">
      <c r="A29766" t="n">
        <v>36030</v>
      </c>
      <c r="B29766" t="s">
        <v>107</v>
      </c>
      <c r="C29766" t="s">
        <v>97</v>
      </c>
      <c r="D29766" t="s">
        <v>47</v>
      </c>
      <c r="E29766" t="s">
        <v>108</v>
      </c>
      <c r="F29766" t="s">
        <v>109</v>
      </c>
      <c r="G29766" t="s">
        <v>49</v>
      </c>
      <c r="H29766" t="s">
        <v>73</v>
      </c>
      <c r="I29766" t="s">
        <v>48</v>
      </c>
      <c r="J29766" t="s">
        <v>64</v>
      </c>
      <c r="K29766" t="s">
        <v>65</v>
      </c>
      <c r="L29766" t="s">
        <v>110</v>
      </c>
      <c r="M29766" t="s">
        <v>111</v>
      </c>
      <c r="N29766"/>
      <c r="O29766"/>
      <c r="P29766" t="s">
        <v>76</v>
      </c>
      <c r="Q29766" t="s">
        <v>86</v>
      </c>
      <c r="R29766" t="s">
        <v>47</v>
      </c>
      <c r="S29766" t="s">
        <v>103</v>
      </c>
      <c r="T29766" t="s">
        <v>48</v>
      </c>
      <c r="U29766" t="s">
        <v>49</v>
      </c>
      <c r="V29766" t="s">
        <v>54</v>
      </c>
      <c r="W29766" t="s">
        <v>47</v>
      </c>
      <c r="X29766" t="s">
        <v>47</v>
      </c>
      <c r="Y29766" t="s">
        <v>114</v>
      </c>
      <c r="Z29766" t="s">
        <v>49</v>
      </c>
      <c r="AA29766" t="s">
        <v>49</v>
      </c>
      <c r="AB29766" t="s">
        <v>56</v>
      </c>
      <c r="AC29766" t="s">
        <v>47</v>
      </c>
      <c r="AD29766" t="s">
        <v>79</v>
      </c>
      <c r="AE29766" t="s">
        <v>58</v>
      </c>
      <c r="AF29766" t="s">
        <v>125</v>
      </c>
      <c r="AG29766" t="s">
        <v>59</v>
      </c>
      <c r="AH29766" t="s">
        <v>60</v>
      </c>
      <c r="AI29766" t="s">
        <v>47</v>
      </c>
      <c r="AJ29766"/>
      <c r="AK29766"/>
      <c r="AL29766" t="s">
        <v>49</v>
      </c>
      <c r="AM29766" t="s">
        <v>62</v>
      </c>
      <c r="AN29766" t="s">
        <v>63</v>
      </c>
      <c r="AO29766" t="n">
        <v>0.126</v>
      </c>
      <c r="AP29766" t="n">
        <v>1.04</v>
      </c>
      <c r="AQ29766" t="n">
        <v>22.2</v>
      </c>
      <c r="AR29766" t="n">
        <v>0.606</v>
      </c>
      <c r="AS29766" t="n">
        <v>14</v>
      </c>
      <c r="AT29766"/>
    </row>
    <row r="29767">
      <c r="A29767" t="n">
        <v>36031</v>
      </c>
      <c r="B29767" t="s">
        <v>107</v>
      </c>
      <c r="C29767" t="s">
        <v>97</v>
      </c>
      <c r="D29767" t="s">
        <v>47</v>
      </c>
      <c r="E29767" t="s">
        <v>108</v>
      </c>
      <c r="F29767" t="s">
        <v>109</v>
      </c>
      <c r="G29767" t="s">
        <v>49</v>
      </c>
      <c r="H29767" t="s">
        <v>73</v>
      </c>
      <c r="I29767" t="s">
        <v>48</v>
      </c>
      <c r="J29767" t="s">
        <v>64</v>
      </c>
      <c r="K29767" t="s">
        <v>65</v>
      </c>
      <c r="L29767" t="s">
        <v>110</v>
      </c>
      <c r="M29767" t="s">
        <v>111</v>
      </c>
      <c r="N29767"/>
      <c r="O29767"/>
      <c r="P29767" t="s">
        <v>76</v>
      </c>
      <c r="Q29767" t="s">
        <v>86</v>
      </c>
      <c r="R29767" t="s">
        <v>47</v>
      </c>
      <c r="S29767" t="s">
        <v>103</v>
      </c>
      <c r="T29767" t="s">
        <v>48</v>
      </c>
      <c r="U29767" t="s">
        <v>49</v>
      </c>
      <c r="V29767" t="s">
        <v>54</v>
      </c>
      <c r="W29767" t="s">
        <v>47</v>
      </c>
      <c r="X29767" t="s">
        <v>47</v>
      </c>
      <c r="Y29767" t="s">
        <v>114</v>
      </c>
      <c r="Z29767" t="s">
        <v>49</v>
      </c>
      <c r="AA29767" t="s">
        <v>49</v>
      </c>
      <c r="AB29767" t="s">
        <v>56</v>
      </c>
      <c r="AC29767" t="s">
        <v>47</v>
      </c>
      <c r="AD29767" t="s">
        <v>79</v>
      </c>
      <c r="AE29767" t="s">
        <v>58</v>
      </c>
      <c r="AF29767" t="s">
        <v>125</v>
      </c>
      <c r="AG29767" t="s">
        <v>59</v>
      </c>
      <c r="AH29767" t="s">
        <v>60</v>
      </c>
      <c r="AI29767" t="s">
        <v>47</v>
      </c>
      <c r="AJ29767"/>
      <c r="AK29767"/>
      <c r="AL29767" t="s">
        <v>49</v>
      </c>
      <c r="AM29767" t="s">
        <v>62</v>
      </c>
      <c r="AN29767" t="s">
        <v>63</v>
      </c>
      <c r="AO29767" t="n">
        <v>0.126</v>
      </c>
      <c r="AP29767" t="n">
        <v>1.06</v>
      </c>
      <c r="AQ29767" t="n">
        <v>23.2</v>
      </c>
      <c r="AR29767" t="n">
        <v>0.642</v>
      </c>
      <c r="AS29767" t="n">
        <v>15.8</v>
      </c>
      <c r="AT29767"/>
    </row>
    <row r="29768">
      <c r="A29768" t="n">
        <v>36032</v>
      </c>
      <c r="B29768" t="s">
        <v>107</v>
      </c>
      <c r="C29768" t="s">
        <v>97</v>
      </c>
      <c r="D29768" t="s">
        <v>47</v>
      </c>
      <c r="E29768" t="s">
        <v>108</v>
      </c>
      <c r="F29768" t="s">
        <v>109</v>
      </c>
      <c r="G29768" t="s">
        <v>49</v>
      </c>
      <c r="H29768" t="s">
        <v>73</v>
      </c>
      <c r="I29768" t="s">
        <v>48</v>
      </c>
      <c r="J29768" t="s">
        <v>64</v>
      </c>
      <c r="K29768" t="s">
        <v>65</v>
      </c>
      <c r="L29768" t="s">
        <v>110</v>
      </c>
      <c r="M29768" t="s">
        <v>111</v>
      </c>
      <c r="N29768"/>
      <c r="O29768"/>
      <c r="P29768" t="s">
        <v>76</v>
      </c>
      <c r="Q29768" t="s">
        <v>86</v>
      </c>
      <c r="R29768" t="s">
        <v>47</v>
      </c>
      <c r="S29768" t="s">
        <v>103</v>
      </c>
      <c r="T29768" t="s">
        <v>48</v>
      </c>
      <c r="U29768" t="s">
        <v>49</v>
      </c>
      <c r="V29768" t="s">
        <v>54</v>
      </c>
      <c r="W29768" t="s">
        <v>47</v>
      </c>
      <c r="X29768" t="s">
        <v>47</v>
      </c>
      <c r="Y29768" t="s">
        <v>114</v>
      </c>
      <c r="Z29768" t="s">
        <v>49</v>
      </c>
      <c r="AA29768" t="s">
        <v>49</v>
      </c>
      <c r="AB29768" t="s">
        <v>56</v>
      </c>
      <c r="AC29768" t="s">
        <v>47</v>
      </c>
      <c r="AD29768" t="s">
        <v>79</v>
      </c>
      <c r="AE29768" t="s">
        <v>58</v>
      </c>
      <c r="AF29768" t="s">
        <v>125</v>
      </c>
      <c r="AG29768" t="s">
        <v>59</v>
      </c>
      <c r="AH29768" t="s">
        <v>60</v>
      </c>
      <c r="AI29768" t="s">
        <v>47</v>
      </c>
      <c r="AJ29768"/>
      <c r="AK29768"/>
      <c r="AL29768" t="s">
        <v>49</v>
      </c>
      <c r="AM29768" t="s">
        <v>62</v>
      </c>
      <c r="AN29768" t="s">
        <v>63</v>
      </c>
      <c r="AO29768" t="n">
        <v>0.126</v>
      </c>
      <c r="AP29768" t="n">
        <v>1.08</v>
      </c>
      <c r="AQ29768" t="n">
        <v>23.4</v>
      </c>
      <c r="AR29768" t="n">
        <v>0.655</v>
      </c>
      <c r="AS29768" t="n">
        <v>16.5</v>
      </c>
      <c r="AT29768"/>
    </row>
    <row r="29769">
      <c r="A29769" t="n">
        <v>36033</v>
      </c>
      <c r="B29769" t="s">
        <v>107</v>
      </c>
      <c r="C29769" t="s">
        <v>97</v>
      </c>
      <c r="D29769" t="s">
        <v>47</v>
      </c>
      <c r="E29769" t="s">
        <v>108</v>
      </c>
      <c r="F29769" t="s">
        <v>109</v>
      </c>
      <c r="G29769" t="s">
        <v>49</v>
      </c>
      <c r="H29769" t="s">
        <v>73</v>
      </c>
      <c r="I29769" t="s">
        <v>48</v>
      </c>
      <c r="J29769" t="s">
        <v>64</v>
      </c>
      <c r="K29769" t="s">
        <v>65</v>
      </c>
      <c r="L29769" t="s">
        <v>110</v>
      </c>
      <c r="M29769" t="s">
        <v>111</v>
      </c>
      <c r="N29769"/>
      <c r="O29769"/>
      <c r="P29769" t="s">
        <v>76</v>
      </c>
      <c r="Q29769" t="s">
        <v>86</v>
      </c>
      <c r="R29769" t="s">
        <v>47</v>
      </c>
      <c r="S29769" t="s">
        <v>103</v>
      </c>
      <c r="T29769" t="s">
        <v>48</v>
      </c>
      <c r="U29769" t="s">
        <v>49</v>
      </c>
      <c r="V29769" t="s">
        <v>54</v>
      </c>
      <c r="W29769" t="s">
        <v>47</v>
      </c>
      <c r="X29769" t="s">
        <v>47</v>
      </c>
      <c r="Y29769" t="s">
        <v>114</v>
      </c>
      <c r="Z29769" t="s">
        <v>49</v>
      </c>
      <c r="AA29769" t="s">
        <v>49</v>
      </c>
      <c r="AB29769" t="s">
        <v>56</v>
      </c>
      <c r="AC29769" t="s">
        <v>47</v>
      </c>
      <c r="AD29769" t="s">
        <v>79</v>
      </c>
      <c r="AE29769" t="s">
        <v>58</v>
      </c>
      <c r="AF29769" t="s">
        <v>125</v>
      </c>
      <c r="AG29769" t="s">
        <v>59</v>
      </c>
      <c r="AH29769" t="s">
        <v>60</v>
      </c>
      <c r="AI29769" t="s">
        <v>47</v>
      </c>
      <c r="AJ29769"/>
      <c r="AK29769"/>
      <c r="AL29769" t="s">
        <v>49</v>
      </c>
      <c r="AM29769" t="s">
        <v>62</v>
      </c>
      <c r="AN29769" t="s">
        <v>63</v>
      </c>
      <c r="AO29769" t="n">
        <v>0.126</v>
      </c>
      <c r="AP29769" t="n">
        <v>1.08</v>
      </c>
      <c r="AQ29769" t="n">
        <v>23.5</v>
      </c>
      <c r="AR29769" t="n">
        <v>0.686</v>
      </c>
      <c r="AS29769" t="n">
        <v>17.4</v>
      </c>
      <c r="AT29769"/>
    </row>
    <row r="29770">
      <c r="A29770" t="n">
        <v>36034</v>
      </c>
      <c r="B29770" t="s">
        <v>107</v>
      </c>
      <c r="C29770" t="s">
        <v>97</v>
      </c>
      <c r="D29770" t="s">
        <v>47</v>
      </c>
      <c r="E29770" t="s">
        <v>108</v>
      </c>
      <c r="F29770" t="s">
        <v>109</v>
      </c>
      <c r="G29770" t="s">
        <v>49</v>
      </c>
      <c r="H29770" t="s">
        <v>73</v>
      </c>
      <c r="I29770" t="s">
        <v>48</v>
      </c>
      <c r="J29770" t="s">
        <v>64</v>
      </c>
      <c r="K29770" t="s">
        <v>65</v>
      </c>
      <c r="L29770" t="s">
        <v>110</v>
      </c>
      <c r="M29770" t="s">
        <v>111</v>
      </c>
      <c r="N29770"/>
      <c r="O29770"/>
      <c r="P29770" t="s">
        <v>76</v>
      </c>
      <c r="Q29770" t="s">
        <v>86</v>
      </c>
      <c r="R29770" t="s">
        <v>47</v>
      </c>
      <c r="S29770" t="s">
        <v>103</v>
      </c>
      <c r="T29770" t="s">
        <v>48</v>
      </c>
      <c r="U29770" t="s">
        <v>49</v>
      </c>
      <c r="V29770" t="s">
        <v>54</v>
      </c>
      <c r="W29770" t="s">
        <v>47</v>
      </c>
      <c r="X29770" t="s">
        <v>47</v>
      </c>
      <c r="Y29770" t="s">
        <v>114</v>
      </c>
      <c r="Z29770" t="s">
        <v>49</v>
      </c>
      <c r="AA29770" t="s">
        <v>49</v>
      </c>
      <c r="AB29770" t="s">
        <v>56</v>
      </c>
      <c r="AC29770" t="s">
        <v>47</v>
      </c>
      <c r="AD29770" t="s">
        <v>79</v>
      </c>
      <c r="AE29770" t="s">
        <v>58</v>
      </c>
      <c r="AF29770" t="s">
        <v>125</v>
      </c>
      <c r="AG29770" t="s">
        <v>59</v>
      </c>
      <c r="AH29770" t="s">
        <v>60</v>
      </c>
      <c r="AI29770" t="s">
        <v>47</v>
      </c>
      <c r="AJ29770"/>
      <c r="AK29770"/>
      <c r="AL29770" t="s">
        <v>49</v>
      </c>
      <c r="AM29770" t="s">
        <v>62</v>
      </c>
      <c r="AN29770" t="s">
        <v>63</v>
      </c>
      <c r="AO29770" t="n">
        <v>0.126</v>
      </c>
      <c r="AP29770" t="n">
        <v>1.095</v>
      </c>
      <c r="AQ29770" t="n">
        <v>23.5</v>
      </c>
      <c r="AR29770" t="n">
        <v>0.705</v>
      </c>
      <c r="AS29770" t="n">
        <v>17.9</v>
      </c>
      <c r="AT29770"/>
    </row>
    <row r="29771">
      <c r="A29771" t="n">
        <v>36035</v>
      </c>
      <c r="B29771" t="s">
        <v>107</v>
      </c>
      <c r="C29771" t="s">
        <v>97</v>
      </c>
      <c r="D29771" t="s">
        <v>47</v>
      </c>
      <c r="E29771" t="s">
        <v>108</v>
      </c>
      <c r="F29771" t="s">
        <v>109</v>
      </c>
      <c r="G29771" t="s">
        <v>49</v>
      </c>
      <c r="H29771" t="s">
        <v>73</v>
      </c>
      <c r="I29771" t="s">
        <v>48</v>
      </c>
      <c r="J29771" t="s">
        <v>64</v>
      </c>
      <c r="K29771" t="s">
        <v>65</v>
      </c>
      <c r="L29771" t="s">
        <v>110</v>
      </c>
      <c r="M29771" t="s">
        <v>111</v>
      </c>
      <c r="N29771"/>
      <c r="O29771"/>
      <c r="P29771" t="s">
        <v>76</v>
      </c>
      <c r="Q29771" t="s">
        <v>86</v>
      </c>
      <c r="R29771" t="s">
        <v>47</v>
      </c>
      <c r="S29771" t="s">
        <v>103</v>
      </c>
      <c r="T29771" t="s">
        <v>48</v>
      </c>
      <c r="U29771" t="s">
        <v>49</v>
      </c>
      <c r="V29771" t="s">
        <v>54</v>
      </c>
      <c r="W29771" t="s">
        <v>47</v>
      </c>
      <c r="X29771" t="s">
        <v>47</v>
      </c>
      <c r="Y29771" t="s">
        <v>114</v>
      </c>
      <c r="Z29771" t="s">
        <v>49</v>
      </c>
      <c r="AA29771" t="s">
        <v>49</v>
      </c>
      <c r="AB29771" t="s">
        <v>56</v>
      </c>
      <c r="AC29771" t="s">
        <v>47</v>
      </c>
      <c r="AD29771" t="s">
        <v>79</v>
      </c>
      <c r="AE29771" t="s">
        <v>58</v>
      </c>
      <c r="AF29771" t="s">
        <v>125</v>
      </c>
      <c r="AG29771" t="s">
        <v>59</v>
      </c>
      <c r="AH29771" t="s">
        <v>60</v>
      </c>
      <c r="AI29771" t="s">
        <v>47</v>
      </c>
      <c r="AJ29771"/>
      <c r="AK29771"/>
      <c r="AL29771" t="s">
        <v>49</v>
      </c>
      <c r="AM29771" t="s">
        <v>62</v>
      </c>
      <c r="AN29771" t="s">
        <v>63</v>
      </c>
      <c r="AO29771" t="n">
        <v>0.126</v>
      </c>
      <c r="AP29771" t="n">
        <v>1.09</v>
      </c>
      <c r="AQ29771" t="n">
        <v>22.8</v>
      </c>
      <c r="AR29771" t="n">
        <v>0.705</v>
      </c>
      <c r="AS29771" t="n">
        <v>17.4</v>
      </c>
      <c r="AT29771"/>
    </row>
    <row r="29772">
      <c r="A29772" t="n">
        <v>36036</v>
      </c>
      <c r="B29772" t="s">
        <v>107</v>
      </c>
      <c r="C29772" t="s">
        <v>97</v>
      </c>
      <c r="D29772" t="s">
        <v>47</v>
      </c>
      <c r="E29772" t="s">
        <v>108</v>
      </c>
      <c r="F29772" t="s">
        <v>109</v>
      </c>
      <c r="G29772" t="s">
        <v>49</v>
      </c>
      <c r="H29772" t="s">
        <v>73</v>
      </c>
      <c r="I29772" t="s">
        <v>48</v>
      </c>
      <c r="J29772" t="s">
        <v>64</v>
      </c>
      <c r="K29772" t="s">
        <v>65</v>
      </c>
      <c r="L29772" t="s">
        <v>110</v>
      </c>
      <c r="M29772" t="s">
        <v>111</v>
      </c>
      <c r="N29772"/>
      <c r="O29772"/>
      <c r="P29772" t="s">
        <v>76</v>
      </c>
      <c r="Q29772" t="s">
        <v>86</v>
      </c>
      <c r="R29772" t="s">
        <v>47</v>
      </c>
      <c r="S29772" t="s">
        <v>103</v>
      </c>
      <c r="T29772" t="s">
        <v>48</v>
      </c>
      <c r="U29772" t="s">
        <v>49</v>
      </c>
      <c r="V29772" t="s">
        <v>54</v>
      </c>
      <c r="W29772" t="s">
        <v>47</v>
      </c>
      <c r="X29772" t="s">
        <v>47</v>
      </c>
      <c r="Y29772" t="s">
        <v>114</v>
      </c>
      <c r="Z29772" t="s">
        <v>49</v>
      </c>
      <c r="AA29772" t="s">
        <v>49</v>
      </c>
      <c r="AB29772" t="s">
        <v>56</v>
      </c>
      <c r="AC29772" t="s">
        <v>47</v>
      </c>
      <c r="AD29772" t="s">
        <v>79</v>
      </c>
      <c r="AE29772" t="s">
        <v>58</v>
      </c>
      <c r="AF29772" t="s">
        <v>125</v>
      </c>
      <c r="AG29772" t="s">
        <v>59</v>
      </c>
      <c r="AH29772" t="s">
        <v>60</v>
      </c>
      <c r="AI29772" t="s">
        <v>47</v>
      </c>
      <c r="AJ29772"/>
      <c r="AK29772"/>
      <c r="AL29772" t="s">
        <v>49</v>
      </c>
      <c r="AM29772" t="s">
        <v>62</v>
      </c>
      <c r="AN29772" t="s">
        <v>63</v>
      </c>
      <c r="AO29772" t="n">
        <v>0.126</v>
      </c>
      <c r="AP29772" t="n">
        <v>1.09</v>
      </c>
      <c r="AQ29772" t="n">
        <v>24</v>
      </c>
      <c r="AR29772" t="n">
        <v>0.706</v>
      </c>
      <c r="AS29772" t="n">
        <v>18.5</v>
      </c>
      <c r="AT29772"/>
    </row>
    <row r="29773">
      <c r="A29773" t="n">
        <v>36037</v>
      </c>
      <c r="B29773" t="s">
        <v>107</v>
      </c>
      <c r="C29773" t="s">
        <v>97</v>
      </c>
      <c r="D29773" t="s">
        <v>47</v>
      </c>
      <c r="E29773" t="s">
        <v>108</v>
      </c>
      <c r="F29773" t="s">
        <v>109</v>
      </c>
      <c r="G29773" t="s">
        <v>49</v>
      </c>
      <c r="H29773" t="s">
        <v>73</v>
      </c>
      <c r="I29773" t="s">
        <v>48</v>
      </c>
      <c r="J29773" t="s">
        <v>64</v>
      </c>
      <c r="K29773" t="s">
        <v>65</v>
      </c>
      <c r="L29773" t="s">
        <v>110</v>
      </c>
      <c r="M29773" t="s">
        <v>111</v>
      </c>
      <c r="N29773"/>
      <c r="O29773"/>
      <c r="P29773" t="s">
        <v>76</v>
      </c>
      <c r="Q29773" t="s">
        <v>86</v>
      </c>
      <c r="R29773" t="s">
        <v>47</v>
      </c>
      <c r="S29773" t="s">
        <v>103</v>
      </c>
      <c r="T29773" t="s">
        <v>48</v>
      </c>
      <c r="U29773" t="s">
        <v>49</v>
      </c>
      <c r="V29773" t="s">
        <v>54</v>
      </c>
      <c r="W29773" t="s">
        <v>47</v>
      </c>
      <c r="X29773" t="s">
        <v>47</v>
      </c>
      <c r="Y29773" t="s">
        <v>114</v>
      </c>
      <c r="Z29773" t="s">
        <v>49</v>
      </c>
      <c r="AA29773" t="s">
        <v>49</v>
      </c>
      <c r="AB29773" t="s">
        <v>56</v>
      </c>
      <c r="AC29773" t="s">
        <v>47</v>
      </c>
      <c r="AD29773" t="s">
        <v>79</v>
      </c>
      <c r="AE29773" t="s">
        <v>58</v>
      </c>
      <c r="AF29773" t="s">
        <v>125</v>
      </c>
      <c r="AG29773" t="s">
        <v>59</v>
      </c>
      <c r="AH29773" t="s">
        <v>60</v>
      </c>
      <c r="AI29773" t="s">
        <v>47</v>
      </c>
      <c r="AJ29773"/>
      <c r="AK29773"/>
      <c r="AL29773" t="s">
        <v>49</v>
      </c>
      <c r="AM29773" t="s">
        <v>62</v>
      </c>
      <c r="AN29773" t="s">
        <v>63</v>
      </c>
      <c r="AO29773" t="n">
        <v>0.126</v>
      </c>
      <c r="AP29773" t="n">
        <v>1.1</v>
      </c>
      <c r="AQ29773" t="n">
        <v>23.8</v>
      </c>
      <c r="AR29773" t="n">
        <v>0.713</v>
      </c>
      <c r="AS29773" t="n">
        <v>18.7</v>
      </c>
      <c r="AT29773"/>
    </row>
    <row r="29774">
      <c r="A29774" t="n">
        <v>36038</v>
      </c>
      <c r="B29774" t="s">
        <v>107</v>
      </c>
      <c r="C29774" t="s">
        <v>97</v>
      </c>
      <c r="D29774" t="s">
        <v>47</v>
      </c>
      <c r="E29774" t="s">
        <v>108</v>
      </c>
      <c r="F29774" t="s">
        <v>109</v>
      </c>
      <c r="G29774" t="s">
        <v>49</v>
      </c>
      <c r="H29774" t="s">
        <v>73</v>
      </c>
      <c r="I29774" t="s">
        <v>48</v>
      </c>
      <c r="J29774" t="s">
        <v>64</v>
      </c>
      <c r="K29774" t="s">
        <v>65</v>
      </c>
      <c r="L29774" t="s">
        <v>110</v>
      </c>
      <c r="M29774" t="s">
        <v>111</v>
      </c>
      <c r="N29774"/>
      <c r="O29774"/>
      <c r="P29774" t="s">
        <v>76</v>
      </c>
      <c r="Q29774" t="s">
        <v>86</v>
      </c>
      <c r="R29774" t="s">
        <v>47</v>
      </c>
      <c r="S29774" t="s">
        <v>103</v>
      </c>
      <c r="T29774" t="s">
        <v>48</v>
      </c>
      <c r="U29774" t="s">
        <v>49</v>
      </c>
      <c r="V29774" t="s">
        <v>54</v>
      </c>
      <c r="W29774" t="s">
        <v>47</v>
      </c>
      <c r="X29774" t="s">
        <v>47</v>
      </c>
      <c r="Y29774" t="s">
        <v>114</v>
      </c>
      <c r="Z29774" t="s">
        <v>49</v>
      </c>
      <c r="AA29774" t="s">
        <v>49</v>
      </c>
      <c r="AB29774" t="s">
        <v>56</v>
      </c>
      <c r="AC29774" t="s">
        <v>47</v>
      </c>
      <c r="AD29774" t="s">
        <v>79</v>
      </c>
      <c r="AE29774" t="s">
        <v>58</v>
      </c>
      <c r="AF29774" t="s">
        <v>125</v>
      </c>
      <c r="AG29774" t="s">
        <v>59</v>
      </c>
      <c r="AH29774" t="s">
        <v>60</v>
      </c>
      <c r="AI29774" t="s">
        <v>47</v>
      </c>
      <c r="AJ29774"/>
      <c r="AK29774"/>
      <c r="AL29774" t="s">
        <v>49</v>
      </c>
      <c r="AM29774" t="s">
        <v>62</v>
      </c>
      <c r="AN29774" t="s">
        <v>63</v>
      </c>
      <c r="AO29774" t="n">
        <v>0.126</v>
      </c>
      <c r="AP29774" t="n">
        <v>1.03</v>
      </c>
      <c r="AQ29774" t="n">
        <v>24.5</v>
      </c>
      <c r="AR29774" t="n">
        <v>0.671</v>
      </c>
      <c r="AS29774" t="n">
        <v>16.9</v>
      </c>
      <c r="AT29774"/>
    </row>
    <row r="29775">
      <c r="A29775" t="n">
        <v>36039</v>
      </c>
      <c r="B29775" t="s">
        <v>107</v>
      </c>
      <c r="C29775" t="s">
        <v>97</v>
      </c>
      <c r="D29775" t="s">
        <v>47</v>
      </c>
      <c r="E29775" t="s">
        <v>108</v>
      </c>
      <c r="F29775" t="s">
        <v>109</v>
      </c>
      <c r="G29775" t="s">
        <v>49</v>
      </c>
      <c r="H29775" t="s">
        <v>73</v>
      </c>
      <c r="I29775" t="s">
        <v>48</v>
      </c>
      <c r="J29775" t="s">
        <v>64</v>
      </c>
      <c r="K29775" t="s">
        <v>65</v>
      </c>
      <c r="L29775" t="s">
        <v>110</v>
      </c>
      <c r="M29775" t="s">
        <v>111</v>
      </c>
      <c r="N29775"/>
      <c r="O29775"/>
      <c r="P29775" t="s">
        <v>76</v>
      </c>
      <c r="Q29775" t="s">
        <v>86</v>
      </c>
      <c r="R29775" t="s">
        <v>47</v>
      </c>
      <c r="S29775" t="s">
        <v>103</v>
      </c>
      <c r="T29775" t="s">
        <v>48</v>
      </c>
      <c r="U29775" t="s">
        <v>49</v>
      </c>
      <c r="V29775" t="s">
        <v>54</v>
      </c>
      <c r="W29775" t="s">
        <v>47</v>
      </c>
      <c r="X29775" t="s">
        <v>47</v>
      </c>
      <c r="Y29775" t="s">
        <v>114</v>
      </c>
      <c r="Z29775" t="s">
        <v>49</v>
      </c>
      <c r="AA29775" t="s">
        <v>49</v>
      </c>
      <c r="AB29775" t="s">
        <v>56</v>
      </c>
      <c r="AC29775" t="s">
        <v>47</v>
      </c>
      <c r="AD29775" t="s">
        <v>79</v>
      </c>
      <c r="AE29775" t="s">
        <v>58</v>
      </c>
      <c r="AF29775" t="s">
        <v>125</v>
      </c>
      <c r="AG29775" t="s">
        <v>59</v>
      </c>
      <c r="AH29775" t="s">
        <v>60</v>
      </c>
      <c r="AI29775" t="s">
        <v>47</v>
      </c>
      <c r="AJ29775"/>
      <c r="AK29775"/>
      <c r="AL29775" t="s">
        <v>49</v>
      </c>
      <c r="AM29775" t="s">
        <v>62</v>
      </c>
      <c r="AN29775" t="s">
        <v>63</v>
      </c>
      <c r="AO29775" t="n">
        <v>0.126</v>
      </c>
      <c r="AP29775" t="n">
        <v>1.07</v>
      </c>
      <c r="AQ29775" t="n">
        <v>23.6</v>
      </c>
      <c r="AR29775" t="n">
        <v>0.675</v>
      </c>
      <c r="AS29775" t="n">
        <v>17</v>
      </c>
      <c r="AT29775"/>
    </row>
    <row r="29776">
      <c r="A29776" t="n">
        <v>36040</v>
      </c>
      <c r="B29776" t="s">
        <v>72</v>
      </c>
      <c r="C29776" t="s">
        <v>47</v>
      </c>
      <c r="D29776" t="s">
        <v>47</v>
      </c>
      <c r="E29776" t="s">
        <v>48</v>
      </c>
      <c r="F29776" t="s">
        <v>49</v>
      </c>
      <c r="G29776" t="s">
        <v>49</v>
      </c>
      <c r="H29776" t="s">
        <v>73</v>
      </c>
      <c r="I29776" t="s">
        <v>48</v>
      </c>
      <c r="J29776" t="s">
        <v>51</v>
      </c>
      <c r="K29776" t="s">
        <v>47</v>
      </c>
      <c r="L29776" t="s">
        <v>52</v>
      </c>
      <c r="M29776" t="s">
        <v>49</v>
      </c>
      <c r="N29776"/>
      <c r="O29776"/>
      <c r="P29776" t="s">
        <v>76</v>
      </c>
      <c r="Q29776" t="s">
        <v>83</v>
      </c>
      <c r="R29776" t="s">
        <v>47</v>
      </c>
      <c r="S29776" t="s">
        <v>52</v>
      </c>
      <c r="T29776" t="s">
        <v>140</v>
      </c>
      <c r="U29776" t="s">
        <v>49</v>
      </c>
      <c r="V29776" t="s">
        <v>54</v>
      </c>
      <c r="W29776" t="s">
        <v>47</v>
      </c>
      <c r="X29776" t="s">
        <v>47</v>
      </c>
      <c r="Y29776"/>
      <c r="Z29776" t="s">
        <v>49</v>
      </c>
      <c r="AA29776" t="s">
        <v>49</v>
      </c>
      <c r="AB29776" t="s">
        <v>56</v>
      </c>
      <c r="AC29776" t="s">
        <v>47</v>
      </c>
      <c r="AD29776" t="s">
        <v>91</v>
      </c>
      <c r="AE29776" t="s">
        <v>58</v>
      </c>
      <c r="AF29776"/>
      <c r="AG29776" t="s">
        <v>59</v>
      </c>
      <c r="AH29776" t="s">
        <v>289</v>
      </c>
      <c r="AI29776" t="s">
        <v>345</v>
      </c>
      <c r="AJ29776"/>
      <c r="AK29776"/>
      <c r="AL29776"/>
      <c r="AM29776" t="s">
        <v>62</v>
      </c>
      <c r="AN29776" t="s">
        <v>63</v>
      </c>
      <c r="AO29776" t="n">
        <v>0.045</v>
      </c>
      <c r="AP29776" t="n">
        <v>1</v>
      </c>
      <c r="AQ29776" t="n">
        <v>19.76</v>
      </c>
      <c r="AR29776" t="n">
        <v>0.47</v>
      </c>
      <c r="AS29776" t="n">
        <v>9.3</v>
      </c>
      <c r="AT29776" t="n">
        <v>1.6</v>
      </c>
    </row>
    <row r="29777">
      <c r="A29777" t="n">
        <v>36041</v>
      </c>
      <c r="B29777" t="s">
        <v>72</v>
      </c>
      <c r="C29777" t="s">
        <v>47</v>
      </c>
      <c r="D29777" t="s">
        <v>47</v>
      </c>
      <c r="E29777" t="s">
        <v>48</v>
      </c>
      <c r="F29777" t="s">
        <v>49</v>
      </c>
      <c r="G29777" t="s">
        <v>49</v>
      </c>
      <c r="H29777" t="s">
        <v>73</v>
      </c>
      <c r="I29777" t="s">
        <v>48</v>
      </c>
      <c r="J29777" t="s">
        <v>51</v>
      </c>
      <c r="K29777" t="s">
        <v>47</v>
      </c>
      <c r="L29777" t="s">
        <v>52</v>
      </c>
      <c r="M29777" t="s">
        <v>49</v>
      </c>
      <c r="N29777"/>
      <c r="O29777"/>
      <c r="P29777" t="s">
        <v>76</v>
      </c>
      <c r="Q29777" t="s">
        <v>83</v>
      </c>
      <c r="R29777" t="s">
        <v>47</v>
      </c>
      <c r="S29777" t="s">
        <v>52</v>
      </c>
      <c r="T29777" t="s">
        <v>140</v>
      </c>
      <c r="U29777" t="s">
        <v>49</v>
      </c>
      <c r="V29777" t="s">
        <v>54</v>
      </c>
      <c r="W29777" t="s">
        <v>47</v>
      </c>
      <c r="X29777" t="s">
        <v>47</v>
      </c>
      <c r="Y29777"/>
      <c r="Z29777" t="s">
        <v>49</v>
      </c>
      <c r="AA29777" t="s">
        <v>49</v>
      </c>
      <c r="AB29777" t="s">
        <v>56</v>
      </c>
      <c r="AC29777" t="s">
        <v>47</v>
      </c>
      <c r="AD29777" t="s">
        <v>91</v>
      </c>
      <c r="AE29777" t="s">
        <v>58</v>
      </c>
      <c r="AF29777"/>
      <c r="AG29777" t="s">
        <v>59</v>
      </c>
      <c r="AH29777" t="s">
        <v>289</v>
      </c>
      <c r="AI29777" t="s">
        <v>345</v>
      </c>
      <c r="AJ29777"/>
      <c r="AK29777"/>
      <c r="AL29777"/>
      <c r="AM29777" t="s">
        <v>62</v>
      </c>
      <c r="AN29777" t="s">
        <v>63</v>
      </c>
      <c r="AO29777" t="n">
        <v>0.045</v>
      </c>
      <c r="AP29777" t="n">
        <v>0.98</v>
      </c>
      <c r="AQ29777" t="n">
        <v>19.86</v>
      </c>
      <c r="AR29777" t="n">
        <v>0.48</v>
      </c>
      <c r="AS29777" t="n">
        <v>9.42</v>
      </c>
      <c r="AT29777" t="n">
        <v>1.6</v>
      </c>
    </row>
    <row r="29778">
      <c r="A29778" t="n">
        <v>36042</v>
      </c>
      <c r="B29778" t="s">
        <v>72</v>
      </c>
      <c r="C29778" t="s">
        <v>47</v>
      </c>
      <c r="D29778" t="s">
        <v>47</v>
      </c>
      <c r="E29778" t="s">
        <v>48</v>
      </c>
      <c r="F29778" t="s">
        <v>49</v>
      </c>
      <c r="G29778" t="s">
        <v>49</v>
      </c>
      <c r="H29778" t="s">
        <v>73</v>
      </c>
      <c r="I29778" t="s">
        <v>48</v>
      </c>
      <c r="J29778" t="s">
        <v>51</v>
      </c>
      <c r="K29778" t="s">
        <v>47</v>
      </c>
      <c r="L29778" t="s">
        <v>52</v>
      </c>
      <c r="M29778" t="s">
        <v>49</v>
      </c>
      <c r="N29778"/>
      <c r="O29778"/>
      <c r="P29778" t="s">
        <v>76</v>
      </c>
      <c r="Q29778" t="s">
        <v>83</v>
      </c>
      <c r="R29778" t="s">
        <v>47</v>
      </c>
      <c r="S29778" t="s">
        <v>52</v>
      </c>
      <c r="T29778" t="s">
        <v>140</v>
      </c>
      <c r="U29778" t="s">
        <v>49</v>
      </c>
      <c r="V29778" t="s">
        <v>54</v>
      </c>
      <c r="W29778" t="s">
        <v>47</v>
      </c>
      <c r="X29778" t="s">
        <v>47</v>
      </c>
      <c r="Y29778"/>
      <c r="Z29778" t="s">
        <v>49</v>
      </c>
      <c r="AA29778" t="s">
        <v>49</v>
      </c>
      <c r="AB29778" t="s">
        <v>56</v>
      </c>
      <c r="AC29778" t="s">
        <v>47</v>
      </c>
      <c r="AD29778" t="s">
        <v>91</v>
      </c>
      <c r="AE29778" t="s">
        <v>58</v>
      </c>
      <c r="AF29778"/>
      <c r="AG29778" t="s">
        <v>59</v>
      </c>
      <c r="AH29778" t="s">
        <v>289</v>
      </c>
      <c r="AI29778" t="s">
        <v>345</v>
      </c>
      <c r="AJ29778"/>
      <c r="AK29778"/>
      <c r="AL29778"/>
      <c r="AM29778" t="s">
        <v>62</v>
      </c>
      <c r="AN29778" t="s">
        <v>63</v>
      </c>
      <c r="AO29778" t="n">
        <v>0.045</v>
      </c>
      <c r="AP29778" t="n">
        <v>0.99</v>
      </c>
      <c r="AQ29778" t="n">
        <v>19.11</v>
      </c>
      <c r="AR29778" t="n">
        <v>0.45</v>
      </c>
      <c r="AS29778" t="n">
        <v>8.48</v>
      </c>
      <c r="AT29778" t="n">
        <v>1.6</v>
      </c>
    </row>
    <row r="29779">
      <c r="A29779" t="n">
        <v>36043</v>
      </c>
      <c r="B29779" t="s">
        <v>72</v>
      </c>
      <c r="C29779" t="s">
        <v>47</v>
      </c>
      <c r="D29779" t="s">
        <v>47</v>
      </c>
      <c r="E29779" t="s">
        <v>48</v>
      </c>
      <c r="F29779" t="s">
        <v>49</v>
      </c>
      <c r="G29779" t="s">
        <v>49</v>
      </c>
      <c r="H29779" t="s">
        <v>73</v>
      </c>
      <c r="I29779" t="s">
        <v>48</v>
      </c>
      <c r="J29779" t="s">
        <v>51</v>
      </c>
      <c r="K29779" t="s">
        <v>47</v>
      </c>
      <c r="L29779" t="s">
        <v>52</v>
      </c>
      <c r="M29779" t="s">
        <v>49</v>
      </c>
      <c r="N29779"/>
      <c r="O29779"/>
      <c r="P29779" t="s">
        <v>76</v>
      </c>
      <c r="Q29779" t="s">
        <v>83</v>
      </c>
      <c r="R29779" t="s">
        <v>47</v>
      </c>
      <c r="S29779" t="s">
        <v>52</v>
      </c>
      <c r="T29779" t="s">
        <v>140</v>
      </c>
      <c r="U29779" t="s">
        <v>49</v>
      </c>
      <c r="V29779" t="s">
        <v>54</v>
      </c>
      <c r="W29779" t="s">
        <v>47</v>
      </c>
      <c r="X29779" t="s">
        <v>47</v>
      </c>
      <c r="Y29779"/>
      <c r="Z29779" t="s">
        <v>49</v>
      </c>
      <c r="AA29779" t="s">
        <v>49</v>
      </c>
      <c r="AB29779" t="s">
        <v>56</v>
      </c>
      <c r="AC29779" t="s">
        <v>47</v>
      </c>
      <c r="AD29779" t="s">
        <v>91</v>
      </c>
      <c r="AE29779" t="s">
        <v>58</v>
      </c>
      <c r="AF29779"/>
      <c r="AG29779" t="s">
        <v>59</v>
      </c>
      <c r="AH29779" t="s">
        <v>289</v>
      </c>
      <c r="AI29779" t="s">
        <v>345</v>
      </c>
      <c r="AJ29779"/>
      <c r="AK29779"/>
      <c r="AL29779"/>
      <c r="AM29779" t="s">
        <v>62</v>
      </c>
      <c r="AN29779" t="s">
        <v>63</v>
      </c>
      <c r="AO29779" t="n">
        <v>0.045</v>
      </c>
      <c r="AP29779" t="n">
        <v>1</v>
      </c>
      <c r="AQ29779" t="n">
        <v>19.27</v>
      </c>
      <c r="AR29779" t="n">
        <v>0.45</v>
      </c>
      <c r="AS29779" t="n">
        <v>8.7</v>
      </c>
      <c r="AT29779" t="n">
        <v>1.6</v>
      </c>
    </row>
    <row r="29780">
      <c r="A29780" t="n">
        <v>36044</v>
      </c>
      <c r="B29780" t="s">
        <v>72</v>
      </c>
      <c r="C29780" t="s">
        <v>47</v>
      </c>
      <c r="D29780" t="s">
        <v>47</v>
      </c>
      <c r="E29780" t="s">
        <v>48</v>
      </c>
      <c r="F29780" t="s">
        <v>49</v>
      </c>
      <c r="G29780" t="s">
        <v>49</v>
      </c>
      <c r="H29780" t="s">
        <v>73</v>
      </c>
      <c r="I29780" t="s">
        <v>48</v>
      </c>
      <c r="J29780" t="s">
        <v>51</v>
      </c>
      <c r="K29780" t="s">
        <v>47</v>
      </c>
      <c r="L29780" t="s">
        <v>52</v>
      </c>
      <c r="M29780" t="s">
        <v>49</v>
      </c>
      <c r="N29780"/>
      <c r="O29780"/>
      <c r="P29780" t="s">
        <v>76</v>
      </c>
      <c r="Q29780" t="s">
        <v>83</v>
      </c>
      <c r="R29780" t="s">
        <v>47</v>
      </c>
      <c r="S29780" t="s">
        <v>52</v>
      </c>
      <c r="T29780" t="s">
        <v>140</v>
      </c>
      <c r="U29780" t="s">
        <v>49</v>
      </c>
      <c r="V29780" t="s">
        <v>54</v>
      </c>
      <c r="W29780" t="s">
        <v>47</v>
      </c>
      <c r="X29780" t="s">
        <v>47</v>
      </c>
      <c r="Y29780"/>
      <c r="Z29780" t="s">
        <v>49</v>
      </c>
      <c r="AA29780" t="s">
        <v>49</v>
      </c>
      <c r="AB29780" t="s">
        <v>56</v>
      </c>
      <c r="AC29780" t="s">
        <v>47</v>
      </c>
      <c r="AD29780" t="s">
        <v>91</v>
      </c>
      <c r="AE29780" t="s">
        <v>58</v>
      </c>
      <c r="AF29780"/>
      <c r="AG29780" t="s">
        <v>59</v>
      </c>
      <c r="AH29780" t="s">
        <v>289</v>
      </c>
      <c r="AI29780" t="s">
        <v>345</v>
      </c>
      <c r="AJ29780"/>
      <c r="AK29780"/>
      <c r="AL29780"/>
      <c r="AM29780" t="s">
        <v>62</v>
      </c>
      <c r="AN29780" t="s">
        <v>63</v>
      </c>
      <c r="AO29780" t="n">
        <v>0.045</v>
      </c>
      <c r="AP29780" t="n">
        <v>1</v>
      </c>
      <c r="AQ29780" t="n">
        <v>19.76</v>
      </c>
      <c r="AR29780" t="n">
        <v>0.47</v>
      </c>
      <c r="AS29780" t="n">
        <v>9.3</v>
      </c>
      <c r="AT29780" t="n">
        <v>1.6</v>
      </c>
    </row>
    <row r="29781">
      <c r="A29781" t="n">
        <v>36045</v>
      </c>
      <c r="B29781" t="s">
        <v>72</v>
      </c>
      <c r="C29781" t="s">
        <v>47</v>
      </c>
      <c r="D29781" t="s">
        <v>47</v>
      </c>
      <c r="E29781" t="s">
        <v>48</v>
      </c>
      <c r="F29781" t="s">
        <v>49</v>
      </c>
      <c r="G29781" t="s">
        <v>49</v>
      </c>
      <c r="H29781" t="s">
        <v>73</v>
      </c>
      <c r="I29781" t="s">
        <v>48</v>
      </c>
      <c r="J29781" t="s">
        <v>51</v>
      </c>
      <c r="K29781" t="s">
        <v>47</v>
      </c>
      <c r="L29781" t="s">
        <v>52</v>
      </c>
      <c r="M29781" t="s">
        <v>49</v>
      </c>
      <c r="N29781"/>
      <c r="O29781"/>
      <c r="P29781" t="s">
        <v>76</v>
      </c>
      <c r="Q29781" t="s">
        <v>83</v>
      </c>
      <c r="R29781" t="s">
        <v>47</v>
      </c>
      <c r="S29781" t="s">
        <v>52</v>
      </c>
      <c r="T29781" t="s">
        <v>140</v>
      </c>
      <c r="U29781" t="s">
        <v>49</v>
      </c>
      <c r="V29781" t="s">
        <v>54</v>
      </c>
      <c r="W29781" t="s">
        <v>47</v>
      </c>
      <c r="X29781" t="s">
        <v>47</v>
      </c>
      <c r="Y29781"/>
      <c r="Z29781" t="s">
        <v>49</v>
      </c>
      <c r="AA29781" t="s">
        <v>49</v>
      </c>
      <c r="AB29781" t="s">
        <v>56</v>
      </c>
      <c r="AC29781" t="s">
        <v>47</v>
      </c>
      <c r="AD29781" t="s">
        <v>91</v>
      </c>
      <c r="AE29781" t="s">
        <v>58</v>
      </c>
      <c r="AF29781"/>
      <c r="AG29781" t="s">
        <v>59</v>
      </c>
      <c r="AH29781" t="s">
        <v>289</v>
      </c>
      <c r="AI29781" t="s">
        <v>345</v>
      </c>
      <c r="AJ29781"/>
      <c r="AK29781"/>
      <c r="AL29781"/>
      <c r="AM29781" t="s">
        <v>62</v>
      </c>
      <c r="AN29781" t="s">
        <v>63</v>
      </c>
      <c r="AO29781" t="n">
        <v>0.045</v>
      </c>
      <c r="AP29781" t="n">
        <v>1</v>
      </c>
      <c r="AQ29781" t="n">
        <v>19.16</v>
      </c>
      <c r="AR29781" t="n">
        <v>0.45</v>
      </c>
      <c r="AS29781" t="n">
        <v>8.54</v>
      </c>
      <c r="AT29781" t="n">
        <v>1.6</v>
      </c>
    </row>
    <row r="29782">
      <c r="A29782" t="n">
        <v>36046</v>
      </c>
      <c r="B29782" t="s">
        <v>72</v>
      </c>
      <c r="C29782" t="s">
        <v>47</v>
      </c>
      <c r="D29782" t="s">
        <v>47</v>
      </c>
      <c r="E29782" t="s">
        <v>48</v>
      </c>
      <c r="F29782" t="s">
        <v>49</v>
      </c>
      <c r="G29782" t="s">
        <v>49</v>
      </c>
      <c r="H29782" t="s">
        <v>73</v>
      </c>
      <c r="I29782" t="s">
        <v>48</v>
      </c>
      <c r="J29782" t="s">
        <v>51</v>
      </c>
      <c r="K29782" t="s">
        <v>47</v>
      </c>
      <c r="L29782" t="s">
        <v>52</v>
      </c>
      <c r="M29782" t="s">
        <v>49</v>
      </c>
      <c r="N29782"/>
      <c r="O29782"/>
      <c r="P29782" t="s">
        <v>76</v>
      </c>
      <c r="Q29782" t="s">
        <v>83</v>
      </c>
      <c r="R29782" t="s">
        <v>47</v>
      </c>
      <c r="S29782" t="s">
        <v>52</v>
      </c>
      <c r="T29782" t="s">
        <v>140</v>
      </c>
      <c r="U29782" t="s">
        <v>49</v>
      </c>
      <c r="V29782" t="s">
        <v>54</v>
      </c>
      <c r="W29782" t="s">
        <v>47</v>
      </c>
      <c r="X29782" t="s">
        <v>47</v>
      </c>
      <c r="Y29782"/>
      <c r="Z29782" t="s">
        <v>49</v>
      </c>
      <c r="AA29782" t="s">
        <v>49</v>
      </c>
      <c r="AB29782" t="s">
        <v>56</v>
      </c>
      <c r="AC29782" t="s">
        <v>47</v>
      </c>
      <c r="AD29782" t="s">
        <v>91</v>
      </c>
      <c r="AE29782" t="s">
        <v>58</v>
      </c>
      <c r="AF29782"/>
      <c r="AG29782" t="s">
        <v>59</v>
      </c>
      <c r="AH29782" t="s">
        <v>289</v>
      </c>
      <c r="AI29782" t="s">
        <v>345</v>
      </c>
      <c r="AJ29782"/>
      <c r="AK29782"/>
      <c r="AL29782"/>
      <c r="AM29782" t="s">
        <v>62</v>
      </c>
      <c r="AN29782" t="s">
        <v>63</v>
      </c>
      <c r="AO29782" t="n">
        <v>0.045</v>
      </c>
      <c r="AP29782" t="n">
        <v>1.02</v>
      </c>
      <c r="AQ29782" t="n">
        <v>20.51</v>
      </c>
      <c r="AR29782" t="n">
        <v>0.47</v>
      </c>
      <c r="AS29782" t="n">
        <v>9.81</v>
      </c>
      <c r="AT29782" t="n">
        <v>1.6</v>
      </c>
    </row>
    <row r="29783">
      <c r="A29783" t="n">
        <v>36047</v>
      </c>
      <c r="B29783" t="s">
        <v>72</v>
      </c>
      <c r="C29783" t="s">
        <v>47</v>
      </c>
      <c r="D29783" t="s">
        <v>47</v>
      </c>
      <c r="E29783" t="s">
        <v>48</v>
      </c>
      <c r="F29783" t="s">
        <v>49</v>
      </c>
      <c r="G29783" t="s">
        <v>49</v>
      </c>
      <c r="H29783" t="s">
        <v>73</v>
      </c>
      <c r="I29783" t="s">
        <v>48</v>
      </c>
      <c r="J29783" t="s">
        <v>51</v>
      </c>
      <c r="K29783" t="s">
        <v>47</v>
      </c>
      <c r="L29783" t="s">
        <v>52</v>
      </c>
      <c r="M29783" t="s">
        <v>49</v>
      </c>
      <c r="N29783"/>
      <c r="O29783"/>
      <c r="P29783" t="s">
        <v>76</v>
      </c>
      <c r="Q29783" t="s">
        <v>83</v>
      </c>
      <c r="R29783" t="s">
        <v>47</v>
      </c>
      <c r="S29783" t="s">
        <v>52</v>
      </c>
      <c r="T29783" t="s">
        <v>140</v>
      </c>
      <c r="U29783" t="s">
        <v>49</v>
      </c>
      <c r="V29783" t="s">
        <v>54</v>
      </c>
      <c r="W29783" t="s">
        <v>47</v>
      </c>
      <c r="X29783" t="s">
        <v>47</v>
      </c>
      <c r="Y29783"/>
      <c r="Z29783" t="s">
        <v>49</v>
      </c>
      <c r="AA29783" t="s">
        <v>49</v>
      </c>
      <c r="AB29783" t="s">
        <v>56</v>
      </c>
      <c r="AC29783" t="s">
        <v>47</v>
      </c>
      <c r="AD29783" t="s">
        <v>91</v>
      </c>
      <c r="AE29783" t="s">
        <v>58</v>
      </c>
      <c r="AF29783"/>
      <c r="AG29783" t="s">
        <v>59</v>
      </c>
      <c r="AH29783" t="s">
        <v>289</v>
      </c>
      <c r="AI29783" t="s">
        <v>345</v>
      </c>
      <c r="AJ29783"/>
      <c r="AK29783"/>
      <c r="AL29783"/>
      <c r="AM29783" t="s">
        <v>62</v>
      </c>
      <c r="AN29783" t="s">
        <v>63</v>
      </c>
      <c r="AO29783" t="n">
        <v>0.045</v>
      </c>
      <c r="AP29783" t="n">
        <v>1</v>
      </c>
      <c r="AQ29783" t="n">
        <v>20.52</v>
      </c>
      <c r="AR29783" t="n">
        <v>0.49</v>
      </c>
      <c r="AS29783" t="n">
        <v>10.12</v>
      </c>
      <c r="AT29783" t="n">
        <v>1.6</v>
      </c>
    </row>
    <row r="29784">
      <c r="A29784" t="n">
        <v>36048</v>
      </c>
      <c r="B29784" t="s">
        <v>72</v>
      </c>
      <c r="C29784" t="s">
        <v>47</v>
      </c>
      <c r="D29784" t="s">
        <v>47</v>
      </c>
      <c r="E29784" t="s">
        <v>48</v>
      </c>
      <c r="F29784" t="s">
        <v>49</v>
      </c>
      <c r="G29784" t="s">
        <v>49</v>
      </c>
      <c r="H29784" t="s">
        <v>73</v>
      </c>
      <c r="I29784" t="s">
        <v>48</v>
      </c>
      <c r="J29784" t="s">
        <v>51</v>
      </c>
      <c r="K29784" t="s">
        <v>47</v>
      </c>
      <c r="L29784" t="s">
        <v>52</v>
      </c>
      <c r="M29784" t="s">
        <v>49</v>
      </c>
      <c r="N29784"/>
      <c r="O29784"/>
      <c r="P29784" t="s">
        <v>76</v>
      </c>
      <c r="Q29784" t="s">
        <v>83</v>
      </c>
      <c r="R29784" t="s">
        <v>47</v>
      </c>
      <c r="S29784" t="s">
        <v>52</v>
      </c>
      <c r="T29784" t="s">
        <v>140</v>
      </c>
      <c r="U29784" t="s">
        <v>49</v>
      </c>
      <c r="V29784" t="s">
        <v>54</v>
      </c>
      <c r="W29784" t="s">
        <v>47</v>
      </c>
      <c r="X29784" t="s">
        <v>47</v>
      </c>
      <c r="Y29784"/>
      <c r="Z29784" t="s">
        <v>49</v>
      </c>
      <c r="AA29784" t="s">
        <v>49</v>
      </c>
      <c r="AB29784" t="s">
        <v>56</v>
      </c>
      <c r="AC29784" t="s">
        <v>47</v>
      </c>
      <c r="AD29784" t="s">
        <v>91</v>
      </c>
      <c r="AE29784" t="s">
        <v>58</v>
      </c>
      <c r="AF29784"/>
      <c r="AG29784" t="s">
        <v>59</v>
      </c>
      <c r="AH29784" t="s">
        <v>289</v>
      </c>
      <c r="AI29784" t="s">
        <v>345</v>
      </c>
      <c r="AJ29784"/>
      <c r="AK29784"/>
      <c r="AL29784"/>
      <c r="AM29784" t="s">
        <v>62</v>
      </c>
      <c r="AN29784" t="s">
        <v>63</v>
      </c>
      <c r="AO29784" t="n">
        <v>0.045</v>
      </c>
      <c r="AP29784" t="n">
        <v>0.98</v>
      </c>
      <c r="AQ29784" t="n">
        <v>20.36</v>
      </c>
      <c r="AR29784" t="n">
        <v>0.43</v>
      </c>
      <c r="AS29784" t="n">
        <v>8.62</v>
      </c>
      <c r="AT29784" t="n">
        <v>1.6</v>
      </c>
    </row>
    <row r="29785">
      <c r="A29785" t="n">
        <v>36049</v>
      </c>
      <c r="B29785" t="s">
        <v>72</v>
      </c>
      <c r="C29785" t="s">
        <v>47</v>
      </c>
      <c r="D29785" t="s">
        <v>47</v>
      </c>
      <c r="E29785" t="s">
        <v>48</v>
      </c>
      <c r="F29785" t="s">
        <v>49</v>
      </c>
      <c r="G29785" t="s">
        <v>49</v>
      </c>
      <c r="H29785" t="s">
        <v>73</v>
      </c>
      <c r="I29785" t="s">
        <v>48</v>
      </c>
      <c r="J29785" t="s">
        <v>51</v>
      </c>
      <c r="K29785" t="s">
        <v>47</v>
      </c>
      <c r="L29785" t="s">
        <v>52</v>
      </c>
      <c r="M29785" t="s">
        <v>49</v>
      </c>
      <c r="N29785"/>
      <c r="O29785"/>
      <c r="P29785" t="s">
        <v>76</v>
      </c>
      <c r="Q29785" t="s">
        <v>83</v>
      </c>
      <c r="R29785" t="s">
        <v>47</v>
      </c>
      <c r="S29785" t="s">
        <v>52</v>
      </c>
      <c r="T29785" t="s">
        <v>140</v>
      </c>
      <c r="U29785" t="s">
        <v>49</v>
      </c>
      <c r="V29785" t="s">
        <v>54</v>
      </c>
      <c r="W29785" t="s">
        <v>47</v>
      </c>
      <c r="X29785" t="s">
        <v>47</v>
      </c>
      <c r="Y29785"/>
      <c r="Z29785" t="s">
        <v>49</v>
      </c>
      <c r="AA29785" t="s">
        <v>49</v>
      </c>
      <c r="AB29785" t="s">
        <v>56</v>
      </c>
      <c r="AC29785" t="s">
        <v>47</v>
      </c>
      <c r="AD29785" t="s">
        <v>91</v>
      </c>
      <c r="AE29785" t="s">
        <v>58</v>
      </c>
      <c r="AF29785"/>
      <c r="AG29785" t="s">
        <v>59</v>
      </c>
      <c r="AH29785" t="s">
        <v>289</v>
      </c>
      <c r="AI29785" t="s">
        <v>345</v>
      </c>
      <c r="AJ29785"/>
      <c r="AK29785"/>
      <c r="AL29785"/>
      <c r="AM29785" t="s">
        <v>62</v>
      </c>
      <c r="AN29785" t="s">
        <v>63</v>
      </c>
      <c r="AO29785" t="n">
        <v>0.045</v>
      </c>
      <c r="AP29785" t="n">
        <v>0.84</v>
      </c>
      <c r="AQ29785" t="n">
        <v>18.51</v>
      </c>
      <c r="AR29785" t="n">
        <v>0.48</v>
      </c>
      <c r="AS29785" t="n">
        <v>7.37</v>
      </c>
      <c r="AT29785" t="n">
        <v>1.6</v>
      </c>
    </row>
    <row r="29786">
      <c r="A29786" t="n">
        <v>36050</v>
      </c>
      <c r="B29786" t="s">
        <v>72</v>
      </c>
      <c r="C29786" t="s">
        <v>47</v>
      </c>
      <c r="D29786" t="s">
        <v>47</v>
      </c>
      <c r="E29786" t="s">
        <v>48</v>
      </c>
      <c r="F29786" t="s">
        <v>49</v>
      </c>
      <c r="G29786" t="s">
        <v>49</v>
      </c>
      <c r="H29786" t="s">
        <v>73</v>
      </c>
      <c r="I29786" t="s">
        <v>48</v>
      </c>
      <c r="J29786" t="s">
        <v>51</v>
      </c>
      <c r="K29786" t="s">
        <v>47</v>
      </c>
      <c r="L29786" t="s">
        <v>52</v>
      </c>
      <c r="M29786" t="s">
        <v>49</v>
      </c>
      <c r="N29786"/>
      <c r="O29786"/>
      <c r="P29786" t="s">
        <v>76</v>
      </c>
      <c r="Q29786" t="s">
        <v>83</v>
      </c>
      <c r="R29786" t="s">
        <v>47</v>
      </c>
      <c r="S29786" t="s">
        <v>52</v>
      </c>
      <c r="T29786" t="s">
        <v>140</v>
      </c>
      <c r="U29786" t="s">
        <v>49</v>
      </c>
      <c r="V29786" t="s">
        <v>54</v>
      </c>
      <c r="W29786" t="s">
        <v>47</v>
      </c>
      <c r="X29786" t="s">
        <v>47</v>
      </c>
      <c r="Y29786"/>
      <c r="Z29786" t="s">
        <v>49</v>
      </c>
      <c r="AA29786" t="s">
        <v>49</v>
      </c>
      <c r="AB29786" t="s">
        <v>56</v>
      </c>
      <c r="AC29786" t="s">
        <v>47</v>
      </c>
      <c r="AD29786" t="s">
        <v>91</v>
      </c>
      <c r="AE29786" t="s">
        <v>58</v>
      </c>
      <c r="AF29786"/>
      <c r="AG29786" t="s">
        <v>59</v>
      </c>
      <c r="AH29786" t="s">
        <v>289</v>
      </c>
      <c r="AI29786" t="s">
        <v>345</v>
      </c>
      <c r="AJ29786"/>
      <c r="AK29786"/>
      <c r="AL29786"/>
      <c r="AM29786" t="s">
        <v>62</v>
      </c>
      <c r="AN29786" t="s">
        <v>63</v>
      </c>
      <c r="AO29786" t="n">
        <v>0.045</v>
      </c>
      <c r="AP29786" t="n">
        <v>0.71</v>
      </c>
      <c r="AQ29786" t="n">
        <v>1.35</v>
      </c>
      <c r="AR29786" t="n">
        <v>0.36</v>
      </c>
      <c r="AS29786" t="n">
        <v>0.36</v>
      </c>
      <c r="AT29786" t="n">
        <v>1.6</v>
      </c>
    </row>
    <row r="29787">
      <c r="A29787" t="n">
        <v>36051</v>
      </c>
      <c r="B29787" t="s">
        <v>72</v>
      </c>
      <c r="C29787" t="s">
        <v>47</v>
      </c>
      <c r="D29787" t="s">
        <v>47</v>
      </c>
      <c r="E29787" t="s">
        <v>48</v>
      </c>
      <c r="F29787" t="s">
        <v>49</v>
      </c>
      <c r="G29787" t="s">
        <v>49</v>
      </c>
      <c r="H29787" t="s">
        <v>73</v>
      </c>
      <c r="I29787" t="s">
        <v>48</v>
      </c>
      <c r="J29787" t="s">
        <v>51</v>
      </c>
      <c r="K29787" t="s">
        <v>47</v>
      </c>
      <c r="L29787" t="s">
        <v>52</v>
      </c>
      <c r="M29787" t="s">
        <v>49</v>
      </c>
      <c r="N29787"/>
      <c r="O29787"/>
      <c r="P29787" t="s">
        <v>76</v>
      </c>
      <c r="Q29787" t="s">
        <v>83</v>
      </c>
      <c r="R29787" t="s">
        <v>47</v>
      </c>
      <c r="S29787" t="s">
        <v>52</v>
      </c>
      <c r="T29787" t="s">
        <v>140</v>
      </c>
      <c r="U29787" t="s">
        <v>49</v>
      </c>
      <c r="V29787" t="s">
        <v>54</v>
      </c>
      <c r="W29787" t="s">
        <v>47</v>
      </c>
      <c r="X29787" t="s">
        <v>47</v>
      </c>
      <c r="Y29787"/>
      <c r="Z29787" t="s">
        <v>49</v>
      </c>
      <c r="AA29787" t="s">
        <v>49</v>
      </c>
      <c r="AB29787" t="s">
        <v>56</v>
      </c>
      <c r="AC29787" t="s">
        <v>47</v>
      </c>
      <c r="AD29787" t="s">
        <v>91</v>
      </c>
      <c r="AE29787" t="s">
        <v>58</v>
      </c>
      <c r="AF29787"/>
      <c r="AG29787" t="s">
        <v>59</v>
      </c>
      <c r="AH29787" t="s">
        <v>289</v>
      </c>
      <c r="AI29787" t="s">
        <v>345</v>
      </c>
      <c r="AJ29787"/>
      <c r="AK29787"/>
      <c r="AL29787"/>
      <c r="AM29787" t="s">
        <v>62</v>
      </c>
      <c r="AN29787" t="s">
        <v>63</v>
      </c>
      <c r="AO29787" t="n">
        <v>0.045</v>
      </c>
      <c r="AP29787" t="n">
        <v>0.58</v>
      </c>
      <c r="AQ29787" t="n">
        <v>1.17</v>
      </c>
      <c r="AR29787" t="n">
        <v>0.29</v>
      </c>
      <c r="AS29787" t="n">
        <v>0.19</v>
      </c>
      <c r="AT29787" t="n">
        <v>1.6</v>
      </c>
    </row>
    <row r="29788">
      <c r="A29788" t="n">
        <v>36052</v>
      </c>
      <c r="B29788" t="s">
        <v>72</v>
      </c>
      <c r="C29788" t="s">
        <v>47</v>
      </c>
      <c r="D29788" t="s">
        <v>47</v>
      </c>
      <c r="E29788" t="s">
        <v>48</v>
      </c>
      <c r="F29788" t="s">
        <v>49</v>
      </c>
      <c r="G29788" t="s">
        <v>49</v>
      </c>
      <c r="H29788" t="s">
        <v>73</v>
      </c>
      <c r="I29788" t="s">
        <v>48</v>
      </c>
      <c r="J29788" t="s">
        <v>51</v>
      </c>
      <c r="K29788" t="s">
        <v>47</v>
      </c>
      <c r="L29788" t="s">
        <v>52</v>
      </c>
      <c r="M29788" t="s">
        <v>49</v>
      </c>
      <c r="N29788"/>
      <c r="O29788"/>
      <c r="P29788" t="s">
        <v>76</v>
      </c>
      <c r="Q29788" t="s">
        <v>83</v>
      </c>
      <c r="R29788" t="s">
        <v>47</v>
      </c>
      <c r="S29788" t="s">
        <v>52</v>
      </c>
      <c r="T29788" t="s">
        <v>140</v>
      </c>
      <c r="U29788" t="s">
        <v>49</v>
      </c>
      <c r="V29788" t="s">
        <v>54</v>
      </c>
      <c r="W29788" t="s">
        <v>47</v>
      </c>
      <c r="X29788" t="s">
        <v>47</v>
      </c>
      <c r="Y29788" t="s">
        <v>105</v>
      </c>
      <c r="Z29788" t="s">
        <v>49</v>
      </c>
      <c r="AA29788" t="s">
        <v>49</v>
      </c>
      <c r="AB29788" t="s">
        <v>56</v>
      </c>
      <c r="AC29788" t="s">
        <v>47</v>
      </c>
      <c r="AD29788" t="s">
        <v>54</v>
      </c>
      <c r="AE29788" t="s">
        <v>58</v>
      </c>
      <c r="AF29788"/>
      <c r="AG29788" t="s">
        <v>59</v>
      </c>
      <c r="AH29788" t="s">
        <v>60</v>
      </c>
      <c r="AI29788" t="s">
        <v>47</v>
      </c>
      <c r="AJ29788"/>
      <c r="AK29788"/>
      <c r="AL29788" t="s">
        <v>49</v>
      </c>
      <c r="AM29788" t="s">
        <v>62</v>
      </c>
      <c r="AN29788" t="s">
        <v>63</v>
      </c>
      <c r="AO29788" t="n">
        <v>0.12</v>
      </c>
      <c r="AP29788" t="n">
        <v>1</v>
      </c>
      <c r="AQ29788" t="n">
        <v>20.16</v>
      </c>
      <c r="AR29788" t="n">
        <v>0.64</v>
      </c>
      <c r="AS29788" t="n">
        <v>12.95</v>
      </c>
      <c r="AT29788" t="n">
        <v>1.6</v>
      </c>
    </row>
    <row r="29789">
      <c r="A29789" t="n">
        <v>36053</v>
      </c>
      <c r="B29789" t="s">
        <v>72</v>
      </c>
      <c r="C29789" t="s">
        <v>47</v>
      </c>
      <c r="D29789" t="s">
        <v>47</v>
      </c>
      <c r="E29789" t="s">
        <v>48</v>
      </c>
      <c r="F29789" t="s">
        <v>49</v>
      </c>
      <c r="G29789" t="s">
        <v>49</v>
      </c>
      <c r="H29789" t="s">
        <v>73</v>
      </c>
      <c r="I29789" t="s">
        <v>48</v>
      </c>
      <c r="J29789" t="s">
        <v>51</v>
      </c>
      <c r="K29789" t="s">
        <v>47</v>
      </c>
      <c r="L29789" t="s">
        <v>52</v>
      </c>
      <c r="M29789" t="s">
        <v>49</v>
      </c>
      <c r="N29789" t="s">
        <v>468</v>
      </c>
      <c r="O29789"/>
      <c r="P29789" t="s">
        <v>76</v>
      </c>
      <c r="Q29789" t="s">
        <v>83</v>
      </c>
      <c r="R29789" t="s">
        <v>47</v>
      </c>
      <c r="S29789" t="s">
        <v>52</v>
      </c>
      <c r="T29789" t="s">
        <v>140</v>
      </c>
      <c r="U29789" t="s">
        <v>49</v>
      </c>
      <c r="V29789" t="s">
        <v>54</v>
      </c>
      <c r="W29789" t="s">
        <v>47</v>
      </c>
      <c r="X29789" t="s">
        <v>47</v>
      </c>
      <c r="Y29789" t="s">
        <v>105</v>
      </c>
      <c r="Z29789" t="s">
        <v>49</v>
      </c>
      <c r="AA29789" t="s">
        <v>49</v>
      </c>
      <c r="AB29789" t="s">
        <v>56</v>
      </c>
      <c r="AC29789" t="s">
        <v>47</v>
      </c>
      <c r="AD29789" t="s">
        <v>54</v>
      </c>
      <c r="AE29789" t="s">
        <v>58</v>
      </c>
      <c r="AF29789"/>
      <c r="AG29789" t="s">
        <v>59</v>
      </c>
      <c r="AH29789" t="s">
        <v>60</v>
      </c>
      <c r="AI29789" t="s">
        <v>47</v>
      </c>
      <c r="AJ29789"/>
      <c r="AK29789"/>
      <c r="AL29789" t="s">
        <v>49</v>
      </c>
      <c r="AM29789" t="s">
        <v>62</v>
      </c>
      <c r="AN29789" t="s">
        <v>63</v>
      </c>
      <c r="AO29789" t="n">
        <v>0.12</v>
      </c>
      <c r="AP29789" t="n">
        <v>1.03</v>
      </c>
      <c r="AQ29789" t="n">
        <v>21.04</v>
      </c>
      <c r="AR29789" t="n">
        <v>0.66</v>
      </c>
      <c r="AS29789" t="n">
        <v>14.55</v>
      </c>
      <c r="AT29789" t="n">
        <v>1.6</v>
      </c>
    </row>
    <row r="29790">
      <c r="A29790" t="n">
        <v>36054</v>
      </c>
      <c r="B29790" t="s">
        <v>72</v>
      </c>
      <c r="C29790" t="s">
        <v>47</v>
      </c>
      <c r="D29790" t="s">
        <v>47</v>
      </c>
      <c r="E29790" t="s">
        <v>48</v>
      </c>
      <c r="F29790" t="s">
        <v>49</v>
      </c>
      <c r="G29790" t="s">
        <v>49</v>
      </c>
      <c r="H29790" t="s">
        <v>73</v>
      </c>
      <c r="I29790" t="s">
        <v>48</v>
      </c>
      <c r="J29790" t="s">
        <v>51</v>
      </c>
      <c r="K29790" t="s">
        <v>47</v>
      </c>
      <c r="L29790" t="s">
        <v>52</v>
      </c>
      <c r="M29790" t="s">
        <v>49</v>
      </c>
      <c r="N29790" t="s">
        <v>468</v>
      </c>
      <c r="O29790"/>
      <c r="P29790" t="s">
        <v>76</v>
      </c>
      <c r="Q29790" t="s">
        <v>83</v>
      </c>
      <c r="R29790" t="s">
        <v>47</v>
      </c>
      <c r="S29790" t="s">
        <v>52</v>
      </c>
      <c r="T29790" t="s">
        <v>140</v>
      </c>
      <c r="U29790" t="s">
        <v>49</v>
      </c>
      <c r="V29790" t="s">
        <v>54</v>
      </c>
      <c r="W29790" t="s">
        <v>47</v>
      </c>
      <c r="X29790" t="s">
        <v>47</v>
      </c>
      <c r="Y29790" t="s">
        <v>105</v>
      </c>
      <c r="Z29790" t="s">
        <v>49</v>
      </c>
      <c r="AA29790" t="s">
        <v>49</v>
      </c>
      <c r="AB29790" t="s">
        <v>56</v>
      </c>
      <c r="AC29790" t="s">
        <v>47</v>
      </c>
      <c r="AD29790" t="s">
        <v>54</v>
      </c>
      <c r="AE29790" t="s">
        <v>58</v>
      </c>
      <c r="AF29790"/>
      <c r="AG29790" t="s">
        <v>59</v>
      </c>
      <c r="AH29790" t="s">
        <v>60</v>
      </c>
      <c r="AI29790" t="s">
        <v>47</v>
      </c>
      <c r="AJ29790"/>
      <c r="AK29790"/>
      <c r="AL29790" t="s">
        <v>49</v>
      </c>
      <c r="AM29790" t="s">
        <v>62</v>
      </c>
      <c r="AN29790" t="s">
        <v>63</v>
      </c>
      <c r="AO29790" t="n">
        <v>0.12</v>
      </c>
      <c r="AP29790" t="n">
        <v>1.05</v>
      </c>
      <c r="AQ29790" t="n">
        <v>22.36</v>
      </c>
      <c r="AR29790" t="n">
        <v>0.67</v>
      </c>
      <c r="AS29790" t="n">
        <v>15.95</v>
      </c>
      <c r="AT29790" t="n">
        <v>1.6</v>
      </c>
    </row>
    <row r="29791">
      <c r="A29791" t="n">
        <v>36055</v>
      </c>
      <c r="B29791" t="s">
        <v>72</v>
      </c>
      <c r="C29791" t="s">
        <v>47</v>
      </c>
      <c r="D29791" t="s">
        <v>47</v>
      </c>
      <c r="E29791" t="s">
        <v>48</v>
      </c>
      <c r="F29791" t="s">
        <v>49</v>
      </c>
      <c r="G29791" t="s">
        <v>49</v>
      </c>
      <c r="H29791" t="s">
        <v>73</v>
      </c>
      <c r="I29791" t="s">
        <v>48</v>
      </c>
      <c r="J29791" t="s">
        <v>51</v>
      </c>
      <c r="K29791" t="s">
        <v>47</v>
      </c>
      <c r="L29791" t="s">
        <v>52</v>
      </c>
      <c r="M29791" t="s">
        <v>49</v>
      </c>
      <c r="N29791" t="s">
        <v>468</v>
      </c>
      <c r="O29791"/>
      <c r="P29791" t="s">
        <v>76</v>
      </c>
      <c r="Q29791" t="s">
        <v>83</v>
      </c>
      <c r="R29791" t="s">
        <v>47</v>
      </c>
      <c r="S29791" t="s">
        <v>52</v>
      </c>
      <c r="T29791" t="s">
        <v>140</v>
      </c>
      <c r="U29791" t="s">
        <v>49</v>
      </c>
      <c r="V29791" t="s">
        <v>54</v>
      </c>
      <c r="W29791" t="s">
        <v>47</v>
      </c>
      <c r="X29791" t="s">
        <v>47</v>
      </c>
      <c r="Y29791" t="s">
        <v>105</v>
      </c>
      <c r="Z29791" t="s">
        <v>49</v>
      </c>
      <c r="AA29791" t="s">
        <v>49</v>
      </c>
      <c r="AB29791" t="s">
        <v>56</v>
      </c>
      <c r="AC29791" t="s">
        <v>47</v>
      </c>
      <c r="AD29791" t="s">
        <v>54</v>
      </c>
      <c r="AE29791" t="s">
        <v>58</v>
      </c>
      <c r="AF29791"/>
      <c r="AG29791" t="s">
        <v>59</v>
      </c>
      <c r="AH29791" t="s">
        <v>60</v>
      </c>
      <c r="AI29791" t="s">
        <v>47</v>
      </c>
      <c r="AJ29791"/>
      <c r="AK29791"/>
      <c r="AL29791" t="s">
        <v>49</v>
      </c>
      <c r="AM29791" t="s">
        <v>62</v>
      </c>
      <c r="AN29791" t="s">
        <v>63</v>
      </c>
      <c r="AO29791" t="n">
        <v>0.12</v>
      </c>
      <c r="AP29791" t="n">
        <v>1.07</v>
      </c>
      <c r="AQ29791" t="n">
        <v>23.07</v>
      </c>
      <c r="AR29791" t="n">
        <v>0.68</v>
      </c>
      <c r="AS29791" t="n">
        <v>16.73</v>
      </c>
      <c r="AT29791" t="n">
        <v>1.6</v>
      </c>
    </row>
    <row r="29792">
      <c r="A29792" t="n">
        <v>36056</v>
      </c>
      <c r="B29792" t="s">
        <v>72</v>
      </c>
      <c r="C29792" t="s">
        <v>47</v>
      </c>
      <c r="D29792" t="s">
        <v>47</v>
      </c>
      <c r="E29792" t="s">
        <v>48</v>
      </c>
      <c r="F29792" t="s">
        <v>49</v>
      </c>
      <c r="G29792" t="s">
        <v>49</v>
      </c>
      <c r="H29792" t="s">
        <v>73</v>
      </c>
      <c r="I29792" t="s">
        <v>48</v>
      </c>
      <c r="J29792" t="s">
        <v>51</v>
      </c>
      <c r="K29792" t="s">
        <v>47</v>
      </c>
      <c r="L29792" t="s">
        <v>52</v>
      </c>
      <c r="M29792" t="s">
        <v>49</v>
      </c>
      <c r="N29792" t="s">
        <v>468</v>
      </c>
      <c r="O29792"/>
      <c r="P29792" t="s">
        <v>76</v>
      </c>
      <c r="Q29792" t="s">
        <v>83</v>
      </c>
      <c r="R29792" t="s">
        <v>47</v>
      </c>
      <c r="S29792" t="s">
        <v>52</v>
      </c>
      <c r="T29792" t="s">
        <v>140</v>
      </c>
      <c r="U29792" t="s">
        <v>49</v>
      </c>
      <c r="V29792" t="s">
        <v>54</v>
      </c>
      <c r="W29792" t="s">
        <v>47</v>
      </c>
      <c r="X29792" t="s">
        <v>47</v>
      </c>
      <c r="Y29792" t="s">
        <v>105</v>
      </c>
      <c r="Z29792" t="s">
        <v>49</v>
      </c>
      <c r="AA29792" t="s">
        <v>49</v>
      </c>
      <c r="AB29792" t="s">
        <v>56</v>
      </c>
      <c r="AC29792" t="s">
        <v>47</v>
      </c>
      <c r="AD29792" t="s">
        <v>54</v>
      </c>
      <c r="AE29792" t="s">
        <v>58</v>
      </c>
      <c r="AF29792"/>
      <c r="AG29792" t="s">
        <v>59</v>
      </c>
      <c r="AH29792" t="s">
        <v>60</v>
      </c>
      <c r="AI29792" t="s">
        <v>47</v>
      </c>
      <c r="AJ29792"/>
      <c r="AK29792"/>
      <c r="AL29792" t="s">
        <v>49</v>
      </c>
      <c r="AM29792" t="s">
        <v>62</v>
      </c>
      <c r="AN29792" t="s">
        <v>63</v>
      </c>
      <c r="AO29792" t="n">
        <v>0.12</v>
      </c>
      <c r="AP29792" t="n">
        <v>0.99</v>
      </c>
      <c r="AQ29792" t="n">
        <v>18.61</v>
      </c>
      <c r="AR29792" t="n">
        <v>0.58</v>
      </c>
      <c r="AS29792" t="n">
        <v>10.72</v>
      </c>
      <c r="AT29792" t="n">
        <v>1.6</v>
      </c>
    </row>
    <row r="29793">
      <c r="A29793" t="n">
        <v>36057</v>
      </c>
      <c r="B29793" t="s">
        <v>72</v>
      </c>
      <c r="C29793" t="s">
        <v>47</v>
      </c>
      <c r="D29793" t="s">
        <v>47</v>
      </c>
      <c r="E29793" t="s">
        <v>48</v>
      </c>
      <c r="F29793" t="s">
        <v>49</v>
      </c>
      <c r="G29793" t="s">
        <v>49</v>
      </c>
      <c r="H29793" t="s">
        <v>73</v>
      </c>
      <c r="I29793" t="s">
        <v>48</v>
      </c>
      <c r="J29793" t="s">
        <v>51</v>
      </c>
      <c r="K29793" t="s">
        <v>47</v>
      </c>
      <c r="L29793" t="s">
        <v>52</v>
      </c>
      <c r="M29793" t="s">
        <v>49</v>
      </c>
      <c r="N29793"/>
      <c r="O29793"/>
      <c r="P29793" t="s">
        <v>154</v>
      </c>
      <c r="Q29793" t="s">
        <v>47</v>
      </c>
      <c r="R29793" t="s">
        <v>155</v>
      </c>
      <c r="S29793" t="s">
        <v>48</v>
      </c>
      <c r="T29793" t="s">
        <v>49</v>
      </c>
      <c r="U29793" t="s">
        <v>48</v>
      </c>
      <c r="V29793" t="s">
        <v>121</v>
      </c>
      <c r="W29793" t="s">
        <v>47</v>
      </c>
      <c r="X29793" t="s">
        <v>54</v>
      </c>
      <c r="Y29793" t="s">
        <v>52</v>
      </c>
      <c r="Z29793" t="s">
        <v>49</v>
      </c>
      <c r="AA29793" t="s">
        <v>158</v>
      </c>
      <c r="AB29793" t="s">
        <v>56</v>
      </c>
      <c r="AC29793" t="s">
        <v>47</v>
      </c>
      <c r="AD29793" t="s">
        <v>79</v>
      </c>
      <c r="AE29793" t="s">
        <v>58</v>
      </c>
      <c r="AF29793"/>
      <c r="AG29793" t="s">
        <v>59</v>
      </c>
      <c r="AH29793" t="s">
        <v>60</v>
      </c>
      <c r="AI29793" t="s">
        <v>47</v>
      </c>
      <c r="AJ29793"/>
      <c r="AK29793"/>
      <c r="AL29793" t="s">
        <v>49</v>
      </c>
      <c r="AM29793" t="s">
        <v>62</v>
      </c>
      <c r="AN29793" t="s">
        <v>63</v>
      </c>
      <c r="AO29793" t="n">
        <v>0.15</v>
      </c>
      <c r="AP29793" t="n">
        <v>0.94</v>
      </c>
      <c r="AQ29793" t="n">
        <v>17.65</v>
      </c>
      <c r="AR29793" t="n">
        <v>0.543</v>
      </c>
      <c r="AS29793" t="n">
        <v>9.11</v>
      </c>
      <c r="AT29793" t="n">
        <v>1.6</v>
      </c>
    </row>
    <row r="29794">
      <c r="A29794" t="n">
        <v>36058</v>
      </c>
      <c r="B29794" t="s">
        <v>72</v>
      </c>
      <c r="C29794" t="s">
        <v>47</v>
      </c>
      <c r="D29794" t="s">
        <v>47</v>
      </c>
      <c r="E29794" t="s">
        <v>48</v>
      </c>
      <c r="F29794" t="s">
        <v>49</v>
      </c>
      <c r="G29794" t="s">
        <v>49</v>
      </c>
      <c r="H29794" t="s">
        <v>73</v>
      </c>
      <c r="I29794" t="s">
        <v>48</v>
      </c>
      <c r="J29794" t="s">
        <v>51</v>
      </c>
      <c r="K29794" t="s">
        <v>47</v>
      </c>
      <c r="L29794" t="s">
        <v>52</v>
      </c>
      <c r="M29794" t="s">
        <v>49</v>
      </c>
      <c r="N29794"/>
      <c r="O29794"/>
      <c r="P29794" t="s">
        <v>154</v>
      </c>
      <c r="Q29794" t="s">
        <v>47</v>
      </c>
      <c r="R29794" t="s">
        <v>155</v>
      </c>
      <c r="S29794" t="s">
        <v>48</v>
      </c>
      <c r="T29794" t="s">
        <v>49</v>
      </c>
      <c r="U29794" t="s">
        <v>48</v>
      </c>
      <c r="V29794" t="s">
        <v>121</v>
      </c>
      <c r="W29794" t="s">
        <v>47</v>
      </c>
      <c r="X29794" t="s">
        <v>54</v>
      </c>
      <c r="Y29794" t="s">
        <v>52</v>
      </c>
      <c r="Z29794" t="s">
        <v>49</v>
      </c>
      <c r="AA29794" t="s">
        <v>158</v>
      </c>
      <c r="AB29794" t="s">
        <v>56</v>
      </c>
      <c r="AC29794" t="s">
        <v>47</v>
      </c>
      <c r="AD29794" t="s">
        <v>79</v>
      </c>
      <c r="AE29794" t="s">
        <v>58</v>
      </c>
      <c r="AF29794"/>
      <c r="AG29794" t="s">
        <v>59</v>
      </c>
      <c r="AH29794" t="s">
        <v>60</v>
      </c>
      <c r="AI29794" t="s">
        <v>47</v>
      </c>
      <c r="AJ29794"/>
      <c r="AK29794"/>
      <c r="AL29794" t="s">
        <v>49</v>
      </c>
      <c r="AM29794" t="s">
        <v>62</v>
      </c>
      <c r="AN29794" t="s">
        <v>63</v>
      </c>
      <c r="AO29794" t="n">
        <v>0.15</v>
      </c>
      <c r="AP29794" t="n">
        <v>0.94</v>
      </c>
      <c r="AQ29794" t="n">
        <v>18.68</v>
      </c>
      <c r="AR29794" t="n">
        <v>0.569</v>
      </c>
      <c r="AS29794" t="n">
        <v>10.08</v>
      </c>
      <c r="AT29794" t="n">
        <v>1.6</v>
      </c>
    </row>
    <row r="29795">
      <c r="A29795" t="n">
        <v>36059</v>
      </c>
      <c r="B29795" t="s">
        <v>72</v>
      </c>
      <c r="C29795" t="s">
        <v>47</v>
      </c>
      <c r="D29795" t="s">
        <v>47</v>
      </c>
      <c r="E29795" t="s">
        <v>48</v>
      </c>
      <c r="F29795" t="s">
        <v>49</v>
      </c>
      <c r="G29795" t="s">
        <v>49</v>
      </c>
      <c r="H29795" t="s">
        <v>73</v>
      </c>
      <c r="I29795" t="s">
        <v>48</v>
      </c>
      <c r="J29795" t="s">
        <v>51</v>
      </c>
      <c r="K29795" t="s">
        <v>47</v>
      </c>
      <c r="L29795" t="s">
        <v>52</v>
      </c>
      <c r="M29795" t="s">
        <v>49</v>
      </c>
      <c r="N29795"/>
      <c r="O29795"/>
      <c r="P29795" t="s">
        <v>154</v>
      </c>
      <c r="Q29795" t="s">
        <v>47</v>
      </c>
      <c r="R29795" t="s">
        <v>155</v>
      </c>
      <c r="S29795" t="s">
        <v>48</v>
      </c>
      <c r="T29795" t="s">
        <v>49</v>
      </c>
      <c r="U29795" t="s">
        <v>48</v>
      </c>
      <c r="V29795" t="s">
        <v>121</v>
      </c>
      <c r="W29795" t="s">
        <v>47</v>
      </c>
      <c r="X29795" t="s">
        <v>54</v>
      </c>
      <c r="Y29795" t="s">
        <v>52</v>
      </c>
      <c r="Z29795" t="s">
        <v>49</v>
      </c>
      <c r="AA29795" t="s">
        <v>158</v>
      </c>
      <c r="AB29795" t="s">
        <v>56</v>
      </c>
      <c r="AC29795" t="s">
        <v>47</v>
      </c>
      <c r="AD29795" t="s">
        <v>79</v>
      </c>
      <c r="AE29795" t="s">
        <v>58</v>
      </c>
      <c r="AF29795"/>
      <c r="AG29795" t="s">
        <v>59</v>
      </c>
      <c r="AH29795" t="s">
        <v>60</v>
      </c>
      <c r="AI29795" t="s">
        <v>47</v>
      </c>
      <c r="AJ29795"/>
      <c r="AK29795"/>
      <c r="AL29795" t="s">
        <v>49</v>
      </c>
      <c r="AM29795" t="s">
        <v>62</v>
      </c>
      <c r="AN29795" t="s">
        <v>63</v>
      </c>
      <c r="AO29795" t="n">
        <v>0.15</v>
      </c>
      <c r="AP29795" t="n">
        <v>0.97</v>
      </c>
      <c r="AQ29795" t="n">
        <v>20.08</v>
      </c>
      <c r="AR29795" t="n">
        <v>0.568</v>
      </c>
      <c r="AS29795" t="n">
        <v>11.16</v>
      </c>
      <c r="AT29795" t="n">
        <v>1.6</v>
      </c>
    </row>
    <row r="29796">
      <c r="A29796" t="n">
        <v>36060</v>
      </c>
      <c r="B29796" t="s">
        <v>72</v>
      </c>
      <c r="C29796" t="s">
        <v>47</v>
      </c>
      <c r="D29796" t="s">
        <v>47</v>
      </c>
      <c r="E29796" t="s">
        <v>48</v>
      </c>
      <c r="F29796" t="s">
        <v>49</v>
      </c>
      <c r="G29796" t="s">
        <v>49</v>
      </c>
      <c r="H29796" t="s">
        <v>73</v>
      </c>
      <c r="I29796" t="s">
        <v>48</v>
      </c>
      <c r="J29796" t="s">
        <v>51</v>
      </c>
      <c r="K29796" t="s">
        <v>47</v>
      </c>
      <c r="L29796" t="s">
        <v>52</v>
      </c>
      <c r="M29796" t="s">
        <v>49</v>
      </c>
      <c r="N29796"/>
      <c r="O29796"/>
      <c r="P29796" t="s">
        <v>154</v>
      </c>
      <c r="Q29796" t="s">
        <v>47</v>
      </c>
      <c r="R29796" t="s">
        <v>155</v>
      </c>
      <c r="S29796" t="s">
        <v>48</v>
      </c>
      <c r="T29796" t="s">
        <v>49</v>
      </c>
      <c r="U29796" t="s">
        <v>48</v>
      </c>
      <c r="V29796" t="s">
        <v>121</v>
      </c>
      <c r="W29796" t="s">
        <v>47</v>
      </c>
      <c r="X29796" t="s">
        <v>54</v>
      </c>
      <c r="Y29796" t="s">
        <v>52</v>
      </c>
      <c r="Z29796" t="s">
        <v>49</v>
      </c>
      <c r="AA29796" t="s">
        <v>158</v>
      </c>
      <c r="AB29796" t="s">
        <v>56</v>
      </c>
      <c r="AC29796" t="s">
        <v>47</v>
      </c>
      <c r="AD29796" t="s">
        <v>79</v>
      </c>
      <c r="AE29796" t="s">
        <v>58</v>
      </c>
      <c r="AF29796"/>
      <c r="AG29796" t="s">
        <v>59</v>
      </c>
      <c r="AH29796" t="s">
        <v>60</v>
      </c>
      <c r="AI29796" t="s">
        <v>47</v>
      </c>
      <c r="AJ29796"/>
      <c r="AK29796"/>
      <c r="AL29796" t="s">
        <v>49</v>
      </c>
      <c r="AM29796" t="s">
        <v>62</v>
      </c>
      <c r="AN29796" t="s">
        <v>63</v>
      </c>
      <c r="AO29796" t="n">
        <v>0.15</v>
      </c>
      <c r="AP29796" t="n">
        <v>0.87</v>
      </c>
      <c r="AQ29796" t="n">
        <v>15.06</v>
      </c>
      <c r="AR29796" t="n">
        <v>0.495</v>
      </c>
      <c r="AS29796" t="n">
        <v>6.46</v>
      </c>
      <c r="AT29796" t="n">
        <v>1.6</v>
      </c>
    </row>
    <row r="29797">
      <c r="A29797" t="n">
        <v>36061</v>
      </c>
      <c r="B29797" t="s">
        <v>72</v>
      </c>
      <c r="C29797" t="s">
        <v>47</v>
      </c>
      <c r="D29797" t="s">
        <v>47</v>
      </c>
      <c r="E29797" t="s">
        <v>48</v>
      </c>
      <c r="F29797" t="s">
        <v>49</v>
      </c>
      <c r="G29797" t="s">
        <v>49</v>
      </c>
      <c r="H29797" t="s">
        <v>73</v>
      </c>
      <c r="I29797" t="s">
        <v>48</v>
      </c>
      <c r="J29797" t="s">
        <v>51</v>
      </c>
      <c r="K29797" t="s">
        <v>47</v>
      </c>
      <c r="L29797" t="s">
        <v>52</v>
      </c>
      <c r="M29797" t="s">
        <v>49</v>
      </c>
      <c r="N29797"/>
      <c r="O29797"/>
      <c r="P29797" t="s">
        <v>154</v>
      </c>
      <c r="Q29797" t="s">
        <v>47</v>
      </c>
      <c r="R29797" t="s">
        <v>155</v>
      </c>
      <c r="S29797" t="s">
        <v>48</v>
      </c>
      <c r="T29797" t="s">
        <v>49</v>
      </c>
      <c r="U29797" t="s">
        <v>48</v>
      </c>
      <c r="V29797" t="s">
        <v>121</v>
      </c>
      <c r="W29797" t="s">
        <v>47</v>
      </c>
      <c r="X29797" t="s">
        <v>54</v>
      </c>
      <c r="Y29797" t="s">
        <v>52</v>
      </c>
      <c r="Z29797" t="s">
        <v>49</v>
      </c>
      <c r="AA29797" t="s">
        <v>158</v>
      </c>
      <c r="AB29797" t="s">
        <v>56</v>
      </c>
      <c r="AC29797" t="s">
        <v>47</v>
      </c>
      <c r="AD29797" t="s">
        <v>79</v>
      </c>
      <c r="AE29797" t="s">
        <v>58</v>
      </c>
      <c r="AF29797"/>
      <c r="AG29797" t="s">
        <v>59</v>
      </c>
      <c r="AH29797" t="s">
        <v>60</v>
      </c>
      <c r="AI29797" t="s">
        <v>47</v>
      </c>
      <c r="AJ29797"/>
      <c r="AK29797"/>
      <c r="AL29797" t="s">
        <v>49</v>
      </c>
      <c r="AM29797" t="s">
        <v>62</v>
      </c>
      <c r="AN29797" t="s">
        <v>63</v>
      </c>
      <c r="AO29797" t="n">
        <v>0.15</v>
      </c>
      <c r="AP29797" t="n">
        <v>0.83</v>
      </c>
      <c r="AQ29797" t="n">
        <v>14.21</v>
      </c>
      <c r="AR29797" t="n">
        <v>0.364</v>
      </c>
      <c r="AS29797" t="n">
        <v>4.3</v>
      </c>
      <c r="AT29797" t="n">
        <v>1.6</v>
      </c>
    </row>
    <row r="29798">
      <c r="A29798" t="n">
        <v>36062</v>
      </c>
      <c r="B29798" t="s">
        <v>72</v>
      </c>
      <c r="C29798" t="s">
        <v>47</v>
      </c>
      <c r="D29798" t="s">
        <v>47</v>
      </c>
      <c r="E29798" t="s">
        <v>48</v>
      </c>
      <c r="F29798" t="s">
        <v>49</v>
      </c>
      <c r="G29798" t="s">
        <v>49</v>
      </c>
      <c r="H29798" t="s">
        <v>73</v>
      </c>
      <c r="I29798" t="s">
        <v>48</v>
      </c>
      <c r="J29798" t="s">
        <v>51</v>
      </c>
      <c r="K29798" t="s">
        <v>47</v>
      </c>
      <c r="L29798" t="s">
        <v>52</v>
      </c>
      <c r="M29798" t="s">
        <v>49</v>
      </c>
      <c r="N29798" t="s">
        <v>1049</v>
      </c>
      <c r="O29798"/>
      <c r="P29798" t="s">
        <v>76</v>
      </c>
      <c r="Q29798" t="s">
        <v>47</v>
      </c>
      <c r="R29798" t="s">
        <v>47</v>
      </c>
      <c r="S29798" t="s">
        <v>48</v>
      </c>
      <c r="T29798" t="s">
        <v>49</v>
      </c>
      <c r="U29798" t="s">
        <v>49</v>
      </c>
      <c r="V29798" t="s">
        <v>54</v>
      </c>
      <c r="W29798" t="s">
        <v>47</v>
      </c>
      <c r="X29798" t="s">
        <v>47</v>
      </c>
      <c r="Y29798" t="s">
        <v>103</v>
      </c>
      <c r="Z29798" t="s">
        <v>49</v>
      </c>
      <c r="AA29798" t="s">
        <v>49</v>
      </c>
      <c r="AB29798" t="s">
        <v>89</v>
      </c>
      <c r="AC29798" t="s">
        <v>47</v>
      </c>
      <c r="AD29798" t="s">
        <v>79</v>
      </c>
      <c r="AE29798" t="s">
        <v>90</v>
      </c>
      <c r="AF29798" t="s">
        <v>124</v>
      </c>
      <c r="AG29798" t="s">
        <v>138</v>
      </c>
      <c r="AH29798" t="s">
        <v>93</v>
      </c>
      <c r="AI29798" t="s">
        <v>47</v>
      </c>
      <c r="AJ29798" t="s">
        <v>54</v>
      </c>
      <c r="AK29798" t="s">
        <v>55</v>
      </c>
      <c r="AL29798" t="s">
        <v>49</v>
      </c>
      <c r="AM29798" t="s">
        <v>62</v>
      </c>
      <c r="AN29798" t="s">
        <v>94</v>
      </c>
      <c r="AO29798" t="n">
        <v>0.0464</v>
      </c>
      <c r="AP29798" t="n">
        <v>0.82</v>
      </c>
      <c r="AQ29798" t="n">
        <v>14.8</v>
      </c>
      <c r="AR29798" t="n">
        <v>0.707</v>
      </c>
      <c r="AS29798" t="n">
        <v>8.6</v>
      </c>
      <c r="AT29798" t="n">
        <v>1.6</v>
      </c>
    </row>
    <row r="29799">
      <c r="A29799" t="n">
        <v>36063</v>
      </c>
      <c r="B29799" t="s">
        <v>72</v>
      </c>
      <c r="C29799" t="s">
        <v>47</v>
      </c>
      <c r="D29799" t="s">
        <v>47</v>
      </c>
      <c r="E29799" t="s">
        <v>48</v>
      </c>
      <c r="F29799" t="s">
        <v>49</v>
      </c>
      <c r="G29799" t="s">
        <v>49</v>
      </c>
      <c r="H29799" t="s">
        <v>73</v>
      </c>
      <c r="I29799" t="s">
        <v>48</v>
      </c>
      <c r="J29799" t="s">
        <v>51</v>
      </c>
      <c r="K29799" t="s">
        <v>47</v>
      </c>
      <c r="L29799" t="s">
        <v>52</v>
      </c>
      <c r="M29799" t="s">
        <v>49</v>
      </c>
      <c r="N29799" t="s">
        <v>1049</v>
      </c>
      <c r="O29799"/>
      <c r="P29799" t="s">
        <v>76</v>
      </c>
      <c r="Q29799" t="s">
        <v>47</v>
      </c>
      <c r="R29799" t="s">
        <v>47</v>
      </c>
      <c r="S29799" t="s">
        <v>48</v>
      </c>
      <c r="T29799" t="s">
        <v>49</v>
      </c>
      <c r="U29799" t="s">
        <v>49</v>
      </c>
      <c r="V29799" t="s">
        <v>54</v>
      </c>
      <c r="W29799" t="s">
        <v>47</v>
      </c>
      <c r="X29799" t="s">
        <v>47</v>
      </c>
      <c r="Y29799" t="s">
        <v>103</v>
      </c>
      <c r="Z29799" t="s">
        <v>49</v>
      </c>
      <c r="AA29799" t="s">
        <v>49</v>
      </c>
      <c r="AB29799" t="s">
        <v>89</v>
      </c>
      <c r="AC29799" t="s">
        <v>47</v>
      </c>
      <c r="AD29799" t="s">
        <v>79</v>
      </c>
      <c r="AE29799" t="s">
        <v>90</v>
      </c>
      <c r="AF29799" t="s">
        <v>124</v>
      </c>
      <c r="AG29799" t="s">
        <v>138</v>
      </c>
      <c r="AH29799" t="s">
        <v>93</v>
      </c>
      <c r="AI29799" t="s">
        <v>47</v>
      </c>
      <c r="AJ29799" t="s">
        <v>54</v>
      </c>
      <c r="AK29799" t="s">
        <v>55</v>
      </c>
      <c r="AL29799" t="s">
        <v>49</v>
      </c>
      <c r="AM29799" t="s">
        <v>62</v>
      </c>
      <c r="AN29799" t="s">
        <v>94</v>
      </c>
      <c r="AO29799" t="n">
        <v>0.0464</v>
      </c>
      <c r="AP29799" t="n">
        <v>0.81</v>
      </c>
      <c r="AQ29799" t="n">
        <v>16.5</v>
      </c>
      <c r="AR29799" t="n">
        <v>0.749</v>
      </c>
      <c r="AS29799" t="n">
        <v>10.1</v>
      </c>
      <c r="AT29799" t="n">
        <v>1.6</v>
      </c>
    </row>
    <row r="29800">
      <c r="A29800" t="n">
        <v>36064</v>
      </c>
      <c r="B29800" t="s">
        <v>72</v>
      </c>
      <c r="C29800" t="s">
        <v>47</v>
      </c>
      <c r="D29800" t="s">
        <v>47</v>
      </c>
      <c r="E29800" t="s">
        <v>48</v>
      </c>
      <c r="F29800" t="s">
        <v>49</v>
      </c>
      <c r="G29800" t="s">
        <v>49</v>
      </c>
      <c r="H29800" t="s">
        <v>73</v>
      </c>
      <c r="I29800" t="s">
        <v>48</v>
      </c>
      <c r="J29800" t="s">
        <v>51</v>
      </c>
      <c r="K29800" t="s">
        <v>47</v>
      </c>
      <c r="L29800" t="s">
        <v>52</v>
      </c>
      <c r="M29800" t="s">
        <v>49</v>
      </c>
      <c r="N29800" t="s">
        <v>1049</v>
      </c>
      <c r="O29800"/>
      <c r="P29800" t="s">
        <v>76</v>
      </c>
      <c r="Q29800" t="s">
        <v>47</v>
      </c>
      <c r="R29800" t="s">
        <v>47</v>
      </c>
      <c r="S29800" t="s">
        <v>48</v>
      </c>
      <c r="T29800" t="s">
        <v>49</v>
      </c>
      <c r="U29800" t="s">
        <v>49</v>
      </c>
      <c r="V29800" t="s">
        <v>54</v>
      </c>
      <c r="W29800" t="s">
        <v>47</v>
      </c>
      <c r="X29800" t="s">
        <v>47</v>
      </c>
      <c r="Y29800" t="s">
        <v>103</v>
      </c>
      <c r="Z29800" t="s">
        <v>49</v>
      </c>
      <c r="AA29800" t="s">
        <v>49</v>
      </c>
      <c r="AB29800" t="s">
        <v>89</v>
      </c>
      <c r="AC29800" t="s">
        <v>47</v>
      </c>
      <c r="AD29800" t="s">
        <v>79</v>
      </c>
      <c r="AE29800" t="s">
        <v>3892</v>
      </c>
      <c r="AF29800" t="s">
        <v>124</v>
      </c>
      <c r="AG29800" t="s">
        <v>138</v>
      </c>
      <c r="AH29800" t="s">
        <v>93</v>
      </c>
      <c r="AI29800" t="s">
        <v>47</v>
      </c>
      <c r="AJ29800" t="s">
        <v>54</v>
      </c>
      <c r="AK29800" t="s">
        <v>55</v>
      </c>
      <c r="AL29800" t="s">
        <v>49</v>
      </c>
      <c r="AM29800" t="s">
        <v>62</v>
      </c>
      <c r="AN29800" t="s">
        <v>94</v>
      </c>
      <c r="AO29800" t="n">
        <v>0.0464</v>
      </c>
      <c r="AP29800" t="n">
        <v>0.86</v>
      </c>
      <c r="AQ29800" t="n">
        <v>15.8</v>
      </c>
      <c r="AR29800" t="n">
        <v>0.673</v>
      </c>
      <c r="AS29800" t="n">
        <v>9.2</v>
      </c>
      <c r="AT29800" t="n">
        <v>1.6</v>
      </c>
    </row>
    <row r="29801">
      <c r="A29801" t="n">
        <v>36065</v>
      </c>
      <c r="B29801" t="s">
        <v>72</v>
      </c>
      <c r="C29801" t="s">
        <v>47</v>
      </c>
      <c r="D29801" t="s">
        <v>47</v>
      </c>
      <c r="E29801" t="s">
        <v>48</v>
      </c>
      <c r="F29801" t="s">
        <v>49</v>
      </c>
      <c r="G29801" t="s">
        <v>49</v>
      </c>
      <c r="H29801" t="s">
        <v>73</v>
      </c>
      <c r="I29801" t="s">
        <v>48</v>
      </c>
      <c r="J29801" t="s">
        <v>51</v>
      </c>
      <c r="K29801" t="s">
        <v>47</v>
      </c>
      <c r="L29801" t="s">
        <v>52</v>
      </c>
      <c r="M29801" t="s">
        <v>49</v>
      </c>
      <c r="N29801" t="s">
        <v>1049</v>
      </c>
      <c r="O29801"/>
      <c r="P29801" t="s">
        <v>76</v>
      </c>
      <c r="Q29801" t="s">
        <v>47</v>
      </c>
      <c r="R29801" t="s">
        <v>47</v>
      </c>
      <c r="S29801" t="s">
        <v>48</v>
      </c>
      <c r="T29801" t="s">
        <v>49</v>
      </c>
      <c r="U29801" t="s">
        <v>49</v>
      </c>
      <c r="V29801" t="s">
        <v>54</v>
      </c>
      <c r="W29801" t="s">
        <v>47</v>
      </c>
      <c r="X29801" t="s">
        <v>47</v>
      </c>
      <c r="Y29801" t="s">
        <v>103</v>
      </c>
      <c r="Z29801" t="s">
        <v>49</v>
      </c>
      <c r="AA29801" t="s">
        <v>49</v>
      </c>
      <c r="AB29801" t="s">
        <v>89</v>
      </c>
      <c r="AC29801" t="s">
        <v>47</v>
      </c>
      <c r="AD29801" t="s">
        <v>79</v>
      </c>
      <c r="AE29801" t="s">
        <v>3892</v>
      </c>
      <c r="AF29801" t="s">
        <v>124</v>
      </c>
      <c r="AG29801" t="s">
        <v>138</v>
      </c>
      <c r="AH29801" t="s">
        <v>93</v>
      </c>
      <c r="AI29801" t="s">
        <v>47</v>
      </c>
      <c r="AJ29801" t="s">
        <v>54</v>
      </c>
      <c r="AK29801" t="s">
        <v>55</v>
      </c>
      <c r="AL29801" t="s">
        <v>49</v>
      </c>
      <c r="AM29801" t="s">
        <v>62</v>
      </c>
      <c r="AN29801" t="s">
        <v>94</v>
      </c>
      <c r="AO29801" t="n">
        <v>0.0464</v>
      </c>
      <c r="AP29801" t="n">
        <v>0.86</v>
      </c>
      <c r="AQ29801" t="n">
        <v>16.7</v>
      </c>
      <c r="AR29801" t="n">
        <v>0.725</v>
      </c>
      <c r="AS29801" t="n">
        <v>10.5</v>
      </c>
      <c r="AT29801" t="n">
        <v>1.6</v>
      </c>
    </row>
    <row r="29802">
      <c r="A29802" t="n">
        <v>36066</v>
      </c>
      <c r="B29802" t="s">
        <v>72</v>
      </c>
      <c r="C29802" t="s">
        <v>47</v>
      </c>
      <c r="D29802" t="s">
        <v>47</v>
      </c>
      <c r="E29802" t="s">
        <v>48</v>
      </c>
      <c r="F29802" t="s">
        <v>49</v>
      </c>
      <c r="G29802" t="s">
        <v>49</v>
      </c>
      <c r="H29802" t="s">
        <v>73</v>
      </c>
      <c r="I29802" t="s">
        <v>48</v>
      </c>
      <c r="J29802" t="s">
        <v>51</v>
      </c>
      <c r="K29802" t="s">
        <v>47</v>
      </c>
      <c r="L29802" t="s">
        <v>52</v>
      </c>
      <c r="M29802" t="s">
        <v>49</v>
      </c>
      <c r="N29802" t="s">
        <v>1049</v>
      </c>
      <c r="O29802"/>
      <c r="P29802" t="s">
        <v>76</v>
      </c>
      <c r="Q29802" t="s">
        <v>47</v>
      </c>
      <c r="R29802" t="s">
        <v>47</v>
      </c>
      <c r="S29802" t="s">
        <v>48</v>
      </c>
      <c r="T29802" t="s">
        <v>49</v>
      </c>
      <c r="U29802" t="s">
        <v>49</v>
      </c>
      <c r="V29802" t="s">
        <v>54</v>
      </c>
      <c r="W29802" t="s">
        <v>47</v>
      </c>
      <c r="X29802" t="s">
        <v>47</v>
      </c>
      <c r="Y29802" t="s">
        <v>103</v>
      </c>
      <c r="Z29802" t="s">
        <v>49</v>
      </c>
      <c r="AA29802" t="s">
        <v>49</v>
      </c>
      <c r="AB29802" t="s">
        <v>89</v>
      </c>
      <c r="AC29802" t="s">
        <v>47</v>
      </c>
      <c r="AD29802" t="s">
        <v>79</v>
      </c>
      <c r="AE29802" t="s">
        <v>3893</v>
      </c>
      <c r="AF29802" t="s">
        <v>124</v>
      </c>
      <c r="AG29802" t="s">
        <v>138</v>
      </c>
      <c r="AH29802" t="s">
        <v>93</v>
      </c>
      <c r="AI29802" t="s">
        <v>47</v>
      </c>
      <c r="AJ29802" t="s">
        <v>54</v>
      </c>
      <c r="AK29802" t="s">
        <v>55</v>
      </c>
      <c r="AL29802" t="s">
        <v>49</v>
      </c>
      <c r="AM29802" t="s">
        <v>62</v>
      </c>
      <c r="AN29802" t="s">
        <v>94</v>
      </c>
      <c r="AO29802" t="n">
        <v>0.0464</v>
      </c>
      <c r="AP29802" t="n">
        <v>0.96</v>
      </c>
      <c r="AQ29802" t="n">
        <v>19.2</v>
      </c>
      <c r="AR29802" t="n">
        <v>0.73</v>
      </c>
      <c r="AS29802" t="n">
        <v>13.5</v>
      </c>
      <c r="AT29802" t="n">
        <v>1.6</v>
      </c>
    </row>
    <row r="29803">
      <c r="A29803" t="n">
        <v>36067</v>
      </c>
      <c r="B29803" t="s">
        <v>72</v>
      </c>
      <c r="C29803" t="s">
        <v>47</v>
      </c>
      <c r="D29803" t="s">
        <v>47</v>
      </c>
      <c r="E29803" t="s">
        <v>48</v>
      </c>
      <c r="F29803" t="s">
        <v>49</v>
      </c>
      <c r="G29803" t="s">
        <v>49</v>
      </c>
      <c r="H29803" t="s">
        <v>73</v>
      </c>
      <c r="I29803" t="s">
        <v>48</v>
      </c>
      <c r="J29803" t="s">
        <v>51</v>
      </c>
      <c r="K29803" t="s">
        <v>47</v>
      </c>
      <c r="L29803" t="s">
        <v>52</v>
      </c>
      <c r="M29803" t="s">
        <v>49</v>
      </c>
      <c r="N29803" t="s">
        <v>1049</v>
      </c>
      <c r="O29803"/>
      <c r="P29803" t="s">
        <v>76</v>
      </c>
      <c r="Q29803" t="s">
        <v>47</v>
      </c>
      <c r="R29803" t="s">
        <v>47</v>
      </c>
      <c r="S29803" t="s">
        <v>48</v>
      </c>
      <c r="T29803" t="s">
        <v>49</v>
      </c>
      <c r="U29803" t="s">
        <v>49</v>
      </c>
      <c r="V29803" t="s">
        <v>54</v>
      </c>
      <c r="W29803" t="s">
        <v>47</v>
      </c>
      <c r="X29803" t="s">
        <v>47</v>
      </c>
      <c r="Y29803" t="s">
        <v>103</v>
      </c>
      <c r="Z29803" t="s">
        <v>49</v>
      </c>
      <c r="AA29803" t="s">
        <v>49</v>
      </c>
      <c r="AB29803" t="s">
        <v>89</v>
      </c>
      <c r="AC29803" t="s">
        <v>47</v>
      </c>
      <c r="AD29803" t="s">
        <v>79</v>
      </c>
      <c r="AE29803" t="s">
        <v>3893</v>
      </c>
      <c r="AF29803" t="s">
        <v>124</v>
      </c>
      <c r="AG29803" t="s">
        <v>138</v>
      </c>
      <c r="AH29803" t="s">
        <v>93</v>
      </c>
      <c r="AI29803" t="s">
        <v>47</v>
      </c>
      <c r="AJ29803" t="s">
        <v>54</v>
      </c>
      <c r="AK29803" t="s">
        <v>55</v>
      </c>
      <c r="AL29803" t="s">
        <v>49</v>
      </c>
      <c r="AM29803" t="s">
        <v>62</v>
      </c>
      <c r="AN29803" t="s">
        <v>94</v>
      </c>
      <c r="AO29803" t="n">
        <v>0.0464</v>
      </c>
      <c r="AP29803" t="n">
        <v>1.01</v>
      </c>
      <c r="AQ29803" t="n">
        <v>19.1</v>
      </c>
      <c r="AR29803" t="n">
        <v>0.762</v>
      </c>
      <c r="AS29803" t="n">
        <v>14.7</v>
      </c>
      <c r="AT29803" t="n">
        <v>1.6</v>
      </c>
    </row>
    <row r="29804">
      <c r="A29804" t="n">
        <v>36068</v>
      </c>
      <c r="B29804" t="s">
        <v>72</v>
      </c>
      <c r="C29804" t="s">
        <v>47</v>
      </c>
      <c r="D29804" t="s">
        <v>47</v>
      </c>
      <c r="E29804" t="s">
        <v>48</v>
      </c>
      <c r="F29804" t="s">
        <v>49</v>
      </c>
      <c r="G29804" t="s">
        <v>49</v>
      </c>
      <c r="H29804" t="s">
        <v>73</v>
      </c>
      <c r="I29804" t="s">
        <v>48</v>
      </c>
      <c r="J29804" t="s">
        <v>51</v>
      </c>
      <c r="K29804" t="s">
        <v>47</v>
      </c>
      <c r="L29804" t="s">
        <v>52</v>
      </c>
      <c r="M29804" t="s">
        <v>49</v>
      </c>
      <c r="N29804" t="s">
        <v>1049</v>
      </c>
      <c r="O29804"/>
      <c r="P29804" t="s">
        <v>76</v>
      </c>
      <c r="Q29804" t="s">
        <v>47</v>
      </c>
      <c r="R29804" t="s">
        <v>47</v>
      </c>
      <c r="S29804" t="s">
        <v>48</v>
      </c>
      <c r="T29804" t="s">
        <v>49</v>
      </c>
      <c r="U29804" t="s">
        <v>49</v>
      </c>
      <c r="V29804" t="s">
        <v>54</v>
      </c>
      <c r="W29804" t="s">
        <v>47</v>
      </c>
      <c r="X29804" t="s">
        <v>47</v>
      </c>
      <c r="Y29804" t="s">
        <v>103</v>
      </c>
      <c r="Z29804" t="s">
        <v>49</v>
      </c>
      <c r="AA29804" t="s">
        <v>49</v>
      </c>
      <c r="AB29804" t="s">
        <v>89</v>
      </c>
      <c r="AC29804" t="s">
        <v>47</v>
      </c>
      <c r="AD29804" t="s">
        <v>79</v>
      </c>
      <c r="AE29804" t="s">
        <v>3893</v>
      </c>
      <c r="AF29804" t="s">
        <v>124</v>
      </c>
      <c r="AG29804" t="s">
        <v>138</v>
      </c>
      <c r="AH29804" t="s">
        <v>93</v>
      </c>
      <c r="AI29804" t="s">
        <v>47</v>
      </c>
      <c r="AJ29804" t="s">
        <v>54</v>
      </c>
      <c r="AK29804" t="s">
        <v>55</v>
      </c>
      <c r="AL29804" t="s">
        <v>49</v>
      </c>
      <c r="AM29804" t="s">
        <v>62</v>
      </c>
      <c r="AN29804" t="s">
        <v>94</v>
      </c>
      <c r="AO29804" t="n">
        <v>2.5</v>
      </c>
      <c r="AP29804" t="n">
        <v>0.95</v>
      </c>
      <c r="AQ29804" t="n">
        <v>19.8</v>
      </c>
      <c r="AR29804" t="n">
        <v>0.53</v>
      </c>
      <c r="AS29804" t="n">
        <v>10</v>
      </c>
      <c r="AT29804" t="n">
        <v>1.6</v>
      </c>
    </row>
    <row r="29805">
      <c r="A29805" t="n">
        <v>36069</v>
      </c>
      <c r="B29805" t="s">
        <v>72</v>
      </c>
      <c r="C29805" t="s">
        <v>47</v>
      </c>
      <c r="D29805" t="s">
        <v>47</v>
      </c>
      <c r="E29805" t="s">
        <v>48</v>
      </c>
      <c r="F29805" t="s">
        <v>49</v>
      </c>
      <c r="G29805" t="s">
        <v>49</v>
      </c>
      <c r="H29805" t="s">
        <v>73</v>
      </c>
      <c r="I29805" t="s">
        <v>48</v>
      </c>
      <c r="J29805" t="s">
        <v>51</v>
      </c>
      <c r="K29805" t="s">
        <v>47</v>
      </c>
      <c r="L29805" t="s">
        <v>52</v>
      </c>
      <c r="M29805" t="s">
        <v>49</v>
      </c>
      <c r="N29805" t="s">
        <v>1049</v>
      </c>
      <c r="O29805"/>
      <c r="P29805" t="s">
        <v>76</v>
      </c>
      <c r="Q29805" t="s">
        <v>47</v>
      </c>
      <c r="R29805" t="s">
        <v>47</v>
      </c>
      <c r="S29805" t="s">
        <v>48</v>
      </c>
      <c r="T29805" t="s">
        <v>49</v>
      </c>
      <c r="U29805" t="s">
        <v>49</v>
      </c>
      <c r="V29805" t="s">
        <v>54</v>
      </c>
      <c r="W29805" t="s">
        <v>47</v>
      </c>
      <c r="X29805" t="s">
        <v>47</v>
      </c>
      <c r="Y29805" t="s">
        <v>103</v>
      </c>
      <c r="Z29805" t="s">
        <v>49</v>
      </c>
      <c r="AA29805" t="s">
        <v>49</v>
      </c>
      <c r="AB29805" t="s">
        <v>89</v>
      </c>
      <c r="AC29805" t="s">
        <v>47</v>
      </c>
      <c r="AD29805" t="s">
        <v>79</v>
      </c>
      <c r="AE29805" t="s">
        <v>3893</v>
      </c>
      <c r="AF29805" t="s">
        <v>124</v>
      </c>
      <c r="AG29805" t="s">
        <v>138</v>
      </c>
      <c r="AH29805" t="s">
        <v>93</v>
      </c>
      <c r="AI29805" t="s">
        <v>47</v>
      </c>
      <c r="AJ29805" t="s">
        <v>54</v>
      </c>
      <c r="AK29805" t="s">
        <v>55</v>
      </c>
      <c r="AL29805" t="s">
        <v>49</v>
      </c>
      <c r="AM29805" t="s">
        <v>275</v>
      </c>
      <c r="AN29805" t="s">
        <v>94</v>
      </c>
      <c r="AO29805" t="n">
        <v>2.5</v>
      </c>
      <c r="AP29805" t="n">
        <v>0.94</v>
      </c>
      <c r="AQ29805" t="n">
        <v>17.72</v>
      </c>
      <c r="AR29805" t="n">
        <v>0.491</v>
      </c>
      <c r="AS29805" t="n">
        <v>8.1</v>
      </c>
      <c r="AT29805" t="n">
        <v>1.6</v>
      </c>
    </row>
    <row r="29806">
      <c r="A29806" t="n">
        <v>36070</v>
      </c>
      <c r="B29806" t="s">
        <v>72</v>
      </c>
      <c r="C29806" t="s">
        <v>47</v>
      </c>
      <c r="D29806" t="s">
        <v>47</v>
      </c>
      <c r="E29806" t="s">
        <v>48</v>
      </c>
      <c r="F29806" t="s">
        <v>49</v>
      </c>
      <c r="G29806" t="s">
        <v>49</v>
      </c>
      <c r="H29806" t="s">
        <v>73</v>
      </c>
      <c r="I29806" t="s">
        <v>48</v>
      </c>
      <c r="J29806" t="s">
        <v>51</v>
      </c>
      <c r="K29806" t="s">
        <v>47</v>
      </c>
      <c r="L29806" t="s">
        <v>52</v>
      </c>
      <c r="M29806" t="s">
        <v>49</v>
      </c>
      <c r="N29806"/>
      <c r="O29806"/>
      <c r="P29806" t="s">
        <v>154</v>
      </c>
      <c r="Q29806" t="s">
        <v>47</v>
      </c>
      <c r="R29806" t="s">
        <v>155</v>
      </c>
      <c r="S29806" t="s">
        <v>48</v>
      </c>
      <c r="T29806" t="s">
        <v>49</v>
      </c>
      <c r="U29806" t="s">
        <v>48</v>
      </c>
      <c r="V29806" t="s">
        <v>84</v>
      </c>
      <c r="W29806" t="s">
        <v>47</v>
      </c>
      <c r="X29806" t="s">
        <v>54</v>
      </c>
      <c r="Y29806" t="s">
        <v>121</v>
      </c>
      <c r="Z29806" t="s">
        <v>49</v>
      </c>
      <c r="AA29806" t="s">
        <v>104</v>
      </c>
      <c r="AB29806" t="s">
        <v>89</v>
      </c>
      <c r="AC29806" t="s">
        <v>47</v>
      </c>
      <c r="AD29806" t="s">
        <v>125</v>
      </c>
      <c r="AE29806" t="s">
        <v>143</v>
      </c>
      <c r="AF29806" t="s">
        <v>79</v>
      </c>
      <c r="AG29806" t="s">
        <v>132</v>
      </c>
      <c r="AH29806" t="s">
        <v>47</v>
      </c>
      <c r="AI29806" t="s">
        <v>47</v>
      </c>
      <c r="AJ29806" t="s">
        <v>121</v>
      </c>
      <c r="AK29806" t="s">
        <v>49</v>
      </c>
      <c r="AL29806" t="s">
        <v>49</v>
      </c>
      <c r="AM29806" t="s">
        <v>62</v>
      </c>
      <c r="AN29806" t="s">
        <v>94</v>
      </c>
      <c r="AO29806" t="n">
        <v>1.2</v>
      </c>
      <c r="AP29806" t="n">
        <v>1</v>
      </c>
      <c r="AQ29806" t="n">
        <v>20.13</v>
      </c>
      <c r="AR29806" t="n">
        <v>0.717</v>
      </c>
      <c r="AS29806" t="n">
        <v>14.3</v>
      </c>
      <c r="AT29806" t="n">
        <v>1.6</v>
      </c>
    </row>
    <row r="29807">
      <c r="A29807" t="n">
        <v>36071</v>
      </c>
      <c r="B29807" t="s">
        <v>72</v>
      </c>
      <c r="C29807" t="s">
        <v>47</v>
      </c>
      <c r="D29807" t="s">
        <v>47</v>
      </c>
      <c r="E29807" t="s">
        <v>48</v>
      </c>
      <c r="F29807" t="s">
        <v>49</v>
      </c>
      <c r="G29807" t="s">
        <v>49</v>
      </c>
      <c r="H29807" t="s">
        <v>73</v>
      </c>
      <c r="I29807" t="s">
        <v>48</v>
      </c>
      <c r="J29807" t="s">
        <v>51</v>
      </c>
      <c r="K29807" t="s">
        <v>47</v>
      </c>
      <c r="L29807" t="s">
        <v>52</v>
      </c>
      <c r="M29807" t="s">
        <v>49</v>
      </c>
      <c r="N29807"/>
      <c r="O29807"/>
      <c r="P29807" t="s">
        <v>154</v>
      </c>
      <c r="Q29807" t="s">
        <v>47</v>
      </c>
      <c r="R29807" t="s">
        <v>155</v>
      </c>
      <c r="S29807" t="s">
        <v>48</v>
      </c>
      <c r="T29807" t="s">
        <v>49</v>
      </c>
      <c r="U29807" t="s">
        <v>48</v>
      </c>
      <c r="V29807" t="s">
        <v>84</v>
      </c>
      <c r="W29807" t="s">
        <v>47</v>
      </c>
      <c r="X29807" t="s">
        <v>54</v>
      </c>
      <c r="Y29807" t="s">
        <v>121</v>
      </c>
      <c r="Z29807" t="s">
        <v>49</v>
      </c>
      <c r="AA29807" t="s">
        <v>104</v>
      </c>
      <c r="AB29807" t="s">
        <v>89</v>
      </c>
      <c r="AC29807" t="s">
        <v>47</v>
      </c>
      <c r="AD29807" t="s">
        <v>125</v>
      </c>
      <c r="AE29807" t="s">
        <v>143</v>
      </c>
      <c r="AF29807" t="s">
        <v>79</v>
      </c>
      <c r="AG29807" t="s">
        <v>132</v>
      </c>
      <c r="AH29807" t="s">
        <v>47</v>
      </c>
      <c r="AI29807" t="s">
        <v>47</v>
      </c>
      <c r="AJ29807" t="s">
        <v>121</v>
      </c>
      <c r="AK29807" t="s">
        <v>49</v>
      </c>
      <c r="AL29807" t="s">
        <v>49</v>
      </c>
      <c r="AM29807" t="s">
        <v>62</v>
      </c>
      <c r="AN29807" t="s">
        <v>331</v>
      </c>
      <c r="AO29807" t="n">
        <v>1.2</v>
      </c>
      <c r="AP29807" t="n">
        <v>0.38</v>
      </c>
      <c r="AQ29807" t="n">
        <v>10.36</v>
      </c>
      <c r="AR29807" t="n">
        <v>0.315</v>
      </c>
      <c r="AS29807" t="n">
        <v>1.23</v>
      </c>
      <c r="AT29807" t="n">
        <v>1.6</v>
      </c>
    </row>
    <row r="29808">
      <c r="A29808" t="n">
        <v>36075</v>
      </c>
      <c r="B29808" t="s">
        <v>107</v>
      </c>
      <c r="C29808" t="s">
        <v>47</v>
      </c>
      <c r="D29808" t="s">
        <v>47</v>
      </c>
      <c r="E29808" t="s">
        <v>48</v>
      </c>
      <c r="F29808" t="s">
        <v>49</v>
      </c>
      <c r="G29808" t="s">
        <v>49</v>
      </c>
      <c r="H29808" t="s">
        <v>73</v>
      </c>
      <c r="I29808" t="s">
        <v>48</v>
      </c>
      <c r="J29808" t="s">
        <v>51</v>
      </c>
      <c r="K29808" t="s">
        <v>47</v>
      </c>
      <c r="L29808" t="s">
        <v>52</v>
      </c>
      <c r="M29808" t="s">
        <v>49</v>
      </c>
      <c r="N29808"/>
      <c r="O29808"/>
      <c r="P29808" t="s">
        <v>154</v>
      </c>
      <c r="Q29808" t="s">
        <v>47</v>
      </c>
      <c r="R29808" t="s">
        <v>155</v>
      </c>
      <c r="S29808" t="s">
        <v>48</v>
      </c>
      <c r="T29808" t="s">
        <v>49</v>
      </c>
      <c r="U29808" t="s">
        <v>48</v>
      </c>
      <c r="V29808" t="s">
        <v>84</v>
      </c>
      <c r="W29808" t="s">
        <v>47</v>
      </c>
      <c r="X29808" t="s">
        <v>54</v>
      </c>
      <c r="Y29808" t="s">
        <v>121</v>
      </c>
      <c r="Z29808" t="s">
        <v>49</v>
      </c>
      <c r="AA29808" t="s">
        <v>104</v>
      </c>
      <c r="AB29808" t="s">
        <v>89</v>
      </c>
      <c r="AC29808" t="s">
        <v>47</v>
      </c>
      <c r="AD29808" t="s">
        <v>125</v>
      </c>
      <c r="AE29808" t="s">
        <v>143</v>
      </c>
      <c r="AF29808" t="s">
        <v>79</v>
      </c>
      <c r="AG29808" t="s">
        <v>132</v>
      </c>
      <c r="AH29808" t="s">
        <v>47</v>
      </c>
      <c r="AI29808" t="s">
        <v>47</v>
      </c>
      <c r="AJ29808" t="s">
        <v>121</v>
      </c>
      <c r="AK29808" t="s">
        <v>49</v>
      </c>
      <c r="AL29808" t="s">
        <v>49</v>
      </c>
      <c r="AM29808" t="s">
        <v>62</v>
      </c>
      <c r="AN29808" t="s">
        <v>94</v>
      </c>
      <c r="AO29808" t="n">
        <v>0.12</v>
      </c>
      <c r="AP29808" t="n">
        <v>1</v>
      </c>
      <c r="AQ29808" t="n">
        <v>22.73</v>
      </c>
      <c r="AR29808" t="n">
        <v>0.665</v>
      </c>
      <c r="AS29808" t="n">
        <v>15.11</v>
      </c>
      <c r="AT29808" t="n">
        <v>1.48</v>
      </c>
    </row>
    <row r="29809">
      <c r="A29809" t="n">
        <v>36077</v>
      </c>
      <c r="B29809" t="s">
        <v>107</v>
      </c>
      <c r="C29809" t="s">
        <v>47</v>
      </c>
      <c r="D29809" t="s">
        <v>47</v>
      </c>
      <c r="E29809" t="s">
        <v>48</v>
      </c>
      <c r="F29809" t="s">
        <v>49</v>
      </c>
      <c r="G29809" t="s">
        <v>49</v>
      </c>
      <c r="H29809" t="s">
        <v>73</v>
      </c>
      <c r="I29809" t="s">
        <v>48</v>
      </c>
      <c r="J29809" t="s">
        <v>51</v>
      </c>
      <c r="K29809" t="s">
        <v>47</v>
      </c>
      <c r="L29809" t="s">
        <v>52</v>
      </c>
      <c r="M29809" t="s">
        <v>49</v>
      </c>
      <c r="N29809"/>
      <c r="O29809"/>
      <c r="P29809" t="s">
        <v>154</v>
      </c>
      <c r="Q29809" t="s">
        <v>47</v>
      </c>
      <c r="R29809" t="s">
        <v>155</v>
      </c>
      <c r="S29809" t="s">
        <v>48</v>
      </c>
      <c r="T29809" t="s">
        <v>49</v>
      </c>
      <c r="U29809" t="s">
        <v>48</v>
      </c>
      <c r="V29809" t="s">
        <v>84</v>
      </c>
      <c r="W29809" t="s">
        <v>47</v>
      </c>
      <c r="X29809" t="s">
        <v>54</v>
      </c>
      <c r="Y29809" t="s">
        <v>121</v>
      </c>
      <c r="Z29809" t="s">
        <v>49</v>
      </c>
      <c r="AA29809" t="s">
        <v>104</v>
      </c>
      <c r="AB29809" t="s">
        <v>89</v>
      </c>
      <c r="AC29809" t="s">
        <v>47</v>
      </c>
      <c r="AD29809" t="s">
        <v>125</v>
      </c>
      <c r="AE29809" t="s">
        <v>143</v>
      </c>
      <c r="AF29809" t="s">
        <v>79</v>
      </c>
      <c r="AG29809" t="s">
        <v>132</v>
      </c>
      <c r="AH29809" t="s">
        <v>47</v>
      </c>
      <c r="AI29809" t="s">
        <v>47</v>
      </c>
      <c r="AJ29809" t="s">
        <v>121</v>
      </c>
      <c r="AK29809" t="s">
        <v>49</v>
      </c>
      <c r="AL29809" t="s">
        <v>49</v>
      </c>
      <c r="AM29809" t="s">
        <v>62</v>
      </c>
      <c r="AN29809" t="s">
        <v>94</v>
      </c>
      <c r="AO29809" t="n">
        <v>1.2</v>
      </c>
      <c r="AP29809" t="n">
        <v>1</v>
      </c>
      <c r="AQ29809" t="n">
        <v>21.25</v>
      </c>
      <c r="AR29809" t="n">
        <v>0.582</v>
      </c>
      <c r="AS29809" t="n">
        <v>12.25</v>
      </c>
      <c r="AT29809" t="n">
        <v>1.48</v>
      </c>
    </row>
    <row r="29810">
      <c r="A29810" t="n">
        <v>36079</v>
      </c>
      <c r="B29810" t="s">
        <v>72</v>
      </c>
      <c r="C29810" t="s">
        <v>47</v>
      </c>
      <c r="D29810" t="s">
        <v>47</v>
      </c>
      <c r="E29810" t="s">
        <v>48</v>
      </c>
      <c r="F29810" t="s">
        <v>49</v>
      </c>
      <c r="G29810" t="s">
        <v>49</v>
      </c>
      <c r="H29810" t="s">
        <v>73</v>
      </c>
      <c r="I29810" t="s">
        <v>48</v>
      </c>
      <c r="J29810" t="s">
        <v>51</v>
      </c>
      <c r="K29810" t="s">
        <v>47</v>
      </c>
      <c r="L29810" t="s">
        <v>52</v>
      </c>
      <c r="M29810" t="s">
        <v>49</v>
      </c>
      <c r="N29810"/>
      <c r="O29810"/>
      <c r="P29810" t="s">
        <v>76</v>
      </c>
      <c r="Q29810" t="s">
        <v>86</v>
      </c>
      <c r="R29810" t="s">
        <v>47</v>
      </c>
      <c r="S29810" t="s">
        <v>87</v>
      </c>
      <c r="T29810" t="s">
        <v>48</v>
      </c>
      <c r="U29810" t="s">
        <v>49</v>
      </c>
      <c r="V29810" t="s">
        <v>91</v>
      </c>
      <c r="W29810" t="s">
        <v>54</v>
      </c>
      <c r="X29810" t="s">
        <v>47</v>
      </c>
      <c r="Y29810" t="s">
        <v>71</v>
      </c>
      <c r="Z29810" t="s">
        <v>55</v>
      </c>
      <c r="AA29810" t="s">
        <v>49</v>
      </c>
      <c r="AB29810" t="s">
        <v>56</v>
      </c>
      <c r="AC29810" t="s">
        <v>47</v>
      </c>
      <c r="AD29810"/>
      <c r="AE29810" t="s">
        <v>58</v>
      </c>
      <c r="AF29810"/>
      <c r="AG29810" t="s">
        <v>789</v>
      </c>
      <c r="AH29810" t="s">
        <v>47</v>
      </c>
      <c r="AI29810" t="s">
        <v>47</v>
      </c>
      <c r="AJ29810" t="s">
        <v>473</v>
      </c>
      <c r="AK29810" t="s">
        <v>49</v>
      </c>
      <c r="AL29810" t="s">
        <v>49</v>
      </c>
      <c r="AM29810" t="s">
        <v>62</v>
      </c>
      <c r="AN29810" t="s">
        <v>94</v>
      </c>
      <c r="AO29810" t="n">
        <v>0.1</v>
      </c>
      <c r="AP29810" t="n">
        <v>0.28</v>
      </c>
      <c r="AQ29810" t="n">
        <v>9.09</v>
      </c>
      <c r="AR29810" t="n">
        <v>0.28</v>
      </c>
      <c r="AS29810" t="n">
        <v>0.74</v>
      </c>
      <c r="AT29810" t="n">
        <v>1.6</v>
      </c>
    </row>
    <row r="29811">
      <c r="A29811" t="n">
        <v>36080</v>
      </c>
      <c r="B29811" t="s">
        <v>72</v>
      </c>
      <c r="C29811" t="s">
        <v>47</v>
      </c>
      <c r="D29811" t="s">
        <v>47</v>
      </c>
      <c r="E29811" t="s">
        <v>48</v>
      </c>
      <c r="F29811" t="s">
        <v>49</v>
      </c>
      <c r="G29811" t="s">
        <v>49</v>
      </c>
      <c r="H29811" t="s">
        <v>73</v>
      </c>
      <c r="I29811" t="s">
        <v>48</v>
      </c>
      <c r="J29811" t="s">
        <v>51</v>
      </c>
      <c r="K29811" t="s">
        <v>47</v>
      </c>
      <c r="L29811" t="s">
        <v>52</v>
      </c>
      <c r="M29811" t="s">
        <v>49</v>
      </c>
      <c r="N29811"/>
      <c r="O29811"/>
      <c r="P29811" t="s">
        <v>76</v>
      </c>
      <c r="Q29811" t="s">
        <v>86</v>
      </c>
      <c r="R29811" t="s">
        <v>47</v>
      </c>
      <c r="S29811" t="s">
        <v>87</v>
      </c>
      <c r="T29811" t="s">
        <v>48</v>
      </c>
      <c r="U29811" t="s">
        <v>49</v>
      </c>
      <c r="V29811" t="s">
        <v>91</v>
      </c>
      <c r="W29811" t="s">
        <v>54</v>
      </c>
      <c r="X29811" t="s">
        <v>47</v>
      </c>
      <c r="Y29811" t="s">
        <v>71</v>
      </c>
      <c r="Z29811" t="s">
        <v>55</v>
      </c>
      <c r="AA29811" t="s">
        <v>49</v>
      </c>
      <c r="AB29811" t="s">
        <v>56</v>
      </c>
      <c r="AC29811" t="s">
        <v>47</v>
      </c>
      <c r="AD29811"/>
      <c r="AE29811" t="s">
        <v>58</v>
      </c>
      <c r="AF29811"/>
      <c r="AG29811" t="s">
        <v>789</v>
      </c>
      <c r="AH29811" t="s">
        <v>47</v>
      </c>
      <c r="AI29811" t="s">
        <v>47</v>
      </c>
      <c r="AJ29811" t="s">
        <v>473</v>
      </c>
      <c r="AK29811" t="s">
        <v>49</v>
      </c>
      <c r="AL29811" t="s">
        <v>49</v>
      </c>
      <c r="AM29811" t="s">
        <v>62</v>
      </c>
      <c r="AN29811" t="s">
        <v>94</v>
      </c>
      <c r="AO29811" t="n">
        <v>0.1</v>
      </c>
      <c r="AP29811" t="n">
        <v>0.337</v>
      </c>
      <c r="AQ29811" t="n">
        <v>10.3</v>
      </c>
      <c r="AR29811" t="n">
        <v>0.3</v>
      </c>
      <c r="AS29811" t="n">
        <v>1.08</v>
      </c>
      <c r="AT29811" t="n">
        <v>1.6</v>
      </c>
    </row>
    <row r="29812">
      <c r="A29812" t="n">
        <v>36081</v>
      </c>
      <c r="B29812" t="s">
        <v>72</v>
      </c>
      <c r="C29812" t="s">
        <v>47</v>
      </c>
      <c r="D29812" t="s">
        <v>47</v>
      </c>
      <c r="E29812" t="s">
        <v>48</v>
      </c>
      <c r="F29812" t="s">
        <v>49</v>
      </c>
      <c r="G29812" t="s">
        <v>49</v>
      </c>
      <c r="H29812" t="s">
        <v>73</v>
      </c>
      <c r="I29812" t="s">
        <v>48</v>
      </c>
      <c r="J29812" t="s">
        <v>51</v>
      </c>
      <c r="K29812" t="s">
        <v>47</v>
      </c>
      <c r="L29812" t="s">
        <v>52</v>
      </c>
      <c r="M29812" t="s">
        <v>49</v>
      </c>
      <c r="N29812"/>
      <c r="O29812"/>
      <c r="P29812" t="s">
        <v>76</v>
      </c>
      <c r="Q29812" t="s">
        <v>86</v>
      </c>
      <c r="R29812" t="s">
        <v>47</v>
      </c>
      <c r="S29812" t="s">
        <v>87</v>
      </c>
      <c r="T29812" t="s">
        <v>48</v>
      </c>
      <c r="U29812" t="s">
        <v>49</v>
      </c>
      <c r="V29812" t="s">
        <v>91</v>
      </c>
      <c r="W29812" t="s">
        <v>54</v>
      </c>
      <c r="X29812" t="s">
        <v>47</v>
      </c>
      <c r="Y29812" t="s">
        <v>71</v>
      </c>
      <c r="Z29812" t="s">
        <v>55</v>
      </c>
      <c r="AA29812" t="s">
        <v>49</v>
      </c>
      <c r="AB29812" t="s">
        <v>56</v>
      </c>
      <c r="AC29812" t="s">
        <v>47</v>
      </c>
      <c r="AD29812"/>
      <c r="AE29812" t="s">
        <v>58</v>
      </c>
      <c r="AF29812"/>
      <c r="AG29812" t="s">
        <v>123</v>
      </c>
      <c r="AH29812" t="s">
        <v>47</v>
      </c>
      <c r="AI29812" t="s">
        <v>47</v>
      </c>
      <c r="AJ29812" t="s">
        <v>1608</v>
      </c>
      <c r="AK29812" t="s">
        <v>49</v>
      </c>
      <c r="AL29812" t="s">
        <v>49</v>
      </c>
      <c r="AM29812" t="s">
        <v>62</v>
      </c>
      <c r="AN29812" t="s">
        <v>94</v>
      </c>
      <c r="AO29812" t="n">
        <v>0.1</v>
      </c>
      <c r="AP29812" t="n">
        <v>1.1</v>
      </c>
      <c r="AQ29812" t="n">
        <v>21.1</v>
      </c>
      <c r="AR29812" t="n">
        <v>0.64</v>
      </c>
      <c r="AS29812" t="n">
        <v>15.08</v>
      </c>
      <c r="AT29812" t="n">
        <v>1.6</v>
      </c>
    </row>
    <row r="29813">
      <c r="A29813" t="n">
        <v>36082</v>
      </c>
      <c r="B29813" t="s">
        <v>72</v>
      </c>
      <c r="C29813" t="s">
        <v>47</v>
      </c>
      <c r="D29813" t="s">
        <v>47</v>
      </c>
      <c r="E29813" t="s">
        <v>48</v>
      </c>
      <c r="F29813" t="s">
        <v>49</v>
      </c>
      <c r="G29813" t="s">
        <v>49</v>
      </c>
      <c r="H29813" t="s">
        <v>73</v>
      </c>
      <c r="I29813" t="s">
        <v>48</v>
      </c>
      <c r="J29813" t="s">
        <v>51</v>
      </c>
      <c r="K29813" t="s">
        <v>47</v>
      </c>
      <c r="L29813" t="s">
        <v>52</v>
      </c>
      <c r="M29813" t="s">
        <v>49</v>
      </c>
      <c r="N29813"/>
      <c r="O29813"/>
      <c r="P29813" t="s">
        <v>76</v>
      </c>
      <c r="Q29813" t="s">
        <v>86</v>
      </c>
      <c r="R29813" t="s">
        <v>47</v>
      </c>
      <c r="S29813" t="s">
        <v>87</v>
      </c>
      <c r="T29813" t="s">
        <v>48</v>
      </c>
      <c r="U29813" t="s">
        <v>49</v>
      </c>
      <c r="V29813" t="s">
        <v>91</v>
      </c>
      <c r="W29813" t="s">
        <v>54</v>
      </c>
      <c r="X29813" t="s">
        <v>47</v>
      </c>
      <c r="Y29813" t="s">
        <v>71</v>
      </c>
      <c r="Z29813" t="s">
        <v>55</v>
      </c>
      <c r="AA29813" t="s">
        <v>49</v>
      </c>
      <c r="AB29813" t="s">
        <v>56</v>
      </c>
      <c r="AC29813" t="s">
        <v>47</v>
      </c>
      <c r="AD29813"/>
      <c r="AE29813" t="s">
        <v>58</v>
      </c>
      <c r="AF29813"/>
      <c r="AG29813" t="s">
        <v>123</v>
      </c>
      <c r="AH29813" t="s">
        <v>47</v>
      </c>
      <c r="AI29813" t="s">
        <v>47</v>
      </c>
      <c r="AJ29813" t="s">
        <v>1608</v>
      </c>
      <c r="AK29813" t="s">
        <v>49</v>
      </c>
      <c r="AL29813" t="s">
        <v>49</v>
      </c>
      <c r="AM29813" t="s">
        <v>62</v>
      </c>
      <c r="AN29813" t="s">
        <v>94</v>
      </c>
      <c r="AO29813" t="n">
        <v>0.1</v>
      </c>
      <c r="AP29813" t="n">
        <v>1.1</v>
      </c>
      <c r="AQ29813" t="n">
        <v>21.3</v>
      </c>
      <c r="AR29813" t="n">
        <v>0.649</v>
      </c>
      <c r="AS29813" t="n">
        <v>15.2</v>
      </c>
      <c r="AT29813" t="n">
        <v>1.6</v>
      </c>
    </row>
    <row r="29814">
      <c r="A29814" t="n">
        <v>36083</v>
      </c>
      <c r="B29814" t="s">
        <v>72</v>
      </c>
      <c r="C29814" t="s">
        <v>47</v>
      </c>
      <c r="D29814" t="s">
        <v>47</v>
      </c>
      <c r="E29814" t="s">
        <v>48</v>
      </c>
      <c r="F29814" t="s">
        <v>49</v>
      </c>
      <c r="G29814" t="s">
        <v>49</v>
      </c>
      <c r="H29814" t="s">
        <v>73</v>
      </c>
      <c r="I29814" t="s">
        <v>48</v>
      </c>
      <c r="J29814" t="s">
        <v>51</v>
      </c>
      <c r="K29814" t="s">
        <v>47</v>
      </c>
      <c r="L29814" t="s">
        <v>52</v>
      </c>
      <c r="M29814" t="s">
        <v>49</v>
      </c>
      <c r="N29814"/>
      <c r="O29814"/>
      <c r="P29814" t="s">
        <v>76</v>
      </c>
      <c r="Q29814" t="s">
        <v>86</v>
      </c>
      <c r="R29814" t="s">
        <v>47</v>
      </c>
      <c r="S29814" t="s">
        <v>87</v>
      </c>
      <c r="T29814" t="s">
        <v>48</v>
      </c>
      <c r="U29814" t="s">
        <v>49</v>
      </c>
      <c r="V29814" t="s">
        <v>91</v>
      </c>
      <c r="W29814" t="s">
        <v>54</v>
      </c>
      <c r="X29814" t="s">
        <v>47</v>
      </c>
      <c r="Y29814" t="s">
        <v>71</v>
      </c>
      <c r="Z29814" t="s">
        <v>55</v>
      </c>
      <c r="AA29814" t="s">
        <v>49</v>
      </c>
      <c r="AB29814" t="s">
        <v>56</v>
      </c>
      <c r="AC29814" t="s">
        <v>47</v>
      </c>
      <c r="AD29814"/>
      <c r="AE29814" t="s">
        <v>58</v>
      </c>
      <c r="AF29814"/>
      <c r="AG29814" t="s">
        <v>344</v>
      </c>
      <c r="AH29814" t="s">
        <v>321</v>
      </c>
      <c r="AI29814" t="s">
        <v>47</v>
      </c>
      <c r="AJ29814" t="s">
        <v>1608</v>
      </c>
      <c r="AK29814" t="s">
        <v>114</v>
      </c>
      <c r="AL29814" t="s">
        <v>49</v>
      </c>
      <c r="AM29814" t="s">
        <v>62</v>
      </c>
      <c r="AN29814" t="s">
        <v>94</v>
      </c>
      <c r="AO29814" t="n">
        <v>0.1</v>
      </c>
      <c r="AP29814" t="n">
        <v>1.07</v>
      </c>
      <c r="AQ29814" t="n">
        <v>21.48</v>
      </c>
      <c r="AR29814" t="n">
        <v>0.67</v>
      </c>
      <c r="AS29814" t="n">
        <v>15.48</v>
      </c>
      <c r="AT29814" t="n">
        <v>1.6</v>
      </c>
    </row>
    <row r="29815">
      <c r="A29815" t="n">
        <v>36084</v>
      </c>
      <c r="B29815" t="s">
        <v>72</v>
      </c>
      <c r="C29815" t="s">
        <v>47</v>
      </c>
      <c r="D29815" t="s">
        <v>47</v>
      </c>
      <c r="E29815" t="s">
        <v>48</v>
      </c>
      <c r="F29815" t="s">
        <v>49</v>
      </c>
      <c r="G29815" t="s">
        <v>49</v>
      </c>
      <c r="H29815" t="s">
        <v>73</v>
      </c>
      <c r="I29815" t="s">
        <v>48</v>
      </c>
      <c r="J29815" t="s">
        <v>51</v>
      </c>
      <c r="K29815" t="s">
        <v>47</v>
      </c>
      <c r="L29815" t="s">
        <v>52</v>
      </c>
      <c r="M29815" t="s">
        <v>49</v>
      </c>
      <c r="N29815"/>
      <c r="O29815"/>
      <c r="P29815" t="s">
        <v>76</v>
      </c>
      <c r="Q29815" t="s">
        <v>86</v>
      </c>
      <c r="R29815" t="s">
        <v>47</v>
      </c>
      <c r="S29815" t="s">
        <v>87</v>
      </c>
      <c r="T29815" t="s">
        <v>48</v>
      </c>
      <c r="U29815" t="s">
        <v>49</v>
      </c>
      <c r="V29815" t="s">
        <v>91</v>
      </c>
      <c r="W29815" t="s">
        <v>54</v>
      </c>
      <c r="X29815" t="s">
        <v>47</v>
      </c>
      <c r="Y29815" t="s">
        <v>71</v>
      </c>
      <c r="Z29815" t="s">
        <v>55</v>
      </c>
      <c r="AA29815" t="s">
        <v>49</v>
      </c>
      <c r="AB29815" t="s">
        <v>56</v>
      </c>
      <c r="AC29815" t="s">
        <v>47</v>
      </c>
      <c r="AD29815"/>
      <c r="AE29815" t="s">
        <v>58</v>
      </c>
      <c r="AF29815"/>
      <c r="AG29815" t="s">
        <v>344</v>
      </c>
      <c r="AH29815" t="s">
        <v>321</v>
      </c>
      <c r="AI29815" t="s">
        <v>47</v>
      </c>
      <c r="AJ29815" t="s">
        <v>1608</v>
      </c>
      <c r="AK29815" t="s">
        <v>114</v>
      </c>
      <c r="AL29815" t="s">
        <v>49</v>
      </c>
      <c r="AM29815" t="s">
        <v>62</v>
      </c>
      <c r="AN29815" t="s">
        <v>94</v>
      </c>
      <c r="AO29815" t="n">
        <v>0.1</v>
      </c>
      <c r="AP29815" t="n">
        <v>1.08</v>
      </c>
      <c r="AQ29815" t="n">
        <v>19.6</v>
      </c>
      <c r="AR29815" t="n">
        <v>0.76</v>
      </c>
      <c r="AS29815" t="n">
        <v>16.3</v>
      </c>
      <c r="AT29815" t="n">
        <v>1.6</v>
      </c>
    </row>
    <row r="29816">
      <c r="A29816" t="n">
        <v>36085</v>
      </c>
      <c r="B29816" t="s">
        <v>72</v>
      </c>
      <c r="C29816" t="s">
        <v>47</v>
      </c>
      <c r="D29816" t="s">
        <v>47</v>
      </c>
      <c r="E29816" t="s">
        <v>48</v>
      </c>
      <c r="F29816" t="s">
        <v>49</v>
      </c>
      <c r="G29816" t="s">
        <v>49</v>
      </c>
      <c r="H29816" t="s">
        <v>73</v>
      </c>
      <c r="I29816" t="s">
        <v>48</v>
      </c>
      <c r="J29816" t="s">
        <v>51</v>
      </c>
      <c r="K29816" t="s">
        <v>47</v>
      </c>
      <c r="L29816" t="s">
        <v>52</v>
      </c>
      <c r="M29816" t="s">
        <v>49</v>
      </c>
      <c r="N29816"/>
      <c r="O29816"/>
      <c r="P29816" t="s">
        <v>76</v>
      </c>
      <c r="Q29816" t="s">
        <v>86</v>
      </c>
      <c r="R29816" t="s">
        <v>47</v>
      </c>
      <c r="S29816" t="s">
        <v>87</v>
      </c>
      <c r="T29816" t="s">
        <v>48</v>
      </c>
      <c r="U29816" t="s">
        <v>49</v>
      </c>
      <c r="V29816" t="s">
        <v>91</v>
      </c>
      <c r="W29816" t="s">
        <v>54</v>
      </c>
      <c r="X29816" t="s">
        <v>47</v>
      </c>
      <c r="Y29816" t="s">
        <v>71</v>
      </c>
      <c r="Z29816" t="s">
        <v>55</v>
      </c>
      <c r="AA29816" t="s">
        <v>49</v>
      </c>
      <c r="AB29816" t="s">
        <v>56</v>
      </c>
      <c r="AC29816" t="s">
        <v>47</v>
      </c>
      <c r="AD29816"/>
      <c r="AE29816" t="s">
        <v>58</v>
      </c>
      <c r="AF29816"/>
      <c r="AG29816" t="s">
        <v>344</v>
      </c>
      <c r="AH29816" t="s">
        <v>3086</v>
      </c>
      <c r="AI29816" t="s">
        <v>47</v>
      </c>
      <c r="AJ29816" t="s">
        <v>1608</v>
      </c>
      <c r="AK29816" t="s">
        <v>114</v>
      </c>
      <c r="AL29816" t="s">
        <v>49</v>
      </c>
      <c r="AM29816" t="s">
        <v>62</v>
      </c>
      <c r="AN29816" t="s">
        <v>94</v>
      </c>
      <c r="AO29816" t="n">
        <v>0.1</v>
      </c>
      <c r="AP29816" t="n">
        <v>1.13</v>
      </c>
      <c r="AQ29816" t="n">
        <v>21.31</v>
      </c>
      <c r="AR29816" t="n">
        <v>0.67</v>
      </c>
      <c r="AS29816" t="n">
        <v>16.26</v>
      </c>
      <c r="AT29816" t="n">
        <v>1.6</v>
      </c>
    </row>
    <row r="29817">
      <c r="A29817" t="n">
        <v>36086</v>
      </c>
      <c r="B29817" t="s">
        <v>72</v>
      </c>
      <c r="C29817" t="s">
        <v>47</v>
      </c>
      <c r="D29817" t="s">
        <v>47</v>
      </c>
      <c r="E29817" t="s">
        <v>48</v>
      </c>
      <c r="F29817" t="s">
        <v>49</v>
      </c>
      <c r="G29817" t="s">
        <v>49</v>
      </c>
      <c r="H29817" t="s">
        <v>73</v>
      </c>
      <c r="I29817" t="s">
        <v>48</v>
      </c>
      <c r="J29817" t="s">
        <v>51</v>
      </c>
      <c r="K29817" t="s">
        <v>47</v>
      </c>
      <c r="L29817" t="s">
        <v>52</v>
      </c>
      <c r="M29817" t="s">
        <v>49</v>
      </c>
      <c r="N29817"/>
      <c r="O29817"/>
      <c r="P29817" t="s">
        <v>76</v>
      </c>
      <c r="Q29817" t="s">
        <v>86</v>
      </c>
      <c r="R29817" t="s">
        <v>47</v>
      </c>
      <c r="S29817" t="s">
        <v>87</v>
      </c>
      <c r="T29817" t="s">
        <v>48</v>
      </c>
      <c r="U29817" t="s">
        <v>49</v>
      </c>
      <c r="V29817" t="s">
        <v>91</v>
      </c>
      <c r="W29817" t="s">
        <v>54</v>
      </c>
      <c r="X29817" t="s">
        <v>47</v>
      </c>
      <c r="Y29817" t="s">
        <v>71</v>
      </c>
      <c r="Z29817" t="s">
        <v>55</v>
      </c>
      <c r="AA29817" t="s">
        <v>49</v>
      </c>
      <c r="AB29817" t="s">
        <v>56</v>
      </c>
      <c r="AC29817" t="s">
        <v>47</v>
      </c>
      <c r="AD29817"/>
      <c r="AE29817" t="s">
        <v>58</v>
      </c>
      <c r="AF29817"/>
      <c r="AG29817" t="s">
        <v>344</v>
      </c>
      <c r="AH29817" t="s">
        <v>3086</v>
      </c>
      <c r="AI29817" t="s">
        <v>47</v>
      </c>
      <c r="AJ29817" t="s">
        <v>1608</v>
      </c>
      <c r="AK29817" t="s">
        <v>114</v>
      </c>
      <c r="AL29817" t="s">
        <v>49</v>
      </c>
      <c r="AM29817" t="s">
        <v>62</v>
      </c>
      <c r="AN29817" t="s">
        <v>94</v>
      </c>
      <c r="AO29817" t="n">
        <v>0.1</v>
      </c>
      <c r="AP29817" t="n">
        <v>1.14</v>
      </c>
      <c r="AQ29817" t="n">
        <v>22</v>
      </c>
      <c r="AR29817" t="n">
        <v>0.68</v>
      </c>
      <c r="AS29817" t="n">
        <v>17.2</v>
      </c>
      <c r="AT29817" t="n">
        <v>1.6</v>
      </c>
    </row>
    <row r="29818">
      <c r="A29818" t="n">
        <v>36087</v>
      </c>
      <c r="B29818" t="s">
        <v>72</v>
      </c>
      <c r="C29818" t="s">
        <v>47</v>
      </c>
      <c r="D29818" t="s">
        <v>47</v>
      </c>
      <c r="E29818" t="s">
        <v>48</v>
      </c>
      <c r="F29818" t="s">
        <v>49</v>
      </c>
      <c r="G29818" t="s">
        <v>49</v>
      </c>
      <c r="H29818" t="s">
        <v>73</v>
      </c>
      <c r="I29818" t="s">
        <v>48</v>
      </c>
      <c r="J29818" t="s">
        <v>51</v>
      </c>
      <c r="K29818" t="s">
        <v>47</v>
      </c>
      <c r="L29818" t="s">
        <v>52</v>
      </c>
      <c r="M29818" t="s">
        <v>49</v>
      </c>
      <c r="N29818"/>
      <c r="O29818"/>
      <c r="P29818" t="s">
        <v>76</v>
      </c>
      <c r="Q29818" t="s">
        <v>86</v>
      </c>
      <c r="R29818" t="s">
        <v>47</v>
      </c>
      <c r="S29818" t="s">
        <v>87</v>
      </c>
      <c r="T29818" t="s">
        <v>48</v>
      </c>
      <c r="U29818" t="s">
        <v>49</v>
      </c>
      <c r="V29818" t="s">
        <v>91</v>
      </c>
      <c r="W29818" t="s">
        <v>54</v>
      </c>
      <c r="X29818" t="s">
        <v>47</v>
      </c>
      <c r="Y29818" t="s">
        <v>71</v>
      </c>
      <c r="Z29818" t="s">
        <v>55</v>
      </c>
      <c r="AA29818" t="s">
        <v>49</v>
      </c>
      <c r="AB29818" t="s">
        <v>56</v>
      </c>
      <c r="AC29818" t="s">
        <v>47</v>
      </c>
      <c r="AD29818"/>
      <c r="AE29818" t="s">
        <v>58</v>
      </c>
      <c r="AF29818"/>
      <c r="AG29818" t="s">
        <v>344</v>
      </c>
      <c r="AH29818" t="s">
        <v>3086</v>
      </c>
      <c r="AI29818" t="s">
        <v>47</v>
      </c>
      <c r="AJ29818" t="s">
        <v>1608</v>
      </c>
      <c r="AK29818" t="s">
        <v>114</v>
      </c>
      <c r="AL29818" t="s">
        <v>49</v>
      </c>
      <c r="AM29818" t="s">
        <v>62</v>
      </c>
      <c r="AN29818" t="s">
        <v>94</v>
      </c>
      <c r="AO29818" t="n">
        <v>0.1</v>
      </c>
      <c r="AP29818" t="n">
        <v>1.12</v>
      </c>
      <c r="AQ29818" t="n">
        <v>21.26</v>
      </c>
      <c r="AR29818" t="n">
        <v>0.74</v>
      </c>
      <c r="AS29818" t="n">
        <v>17.92</v>
      </c>
      <c r="AT29818" t="n">
        <v>1.6</v>
      </c>
    </row>
    <row r="29819">
      <c r="A29819" t="n">
        <v>36088</v>
      </c>
      <c r="B29819" t="s">
        <v>72</v>
      </c>
      <c r="C29819" t="s">
        <v>47</v>
      </c>
      <c r="D29819" t="s">
        <v>47</v>
      </c>
      <c r="E29819" t="s">
        <v>48</v>
      </c>
      <c r="F29819" t="s">
        <v>49</v>
      </c>
      <c r="G29819" t="s">
        <v>49</v>
      </c>
      <c r="H29819" t="s">
        <v>73</v>
      </c>
      <c r="I29819" t="s">
        <v>48</v>
      </c>
      <c r="J29819" t="s">
        <v>51</v>
      </c>
      <c r="K29819" t="s">
        <v>47</v>
      </c>
      <c r="L29819" t="s">
        <v>52</v>
      </c>
      <c r="M29819" t="s">
        <v>49</v>
      </c>
      <c r="N29819"/>
      <c r="O29819"/>
      <c r="P29819" t="s">
        <v>76</v>
      </c>
      <c r="Q29819" t="s">
        <v>86</v>
      </c>
      <c r="R29819" t="s">
        <v>47</v>
      </c>
      <c r="S29819" t="s">
        <v>87</v>
      </c>
      <c r="T29819" t="s">
        <v>48</v>
      </c>
      <c r="U29819" t="s">
        <v>49</v>
      </c>
      <c r="V29819" t="s">
        <v>91</v>
      </c>
      <c r="W29819" t="s">
        <v>54</v>
      </c>
      <c r="X29819" t="s">
        <v>47</v>
      </c>
      <c r="Y29819" t="s">
        <v>71</v>
      </c>
      <c r="Z29819" t="s">
        <v>55</v>
      </c>
      <c r="AA29819" t="s">
        <v>49</v>
      </c>
      <c r="AB29819" t="s">
        <v>56</v>
      </c>
      <c r="AC29819" t="s">
        <v>47</v>
      </c>
      <c r="AD29819"/>
      <c r="AE29819" t="s">
        <v>58</v>
      </c>
      <c r="AF29819"/>
      <c r="AG29819" t="s">
        <v>344</v>
      </c>
      <c r="AH29819" t="s">
        <v>3086</v>
      </c>
      <c r="AI29819" t="s">
        <v>47</v>
      </c>
      <c r="AJ29819" t="s">
        <v>1608</v>
      </c>
      <c r="AK29819" t="s">
        <v>114</v>
      </c>
      <c r="AL29819" t="s">
        <v>49</v>
      </c>
      <c r="AM29819" t="s">
        <v>62</v>
      </c>
      <c r="AN29819" t="s">
        <v>94</v>
      </c>
      <c r="AO29819" t="n">
        <v>0.1</v>
      </c>
      <c r="AP29819" t="n">
        <v>1.13</v>
      </c>
      <c r="AQ29819" t="n">
        <v>22.1</v>
      </c>
      <c r="AR29819" t="n">
        <v>0.75</v>
      </c>
      <c r="AS29819" t="n">
        <v>19</v>
      </c>
      <c r="AT29819" t="n">
        <v>1.6</v>
      </c>
    </row>
    <row r="29820">
      <c r="A29820" t="n">
        <v>36089</v>
      </c>
      <c r="B29820" t="s">
        <v>72</v>
      </c>
      <c r="C29820" t="s">
        <v>47</v>
      </c>
      <c r="D29820" t="s">
        <v>47</v>
      </c>
      <c r="E29820" t="s">
        <v>48</v>
      </c>
      <c r="F29820" t="s">
        <v>49</v>
      </c>
      <c r="G29820" t="s">
        <v>49</v>
      </c>
      <c r="H29820" t="s">
        <v>73</v>
      </c>
      <c r="I29820" t="s">
        <v>48</v>
      </c>
      <c r="J29820" t="s">
        <v>51</v>
      </c>
      <c r="K29820" t="s">
        <v>47</v>
      </c>
      <c r="L29820" t="s">
        <v>52</v>
      </c>
      <c r="M29820" t="s">
        <v>49</v>
      </c>
      <c r="N29820"/>
      <c r="O29820"/>
      <c r="P29820" t="s">
        <v>76</v>
      </c>
      <c r="Q29820" t="s">
        <v>86</v>
      </c>
      <c r="R29820" t="s">
        <v>47</v>
      </c>
      <c r="S29820" t="s">
        <v>87</v>
      </c>
      <c r="T29820" t="s">
        <v>48</v>
      </c>
      <c r="U29820" t="s">
        <v>49</v>
      </c>
      <c r="V29820" t="s">
        <v>91</v>
      </c>
      <c r="W29820" t="s">
        <v>54</v>
      </c>
      <c r="X29820" t="s">
        <v>47</v>
      </c>
      <c r="Y29820" t="s">
        <v>71</v>
      </c>
      <c r="Z29820" t="s">
        <v>55</v>
      </c>
      <c r="AA29820" t="s">
        <v>49</v>
      </c>
      <c r="AB29820" t="s">
        <v>56</v>
      </c>
      <c r="AC29820" t="s">
        <v>47</v>
      </c>
      <c r="AD29820"/>
      <c r="AE29820" t="s">
        <v>58</v>
      </c>
      <c r="AF29820"/>
      <c r="AG29820" t="s">
        <v>344</v>
      </c>
      <c r="AH29820" t="s">
        <v>3086</v>
      </c>
      <c r="AI29820" t="s">
        <v>47</v>
      </c>
      <c r="AJ29820" t="s">
        <v>1608</v>
      </c>
      <c r="AK29820" t="s">
        <v>114</v>
      </c>
      <c r="AL29820" t="s">
        <v>49</v>
      </c>
      <c r="AM29820" t="s">
        <v>62</v>
      </c>
      <c r="AN29820" t="s">
        <v>94</v>
      </c>
      <c r="AO29820" t="n">
        <v>0.1</v>
      </c>
      <c r="AP29820" t="n">
        <v>1.12</v>
      </c>
      <c r="AQ29820" t="n">
        <v>20.59</v>
      </c>
      <c r="AR29820" t="n">
        <v>0.72</v>
      </c>
      <c r="AS29820" t="n">
        <v>16.82</v>
      </c>
      <c r="AT29820" t="n">
        <v>1.6</v>
      </c>
    </row>
    <row r="29821">
      <c r="A29821" t="n">
        <v>36090</v>
      </c>
      <c r="B29821" t="s">
        <v>72</v>
      </c>
      <c r="C29821" t="s">
        <v>47</v>
      </c>
      <c r="D29821" t="s">
        <v>47</v>
      </c>
      <c r="E29821" t="s">
        <v>48</v>
      </c>
      <c r="F29821" t="s">
        <v>49</v>
      </c>
      <c r="G29821" t="s">
        <v>49</v>
      </c>
      <c r="H29821" t="s">
        <v>73</v>
      </c>
      <c r="I29821" t="s">
        <v>48</v>
      </c>
      <c r="J29821" t="s">
        <v>51</v>
      </c>
      <c r="K29821" t="s">
        <v>47</v>
      </c>
      <c r="L29821" t="s">
        <v>52</v>
      </c>
      <c r="M29821" t="s">
        <v>49</v>
      </c>
      <c r="N29821"/>
      <c r="O29821"/>
      <c r="P29821" t="s">
        <v>76</v>
      </c>
      <c r="Q29821" t="s">
        <v>86</v>
      </c>
      <c r="R29821" t="s">
        <v>47</v>
      </c>
      <c r="S29821" t="s">
        <v>87</v>
      </c>
      <c r="T29821" t="s">
        <v>48</v>
      </c>
      <c r="U29821" t="s">
        <v>49</v>
      </c>
      <c r="V29821" t="s">
        <v>91</v>
      </c>
      <c r="W29821" t="s">
        <v>54</v>
      </c>
      <c r="X29821" t="s">
        <v>47</v>
      </c>
      <c r="Y29821" t="s">
        <v>71</v>
      </c>
      <c r="Z29821" t="s">
        <v>55</v>
      </c>
      <c r="AA29821" t="s">
        <v>49</v>
      </c>
      <c r="AB29821" t="s">
        <v>56</v>
      </c>
      <c r="AC29821" t="s">
        <v>47</v>
      </c>
      <c r="AD29821"/>
      <c r="AE29821" t="s">
        <v>58</v>
      </c>
      <c r="AF29821"/>
      <c r="AG29821" t="s">
        <v>344</v>
      </c>
      <c r="AH29821" t="s">
        <v>3086</v>
      </c>
      <c r="AI29821" t="s">
        <v>47</v>
      </c>
      <c r="AJ29821" t="s">
        <v>1608</v>
      </c>
      <c r="AK29821" t="s">
        <v>114</v>
      </c>
      <c r="AL29821" t="s">
        <v>49</v>
      </c>
      <c r="AM29821" t="s">
        <v>62</v>
      </c>
      <c r="AN29821" t="s">
        <v>94</v>
      </c>
      <c r="AO29821" t="n">
        <v>0.1</v>
      </c>
      <c r="AP29821" t="n">
        <v>1.13</v>
      </c>
      <c r="AQ29821" t="n">
        <v>20.8</v>
      </c>
      <c r="AR29821" t="n">
        <v>0.72</v>
      </c>
      <c r="AS29821" t="n">
        <v>17.2</v>
      </c>
      <c r="AT29821" t="n">
        <v>1.6</v>
      </c>
    </row>
    <row r="29822">
      <c r="A29822" t="n">
        <v>36091</v>
      </c>
      <c r="B29822" t="s">
        <v>72</v>
      </c>
      <c r="C29822" t="s">
        <v>47</v>
      </c>
      <c r="D29822" t="s">
        <v>47</v>
      </c>
      <c r="E29822" t="s">
        <v>48</v>
      </c>
      <c r="F29822" t="s">
        <v>49</v>
      </c>
      <c r="G29822" t="s">
        <v>49</v>
      </c>
      <c r="H29822" t="s">
        <v>73</v>
      </c>
      <c r="I29822" t="s">
        <v>48</v>
      </c>
      <c r="J29822" t="s">
        <v>51</v>
      </c>
      <c r="K29822" t="s">
        <v>47</v>
      </c>
      <c r="L29822" t="s">
        <v>52</v>
      </c>
      <c r="M29822" t="s">
        <v>49</v>
      </c>
      <c r="N29822"/>
      <c r="O29822"/>
      <c r="P29822" t="s">
        <v>76</v>
      </c>
      <c r="Q29822" t="s">
        <v>86</v>
      </c>
      <c r="R29822" t="s">
        <v>47</v>
      </c>
      <c r="S29822" t="s">
        <v>87</v>
      </c>
      <c r="T29822" t="s">
        <v>48</v>
      </c>
      <c r="U29822" t="s">
        <v>49</v>
      </c>
      <c r="V29822" t="s">
        <v>91</v>
      </c>
      <c r="W29822" t="s">
        <v>54</v>
      </c>
      <c r="X29822" t="s">
        <v>47</v>
      </c>
      <c r="Y29822" t="s">
        <v>71</v>
      </c>
      <c r="Z29822" t="s">
        <v>55</v>
      </c>
      <c r="AA29822" t="s">
        <v>49</v>
      </c>
      <c r="AB29822" t="s">
        <v>56</v>
      </c>
      <c r="AC29822" t="s">
        <v>47</v>
      </c>
      <c r="AD29822"/>
      <c r="AE29822" t="s">
        <v>58</v>
      </c>
      <c r="AF29822"/>
      <c r="AG29822" t="s">
        <v>123</v>
      </c>
      <c r="AH29822" t="s">
        <v>47</v>
      </c>
      <c r="AI29822" t="s">
        <v>47</v>
      </c>
      <c r="AJ29822" t="s">
        <v>1608</v>
      </c>
      <c r="AK29822" t="s">
        <v>49</v>
      </c>
      <c r="AL29822" t="s">
        <v>49</v>
      </c>
      <c r="AM29822" t="s">
        <v>62</v>
      </c>
      <c r="AN29822" t="s">
        <v>94</v>
      </c>
      <c r="AO29822" t="n">
        <v>0.1</v>
      </c>
      <c r="AP29822"/>
      <c r="AQ29822"/>
      <c r="AR29822"/>
      <c r="AS29822" t="n">
        <v>20.33</v>
      </c>
      <c r="AT29822" t="n">
        <v>1.6</v>
      </c>
    </row>
    <row r="29823">
      <c r="A29823" t="n">
        <v>36092</v>
      </c>
      <c r="B29823" t="s">
        <v>72</v>
      </c>
      <c r="C29823" t="s">
        <v>47</v>
      </c>
      <c r="D29823" t="s">
        <v>47</v>
      </c>
      <c r="E29823" t="s">
        <v>48</v>
      </c>
      <c r="F29823" t="s">
        <v>49</v>
      </c>
      <c r="G29823" t="s">
        <v>49</v>
      </c>
      <c r="H29823" t="s">
        <v>73</v>
      </c>
      <c r="I29823" t="s">
        <v>48</v>
      </c>
      <c r="J29823" t="s">
        <v>51</v>
      </c>
      <c r="K29823" t="s">
        <v>47</v>
      </c>
      <c r="L29823" t="s">
        <v>52</v>
      </c>
      <c r="M29823" t="s">
        <v>49</v>
      </c>
      <c r="N29823"/>
      <c r="O29823"/>
      <c r="P29823" t="s">
        <v>76</v>
      </c>
      <c r="Q29823" t="s">
        <v>86</v>
      </c>
      <c r="R29823" t="s">
        <v>47</v>
      </c>
      <c r="S29823" t="s">
        <v>87</v>
      </c>
      <c r="T29823" t="s">
        <v>48</v>
      </c>
      <c r="U29823" t="s">
        <v>49</v>
      </c>
      <c r="V29823" t="s">
        <v>91</v>
      </c>
      <c r="W29823" t="s">
        <v>54</v>
      </c>
      <c r="X29823" t="s">
        <v>47</v>
      </c>
      <c r="Y29823" t="s">
        <v>71</v>
      </c>
      <c r="Z29823" t="s">
        <v>55</v>
      </c>
      <c r="AA29823" t="s">
        <v>49</v>
      </c>
      <c r="AB29823" t="s">
        <v>56</v>
      </c>
      <c r="AC29823" t="s">
        <v>47</v>
      </c>
      <c r="AD29823"/>
      <c r="AE29823" t="s">
        <v>58</v>
      </c>
      <c r="AF29823"/>
      <c r="AG29823" t="s">
        <v>123</v>
      </c>
      <c r="AH29823" t="s">
        <v>47</v>
      </c>
      <c r="AI29823" t="s">
        <v>47</v>
      </c>
      <c r="AJ29823" t="s">
        <v>1608</v>
      </c>
      <c r="AK29823" t="s">
        <v>49</v>
      </c>
      <c r="AL29823" t="s">
        <v>49</v>
      </c>
      <c r="AM29823" t="s">
        <v>62</v>
      </c>
      <c r="AN29823" t="s">
        <v>94</v>
      </c>
      <c r="AO29823" t="n">
        <v>0.1</v>
      </c>
      <c r="AP29823"/>
      <c r="AQ29823"/>
      <c r="AR29823"/>
      <c r="AS29823" t="n">
        <v>21.4</v>
      </c>
      <c r="AT29823" t="n">
        <v>1.6</v>
      </c>
    </row>
    <row r="29824">
      <c r="A29824" t="n">
        <v>36093</v>
      </c>
      <c r="B29824" t="s">
        <v>72</v>
      </c>
      <c r="C29824" t="s">
        <v>47</v>
      </c>
      <c r="D29824" t="s">
        <v>47</v>
      </c>
      <c r="E29824" t="s">
        <v>48</v>
      </c>
      <c r="F29824" t="s">
        <v>49</v>
      </c>
      <c r="G29824" t="s">
        <v>49</v>
      </c>
      <c r="H29824" t="s">
        <v>73</v>
      </c>
      <c r="I29824" t="s">
        <v>48</v>
      </c>
      <c r="J29824" t="s">
        <v>51</v>
      </c>
      <c r="K29824" t="s">
        <v>47</v>
      </c>
      <c r="L29824" t="s">
        <v>52</v>
      </c>
      <c r="M29824" t="s">
        <v>49</v>
      </c>
      <c r="N29824"/>
      <c r="O29824"/>
      <c r="P29824" t="s">
        <v>76</v>
      </c>
      <c r="Q29824" t="s">
        <v>86</v>
      </c>
      <c r="R29824" t="s">
        <v>47</v>
      </c>
      <c r="S29824" t="s">
        <v>87</v>
      </c>
      <c r="T29824" t="s">
        <v>48</v>
      </c>
      <c r="U29824" t="s">
        <v>49</v>
      </c>
      <c r="V29824" t="s">
        <v>91</v>
      </c>
      <c r="W29824" t="s">
        <v>54</v>
      </c>
      <c r="X29824" t="s">
        <v>47</v>
      </c>
      <c r="Y29824" t="s">
        <v>71</v>
      </c>
      <c r="Z29824" t="s">
        <v>55</v>
      </c>
      <c r="AA29824" t="s">
        <v>49</v>
      </c>
      <c r="AB29824" t="s">
        <v>56</v>
      </c>
      <c r="AC29824" t="s">
        <v>47</v>
      </c>
      <c r="AD29824"/>
      <c r="AE29824" t="s">
        <v>58</v>
      </c>
      <c r="AF29824"/>
      <c r="AG29824" t="s">
        <v>123</v>
      </c>
      <c r="AH29824" t="s">
        <v>47</v>
      </c>
      <c r="AI29824" t="s">
        <v>47</v>
      </c>
      <c r="AJ29824" t="s">
        <v>1608</v>
      </c>
      <c r="AK29824" t="s">
        <v>49</v>
      </c>
      <c r="AL29824" t="s">
        <v>49</v>
      </c>
      <c r="AM29824" t="s">
        <v>62</v>
      </c>
      <c r="AN29824" t="s">
        <v>94</v>
      </c>
      <c r="AO29824" t="n">
        <v>0.1</v>
      </c>
      <c r="AP29824"/>
      <c r="AQ29824"/>
      <c r="AR29824"/>
      <c r="AS29824" t="n">
        <v>21.33</v>
      </c>
      <c r="AT29824" t="n">
        <v>1.6</v>
      </c>
    </row>
    <row r="29825">
      <c r="A29825" t="n">
        <v>36094</v>
      </c>
      <c r="B29825" t="s">
        <v>72</v>
      </c>
      <c r="C29825" t="s">
        <v>47</v>
      </c>
      <c r="D29825" t="s">
        <v>47</v>
      </c>
      <c r="E29825" t="s">
        <v>48</v>
      </c>
      <c r="F29825" t="s">
        <v>49</v>
      </c>
      <c r="G29825" t="s">
        <v>49</v>
      </c>
      <c r="H29825" t="s">
        <v>73</v>
      </c>
      <c r="I29825" t="s">
        <v>48</v>
      </c>
      <c r="J29825" t="s">
        <v>51</v>
      </c>
      <c r="K29825" t="s">
        <v>47</v>
      </c>
      <c r="L29825" t="s">
        <v>52</v>
      </c>
      <c r="M29825" t="s">
        <v>49</v>
      </c>
      <c r="N29825"/>
      <c r="O29825"/>
      <c r="P29825" t="s">
        <v>76</v>
      </c>
      <c r="Q29825" t="s">
        <v>86</v>
      </c>
      <c r="R29825" t="s">
        <v>47</v>
      </c>
      <c r="S29825" t="s">
        <v>87</v>
      </c>
      <c r="T29825" t="s">
        <v>48</v>
      </c>
      <c r="U29825" t="s">
        <v>49</v>
      </c>
      <c r="V29825" t="s">
        <v>91</v>
      </c>
      <c r="W29825" t="s">
        <v>54</v>
      </c>
      <c r="X29825" t="s">
        <v>47</v>
      </c>
      <c r="Y29825" t="s">
        <v>71</v>
      </c>
      <c r="Z29825" t="s">
        <v>55</v>
      </c>
      <c r="AA29825" t="s">
        <v>49</v>
      </c>
      <c r="AB29825" t="s">
        <v>56</v>
      </c>
      <c r="AC29825" t="s">
        <v>47</v>
      </c>
      <c r="AD29825"/>
      <c r="AE29825" t="s">
        <v>58</v>
      </c>
      <c r="AF29825"/>
      <c r="AG29825" t="s">
        <v>123</v>
      </c>
      <c r="AH29825" t="s">
        <v>47</v>
      </c>
      <c r="AI29825" t="s">
        <v>47</v>
      </c>
      <c r="AJ29825" t="s">
        <v>1608</v>
      </c>
      <c r="AK29825" t="s">
        <v>49</v>
      </c>
      <c r="AL29825" t="s">
        <v>49</v>
      </c>
      <c r="AM29825" t="s">
        <v>62</v>
      </c>
      <c r="AN29825" t="s">
        <v>94</v>
      </c>
      <c r="AO29825" t="n">
        <v>0.1</v>
      </c>
      <c r="AP29825"/>
      <c r="AQ29825"/>
      <c r="AR29825"/>
      <c r="AS29825" t="n">
        <v>21.91</v>
      </c>
      <c r="AT29825" t="n">
        <v>1.6</v>
      </c>
    </row>
    <row r="29826">
      <c r="A29826" t="n">
        <v>36096</v>
      </c>
      <c r="B29826" t="s">
        <v>72</v>
      </c>
      <c r="C29826" t="s">
        <v>47</v>
      </c>
      <c r="D29826" t="s">
        <v>47</v>
      </c>
      <c r="E29826" t="s">
        <v>48</v>
      </c>
      <c r="F29826" t="s">
        <v>49</v>
      </c>
      <c r="G29826" t="s">
        <v>49</v>
      </c>
      <c r="H29826" t="s">
        <v>73</v>
      </c>
      <c r="I29826" t="s">
        <v>48</v>
      </c>
      <c r="J29826" t="s">
        <v>51</v>
      </c>
      <c r="K29826" t="s">
        <v>47</v>
      </c>
      <c r="L29826" t="s">
        <v>52</v>
      </c>
      <c r="M29826" t="s">
        <v>49</v>
      </c>
      <c r="N29826"/>
      <c r="O29826"/>
      <c r="P29826" t="s">
        <v>76</v>
      </c>
      <c r="Q29826" t="s">
        <v>218</v>
      </c>
      <c r="R29826" t="s">
        <v>155</v>
      </c>
      <c r="S29826" t="s">
        <v>103</v>
      </c>
      <c r="T29826" t="s">
        <v>48</v>
      </c>
      <c r="U29826" t="s">
        <v>48</v>
      </c>
      <c r="V29826" t="s">
        <v>124</v>
      </c>
      <c r="W29826" t="s">
        <v>47</v>
      </c>
      <c r="X29826" t="s">
        <v>125</v>
      </c>
      <c r="Y29826"/>
      <c r="Z29826" t="s">
        <v>49</v>
      </c>
      <c r="AA29826" t="s">
        <v>126</v>
      </c>
      <c r="AB29826" t="s">
        <v>56</v>
      </c>
      <c r="AC29826" t="s">
        <v>47</v>
      </c>
      <c r="AD29826" t="s">
        <v>79</v>
      </c>
      <c r="AE29826" t="s">
        <v>58</v>
      </c>
      <c r="AF29826"/>
      <c r="AG29826" t="s">
        <v>59</v>
      </c>
      <c r="AH29826" t="s">
        <v>60</v>
      </c>
      <c r="AI29826" t="s">
        <v>47</v>
      </c>
      <c r="AJ29826"/>
      <c r="AK29826"/>
      <c r="AL29826" t="s">
        <v>49</v>
      </c>
      <c r="AM29826" t="s">
        <v>62</v>
      </c>
      <c r="AN29826" t="s">
        <v>63</v>
      </c>
      <c r="AO29826" t="n">
        <v>0.09</v>
      </c>
      <c r="AP29826" t="n">
        <v>1.03</v>
      </c>
      <c r="AQ29826" t="n">
        <v>23.5</v>
      </c>
      <c r="AR29826" t="n">
        <v>0.72</v>
      </c>
      <c r="AS29826" t="n">
        <v>7.1</v>
      </c>
      <c r="AT29826" t="n">
        <v>1.6</v>
      </c>
    </row>
    <row r="29827">
      <c r="A29827" t="n">
        <v>36097</v>
      </c>
      <c r="B29827" t="s">
        <v>72</v>
      </c>
      <c r="C29827" t="s">
        <v>47</v>
      </c>
      <c r="D29827" t="s">
        <v>47</v>
      </c>
      <c r="E29827" t="s">
        <v>48</v>
      </c>
      <c r="F29827" t="s">
        <v>49</v>
      </c>
      <c r="G29827" t="s">
        <v>49</v>
      </c>
      <c r="H29827" t="s">
        <v>73</v>
      </c>
      <c r="I29827" t="s">
        <v>48</v>
      </c>
      <c r="J29827" t="s">
        <v>51</v>
      </c>
      <c r="K29827" t="s">
        <v>47</v>
      </c>
      <c r="L29827" t="s">
        <v>52</v>
      </c>
      <c r="M29827" t="s">
        <v>49</v>
      </c>
      <c r="N29827"/>
      <c r="O29827"/>
      <c r="P29827" t="s">
        <v>154</v>
      </c>
      <c r="Q29827" t="s">
        <v>47</v>
      </c>
      <c r="R29827" t="s">
        <v>155</v>
      </c>
      <c r="S29827" t="s">
        <v>48</v>
      </c>
      <c r="T29827" t="s">
        <v>49</v>
      </c>
      <c r="U29827" t="s">
        <v>48</v>
      </c>
      <c r="V29827"/>
      <c r="W29827" t="s">
        <v>47</v>
      </c>
      <c r="X29827" t="s">
        <v>47</v>
      </c>
      <c r="Y29827"/>
      <c r="Z29827" t="s">
        <v>49</v>
      </c>
      <c r="AA29827" t="s">
        <v>49</v>
      </c>
      <c r="AB29827" t="s">
        <v>56</v>
      </c>
      <c r="AC29827" t="s">
        <v>47</v>
      </c>
      <c r="AD29827" t="s">
        <v>79</v>
      </c>
      <c r="AE29827" t="s">
        <v>58</v>
      </c>
      <c r="AF29827"/>
      <c r="AG29827" t="s">
        <v>59</v>
      </c>
      <c r="AH29827" t="s">
        <v>60</v>
      </c>
      <c r="AI29827" t="s">
        <v>47</v>
      </c>
      <c r="AJ29827" t="s">
        <v>54</v>
      </c>
      <c r="AK29827" t="s">
        <v>317</v>
      </c>
      <c r="AL29827" t="s">
        <v>49</v>
      </c>
      <c r="AM29827" t="s">
        <v>62</v>
      </c>
      <c r="AN29827" t="s">
        <v>63</v>
      </c>
      <c r="AO29827" t="n">
        <v>0.07</v>
      </c>
      <c r="AP29827" t="n">
        <v>0.81</v>
      </c>
      <c r="AQ29827" t="n">
        <v>17.8</v>
      </c>
      <c r="AR29827" t="n">
        <v>0.58</v>
      </c>
      <c r="AS29827" t="n">
        <v>8.5</v>
      </c>
      <c r="AT29827" t="n">
        <v>1.6</v>
      </c>
    </row>
    <row r="29828">
      <c r="A29828" t="n">
        <v>36098</v>
      </c>
      <c r="B29828" t="s">
        <v>72</v>
      </c>
      <c r="C29828" t="s">
        <v>47</v>
      </c>
      <c r="D29828" t="s">
        <v>47</v>
      </c>
      <c r="E29828" t="s">
        <v>48</v>
      </c>
      <c r="F29828" t="s">
        <v>49</v>
      </c>
      <c r="G29828" t="s">
        <v>49</v>
      </c>
      <c r="H29828" t="s">
        <v>73</v>
      </c>
      <c r="I29828" t="s">
        <v>48</v>
      </c>
      <c r="J29828" t="s">
        <v>51</v>
      </c>
      <c r="K29828" t="s">
        <v>47</v>
      </c>
      <c r="L29828" t="s">
        <v>52</v>
      </c>
      <c r="M29828" t="s">
        <v>49</v>
      </c>
      <c r="N29828"/>
      <c r="O29828"/>
      <c r="P29828" t="s">
        <v>154</v>
      </c>
      <c r="Q29828" t="s">
        <v>47</v>
      </c>
      <c r="R29828" t="s">
        <v>155</v>
      </c>
      <c r="S29828" t="s">
        <v>48</v>
      </c>
      <c r="T29828" t="s">
        <v>49</v>
      </c>
      <c r="U29828" t="s">
        <v>48</v>
      </c>
      <c r="V29828"/>
      <c r="W29828" t="s">
        <v>47</v>
      </c>
      <c r="X29828" t="s">
        <v>47</v>
      </c>
      <c r="Y29828"/>
      <c r="Z29828" t="s">
        <v>49</v>
      </c>
      <c r="AA29828" t="s">
        <v>49</v>
      </c>
      <c r="AB29828" t="s">
        <v>56</v>
      </c>
      <c r="AC29828" t="s">
        <v>47</v>
      </c>
      <c r="AD29828" t="s">
        <v>79</v>
      </c>
      <c r="AE29828" t="s">
        <v>58</v>
      </c>
      <c r="AF29828"/>
      <c r="AG29828" t="s">
        <v>59</v>
      </c>
      <c r="AH29828" t="s">
        <v>60</v>
      </c>
      <c r="AI29828" t="s">
        <v>47</v>
      </c>
      <c r="AJ29828" t="s">
        <v>54</v>
      </c>
      <c r="AK29828" t="s">
        <v>1056</v>
      </c>
      <c r="AL29828" t="s">
        <v>49</v>
      </c>
      <c r="AM29828" t="s">
        <v>62</v>
      </c>
      <c r="AN29828" t="s">
        <v>63</v>
      </c>
      <c r="AO29828" t="n">
        <v>0.07</v>
      </c>
      <c r="AP29828" t="n">
        <v>0.81</v>
      </c>
      <c r="AQ29828" t="n">
        <v>18.8</v>
      </c>
      <c r="AR29828" t="n">
        <v>0.59</v>
      </c>
      <c r="AS29828" t="n">
        <v>9.5</v>
      </c>
      <c r="AT29828" t="n">
        <v>1.6</v>
      </c>
    </row>
    <row r="29829">
      <c r="A29829" t="n">
        <v>36099</v>
      </c>
      <c r="B29829" t="s">
        <v>72</v>
      </c>
      <c r="C29829" t="s">
        <v>47</v>
      </c>
      <c r="D29829" t="s">
        <v>47</v>
      </c>
      <c r="E29829" t="s">
        <v>48</v>
      </c>
      <c r="F29829" t="s">
        <v>49</v>
      </c>
      <c r="G29829" t="s">
        <v>49</v>
      </c>
      <c r="H29829" t="s">
        <v>73</v>
      </c>
      <c r="I29829" t="s">
        <v>48</v>
      </c>
      <c r="J29829" t="s">
        <v>51</v>
      </c>
      <c r="K29829" t="s">
        <v>47</v>
      </c>
      <c r="L29829" t="s">
        <v>52</v>
      </c>
      <c r="M29829" t="s">
        <v>49</v>
      </c>
      <c r="N29829"/>
      <c r="O29829"/>
      <c r="P29829" t="s">
        <v>154</v>
      </c>
      <c r="Q29829" t="s">
        <v>47</v>
      </c>
      <c r="R29829" t="s">
        <v>155</v>
      </c>
      <c r="S29829" t="s">
        <v>48</v>
      </c>
      <c r="T29829" t="s">
        <v>49</v>
      </c>
      <c r="U29829" t="s">
        <v>48</v>
      </c>
      <c r="V29829"/>
      <c r="W29829" t="s">
        <v>47</v>
      </c>
      <c r="X29829" t="s">
        <v>47</v>
      </c>
      <c r="Y29829"/>
      <c r="Z29829" t="s">
        <v>49</v>
      </c>
      <c r="AA29829" t="s">
        <v>49</v>
      </c>
      <c r="AB29829" t="s">
        <v>56</v>
      </c>
      <c r="AC29829" t="s">
        <v>47</v>
      </c>
      <c r="AD29829" t="s">
        <v>79</v>
      </c>
      <c r="AE29829" t="s">
        <v>58</v>
      </c>
      <c r="AF29829"/>
      <c r="AG29829" t="s">
        <v>59</v>
      </c>
      <c r="AH29829" t="s">
        <v>60</v>
      </c>
      <c r="AI29829" t="s">
        <v>47</v>
      </c>
      <c r="AJ29829" t="s">
        <v>54</v>
      </c>
      <c r="AK29829" t="s">
        <v>375</v>
      </c>
      <c r="AL29829" t="s">
        <v>49</v>
      </c>
      <c r="AM29829" t="s">
        <v>62</v>
      </c>
      <c r="AN29829" t="s">
        <v>63</v>
      </c>
      <c r="AO29829" t="n">
        <v>0.07</v>
      </c>
      <c r="AP29829" t="n">
        <v>0.78</v>
      </c>
      <c r="AQ29829" t="n">
        <v>19.2</v>
      </c>
      <c r="AR29829" t="n">
        <v>0.57</v>
      </c>
      <c r="AS29829" t="n">
        <v>8.9</v>
      </c>
      <c r="AT29829" t="n">
        <v>1.6</v>
      </c>
    </row>
    <row r="29830">
      <c r="A29830" t="n">
        <v>36100</v>
      </c>
      <c r="B29830" t="s">
        <v>72</v>
      </c>
      <c r="C29830" t="s">
        <v>47</v>
      </c>
      <c r="D29830" t="s">
        <v>47</v>
      </c>
      <c r="E29830" t="s">
        <v>48</v>
      </c>
      <c r="F29830" t="s">
        <v>49</v>
      </c>
      <c r="G29830" t="s">
        <v>49</v>
      </c>
      <c r="H29830" t="s">
        <v>73</v>
      </c>
      <c r="I29830" t="s">
        <v>48</v>
      </c>
      <c r="J29830" t="s">
        <v>51</v>
      </c>
      <c r="K29830" t="s">
        <v>47</v>
      </c>
      <c r="L29830" t="s">
        <v>52</v>
      </c>
      <c r="M29830" t="s">
        <v>49</v>
      </c>
      <c r="N29830"/>
      <c r="O29830"/>
      <c r="P29830" t="s">
        <v>154</v>
      </c>
      <c r="Q29830" t="s">
        <v>47</v>
      </c>
      <c r="R29830" t="s">
        <v>155</v>
      </c>
      <c r="S29830" t="s">
        <v>48</v>
      </c>
      <c r="T29830" t="s">
        <v>49</v>
      </c>
      <c r="U29830" t="s">
        <v>48</v>
      </c>
      <c r="V29830"/>
      <c r="W29830" t="s">
        <v>47</v>
      </c>
      <c r="X29830" t="s">
        <v>47</v>
      </c>
      <c r="Y29830"/>
      <c r="Z29830" t="s">
        <v>49</v>
      </c>
      <c r="AA29830" t="s">
        <v>49</v>
      </c>
      <c r="AB29830" t="s">
        <v>56</v>
      </c>
      <c r="AC29830" t="s">
        <v>47</v>
      </c>
      <c r="AD29830" t="s">
        <v>79</v>
      </c>
      <c r="AE29830" t="s">
        <v>58</v>
      </c>
      <c r="AF29830"/>
      <c r="AG29830" t="s">
        <v>95</v>
      </c>
      <c r="AH29830" t="s">
        <v>47</v>
      </c>
      <c r="AI29830" t="s">
        <v>47</v>
      </c>
      <c r="AJ29830" t="s">
        <v>54</v>
      </c>
      <c r="AK29830" t="s">
        <v>49</v>
      </c>
      <c r="AL29830" t="s">
        <v>49</v>
      </c>
      <c r="AM29830" t="s">
        <v>62</v>
      </c>
      <c r="AN29830" t="s">
        <v>63</v>
      </c>
      <c r="AO29830" t="n">
        <v>0.07</v>
      </c>
      <c r="AP29830" t="n">
        <v>0.82</v>
      </c>
      <c r="AQ29830" t="n">
        <v>19.3</v>
      </c>
      <c r="AR29830" t="n">
        <v>0.59</v>
      </c>
      <c r="AS29830" t="n">
        <v>9.4</v>
      </c>
      <c r="AT29830" t="n">
        <v>1.6</v>
      </c>
    </row>
    <row r="29831">
      <c r="A29831" t="n">
        <v>36101</v>
      </c>
      <c r="B29831" t="s">
        <v>72</v>
      </c>
      <c r="C29831" t="s">
        <v>47</v>
      </c>
      <c r="D29831" t="s">
        <v>47</v>
      </c>
      <c r="E29831" t="s">
        <v>48</v>
      </c>
      <c r="F29831" t="s">
        <v>49</v>
      </c>
      <c r="G29831" t="s">
        <v>49</v>
      </c>
      <c r="H29831" t="s">
        <v>73</v>
      </c>
      <c r="I29831" t="s">
        <v>48</v>
      </c>
      <c r="J29831" t="s">
        <v>51</v>
      </c>
      <c r="K29831" t="s">
        <v>47</v>
      </c>
      <c r="L29831" t="s">
        <v>52</v>
      </c>
      <c r="M29831" t="s">
        <v>49</v>
      </c>
      <c r="N29831"/>
      <c r="O29831"/>
      <c r="P29831" t="s">
        <v>154</v>
      </c>
      <c r="Q29831" t="s">
        <v>47</v>
      </c>
      <c r="R29831" t="s">
        <v>155</v>
      </c>
      <c r="S29831" t="s">
        <v>48</v>
      </c>
      <c r="T29831" t="s">
        <v>49</v>
      </c>
      <c r="U29831" t="s">
        <v>48</v>
      </c>
      <c r="V29831"/>
      <c r="W29831" t="s">
        <v>47</v>
      </c>
      <c r="X29831" t="s">
        <v>47</v>
      </c>
      <c r="Y29831"/>
      <c r="Z29831" t="s">
        <v>49</v>
      </c>
      <c r="AA29831" t="s">
        <v>49</v>
      </c>
      <c r="AB29831" t="s">
        <v>56</v>
      </c>
      <c r="AC29831" t="s">
        <v>47</v>
      </c>
      <c r="AD29831" t="s">
        <v>79</v>
      </c>
      <c r="AE29831" t="s">
        <v>58</v>
      </c>
      <c r="AF29831"/>
      <c r="AG29831" t="s">
        <v>224</v>
      </c>
      <c r="AH29831" t="s">
        <v>47</v>
      </c>
      <c r="AI29831" t="s">
        <v>47</v>
      </c>
      <c r="AJ29831" t="s">
        <v>54</v>
      </c>
      <c r="AK29831" t="s">
        <v>49</v>
      </c>
      <c r="AL29831" t="s">
        <v>49</v>
      </c>
      <c r="AM29831" t="s">
        <v>62</v>
      </c>
      <c r="AN29831" t="s">
        <v>63</v>
      </c>
      <c r="AO29831" t="n">
        <v>0.07</v>
      </c>
      <c r="AP29831" t="n">
        <v>0.73</v>
      </c>
      <c r="AQ29831" t="n">
        <v>19.6</v>
      </c>
      <c r="AR29831" t="n">
        <v>0.46</v>
      </c>
      <c r="AS29831" t="n">
        <v>6.8</v>
      </c>
      <c r="AT29831" t="n">
        <v>1.6</v>
      </c>
    </row>
    <row r="29832">
      <c r="A29832" t="n">
        <v>36102</v>
      </c>
      <c r="B29832" t="s">
        <v>72</v>
      </c>
      <c r="C29832" t="s">
        <v>47</v>
      </c>
      <c r="D29832" t="s">
        <v>47</v>
      </c>
      <c r="E29832" t="s">
        <v>48</v>
      </c>
      <c r="F29832" t="s">
        <v>49</v>
      </c>
      <c r="G29832" t="s">
        <v>49</v>
      </c>
      <c r="H29832" t="s">
        <v>73</v>
      </c>
      <c r="I29832" t="s">
        <v>48</v>
      </c>
      <c r="J29832" t="s">
        <v>51</v>
      </c>
      <c r="K29832" t="s">
        <v>47</v>
      </c>
      <c r="L29832" t="s">
        <v>52</v>
      </c>
      <c r="M29832" t="s">
        <v>49</v>
      </c>
      <c r="N29832"/>
      <c r="O29832"/>
      <c r="P29832" t="s">
        <v>154</v>
      </c>
      <c r="Q29832" t="s">
        <v>47</v>
      </c>
      <c r="R29832" t="s">
        <v>155</v>
      </c>
      <c r="S29832" t="s">
        <v>48</v>
      </c>
      <c r="T29832" t="s">
        <v>49</v>
      </c>
      <c r="U29832" t="s">
        <v>48</v>
      </c>
      <c r="V29832"/>
      <c r="W29832" t="s">
        <v>47</v>
      </c>
      <c r="X29832" t="s">
        <v>47</v>
      </c>
      <c r="Y29832"/>
      <c r="Z29832" t="s">
        <v>49</v>
      </c>
      <c r="AA29832" t="s">
        <v>49</v>
      </c>
      <c r="AB29832" t="s">
        <v>56</v>
      </c>
      <c r="AC29832" t="s">
        <v>47</v>
      </c>
      <c r="AD29832" t="s">
        <v>79</v>
      </c>
      <c r="AE29832" t="s">
        <v>58</v>
      </c>
      <c r="AF29832"/>
      <c r="AG29832" t="s">
        <v>59</v>
      </c>
      <c r="AH29832" t="s">
        <v>758</v>
      </c>
      <c r="AI29832" t="s">
        <v>47</v>
      </c>
      <c r="AJ29832" t="s">
        <v>91</v>
      </c>
      <c r="AK29832" t="s">
        <v>91</v>
      </c>
      <c r="AL29832" t="s">
        <v>49</v>
      </c>
      <c r="AM29832" t="s">
        <v>62</v>
      </c>
      <c r="AN29832" t="s">
        <v>63</v>
      </c>
      <c r="AO29832" t="n">
        <v>0.07</v>
      </c>
      <c r="AP29832" t="n">
        <v>0.88</v>
      </c>
      <c r="AQ29832" t="n">
        <v>19.6</v>
      </c>
      <c r="AR29832" t="n">
        <v>0.57</v>
      </c>
      <c r="AS29832" t="n">
        <v>10.5</v>
      </c>
      <c r="AT29832" t="n">
        <v>1.6</v>
      </c>
    </row>
    <row r="29833">
      <c r="A29833" t="n">
        <v>36103</v>
      </c>
      <c r="B29833" t="s">
        <v>72</v>
      </c>
      <c r="C29833" t="s">
        <v>47</v>
      </c>
      <c r="D29833" t="s">
        <v>47</v>
      </c>
      <c r="E29833" t="s">
        <v>48</v>
      </c>
      <c r="F29833" t="s">
        <v>49</v>
      </c>
      <c r="G29833" t="s">
        <v>49</v>
      </c>
      <c r="H29833" t="s">
        <v>73</v>
      </c>
      <c r="I29833" t="s">
        <v>48</v>
      </c>
      <c r="J29833" t="s">
        <v>51</v>
      </c>
      <c r="K29833" t="s">
        <v>47</v>
      </c>
      <c r="L29833" t="s">
        <v>52</v>
      </c>
      <c r="M29833" t="s">
        <v>49</v>
      </c>
      <c r="N29833"/>
      <c r="O29833"/>
      <c r="P29833" t="s">
        <v>154</v>
      </c>
      <c r="Q29833" t="s">
        <v>47</v>
      </c>
      <c r="R29833" t="s">
        <v>155</v>
      </c>
      <c r="S29833" t="s">
        <v>48</v>
      </c>
      <c r="T29833" t="s">
        <v>49</v>
      </c>
      <c r="U29833" t="s">
        <v>48</v>
      </c>
      <c r="V29833"/>
      <c r="W29833" t="s">
        <v>47</v>
      </c>
      <c r="X29833" t="s">
        <v>47</v>
      </c>
      <c r="Y29833"/>
      <c r="Z29833" t="s">
        <v>49</v>
      </c>
      <c r="AA29833" t="s">
        <v>49</v>
      </c>
      <c r="AB29833" t="s">
        <v>56</v>
      </c>
      <c r="AC29833" t="s">
        <v>47</v>
      </c>
      <c r="AD29833" t="s">
        <v>79</v>
      </c>
      <c r="AE29833" t="s">
        <v>58</v>
      </c>
      <c r="AF29833"/>
      <c r="AG29833" t="s">
        <v>59</v>
      </c>
      <c r="AH29833" t="s">
        <v>759</v>
      </c>
      <c r="AI29833" t="s">
        <v>60</v>
      </c>
      <c r="AJ29833" t="s">
        <v>121</v>
      </c>
      <c r="AK29833" t="s">
        <v>126</v>
      </c>
      <c r="AL29833" t="s">
        <v>121</v>
      </c>
      <c r="AM29833" t="s">
        <v>62</v>
      </c>
      <c r="AN29833" t="s">
        <v>63</v>
      </c>
      <c r="AO29833" t="n">
        <v>0.07</v>
      </c>
      <c r="AP29833" t="n">
        <v>0.87</v>
      </c>
      <c r="AQ29833" t="n">
        <v>19.4</v>
      </c>
      <c r="AR29833" t="n">
        <v>0.67</v>
      </c>
      <c r="AS29833" t="n">
        <v>11.5</v>
      </c>
      <c r="AT29833" t="n">
        <v>1.6</v>
      </c>
    </row>
    <row r="29834">
      <c r="A29834" t="n">
        <v>36104</v>
      </c>
      <c r="B29834" t="s">
        <v>107</v>
      </c>
      <c r="C29834" t="s">
        <v>47</v>
      </c>
      <c r="D29834" t="s">
        <v>47</v>
      </c>
      <c r="E29834" t="s">
        <v>48</v>
      </c>
      <c r="F29834" t="s">
        <v>49</v>
      </c>
      <c r="G29834" t="s">
        <v>49</v>
      </c>
      <c r="H29834" t="s">
        <v>73</v>
      </c>
      <c r="I29834" t="s">
        <v>48</v>
      </c>
      <c r="J29834" t="s">
        <v>51</v>
      </c>
      <c r="K29834" t="s">
        <v>47</v>
      </c>
      <c r="L29834" t="s">
        <v>52</v>
      </c>
      <c r="M29834" t="s">
        <v>49</v>
      </c>
      <c r="N29834"/>
      <c r="O29834"/>
      <c r="P29834" t="s">
        <v>76</v>
      </c>
      <c r="Q29834" t="s">
        <v>86</v>
      </c>
      <c r="R29834" t="s">
        <v>47</v>
      </c>
      <c r="S29834" t="s">
        <v>103</v>
      </c>
      <c r="T29834" t="s">
        <v>48</v>
      </c>
      <c r="U29834" t="s">
        <v>49</v>
      </c>
      <c r="V29834" t="s">
        <v>54</v>
      </c>
      <c r="W29834" t="s">
        <v>47</v>
      </c>
      <c r="X29834" t="s">
        <v>47</v>
      </c>
      <c r="Y29834" t="s">
        <v>78</v>
      </c>
      <c r="Z29834" t="s">
        <v>49</v>
      </c>
      <c r="AA29834" t="s">
        <v>49</v>
      </c>
      <c r="AB29834" t="s">
        <v>56</v>
      </c>
      <c r="AC29834" t="s">
        <v>47</v>
      </c>
      <c r="AD29834" t="s">
        <v>54</v>
      </c>
      <c r="AE29834" t="s">
        <v>58</v>
      </c>
      <c r="AF29834"/>
      <c r="AG29834" t="s">
        <v>239</v>
      </c>
      <c r="AH29834" t="s">
        <v>47</v>
      </c>
      <c r="AI29834" t="s">
        <v>47</v>
      </c>
      <c r="AJ29834"/>
      <c r="AK29834" t="s">
        <v>49</v>
      </c>
      <c r="AL29834" t="s">
        <v>49</v>
      </c>
      <c r="AM29834" t="s">
        <v>62</v>
      </c>
      <c r="AN29834" t="s">
        <v>63</v>
      </c>
      <c r="AO29834" t="n">
        <v>0.1</v>
      </c>
      <c r="AP29834" t="n">
        <v>1.09</v>
      </c>
      <c r="AQ29834" t="n">
        <v>21.11</v>
      </c>
      <c r="AR29834" t="n">
        <v>0.657</v>
      </c>
      <c r="AS29834" t="n">
        <v>15.1</v>
      </c>
      <c r="AT29834" t="n">
        <v>1.48</v>
      </c>
    </row>
    <row r="29835">
      <c r="A29835" t="n">
        <v>36105</v>
      </c>
      <c r="B29835" t="s">
        <v>107</v>
      </c>
      <c r="C29835" t="s">
        <v>47</v>
      </c>
      <c r="D29835" t="s">
        <v>47</v>
      </c>
      <c r="E29835" t="s">
        <v>48</v>
      </c>
      <c r="F29835" t="s">
        <v>49</v>
      </c>
      <c r="G29835" t="s">
        <v>49</v>
      </c>
      <c r="H29835" t="s">
        <v>73</v>
      </c>
      <c r="I29835" t="s">
        <v>48</v>
      </c>
      <c r="J29835" t="s">
        <v>51</v>
      </c>
      <c r="K29835" t="s">
        <v>47</v>
      </c>
      <c r="L29835" t="s">
        <v>52</v>
      </c>
      <c r="M29835" t="s">
        <v>49</v>
      </c>
      <c r="N29835"/>
      <c r="O29835"/>
      <c r="P29835" t="s">
        <v>76</v>
      </c>
      <c r="Q29835" t="s">
        <v>86</v>
      </c>
      <c r="R29835" t="s">
        <v>47</v>
      </c>
      <c r="S29835" t="s">
        <v>103</v>
      </c>
      <c r="T29835" t="s">
        <v>48</v>
      </c>
      <c r="U29835" t="s">
        <v>49</v>
      </c>
      <c r="V29835" t="s">
        <v>54</v>
      </c>
      <c r="W29835" t="s">
        <v>47</v>
      </c>
      <c r="X29835" t="s">
        <v>47</v>
      </c>
      <c r="Y29835" t="s">
        <v>78</v>
      </c>
      <c r="Z29835" t="s">
        <v>49</v>
      </c>
      <c r="AA29835" t="s">
        <v>49</v>
      </c>
      <c r="AB29835" t="s">
        <v>56</v>
      </c>
      <c r="AC29835" t="s">
        <v>47</v>
      </c>
      <c r="AD29835" t="s">
        <v>54</v>
      </c>
      <c r="AE29835" t="s">
        <v>58</v>
      </c>
      <c r="AF29835"/>
      <c r="AG29835" t="s">
        <v>239</v>
      </c>
      <c r="AH29835" t="s">
        <v>47</v>
      </c>
      <c r="AI29835" t="s">
        <v>47</v>
      </c>
      <c r="AJ29835"/>
      <c r="AK29835" t="s">
        <v>49</v>
      </c>
      <c r="AL29835" t="s">
        <v>49</v>
      </c>
      <c r="AM29835" t="s">
        <v>62</v>
      </c>
      <c r="AN29835" t="s">
        <v>63</v>
      </c>
      <c r="AO29835" t="n">
        <v>0.1</v>
      </c>
      <c r="AP29835" t="n">
        <v>1.1</v>
      </c>
      <c r="AQ29835" t="n">
        <v>21.14</v>
      </c>
      <c r="AR29835" t="n">
        <v>0.678</v>
      </c>
      <c r="AS29835" t="n">
        <v>15.77</v>
      </c>
      <c r="AT29835" t="n">
        <v>1.48</v>
      </c>
    </row>
    <row r="29836">
      <c r="A29836" t="n">
        <v>36106</v>
      </c>
      <c r="B29836" t="s">
        <v>107</v>
      </c>
      <c r="C29836" t="s">
        <v>47</v>
      </c>
      <c r="D29836" t="s">
        <v>47</v>
      </c>
      <c r="E29836" t="s">
        <v>48</v>
      </c>
      <c r="F29836" t="s">
        <v>49</v>
      </c>
      <c r="G29836" t="s">
        <v>49</v>
      </c>
      <c r="H29836" t="s">
        <v>73</v>
      </c>
      <c r="I29836" t="s">
        <v>48</v>
      </c>
      <c r="J29836" t="s">
        <v>51</v>
      </c>
      <c r="K29836" t="s">
        <v>47</v>
      </c>
      <c r="L29836" t="s">
        <v>52</v>
      </c>
      <c r="M29836" t="s">
        <v>49</v>
      </c>
      <c r="N29836"/>
      <c r="O29836"/>
      <c r="P29836" t="s">
        <v>76</v>
      </c>
      <c r="Q29836" t="s">
        <v>86</v>
      </c>
      <c r="R29836" t="s">
        <v>47</v>
      </c>
      <c r="S29836" t="s">
        <v>103</v>
      </c>
      <c r="T29836" t="s">
        <v>48</v>
      </c>
      <c r="U29836" t="s">
        <v>49</v>
      </c>
      <c r="V29836" t="s">
        <v>54</v>
      </c>
      <c r="W29836" t="s">
        <v>47</v>
      </c>
      <c r="X29836" t="s">
        <v>47</v>
      </c>
      <c r="Y29836" t="s">
        <v>78</v>
      </c>
      <c r="Z29836" t="s">
        <v>49</v>
      </c>
      <c r="AA29836" t="s">
        <v>49</v>
      </c>
      <c r="AB29836" t="s">
        <v>56</v>
      </c>
      <c r="AC29836" t="s">
        <v>47</v>
      </c>
      <c r="AD29836" t="s">
        <v>54</v>
      </c>
      <c r="AE29836" t="s">
        <v>3894</v>
      </c>
      <c r="AF29836" t="s">
        <v>671</v>
      </c>
      <c r="AG29836" t="s">
        <v>239</v>
      </c>
      <c r="AH29836" t="s">
        <v>47</v>
      </c>
      <c r="AI29836" t="s">
        <v>47</v>
      </c>
      <c r="AJ29836"/>
      <c r="AK29836" t="s">
        <v>49</v>
      </c>
      <c r="AL29836" t="s">
        <v>49</v>
      </c>
      <c r="AM29836" t="s">
        <v>62</v>
      </c>
      <c r="AN29836" t="s">
        <v>63</v>
      </c>
      <c r="AO29836" t="n">
        <v>0.1</v>
      </c>
      <c r="AP29836" t="n">
        <v>0.86</v>
      </c>
      <c r="AQ29836" t="n">
        <v>19.98</v>
      </c>
      <c r="AR29836" t="n">
        <v>0.483</v>
      </c>
      <c r="AS29836" t="n">
        <v>8.3</v>
      </c>
      <c r="AT29836" t="n">
        <v>1.48</v>
      </c>
    </row>
    <row r="29837">
      <c r="A29837" t="n">
        <v>36107</v>
      </c>
      <c r="B29837" t="s">
        <v>107</v>
      </c>
      <c r="C29837" t="s">
        <v>47</v>
      </c>
      <c r="D29837" t="s">
        <v>47</v>
      </c>
      <c r="E29837" t="s">
        <v>48</v>
      </c>
      <c r="F29837" t="s">
        <v>49</v>
      </c>
      <c r="G29837" t="s">
        <v>49</v>
      </c>
      <c r="H29837" t="s">
        <v>73</v>
      </c>
      <c r="I29837" t="s">
        <v>48</v>
      </c>
      <c r="J29837" t="s">
        <v>51</v>
      </c>
      <c r="K29837" t="s">
        <v>47</v>
      </c>
      <c r="L29837" t="s">
        <v>52</v>
      </c>
      <c r="M29837" t="s">
        <v>49</v>
      </c>
      <c r="N29837"/>
      <c r="O29837"/>
      <c r="P29837" t="s">
        <v>76</v>
      </c>
      <c r="Q29837" t="s">
        <v>86</v>
      </c>
      <c r="R29837" t="s">
        <v>47</v>
      </c>
      <c r="S29837" t="s">
        <v>103</v>
      </c>
      <c r="T29837" t="s">
        <v>48</v>
      </c>
      <c r="U29837" t="s">
        <v>49</v>
      </c>
      <c r="V29837" t="s">
        <v>54</v>
      </c>
      <c r="W29837" t="s">
        <v>47</v>
      </c>
      <c r="X29837" t="s">
        <v>47</v>
      </c>
      <c r="Y29837" t="s">
        <v>78</v>
      </c>
      <c r="Z29837" t="s">
        <v>49</v>
      </c>
      <c r="AA29837" t="s">
        <v>49</v>
      </c>
      <c r="AB29837" t="s">
        <v>56</v>
      </c>
      <c r="AC29837" t="s">
        <v>47</v>
      </c>
      <c r="AD29837" t="s">
        <v>54</v>
      </c>
      <c r="AE29837" t="s">
        <v>3894</v>
      </c>
      <c r="AF29837" t="s">
        <v>671</v>
      </c>
      <c r="AG29837" t="s">
        <v>239</v>
      </c>
      <c r="AH29837" t="s">
        <v>47</v>
      </c>
      <c r="AI29837" t="s">
        <v>47</v>
      </c>
      <c r="AJ29837"/>
      <c r="AK29837" t="s">
        <v>49</v>
      </c>
      <c r="AL29837" t="s">
        <v>49</v>
      </c>
      <c r="AM29837" t="s">
        <v>62</v>
      </c>
      <c r="AN29837" t="s">
        <v>63</v>
      </c>
      <c r="AO29837" t="n">
        <v>0.1</v>
      </c>
      <c r="AP29837" t="n">
        <v>0.86</v>
      </c>
      <c r="AQ29837" t="n">
        <v>19.98</v>
      </c>
      <c r="AR29837" t="n">
        <v>0.483</v>
      </c>
      <c r="AS29837" t="n">
        <v>8.3</v>
      </c>
      <c r="AT29837" t="n">
        <v>1.48</v>
      </c>
    </row>
    <row r="29838">
      <c r="A29838" t="n">
        <v>36108</v>
      </c>
      <c r="B29838" t="s">
        <v>72</v>
      </c>
      <c r="C29838" t="s">
        <v>47</v>
      </c>
      <c r="D29838" t="s">
        <v>47</v>
      </c>
      <c r="E29838" t="s">
        <v>48</v>
      </c>
      <c r="F29838" t="s">
        <v>49</v>
      </c>
      <c r="G29838" t="s">
        <v>49</v>
      </c>
      <c r="H29838" t="s">
        <v>73</v>
      </c>
      <c r="I29838" t="s">
        <v>48</v>
      </c>
      <c r="J29838" t="s">
        <v>51</v>
      </c>
      <c r="K29838" t="s">
        <v>47</v>
      </c>
      <c r="L29838" t="s">
        <v>52</v>
      </c>
      <c r="M29838" t="s">
        <v>49</v>
      </c>
      <c r="N29838"/>
      <c r="O29838"/>
      <c r="P29838" t="s">
        <v>154</v>
      </c>
      <c r="Q29838" t="s">
        <v>47</v>
      </c>
      <c r="R29838" t="s">
        <v>155</v>
      </c>
      <c r="S29838" t="s">
        <v>48</v>
      </c>
      <c r="T29838" t="s">
        <v>49</v>
      </c>
      <c r="U29838" t="s">
        <v>48</v>
      </c>
      <c r="V29838" t="s">
        <v>84</v>
      </c>
      <c r="W29838" t="s">
        <v>47</v>
      </c>
      <c r="X29838" t="s">
        <v>79</v>
      </c>
      <c r="Y29838" t="s">
        <v>55</v>
      </c>
      <c r="Z29838" t="s">
        <v>49</v>
      </c>
      <c r="AA29838" t="s">
        <v>126</v>
      </c>
      <c r="AB29838" t="s">
        <v>56</v>
      </c>
      <c r="AC29838" t="s">
        <v>47</v>
      </c>
      <c r="AD29838" t="s">
        <v>79</v>
      </c>
      <c r="AE29838" t="s">
        <v>58</v>
      </c>
      <c r="AF29838"/>
      <c r="AG29838" t="s">
        <v>59</v>
      </c>
      <c r="AH29838" t="s">
        <v>60</v>
      </c>
      <c r="AI29838" t="s">
        <v>47</v>
      </c>
      <c r="AJ29838"/>
      <c r="AK29838"/>
      <c r="AL29838" t="s">
        <v>49</v>
      </c>
      <c r="AM29838" t="s">
        <v>62</v>
      </c>
      <c r="AN29838" t="s">
        <v>63</v>
      </c>
      <c r="AO29838" t="n">
        <v>0.09</v>
      </c>
      <c r="AP29838" t="n">
        <v>0.92</v>
      </c>
      <c r="AQ29838" t="n">
        <v>19.02</v>
      </c>
      <c r="AR29838" t="n">
        <v>0.63</v>
      </c>
      <c r="AS29838" t="n">
        <v>11.08</v>
      </c>
      <c r="AT29838" t="n">
        <v>1.6</v>
      </c>
    </row>
    <row r="29839">
      <c r="A29839" t="n">
        <v>36109</v>
      </c>
      <c r="B29839" t="s">
        <v>72</v>
      </c>
      <c r="C29839" t="s">
        <v>47</v>
      </c>
      <c r="D29839" t="s">
        <v>47</v>
      </c>
      <c r="E29839" t="s">
        <v>48</v>
      </c>
      <c r="F29839" t="s">
        <v>49</v>
      </c>
      <c r="G29839" t="s">
        <v>49</v>
      </c>
      <c r="H29839" t="s">
        <v>73</v>
      </c>
      <c r="I29839" t="s">
        <v>48</v>
      </c>
      <c r="J29839" t="s">
        <v>51</v>
      </c>
      <c r="K29839" t="s">
        <v>47</v>
      </c>
      <c r="L29839" t="s">
        <v>52</v>
      </c>
      <c r="M29839" t="s">
        <v>49</v>
      </c>
      <c r="N29839"/>
      <c r="O29839"/>
      <c r="P29839" t="s">
        <v>154</v>
      </c>
      <c r="Q29839" t="s">
        <v>47</v>
      </c>
      <c r="R29839" t="s">
        <v>155</v>
      </c>
      <c r="S29839" t="s">
        <v>48</v>
      </c>
      <c r="T29839" t="s">
        <v>49</v>
      </c>
      <c r="U29839" t="s">
        <v>48</v>
      </c>
      <c r="V29839" t="s">
        <v>84</v>
      </c>
      <c r="W29839" t="s">
        <v>47</v>
      </c>
      <c r="X29839" t="s">
        <v>79</v>
      </c>
      <c r="Y29839" t="s">
        <v>55</v>
      </c>
      <c r="Z29839" t="s">
        <v>49</v>
      </c>
      <c r="AA29839" t="s">
        <v>126</v>
      </c>
      <c r="AB29839" t="s">
        <v>56</v>
      </c>
      <c r="AC29839" t="s">
        <v>47</v>
      </c>
      <c r="AD29839" t="s">
        <v>79</v>
      </c>
      <c r="AE29839" t="s">
        <v>58</v>
      </c>
      <c r="AF29839"/>
      <c r="AG29839" t="s">
        <v>59</v>
      </c>
      <c r="AH29839" t="s">
        <v>60</v>
      </c>
      <c r="AI29839" t="s">
        <v>47</v>
      </c>
      <c r="AJ29839"/>
      <c r="AK29839"/>
      <c r="AL29839" t="s">
        <v>49</v>
      </c>
      <c r="AM29839" t="s">
        <v>62</v>
      </c>
      <c r="AN29839" t="s">
        <v>63</v>
      </c>
      <c r="AO29839" t="n">
        <v>0.09</v>
      </c>
      <c r="AP29839" t="n">
        <v>0.93</v>
      </c>
      <c r="AQ29839" t="n">
        <v>17.35</v>
      </c>
      <c r="AR29839" t="n">
        <v>0.59</v>
      </c>
      <c r="AS29839" t="n">
        <v>9.46</v>
      </c>
      <c r="AT29839" t="n">
        <v>1.6</v>
      </c>
    </row>
    <row r="29840">
      <c r="A29840" t="n">
        <v>36110</v>
      </c>
      <c r="B29840" t="s">
        <v>72</v>
      </c>
      <c r="C29840" t="s">
        <v>47</v>
      </c>
      <c r="D29840" t="s">
        <v>47</v>
      </c>
      <c r="E29840" t="s">
        <v>48</v>
      </c>
      <c r="F29840" t="s">
        <v>49</v>
      </c>
      <c r="G29840" t="s">
        <v>49</v>
      </c>
      <c r="H29840" t="s">
        <v>73</v>
      </c>
      <c r="I29840" t="s">
        <v>48</v>
      </c>
      <c r="J29840" t="s">
        <v>51</v>
      </c>
      <c r="K29840" t="s">
        <v>47</v>
      </c>
      <c r="L29840" t="s">
        <v>52</v>
      </c>
      <c r="M29840" t="s">
        <v>49</v>
      </c>
      <c r="N29840"/>
      <c r="O29840"/>
      <c r="P29840" t="s">
        <v>154</v>
      </c>
      <c r="Q29840" t="s">
        <v>47</v>
      </c>
      <c r="R29840" t="s">
        <v>155</v>
      </c>
      <c r="S29840" t="s">
        <v>48</v>
      </c>
      <c r="T29840" t="s">
        <v>49</v>
      </c>
      <c r="U29840" t="s">
        <v>48</v>
      </c>
      <c r="V29840" t="s">
        <v>84</v>
      </c>
      <c r="W29840" t="s">
        <v>47</v>
      </c>
      <c r="X29840" t="s">
        <v>54</v>
      </c>
      <c r="Y29840" t="s">
        <v>55</v>
      </c>
      <c r="Z29840" t="s">
        <v>49</v>
      </c>
      <c r="AA29840" t="s">
        <v>126</v>
      </c>
      <c r="AB29840" t="s">
        <v>56</v>
      </c>
      <c r="AC29840" t="s">
        <v>47</v>
      </c>
      <c r="AD29840" t="s">
        <v>79</v>
      </c>
      <c r="AE29840" t="s">
        <v>58</v>
      </c>
      <c r="AF29840"/>
      <c r="AG29840" t="s">
        <v>59</v>
      </c>
      <c r="AH29840" t="s">
        <v>60</v>
      </c>
      <c r="AI29840" t="s">
        <v>47</v>
      </c>
      <c r="AJ29840"/>
      <c r="AK29840"/>
      <c r="AL29840" t="s">
        <v>49</v>
      </c>
      <c r="AM29840" t="s">
        <v>62</v>
      </c>
      <c r="AN29840" t="s">
        <v>63</v>
      </c>
      <c r="AO29840" t="n">
        <v>0.09</v>
      </c>
      <c r="AP29840" t="n">
        <v>0.96</v>
      </c>
      <c r="AQ29840" t="n">
        <v>20.87</v>
      </c>
      <c r="AR29840" t="n">
        <v>0.69</v>
      </c>
      <c r="AS29840" t="n">
        <v>13.49</v>
      </c>
      <c r="AT29840" t="n">
        <v>1.6</v>
      </c>
    </row>
    <row r="29841">
      <c r="A29841" t="n">
        <v>36111</v>
      </c>
      <c r="B29841" t="s">
        <v>72</v>
      </c>
      <c r="C29841" t="s">
        <v>47</v>
      </c>
      <c r="D29841" t="s">
        <v>47</v>
      </c>
      <c r="E29841" t="s">
        <v>48</v>
      </c>
      <c r="F29841" t="s">
        <v>49</v>
      </c>
      <c r="G29841" t="s">
        <v>49</v>
      </c>
      <c r="H29841" t="s">
        <v>73</v>
      </c>
      <c r="I29841" t="s">
        <v>48</v>
      </c>
      <c r="J29841" t="s">
        <v>51</v>
      </c>
      <c r="K29841" t="s">
        <v>47</v>
      </c>
      <c r="L29841" t="s">
        <v>52</v>
      </c>
      <c r="M29841" t="s">
        <v>49</v>
      </c>
      <c r="N29841"/>
      <c r="O29841"/>
      <c r="P29841" t="s">
        <v>154</v>
      </c>
      <c r="Q29841" t="s">
        <v>47</v>
      </c>
      <c r="R29841" t="s">
        <v>155</v>
      </c>
      <c r="S29841" t="s">
        <v>48</v>
      </c>
      <c r="T29841" t="s">
        <v>49</v>
      </c>
      <c r="U29841" t="s">
        <v>48</v>
      </c>
      <c r="V29841" t="s">
        <v>84</v>
      </c>
      <c r="W29841" t="s">
        <v>47</v>
      </c>
      <c r="X29841" t="s">
        <v>54</v>
      </c>
      <c r="Y29841" t="s">
        <v>55</v>
      </c>
      <c r="Z29841" t="s">
        <v>49</v>
      </c>
      <c r="AA29841" t="s">
        <v>126</v>
      </c>
      <c r="AB29841" t="s">
        <v>56</v>
      </c>
      <c r="AC29841" t="s">
        <v>47</v>
      </c>
      <c r="AD29841" t="s">
        <v>79</v>
      </c>
      <c r="AE29841" t="s">
        <v>58</v>
      </c>
      <c r="AF29841"/>
      <c r="AG29841" t="s">
        <v>59</v>
      </c>
      <c r="AH29841" t="s">
        <v>60</v>
      </c>
      <c r="AI29841" t="s">
        <v>47</v>
      </c>
      <c r="AJ29841"/>
      <c r="AK29841"/>
      <c r="AL29841" t="s">
        <v>49</v>
      </c>
      <c r="AM29841" t="s">
        <v>62</v>
      </c>
      <c r="AN29841" t="s">
        <v>63</v>
      </c>
      <c r="AO29841" t="n">
        <v>0.09</v>
      </c>
      <c r="AP29841" t="n">
        <v>0.93</v>
      </c>
      <c r="AQ29841" t="n">
        <v>19.25</v>
      </c>
      <c r="AR29841" t="n">
        <v>0.61</v>
      </c>
      <c r="AS29841" t="n">
        <v>11.37</v>
      </c>
      <c r="AT29841" t="n">
        <v>1.6</v>
      </c>
    </row>
    <row r="29842">
      <c r="A29842" t="n">
        <v>36112</v>
      </c>
      <c r="B29842" t="s">
        <v>72</v>
      </c>
      <c r="C29842" t="s">
        <v>47</v>
      </c>
      <c r="D29842" t="s">
        <v>47</v>
      </c>
      <c r="E29842" t="s">
        <v>48</v>
      </c>
      <c r="F29842" t="s">
        <v>49</v>
      </c>
      <c r="G29842" t="s">
        <v>49</v>
      </c>
      <c r="H29842" t="s">
        <v>73</v>
      </c>
      <c r="I29842" t="s">
        <v>48</v>
      </c>
      <c r="J29842" t="s">
        <v>51</v>
      </c>
      <c r="K29842" t="s">
        <v>47</v>
      </c>
      <c r="L29842" t="s">
        <v>52</v>
      </c>
      <c r="M29842" t="s">
        <v>49</v>
      </c>
      <c r="N29842"/>
      <c r="O29842"/>
      <c r="P29842" t="s">
        <v>154</v>
      </c>
      <c r="Q29842" t="s">
        <v>47</v>
      </c>
      <c r="R29842" t="s">
        <v>155</v>
      </c>
      <c r="S29842" t="s">
        <v>48</v>
      </c>
      <c r="T29842" t="s">
        <v>49</v>
      </c>
      <c r="U29842" t="s">
        <v>48</v>
      </c>
      <c r="V29842" t="s">
        <v>84</v>
      </c>
      <c r="W29842" t="s">
        <v>47</v>
      </c>
      <c r="X29842" t="s">
        <v>256</v>
      </c>
      <c r="Y29842" t="s">
        <v>55</v>
      </c>
      <c r="Z29842" t="s">
        <v>49</v>
      </c>
      <c r="AA29842" t="s">
        <v>126</v>
      </c>
      <c r="AB29842" t="s">
        <v>56</v>
      </c>
      <c r="AC29842" t="s">
        <v>47</v>
      </c>
      <c r="AD29842" t="s">
        <v>79</v>
      </c>
      <c r="AE29842" t="s">
        <v>58</v>
      </c>
      <c r="AF29842"/>
      <c r="AG29842" t="s">
        <v>59</v>
      </c>
      <c r="AH29842" t="s">
        <v>60</v>
      </c>
      <c r="AI29842" t="s">
        <v>47</v>
      </c>
      <c r="AJ29842"/>
      <c r="AK29842"/>
      <c r="AL29842" t="s">
        <v>49</v>
      </c>
      <c r="AM29842" t="s">
        <v>62</v>
      </c>
      <c r="AN29842" t="s">
        <v>63</v>
      </c>
      <c r="AO29842" t="n">
        <v>0.09</v>
      </c>
      <c r="AP29842" t="n">
        <v>0.91</v>
      </c>
      <c r="AQ29842" t="n">
        <v>19.35</v>
      </c>
      <c r="AR29842" t="n">
        <v>0.65</v>
      </c>
      <c r="AS29842" t="n">
        <v>11.79</v>
      </c>
      <c r="AT29842" t="n">
        <v>1.6</v>
      </c>
    </row>
    <row r="29843">
      <c r="A29843" t="n">
        <v>36113</v>
      </c>
      <c r="B29843" t="s">
        <v>72</v>
      </c>
      <c r="C29843" t="s">
        <v>47</v>
      </c>
      <c r="D29843" t="s">
        <v>47</v>
      </c>
      <c r="E29843" t="s">
        <v>48</v>
      </c>
      <c r="F29843" t="s">
        <v>49</v>
      </c>
      <c r="G29843" t="s">
        <v>49</v>
      </c>
      <c r="H29843" t="s">
        <v>73</v>
      </c>
      <c r="I29843" t="s">
        <v>48</v>
      </c>
      <c r="J29843" t="s">
        <v>51</v>
      </c>
      <c r="K29843" t="s">
        <v>47</v>
      </c>
      <c r="L29843" t="s">
        <v>52</v>
      </c>
      <c r="M29843" t="s">
        <v>49</v>
      </c>
      <c r="N29843"/>
      <c r="O29843"/>
      <c r="P29843" t="s">
        <v>154</v>
      </c>
      <c r="Q29843" t="s">
        <v>47</v>
      </c>
      <c r="R29843" t="s">
        <v>155</v>
      </c>
      <c r="S29843" t="s">
        <v>48</v>
      </c>
      <c r="T29843" t="s">
        <v>49</v>
      </c>
      <c r="U29843" t="s">
        <v>48</v>
      </c>
      <c r="V29843" t="s">
        <v>84</v>
      </c>
      <c r="W29843" t="s">
        <v>47</v>
      </c>
      <c r="X29843" t="s">
        <v>256</v>
      </c>
      <c r="Y29843" t="s">
        <v>55</v>
      </c>
      <c r="Z29843" t="s">
        <v>49</v>
      </c>
      <c r="AA29843" t="s">
        <v>126</v>
      </c>
      <c r="AB29843" t="s">
        <v>56</v>
      </c>
      <c r="AC29843" t="s">
        <v>47</v>
      </c>
      <c r="AD29843" t="s">
        <v>79</v>
      </c>
      <c r="AE29843" t="s">
        <v>58</v>
      </c>
      <c r="AF29843"/>
      <c r="AG29843" t="s">
        <v>59</v>
      </c>
      <c r="AH29843" t="s">
        <v>60</v>
      </c>
      <c r="AI29843" t="s">
        <v>47</v>
      </c>
      <c r="AJ29843"/>
      <c r="AK29843"/>
      <c r="AL29843" t="s">
        <v>49</v>
      </c>
      <c r="AM29843" t="s">
        <v>62</v>
      </c>
      <c r="AN29843" t="s">
        <v>63</v>
      </c>
      <c r="AO29843" t="n">
        <v>0.09</v>
      </c>
      <c r="AP29843" t="n">
        <v>0.89</v>
      </c>
      <c r="AQ29843" t="n">
        <v>17.62</v>
      </c>
      <c r="AR29843" t="n">
        <v>0.62</v>
      </c>
      <c r="AS29843" t="n">
        <v>9.79</v>
      </c>
      <c r="AT29843" t="n">
        <v>1.6</v>
      </c>
    </row>
    <row r="29844">
      <c r="A29844" t="n">
        <v>36114</v>
      </c>
      <c r="B29844" t="s">
        <v>72</v>
      </c>
      <c r="C29844" t="s">
        <v>47</v>
      </c>
      <c r="D29844" t="s">
        <v>47</v>
      </c>
      <c r="E29844" t="s">
        <v>48</v>
      </c>
      <c r="F29844" t="s">
        <v>49</v>
      </c>
      <c r="G29844" t="s">
        <v>49</v>
      </c>
      <c r="H29844" t="s">
        <v>73</v>
      </c>
      <c r="I29844" t="s">
        <v>48</v>
      </c>
      <c r="J29844" t="s">
        <v>51</v>
      </c>
      <c r="K29844" t="s">
        <v>47</v>
      </c>
      <c r="L29844" t="s">
        <v>52</v>
      </c>
      <c r="M29844" t="s">
        <v>49</v>
      </c>
      <c r="N29844"/>
      <c r="O29844"/>
      <c r="P29844" t="s">
        <v>154</v>
      </c>
      <c r="Q29844" t="s">
        <v>47</v>
      </c>
      <c r="R29844" t="s">
        <v>155</v>
      </c>
      <c r="S29844" t="s">
        <v>48</v>
      </c>
      <c r="T29844" t="s">
        <v>49</v>
      </c>
      <c r="U29844" t="s">
        <v>48</v>
      </c>
      <c r="V29844" t="s">
        <v>84</v>
      </c>
      <c r="W29844" t="s">
        <v>47</v>
      </c>
      <c r="X29844" t="s">
        <v>170</v>
      </c>
      <c r="Y29844" t="s">
        <v>55</v>
      </c>
      <c r="Z29844" t="s">
        <v>49</v>
      </c>
      <c r="AA29844" t="s">
        <v>126</v>
      </c>
      <c r="AB29844" t="s">
        <v>56</v>
      </c>
      <c r="AC29844" t="s">
        <v>47</v>
      </c>
      <c r="AD29844" t="s">
        <v>79</v>
      </c>
      <c r="AE29844" t="s">
        <v>58</v>
      </c>
      <c r="AF29844"/>
      <c r="AG29844" t="s">
        <v>59</v>
      </c>
      <c r="AH29844" t="s">
        <v>60</v>
      </c>
      <c r="AI29844" t="s">
        <v>47</v>
      </c>
      <c r="AJ29844"/>
      <c r="AK29844"/>
      <c r="AL29844" t="s">
        <v>49</v>
      </c>
      <c r="AM29844" t="s">
        <v>62</v>
      </c>
      <c r="AN29844" t="s">
        <v>63</v>
      </c>
      <c r="AO29844" t="n">
        <v>0.09</v>
      </c>
      <c r="AP29844" t="n">
        <v>0.9</v>
      </c>
      <c r="AQ29844" t="n">
        <v>17.03</v>
      </c>
      <c r="AR29844" t="n">
        <v>0.61</v>
      </c>
      <c r="AS29844" t="n">
        <v>9.5</v>
      </c>
      <c r="AT29844" t="n">
        <v>1.6</v>
      </c>
    </row>
    <row r="29845">
      <c r="A29845" t="n">
        <v>36115</v>
      </c>
      <c r="B29845" t="s">
        <v>72</v>
      </c>
      <c r="C29845" t="s">
        <v>47</v>
      </c>
      <c r="D29845" t="s">
        <v>47</v>
      </c>
      <c r="E29845" t="s">
        <v>48</v>
      </c>
      <c r="F29845" t="s">
        <v>49</v>
      </c>
      <c r="G29845" t="s">
        <v>49</v>
      </c>
      <c r="H29845" t="s">
        <v>73</v>
      </c>
      <c r="I29845" t="s">
        <v>48</v>
      </c>
      <c r="J29845" t="s">
        <v>51</v>
      </c>
      <c r="K29845" t="s">
        <v>47</v>
      </c>
      <c r="L29845" t="s">
        <v>52</v>
      </c>
      <c r="M29845" t="s">
        <v>49</v>
      </c>
      <c r="N29845"/>
      <c r="O29845"/>
      <c r="P29845" t="s">
        <v>154</v>
      </c>
      <c r="Q29845" t="s">
        <v>47</v>
      </c>
      <c r="R29845" t="s">
        <v>155</v>
      </c>
      <c r="S29845" t="s">
        <v>48</v>
      </c>
      <c r="T29845" t="s">
        <v>49</v>
      </c>
      <c r="U29845" t="s">
        <v>48</v>
      </c>
      <c r="V29845" t="s">
        <v>84</v>
      </c>
      <c r="W29845" t="s">
        <v>47</v>
      </c>
      <c r="X29845"/>
      <c r="Y29845" t="s">
        <v>55</v>
      </c>
      <c r="Z29845" t="s">
        <v>49</v>
      </c>
      <c r="AA29845" t="s">
        <v>126</v>
      </c>
      <c r="AB29845" t="s">
        <v>56</v>
      </c>
      <c r="AC29845" t="s">
        <v>47</v>
      </c>
      <c r="AD29845" t="s">
        <v>79</v>
      </c>
      <c r="AE29845" t="s">
        <v>58</v>
      </c>
      <c r="AF29845"/>
      <c r="AG29845" t="s">
        <v>59</v>
      </c>
      <c r="AH29845" t="s">
        <v>60</v>
      </c>
      <c r="AI29845" t="s">
        <v>47</v>
      </c>
      <c r="AJ29845"/>
      <c r="AK29845"/>
      <c r="AL29845" t="s">
        <v>49</v>
      </c>
      <c r="AM29845" t="s">
        <v>62</v>
      </c>
      <c r="AN29845" t="s">
        <v>63</v>
      </c>
      <c r="AO29845" t="n">
        <v>0.09</v>
      </c>
      <c r="AP29845" t="n">
        <v>0.99</v>
      </c>
      <c r="AQ29845" t="n">
        <v>21.25</v>
      </c>
      <c r="AR29845" t="n">
        <v>0.67</v>
      </c>
      <c r="AS29845" t="n">
        <v>14.1</v>
      </c>
      <c r="AT29845" t="n">
        <v>1.6</v>
      </c>
    </row>
    <row r="29846">
      <c r="A29846" t="n">
        <v>36116</v>
      </c>
      <c r="B29846" t="s">
        <v>72</v>
      </c>
      <c r="C29846" t="s">
        <v>47</v>
      </c>
      <c r="D29846" t="s">
        <v>47</v>
      </c>
      <c r="E29846" t="s">
        <v>48</v>
      </c>
      <c r="F29846" t="s">
        <v>49</v>
      </c>
      <c r="G29846" t="s">
        <v>49</v>
      </c>
      <c r="H29846" t="s">
        <v>73</v>
      </c>
      <c r="I29846" t="s">
        <v>48</v>
      </c>
      <c r="J29846" t="s">
        <v>51</v>
      </c>
      <c r="K29846" t="s">
        <v>47</v>
      </c>
      <c r="L29846" t="s">
        <v>52</v>
      </c>
      <c r="M29846" t="s">
        <v>49</v>
      </c>
      <c r="N29846"/>
      <c r="O29846"/>
      <c r="P29846" t="s">
        <v>154</v>
      </c>
      <c r="Q29846" t="s">
        <v>47</v>
      </c>
      <c r="R29846" t="s">
        <v>219</v>
      </c>
      <c r="S29846" t="s">
        <v>48</v>
      </c>
      <c r="T29846" t="s">
        <v>49</v>
      </c>
      <c r="U29846" t="s">
        <v>48</v>
      </c>
      <c r="V29846" t="s">
        <v>79</v>
      </c>
      <c r="W29846" t="s">
        <v>47</v>
      </c>
      <c r="X29846" t="s">
        <v>125</v>
      </c>
      <c r="Y29846" t="s">
        <v>78</v>
      </c>
      <c r="Z29846" t="s">
        <v>49</v>
      </c>
      <c r="AA29846" t="s">
        <v>78</v>
      </c>
      <c r="AB29846" t="s">
        <v>56</v>
      </c>
      <c r="AC29846" t="s">
        <v>47</v>
      </c>
      <c r="AD29846" t="s">
        <v>54</v>
      </c>
      <c r="AE29846" t="s">
        <v>58</v>
      </c>
      <c r="AF29846"/>
      <c r="AG29846" t="s">
        <v>59</v>
      </c>
      <c r="AH29846" t="s">
        <v>60</v>
      </c>
      <c r="AI29846" t="s">
        <v>47</v>
      </c>
      <c r="AJ29846" t="s">
        <v>84</v>
      </c>
      <c r="AK29846" t="s">
        <v>82</v>
      </c>
      <c r="AL29846" t="s">
        <v>49</v>
      </c>
      <c r="AM29846" t="s">
        <v>62</v>
      </c>
      <c r="AN29846" t="s">
        <v>63</v>
      </c>
      <c r="AO29846" t="n">
        <v>0.1</v>
      </c>
      <c r="AP29846" t="n">
        <v>0.915</v>
      </c>
      <c r="AQ29846" t="n">
        <v>17.7</v>
      </c>
      <c r="AR29846" t="n">
        <v>0.654</v>
      </c>
      <c r="AS29846" t="n">
        <v>9.66</v>
      </c>
      <c r="AT29846" t="n">
        <v>1.6</v>
      </c>
    </row>
    <row r="29847">
      <c r="A29847" t="n">
        <v>36117</v>
      </c>
      <c r="B29847" t="s">
        <v>72</v>
      </c>
      <c r="C29847" t="s">
        <v>47</v>
      </c>
      <c r="D29847" t="s">
        <v>47</v>
      </c>
      <c r="E29847" t="s">
        <v>48</v>
      </c>
      <c r="F29847" t="s">
        <v>49</v>
      </c>
      <c r="G29847" t="s">
        <v>49</v>
      </c>
      <c r="H29847" t="s">
        <v>73</v>
      </c>
      <c r="I29847" t="s">
        <v>48</v>
      </c>
      <c r="J29847" t="s">
        <v>51</v>
      </c>
      <c r="K29847" t="s">
        <v>47</v>
      </c>
      <c r="L29847" t="s">
        <v>52</v>
      </c>
      <c r="M29847" t="s">
        <v>49</v>
      </c>
      <c r="N29847"/>
      <c r="O29847"/>
      <c r="P29847" t="s">
        <v>154</v>
      </c>
      <c r="Q29847" t="s">
        <v>47</v>
      </c>
      <c r="R29847" t="s">
        <v>219</v>
      </c>
      <c r="S29847" t="s">
        <v>48</v>
      </c>
      <c r="T29847" t="s">
        <v>49</v>
      </c>
      <c r="U29847" t="s">
        <v>48</v>
      </c>
      <c r="V29847" t="s">
        <v>79</v>
      </c>
      <c r="W29847" t="s">
        <v>47</v>
      </c>
      <c r="X29847" t="s">
        <v>125</v>
      </c>
      <c r="Y29847" t="s">
        <v>78</v>
      </c>
      <c r="Z29847" t="s">
        <v>49</v>
      </c>
      <c r="AA29847" t="s">
        <v>78</v>
      </c>
      <c r="AB29847" t="s">
        <v>56</v>
      </c>
      <c r="AC29847" t="s">
        <v>47</v>
      </c>
      <c r="AD29847" t="s">
        <v>54</v>
      </c>
      <c r="AE29847" t="s">
        <v>58</v>
      </c>
      <c r="AF29847"/>
      <c r="AG29847" t="s">
        <v>59</v>
      </c>
      <c r="AH29847" t="s">
        <v>289</v>
      </c>
      <c r="AI29847" t="s">
        <v>3895</v>
      </c>
      <c r="AJ29847" t="s">
        <v>84</v>
      </c>
      <c r="AK29847" t="s">
        <v>82</v>
      </c>
      <c r="AL29847"/>
      <c r="AM29847" t="s">
        <v>62</v>
      </c>
      <c r="AN29847" t="s">
        <v>63</v>
      </c>
      <c r="AO29847" t="n">
        <v>0.1</v>
      </c>
      <c r="AP29847" t="n">
        <v>0.859</v>
      </c>
      <c r="AQ29847" t="n">
        <v>19.16</v>
      </c>
      <c r="AR29847" t="n">
        <v>0.703</v>
      </c>
      <c r="AS29847" t="n">
        <v>11.8</v>
      </c>
      <c r="AT29847" t="n">
        <v>1.6</v>
      </c>
    </row>
    <row r="29848">
      <c r="A29848" t="n">
        <v>36118</v>
      </c>
      <c r="B29848" t="s">
        <v>72</v>
      </c>
      <c r="C29848" t="s">
        <v>47</v>
      </c>
      <c r="D29848" t="s">
        <v>47</v>
      </c>
      <c r="E29848" t="s">
        <v>48</v>
      </c>
      <c r="F29848" t="s">
        <v>49</v>
      </c>
      <c r="G29848" t="s">
        <v>49</v>
      </c>
      <c r="H29848" t="s">
        <v>73</v>
      </c>
      <c r="I29848" t="s">
        <v>48</v>
      </c>
      <c r="J29848" t="s">
        <v>51</v>
      </c>
      <c r="K29848" t="s">
        <v>47</v>
      </c>
      <c r="L29848" t="s">
        <v>52</v>
      </c>
      <c r="M29848" t="s">
        <v>49</v>
      </c>
      <c r="N29848" t="s">
        <v>74</v>
      </c>
      <c r="O29848"/>
      <c r="P29848"/>
      <c r="Q29848" t="s">
        <v>47</v>
      </c>
      <c r="R29848" t="s">
        <v>47</v>
      </c>
      <c r="S29848"/>
      <c r="T29848" t="s">
        <v>49</v>
      </c>
      <c r="U29848" t="s">
        <v>49</v>
      </c>
      <c r="V29848" t="s">
        <v>54</v>
      </c>
      <c r="W29848" t="s">
        <v>47</v>
      </c>
      <c r="X29848" t="s">
        <v>47</v>
      </c>
      <c r="Y29848" t="s">
        <v>126</v>
      </c>
      <c r="Z29848" t="s">
        <v>49</v>
      </c>
      <c r="AA29848" t="s">
        <v>49</v>
      </c>
      <c r="AB29848" t="s">
        <v>141</v>
      </c>
      <c r="AC29848" t="s">
        <v>47</v>
      </c>
      <c r="AD29848" t="s">
        <v>54</v>
      </c>
      <c r="AE29848" t="s">
        <v>90</v>
      </c>
      <c r="AF29848" t="s">
        <v>121</v>
      </c>
      <c r="AG29848" t="s">
        <v>132</v>
      </c>
      <c r="AH29848" t="s">
        <v>47</v>
      </c>
      <c r="AI29848" t="s">
        <v>47</v>
      </c>
      <c r="AJ29848"/>
      <c r="AK29848" t="s">
        <v>49</v>
      </c>
      <c r="AL29848" t="s">
        <v>49</v>
      </c>
      <c r="AM29848" t="s">
        <v>62</v>
      </c>
      <c r="AN29848" t="s">
        <v>94</v>
      </c>
      <c r="AO29848" t="n">
        <v>0.1</v>
      </c>
      <c r="AP29848" t="n">
        <v>0.95</v>
      </c>
      <c r="AQ29848" t="n">
        <v>4.9</v>
      </c>
      <c r="AR29848" t="n">
        <v>0.709</v>
      </c>
      <c r="AS29848" t="n">
        <v>7.12</v>
      </c>
      <c r="AT29848" t="n">
        <v>1.6</v>
      </c>
    </row>
    <row r="29849">
      <c r="A29849" t="n">
        <v>36119</v>
      </c>
      <c r="B29849" t="s">
        <v>72</v>
      </c>
      <c r="C29849" t="s">
        <v>47</v>
      </c>
      <c r="D29849" t="s">
        <v>47</v>
      </c>
      <c r="E29849" t="s">
        <v>48</v>
      </c>
      <c r="F29849" t="s">
        <v>49</v>
      </c>
      <c r="G29849" t="s">
        <v>49</v>
      </c>
      <c r="H29849" t="s">
        <v>73</v>
      </c>
      <c r="I29849" t="s">
        <v>48</v>
      </c>
      <c r="J29849" t="s">
        <v>51</v>
      </c>
      <c r="K29849" t="s">
        <v>47</v>
      </c>
      <c r="L29849" t="s">
        <v>52</v>
      </c>
      <c r="M29849" t="s">
        <v>49</v>
      </c>
      <c r="N29849" t="s">
        <v>74</v>
      </c>
      <c r="O29849"/>
      <c r="P29849"/>
      <c r="Q29849" t="s">
        <v>47</v>
      </c>
      <c r="R29849" t="s">
        <v>47</v>
      </c>
      <c r="S29849"/>
      <c r="T29849" t="s">
        <v>49</v>
      </c>
      <c r="U29849" t="s">
        <v>49</v>
      </c>
      <c r="V29849" t="s">
        <v>54</v>
      </c>
      <c r="W29849" t="s">
        <v>47</v>
      </c>
      <c r="X29849" t="s">
        <v>47</v>
      </c>
      <c r="Y29849" t="s">
        <v>126</v>
      </c>
      <c r="Z29849" t="s">
        <v>49</v>
      </c>
      <c r="AA29849" t="s">
        <v>49</v>
      </c>
      <c r="AB29849" t="s">
        <v>141</v>
      </c>
      <c r="AC29849" t="s">
        <v>47</v>
      </c>
      <c r="AD29849" t="s">
        <v>54</v>
      </c>
      <c r="AE29849" t="s">
        <v>90</v>
      </c>
      <c r="AF29849" t="s">
        <v>121</v>
      </c>
      <c r="AG29849" t="s">
        <v>132</v>
      </c>
      <c r="AH29849" t="s">
        <v>47</v>
      </c>
      <c r="AI29849" t="s">
        <v>47</v>
      </c>
      <c r="AJ29849"/>
      <c r="AK29849" t="s">
        <v>49</v>
      </c>
      <c r="AL29849" t="s">
        <v>49</v>
      </c>
      <c r="AM29849" t="s">
        <v>62</v>
      </c>
      <c r="AN29849" t="s">
        <v>94</v>
      </c>
      <c r="AO29849" t="n">
        <v>0.1</v>
      </c>
      <c r="AP29849" t="n">
        <v>0.91</v>
      </c>
      <c r="AQ29849" t="n">
        <v>5.1</v>
      </c>
      <c r="AR29849" t="n">
        <v>0.713</v>
      </c>
      <c r="AS29849" t="n">
        <v>7.22</v>
      </c>
      <c r="AT29849" t="n">
        <v>1.6</v>
      </c>
    </row>
    <row r="29850">
      <c r="A29850" t="n">
        <v>36120</v>
      </c>
      <c r="B29850" t="s">
        <v>72</v>
      </c>
      <c r="C29850" t="s">
        <v>47</v>
      </c>
      <c r="D29850" t="s">
        <v>47</v>
      </c>
      <c r="E29850" t="s">
        <v>48</v>
      </c>
      <c r="F29850" t="s">
        <v>49</v>
      </c>
      <c r="G29850" t="s">
        <v>49</v>
      </c>
      <c r="H29850" t="s">
        <v>73</v>
      </c>
      <c r="I29850" t="s">
        <v>48</v>
      </c>
      <c r="J29850" t="s">
        <v>51</v>
      </c>
      <c r="K29850" t="s">
        <v>47</v>
      </c>
      <c r="L29850" t="s">
        <v>52</v>
      </c>
      <c r="M29850" t="s">
        <v>49</v>
      </c>
      <c r="N29850" t="s">
        <v>74</v>
      </c>
      <c r="O29850"/>
      <c r="P29850"/>
      <c r="Q29850" t="s">
        <v>47</v>
      </c>
      <c r="R29850" t="s">
        <v>47</v>
      </c>
      <c r="S29850"/>
      <c r="T29850" t="s">
        <v>49</v>
      </c>
      <c r="U29850" t="s">
        <v>49</v>
      </c>
      <c r="V29850" t="s">
        <v>54</v>
      </c>
      <c r="W29850" t="s">
        <v>47</v>
      </c>
      <c r="X29850" t="s">
        <v>47</v>
      </c>
      <c r="Y29850" t="s">
        <v>126</v>
      </c>
      <c r="Z29850" t="s">
        <v>49</v>
      </c>
      <c r="AA29850" t="s">
        <v>49</v>
      </c>
      <c r="AB29850" t="s">
        <v>141</v>
      </c>
      <c r="AC29850" t="s">
        <v>47</v>
      </c>
      <c r="AD29850" t="s">
        <v>54</v>
      </c>
      <c r="AE29850" t="s">
        <v>90</v>
      </c>
      <c r="AF29850" t="s">
        <v>121</v>
      </c>
      <c r="AG29850" t="s">
        <v>132</v>
      </c>
      <c r="AH29850" t="s">
        <v>47</v>
      </c>
      <c r="AI29850" t="s">
        <v>47</v>
      </c>
      <c r="AJ29850"/>
      <c r="AK29850" t="s">
        <v>49</v>
      </c>
      <c r="AL29850" t="s">
        <v>49</v>
      </c>
      <c r="AM29850" t="s">
        <v>62</v>
      </c>
      <c r="AN29850" t="s">
        <v>94</v>
      </c>
      <c r="AO29850" t="n">
        <v>0.1</v>
      </c>
      <c r="AP29850" t="n">
        <v>0.646</v>
      </c>
      <c r="AQ29850" t="n">
        <v>5</v>
      </c>
      <c r="AR29850" t="n">
        <v>0.61</v>
      </c>
      <c r="AS29850" t="n">
        <v>4.22</v>
      </c>
      <c r="AT29850" t="n">
        <v>1.6</v>
      </c>
    </row>
    <row r="29851">
      <c r="A29851" t="n">
        <v>36121</v>
      </c>
      <c r="B29851" t="s">
        <v>72</v>
      </c>
      <c r="C29851" t="s">
        <v>47</v>
      </c>
      <c r="D29851" t="s">
        <v>47</v>
      </c>
      <c r="E29851" t="s">
        <v>48</v>
      </c>
      <c r="F29851" t="s">
        <v>49</v>
      </c>
      <c r="G29851" t="s">
        <v>49</v>
      </c>
      <c r="H29851" t="s">
        <v>73</v>
      </c>
      <c r="I29851" t="s">
        <v>48</v>
      </c>
      <c r="J29851" t="s">
        <v>51</v>
      </c>
      <c r="K29851" t="s">
        <v>47</v>
      </c>
      <c r="L29851" t="s">
        <v>52</v>
      </c>
      <c r="M29851" t="s">
        <v>49</v>
      </c>
      <c r="N29851" t="s">
        <v>74</v>
      </c>
      <c r="O29851"/>
      <c r="P29851"/>
      <c r="Q29851" t="s">
        <v>47</v>
      </c>
      <c r="R29851" t="s">
        <v>47</v>
      </c>
      <c r="S29851"/>
      <c r="T29851" t="s">
        <v>49</v>
      </c>
      <c r="U29851" t="s">
        <v>49</v>
      </c>
      <c r="V29851" t="s">
        <v>54</v>
      </c>
      <c r="W29851" t="s">
        <v>47</v>
      </c>
      <c r="X29851" t="s">
        <v>47</v>
      </c>
      <c r="Y29851" t="s">
        <v>126</v>
      </c>
      <c r="Z29851" t="s">
        <v>49</v>
      </c>
      <c r="AA29851" t="s">
        <v>49</v>
      </c>
      <c r="AB29851" t="s">
        <v>141</v>
      </c>
      <c r="AC29851" t="s">
        <v>47</v>
      </c>
      <c r="AD29851" t="s">
        <v>54</v>
      </c>
      <c r="AE29851" t="s">
        <v>90</v>
      </c>
      <c r="AF29851" t="s">
        <v>121</v>
      </c>
      <c r="AG29851" t="s">
        <v>132</v>
      </c>
      <c r="AH29851" t="s">
        <v>47</v>
      </c>
      <c r="AI29851" t="s">
        <v>47</v>
      </c>
      <c r="AJ29851"/>
      <c r="AK29851" t="s">
        <v>49</v>
      </c>
      <c r="AL29851" t="s">
        <v>49</v>
      </c>
      <c r="AM29851" t="s">
        <v>62</v>
      </c>
      <c r="AN29851" t="s">
        <v>94</v>
      </c>
      <c r="AO29851" t="n">
        <v>0.1</v>
      </c>
      <c r="AP29851" t="n">
        <v>0.634</v>
      </c>
      <c r="AQ29851" t="n">
        <v>4</v>
      </c>
      <c r="AR29851" t="n">
        <v>0.614</v>
      </c>
      <c r="AS29851" t="n">
        <v>3.4</v>
      </c>
      <c r="AT29851" t="n">
        <v>1.6</v>
      </c>
    </row>
    <row r="29852">
      <c r="A29852" t="n">
        <v>36122</v>
      </c>
      <c r="B29852" t="s">
        <v>72</v>
      </c>
      <c r="C29852" t="s">
        <v>47</v>
      </c>
      <c r="D29852" t="s">
        <v>47</v>
      </c>
      <c r="E29852" t="s">
        <v>48</v>
      </c>
      <c r="F29852" t="s">
        <v>49</v>
      </c>
      <c r="G29852" t="s">
        <v>49</v>
      </c>
      <c r="H29852" t="s">
        <v>73</v>
      </c>
      <c r="I29852" t="s">
        <v>48</v>
      </c>
      <c r="J29852" t="s">
        <v>51</v>
      </c>
      <c r="K29852" t="s">
        <v>47</v>
      </c>
      <c r="L29852" t="s">
        <v>52</v>
      </c>
      <c r="M29852" t="s">
        <v>49</v>
      </c>
      <c r="N29852" t="s">
        <v>74</v>
      </c>
      <c r="O29852"/>
      <c r="P29852"/>
      <c r="Q29852" t="s">
        <v>47</v>
      </c>
      <c r="R29852" t="s">
        <v>47</v>
      </c>
      <c r="S29852"/>
      <c r="T29852" t="s">
        <v>49</v>
      </c>
      <c r="U29852" t="s">
        <v>49</v>
      </c>
      <c r="V29852" t="s">
        <v>54</v>
      </c>
      <c r="W29852" t="s">
        <v>47</v>
      </c>
      <c r="X29852" t="s">
        <v>47</v>
      </c>
      <c r="Y29852" t="s">
        <v>126</v>
      </c>
      <c r="Z29852" t="s">
        <v>49</v>
      </c>
      <c r="AA29852" t="s">
        <v>49</v>
      </c>
      <c r="AB29852" t="s">
        <v>141</v>
      </c>
      <c r="AC29852" t="s">
        <v>47</v>
      </c>
      <c r="AD29852" t="s">
        <v>54</v>
      </c>
      <c r="AE29852" t="s">
        <v>90</v>
      </c>
      <c r="AF29852" t="s">
        <v>121</v>
      </c>
      <c r="AG29852" t="s">
        <v>132</v>
      </c>
      <c r="AH29852" t="s">
        <v>47</v>
      </c>
      <c r="AI29852" t="s">
        <v>47</v>
      </c>
      <c r="AJ29852"/>
      <c r="AK29852" t="s">
        <v>49</v>
      </c>
      <c r="AL29852" t="s">
        <v>49</v>
      </c>
      <c r="AM29852" t="s">
        <v>62</v>
      </c>
      <c r="AN29852" t="s">
        <v>94</v>
      </c>
      <c r="AO29852" t="n">
        <v>0.1</v>
      </c>
      <c r="AP29852" t="n">
        <v>0.89</v>
      </c>
      <c r="AQ29852" t="n">
        <v>4.5</v>
      </c>
      <c r="AR29852" t="n">
        <v>0.682</v>
      </c>
      <c r="AS29852" t="n">
        <v>5.9</v>
      </c>
      <c r="AT29852" t="n">
        <v>1.6</v>
      </c>
    </row>
    <row r="29853">
      <c r="A29853" t="n">
        <v>36123</v>
      </c>
      <c r="B29853" t="s">
        <v>72</v>
      </c>
      <c r="C29853" t="s">
        <v>47</v>
      </c>
      <c r="D29853" t="s">
        <v>47</v>
      </c>
      <c r="E29853" t="s">
        <v>48</v>
      </c>
      <c r="F29853" t="s">
        <v>49</v>
      </c>
      <c r="G29853" t="s">
        <v>49</v>
      </c>
      <c r="H29853" t="s">
        <v>73</v>
      </c>
      <c r="I29853" t="s">
        <v>48</v>
      </c>
      <c r="J29853" t="s">
        <v>51</v>
      </c>
      <c r="K29853" t="s">
        <v>47</v>
      </c>
      <c r="L29853" t="s">
        <v>52</v>
      </c>
      <c r="M29853" t="s">
        <v>49</v>
      </c>
      <c r="N29853" t="s">
        <v>74</v>
      </c>
      <c r="O29853"/>
      <c r="P29853"/>
      <c r="Q29853" t="s">
        <v>47</v>
      </c>
      <c r="R29853" t="s">
        <v>47</v>
      </c>
      <c r="S29853"/>
      <c r="T29853" t="s">
        <v>49</v>
      </c>
      <c r="U29853" t="s">
        <v>49</v>
      </c>
      <c r="V29853" t="s">
        <v>54</v>
      </c>
      <c r="W29853" t="s">
        <v>47</v>
      </c>
      <c r="X29853" t="s">
        <v>47</v>
      </c>
      <c r="Y29853" t="s">
        <v>126</v>
      </c>
      <c r="Z29853" t="s">
        <v>49</v>
      </c>
      <c r="AA29853" t="s">
        <v>49</v>
      </c>
      <c r="AB29853" t="s">
        <v>141</v>
      </c>
      <c r="AC29853" t="s">
        <v>47</v>
      </c>
      <c r="AD29853" t="s">
        <v>54</v>
      </c>
      <c r="AE29853" t="s">
        <v>90</v>
      </c>
      <c r="AF29853" t="s">
        <v>121</v>
      </c>
      <c r="AG29853" t="s">
        <v>132</v>
      </c>
      <c r="AH29853" t="s">
        <v>47</v>
      </c>
      <c r="AI29853" t="s">
        <v>47</v>
      </c>
      <c r="AJ29853"/>
      <c r="AK29853" t="s">
        <v>49</v>
      </c>
      <c r="AL29853" t="s">
        <v>49</v>
      </c>
      <c r="AM29853" t="s">
        <v>62</v>
      </c>
      <c r="AN29853" t="s">
        <v>94</v>
      </c>
      <c r="AO29853" t="n">
        <v>0.1</v>
      </c>
      <c r="AP29853" t="n">
        <v>0.936</v>
      </c>
      <c r="AQ29853" t="n">
        <v>4.4</v>
      </c>
      <c r="AR29853" t="n">
        <v>0.716</v>
      </c>
      <c r="AS29853" t="n">
        <v>6.35</v>
      </c>
      <c r="AT29853" t="n">
        <v>1.6</v>
      </c>
    </row>
    <row r="29854">
      <c r="A29854" t="n">
        <v>36124</v>
      </c>
      <c r="B29854" t="s">
        <v>72</v>
      </c>
      <c r="C29854" t="s">
        <v>47</v>
      </c>
      <c r="D29854" t="s">
        <v>47</v>
      </c>
      <c r="E29854" t="s">
        <v>48</v>
      </c>
      <c r="F29854" t="s">
        <v>49</v>
      </c>
      <c r="G29854" t="s">
        <v>49</v>
      </c>
      <c r="H29854" t="s">
        <v>73</v>
      </c>
      <c r="I29854" t="s">
        <v>48</v>
      </c>
      <c r="J29854" t="s">
        <v>51</v>
      </c>
      <c r="K29854" t="s">
        <v>47</v>
      </c>
      <c r="L29854" t="s">
        <v>52</v>
      </c>
      <c r="M29854" t="s">
        <v>49</v>
      </c>
      <c r="N29854" t="s">
        <v>74</v>
      </c>
      <c r="O29854"/>
      <c r="P29854"/>
      <c r="Q29854" t="s">
        <v>47</v>
      </c>
      <c r="R29854" t="s">
        <v>47</v>
      </c>
      <c r="S29854"/>
      <c r="T29854" t="s">
        <v>49</v>
      </c>
      <c r="U29854" t="s">
        <v>49</v>
      </c>
      <c r="V29854" t="s">
        <v>54</v>
      </c>
      <c r="W29854" t="s">
        <v>47</v>
      </c>
      <c r="X29854" t="s">
        <v>47</v>
      </c>
      <c r="Y29854" t="s">
        <v>126</v>
      </c>
      <c r="Z29854" t="s">
        <v>49</v>
      </c>
      <c r="AA29854" t="s">
        <v>49</v>
      </c>
      <c r="AB29854" t="s">
        <v>141</v>
      </c>
      <c r="AC29854" t="s">
        <v>47</v>
      </c>
      <c r="AD29854" t="s">
        <v>54</v>
      </c>
      <c r="AE29854" t="s">
        <v>90</v>
      </c>
      <c r="AF29854" t="s">
        <v>121</v>
      </c>
      <c r="AG29854" t="s">
        <v>132</v>
      </c>
      <c r="AH29854" t="s">
        <v>47</v>
      </c>
      <c r="AI29854" t="s">
        <v>47</v>
      </c>
      <c r="AJ29854"/>
      <c r="AK29854" t="s">
        <v>49</v>
      </c>
      <c r="AL29854" t="s">
        <v>49</v>
      </c>
      <c r="AM29854" t="s">
        <v>62</v>
      </c>
      <c r="AN29854" t="s">
        <v>94</v>
      </c>
      <c r="AO29854" t="n">
        <v>0.1</v>
      </c>
      <c r="AP29854" t="n">
        <v>0.928</v>
      </c>
      <c r="AQ29854" t="n">
        <v>2.4</v>
      </c>
      <c r="AR29854" t="n">
        <v>0.549</v>
      </c>
      <c r="AS29854" t="n">
        <v>2.62</v>
      </c>
      <c r="AT29854" t="n">
        <v>1.6</v>
      </c>
    </row>
    <row r="29855">
      <c r="A29855" t="n">
        <v>36125</v>
      </c>
      <c r="B29855" t="s">
        <v>72</v>
      </c>
      <c r="C29855" t="s">
        <v>47</v>
      </c>
      <c r="D29855" t="s">
        <v>47</v>
      </c>
      <c r="E29855" t="s">
        <v>48</v>
      </c>
      <c r="F29855" t="s">
        <v>49</v>
      </c>
      <c r="G29855" t="s">
        <v>49</v>
      </c>
      <c r="H29855" t="s">
        <v>73</v>
      </c>
      <c r="I29855" t="s">
        <v>48</v>
      </c>
      <c r="J29855" t="s">
        <v>51</v>
      </c>
      <c r="K29855" t="s">
        <v>47</v>
      </c>
      <c r="L29855" t="s">
        <v>52</v>
      </c>
      <c r="M29855" t="s">
        <v>49</v>
      </c>
      <c r="N29855" t="s">
        <v>74</v>
      </c>
      <c r="O29855"/>
      <c r="P29855"/>
      <c r="Q29855" t="s">
        <v>47</v>
      </c>
      <c r="R29855" t="s">
        <v>47</v>
      </c>
      <c r="S29855"/>
      <c r="T29855" t="s">
        <v>49</v>
      </c>
      <c r="U29855" t="s">
        <v>49</v>
      </c>
      <c r="V29855" t="s">
        <v>54</v>
      </c>
      <c r="W29855" t="s">
        <v>47</v>
      </c>
      <c r="X29855" t="s">
        <v>47</v>
      </c>
      <c r="Y29855" t="s">
        <v>126</v>
      </c>
      <c r="Z29855" t="s">
        <v>49</v>
      </c>
      <c r="AA29855" t="s">
        <v>49</v>
      </c>
      <c r="AB29855" t="s">
        <v>141</v>
      </c>
      <c r="AC29855" t="s">
        <v>47</v>
      </c>
      <c r="AD29855" t="s">
        <v>54</v>
      </c>
      <c r="AE29855" t="s">
        <v>90</v>
      </c>
      <c r="AF29855" t="s">
        <v>121</v>
      </c>
      <c r="AG29855" t="s">
        <v>132</v>
      </c>
      <c r="AH29855" t="s">
        <v>47</v>
      </c>
      <c r="AI29855" t="s">
        <v>47</v>
      </c>
      <c r="AJ29855"/>
      <c r="AK29855" t="s">
        <v>49</v>
      </c>
      <c r="AL29855" t="s">
        <v>49</v>
      </c>
      <c r="AM29855" t="s">
        <v>62</v>
      </c>
      <c r="AN29855" t="s">
        <v>94</v>
      </c>
      <c r="AO29855" t="n">
        <v>0.1</v>
      </c>
      <c r="AP29855" t="n">
        <v>0.883</v>
      </c>
      <c r="AQ29855" t="n">
        <v>4.8</v>
      </c>
      <c r="AR29855" t="n">
        <v>0.656</v>
      </c>
      <c r="AS29855" t="n">
        <v>5.95</v>
      </c>
      <c r="AT29855" t="n">
        <v>1.6</v>
      </c>
    </row>
    <row r="29856">
      <c r="A29856" t="n">
        <v>36126</v>
      </c>
      <c r="B29856" t="s">
        <v>72</v>
      </c>
      <c r="C29856" t="s">
        <v>47</v>
      </c>
      <c r="D29856" t="s">
        <v>47</v>
      </c>
      <c r="E29856" t="s">
        <v>48</v>
      </c>
      <c r="F29856" t="s">
        <v>49</v>
      </c>
      <c r="G29856" t="s">
        <v>49</v>
      </c>
      <c r="H29856" t="s">
        <v>73</v>
      </c>
      <c r="I29856" t="s">
        <v>48</v>
      </c>
      <c r="J29856" t="s">
        <v>51</v>
      </c>
      <c r="K29856" t="s">
        <v>47</v>
      </c>
      <c r="L29856" t="s">
        <v>52</v>
      </c>
      <c r="M29856" t="s">
        <v>49</v>
      </c>
      <c r="N29856" t="s">
        <v>74</v>
      </c>
      <c r="O29856"/>
      <c r="P29856"/>
      <c r="Q29856" t="s">
        <v>47</v>
      </c>
      <c r="R29856" t="s">
        <v>47</v>
      </c>
      <c r="S29856"/>
      <c r="T29856" t="s">
        <v>49</v>
      </c>
      <c r="U29856" t="s">
        <v>49</v>
      </c>
      <c r="V29856" t="s">
        <v>54</v>
      </c>
      <c r="W29856" t="s">
        <v>47</v>
      </c>
      <c r="X29856" t="s">
        <v>47</v>
      </c>
      <c r="Y29856" t="s">
        <v>126</v>
      </c>
      <c r="Z29856" t="s">
        <v>49</v>
      </c>
      <c r="AA29856" t="s">
        <v>49</v>
      </c>
      <c r="AB29856" t="s">
        <v>141</v>
      </c>
      <c r="AC29856" t="s">
        <v>47</v>
      </c>
      <c r="AD29856" t="s">
        <v>54</v>
      </c>
      <c r="AE29856" t="s">
        <v>90</v>
      </c>
      <c r="AF29856" t="s">
        <v>121</v>
      </c>
      <c r="AG29856" t="s">
        <v>132</v>
      </c>
      <c r="AH29856" t="s">
        <v>47</v>
      </c>
      <c r="AI29856" t="s">
        <v>47</v>
      </c>
      <c r="AJ29856"/>
      <c r="AK29856" t="s">
        <v>49</v>
      </c>
      <c r="AL29856" t="s">
        <v>49</v>
      </c>
      <c r="AM29856" t="s">
        <v>62</v>
      </c>
      <c r="AN29856" t="s">
        <v>94</v>
      </c>
      <c r="AO29856" t="n">
        <v>0.1</v>
      </c>
      <c r="AP29856" t="n">
        <v>0.475</v>
      </c>
      <c r="AQ29856" t="n">
        <v>5</v>
      </c>
      <c r="AR29856" t="n">
        <v>0.537</v>
      </c>
      <c r="AS29856" t="n">
        <v>2.78</v>
      </c>
      <c r="AT29856" t="n">
        <v>1.6</v>
      </c>
    </row>
    <row r="29857">
      <c r="A29857" t="n">
        <v>36127</v>
      </c>
      <c r="B29857" t="s">
        <v>72</v>
      </c>
      <c r="C29857" t="s">
        <v>47</v>
      </c>
      <c r="D29857" t="s">
        <v>47</v>
      </c>
      <c r="E29857" t="s">
        <v>48</v>
      </c>
      <c r="F29857" t="s">
        <v>49</v>
      </c>
      <c r="G29857" t="s">
        <v>49</v>
      </c>
      <c r="H29857" t="s">
        <v>73</v>
      </c>
      <c r="I29857" t="s">
        <v>48</v>
      </c>
      <c r="J29857" t="s">
        <v>51</v>
      </c>
      <c r="K29857" t="s">
        <v>47</v>
      </c>
      <c r="L29857" t="s">
        <v>52</v>
      </c>
      <c r="M29857" t="s">
        <v>49</v>
      </c>
      <c r="N29857" t="s">
        <v>74</v>
      </c>
      <c r="O29857"/>
      <c r="P29857"/>
      <c r="Q29857" t="s">
        <v>47</v>
      </c>
      <c r="R29857" t="s">
        <v>47</v>
      </c>
      <c r="S29857"/>
      <c r="T29857" t="s">
        <v>49</v>
      </c>
      <c r="U29857" t="s">
        <v>49</v>
      </c>
      <c r="V29857" t="s">
        <v>54</v>
      </c>
      <c r="W29857" t="s">
        <v>47</v>
      </c>
      <c r="X29857" t="s">
        <v>47</v>
      </c>
      <c r="Y29857" t="s">
        <v>126</v>
      </c>
      <c r="Z29857" t="s">
        <v>49</v>
      </c>
      <c r="AA29857" t="s">
        <v>49</v>
      </c>
      <c r="AB29857" t="s">
        <v>141</v>
      </c>
      <c r="AC29857" t="s">
        <v>47</v>
      </c>
      <c r="AD29857" t="s">
        <v>54</v>
      </c>
      <c r="AE29857" t="s">
        <v>90</v>
      </c>
      <c r="AF29857" t="s">
        <v>121</v>
      </c>
      <c r="AG29857" t="s">
        <v>132</v>
      </c>
      <c r="AH29857" t="s">
        <v>47</v>
      </c>
      <c r="AI29857" t="s">
        <v>47</v>
      </c>
      <c r="AJ29857"/>
      <c r="AK29857" t="s">
        <v>49</v>
      </c>
      <c r="AL29857" t="s">
        <v>49</v>
      </c>
      <c r="AM29857" t="s">
        <v>62</v>
      </c>
      <c r="AN29857" t="s">
        <v>94</v>
      </c>
      <c r="AO29857" t="n">
        <v>0.1</v>
      </c>
      <c r="AP29857" t="n">
        <v>0.838</v>
      </c>
      <c r="AQ29857" t="n">
        <v>4.4</v>
      </c>
      <c r="AR29857" t="n">
        <v>0.592</v>
      </c>
      <c r="AS29857" t="n">
        <v>4.72</v>
      </c>
      <c r="AT29857" t="n">
        <v>1.6</v>
      </c>
    </row>
    <row r="29858">
      <c r="A29858" t="n">
        <v>36128</v>
      </c>
      <c r="B29858" t="s">
        <v>72</v>
      </c>
      <c r="C29858" t="s">
        <v>47</v>
      </c>
      <c r="D29858" t="s">
        <v>47</v>
      </c>
      <c r="E29858" t="s">
        <v>48</v>
      </c>
      <c r="F29858" t="s">
        <v>49</v>
      </c>
      <c r="G29858" t="s">
        <v>49</v>
      </c>
      <c r="H29858" t="s">
        <v>73</v>
      </c>
      <c r="I29858" t="s">
        <v>48</v>
      </c>
      <c r="J29858" t="s">
        <v>51</v>
      </c>
      <c r="K29858" t="s">
        <v>47</v>
      </c>
      <c r="L29858" t="s">
        <v>52</v>
      </c>
      <c r="M29858" t="s">
        <v>49</v>
      </c>
      <c r="N29858"/>
      <c r="O29858"/>
      <c r="P29858" t="s">
        <v>76</v>
      </c>
      <c r="Q29858" t="s">
        <v>47</v>
      </c>
      <c r="R29858" t="s">
        <v>47</v>
      </c>
      <c r="S29858" t="s">
        <v>48</v>
      </c>
      <c r="T29858" t="s">
        <v>49</v>
      </c>
      <c r="U29858" t="s">
        <v>49</v>
      </c>
      <c r="V29858" t="s">
        <v>54</v>
      </c>
      <c r="W29858" t="s">
        <v>47</v>
      </c>
      <c r="X29858" t="s">
        <v>47</v>
      </c>
      <c r="Y29858" t="s">
        <v>55</v>
      </c>
      <c r="Z29858" t="s">
        <v>49</v>
      </c>
      <c r="AA29858" t="s">
        <v>49</v>
      </c>
      <c r="AB29858" t="s">
        <v>89</v>
      </c>
      <c r="AC29858" t="s">
        <v>47</v>
      </c>
      <c r="AD29858" t="s">
        <v>54</v>
      </c>
      <c r="AE29858" t="s">
        <v>58</v>
      </c>
      <c r="AF29858"/>
      <c r="AG29858" t="s">
        <v>95</v>
      </c>
      <c r="AH29858" t="s">
        <v>47</v>
      </c>
      <c r="AI29858" t="s">
        <v>47</v>
      </c>
      <c r="AJ29858" t="s">
        <v>114</v>
      </c>
      <c r="AK29858" t="s">
        <v>49</v>
      </c>
      <c r="AL29858" t="s">
        <v>49</v>
      </c>
      <c r="AM29858" t="s">
        <v>62</v>
      </c>
      <c r="AN29858" t="s">
        <v>63</v>
      </c>
      <c r="AO29858" t="n">
        <v>0.12</v>
      </c>
      <c r="AP29858" t="n">
        <v>1.051</v>
      </c>
      <c r="AQ29858" t="n">
        <v>20.25</v>
      </c>
      <c r="AR29858" t="n">
        <v>0.713</v>
      </c>
      <c r="AS29858" t="n">
        <v>15.41</v>
      </c>
      <c r="AT29858" t="n">
        <v>1.6</v>
      </c>
    </row>
    <row r="29859">
      <c r="A29859" t="n">
        <v>36129</v>
      </c>
      <c r="B29859" t="s">
        <v>72</v>
      </c>
      <c r="C29859" t="s">
        <v>47</v>
      </c>
      <c r="D29859" t="s">
        <v>47</v>
      </c>
      <c r="E29859" t="s">
        <v>48</v>
      </c>
      <c r="F29859" t="s">
        <v>49</v>
      </c>
      <c r="G29859" t="s">
        <v>49</v>
      </c>
      <c r="H29859" t="s">
        <v>73</v>
      </c>
      <c r="I29859" t="s">
        <v>48</v>
      </c>
      <c r="J29859" t="s">
        <v>51</v>
      </c>
      <c r="K29859" t="s">
        <v>47</v>
      </c>
      <c r="L29859" t="s">
        <v>52</v>
      </c>
      <c r="M29859" t="s">
        <v>49</v>
      </c>
      <c r="N29859"/>
      <c r="O29859"/>
      <c r="P29859" t="s">
        <v>76</v>
      </c>
      <c r="Q29859" t="s">
        <v>47</v>
      </c>
      <c r="R29859" t="s">
        <v>47</v>
      </c>
      <c r="S29859" t="s">
        <v>48</v>
      </c>
      <c r="T29859" t="s">
        <v>49</v>
      </c>
      <c r="U29859" t="s">
        <v>49</v>
      </c>
      <c r="V29859" t="s">
        <v>54</v>
      </c>
      <c r="W29859" t="s">
        <v>47</v>
      </c>
      <c r="X29859" t="s">
        <v>47</v>
      </c>
      <c r="Y29859" t="s">
        <v>55</v>
      </c>
      <c r="Z29859" t="s">
        <v>49</v>
      </c>
      <c r="AA29859" t="s">
        <v>49</v>
      </c>
      <c r="AB29859" t="s">
        <v>89</v>
      </c>
      <c r="AC29859" t="s">
        <v>47</v>
      </c>
      <c r="AD29859" t="s">
        <v>54</v>
      </c>
      <c r="AE29859" t="s">
        <v>58</v>
      </c>
      <c r="AF29859"/>
      <c r="AG29859" t="s">
        <v>95</v>
      </c>
      <c r="AH29859" t="s">
        <v>47</v>
      </c>
      <c r="AI29859" t="s">
        <v>47</v>
      </c>
      <c r="AJ29859" t="s">
        <v>114</v>
      </c>
      <c r="AK29859" t="s">
        <v>49</v>
      </c>
      <c r="AL29859" t="s">
        <v>49</v>
      </c>
      <c r="AM29859" t="s">
        <v>62</v>
      </c>
      <c r="AN29859" t="s">
        <v>63</v>
      </c>
      <c r="AO29859" t="n">
        <v>0.12</v>
      </c>
      <c r="AP29859" t="n">
        <v>1.041</v>
      </c>
      <c r="AQ29859" t="n">
        <v>20.93</v>
      </c>
      <c r="AR29859" t="n">
        <v>0.732</v>
      </c>
      <c r="AS29859" t="n">
        <v>15.96</v>
      </c>
      <c r="AT29859" t="n">
        <v>1.6</v>
      </c>
    </row>
    <row r="29860">
      <c r="A29860" t="n">
        <v>36130</v>
      </c>
      <c r="B29860" t="s">
        <v>72</v>
      </c>
      <c r="C29860" t="s">
        <v>47</v>
      </c>
      <c r="D29860" t="s">
        <v>47</v>
      </c>
      <c r="E29860" t="s">
        <v>48</v>
      </c>
      <c r="F29860" t="s">
        <v>49</v>
      </c>
      <c r="G29860" t="s">
        <v>49</v>
      </c>
      <c r="H29860" t="s">
        <v>73</v>
      </c>
      <c r="I29860" t="s">
        <v>48</v>
      </c>
      <c r="J29860" t="s">
        <v>51</v>
      </c>
      <c r="K29860" t="s">
        <v>47</v>
      </c>
      <c r="L29860" t="s">
        <v>52</v>
      </c>
      <c r="M29860" t="s">
        <v>49</v>
      </c>
      <c r="N29860" t="s">
        <v>1343</v>
      </c>
      <c r="O29860" t="s">
        <v>814</v>
      </c>
      <c r="P29860" t="s">
        <v>76</v>
      </c>
      <c r="Q29860" t="s">
        <v>47</v>
      </c>
      <c r="R29860" t="s">
        <v>47</v>
      </c>
      <c r="S29860" t="s">
        <v>48</v>
      </c>
      <c r="T29860" t="s">
        <v>49</v>
      </c>
      <c r="U29860" t="s">
        <v>49</v>
      </c>
      <c r="V29860" t="s">
        <v>54</v>
      </c>
      <c r="W29860" t="s">
        <v>47</v>
      </c>
      <c r="X29860" t="s">
        <v>47</v>
      </c>
      <c r="Y29860" t="s">
        <v>55</v>
      </c>
      <c r="Z29860" t="s">
        <v>49</v>
      </c>
      <c r="AA29860" t="s">
        <v>49</v>
      </c>
      <c r="AB29860" t="s">
        <v>89</v>
      </c>
      <c r="AC29860" t="s">
        <v>47</v>
      </c>
      <c r="AD29860" t="s">
        <v>54</v>
      </c>
      <c r="AE29860" t="s">
        <v>58</v>
      </c>
      <c r="AF29860"/>
      <c r="AG29860" t="s">
        <v>95</v>
      </c>
      <c r="AH29860" t="s">
        <v>47</v>
      </c>
      <c r="AI29860" t="s">
        <v>47</v>
      </c>
      <c r="AJ29860" t="s">
        <v>114</v>
      </c>
      <c r="AK29860" t="s">
        <v>49</v>
      </c>
      <c r="AL29860" t="s">
        <v>49</v>
      </c>
      <c r="AM29860" t="s">
        <v>62</v>
      </c>
      <c r="AN29860" t="s">
        <v>63</v>
      </c>
      <c r="AO29860" t="n">
        <v>0.12</v>
      </c>
      <c r="AP29860" t="n">
        <v>1.055</v>
      </c>
      <c r="AQ29860" t="n">
        <v>21.26</v>
      </c>
      <c r="AR29860" t="n">
        <v>0.726</v>
      </c>
      <c r="AS29860" t="n">
        <v>16.26</v>
      </c>
      <c r="AT29860" t="n">
        <v>1.6</v>
      </c>
    </row>
    <row r="29861">
      <c r="A29861" t="n">
        <v>36131</v>
      </c>
      <c r="B29861" t="s">
        <v>72</v>
      </c>
      <c r="C29861" t="s">
        <v>47</v>
      </c>
      <c r="D29861" t="s">
        <v>47</v>
      </c>
      <c r="E29861" t="s">
        <v>48</v>
      </c>
      <c r="F29861" t="s">
        <v>49</v>
      </c>
      <c r="G29861" t="s">
        <v>49</v>
      </c>
      <c r="H29861" t="s">
        <v>73</v>
      </c>
      <c r="I29861" t="s">
        <v>48</v>
      </c>
      <c r="J29861" t="s">
        <v>51</v>
      </c>
      <c r="K29861" t="s">
        <v>47</v>
      </c>
      <c r="L29861" t="s">
        <v>52</v>
      </c>
      <c r="M29861" t="s">
        <v>49</v>
      </c>
      <c r="N29861" t="s">
        <v>1343</v>
      </c>
      <c r="O29861" t="s">
        <v>814</v>
      </c>
      <c r="P29861" t="s">
        <v>76</v>
      </c>
      <c r="Q29861" t="s">
        <v>47</v>
      </c>
      <c r="R29861" t="s">
        <v>47</v>
      </c>
      <c r="S29861" t="s">
        <v>48</v>
      </c>
      <c r="T29861" t="s">
        <v>49</v>
      </c>
      <c r="U29861" t="s">
        <v>49</v>
      </c>
      <c r="V29861" t="s">
        <v>54</v>
      </c>
      <c r="W29861" t="s">
        <v>47</v>
      </c>
      <c r="X29861" t="s">
        <v>47</v>
      </c>
      <c r="Y29861" t="s">
        <v>55</v>
      </c>
      <c r="Z29861" t="s">
        <v>49</v>
      </c>
      <c r="AA29861" t="s">
        <v>49</v>
      </c>
      <c r="AB29861" t="s">
        <v>89</v>
      </c>
      <c r="AC29861" t="s">
        <v>47</v>
      </c>
      <c r="AD29861" t="s">
        <v>54</v>
      </c>
      <c r="AE29861" t="s">
        <v>58</v>
      </c>
      <c r="AF29861"/>
      <c r="AG29861" t="s">
        <v>95</v>
      </c>
      <c r="AH29861" t="s">
        <v>47</v>
      </c>
      <c r="AI29861" t="s">
        <v>47</v>
      </c>
      <c r="AJ29861" t="s">
        <v>114</v>
      </c>
      <c r="AK29861" t="s">
        <v>49</v>
      </c>
      <c r="AL29861" t="s">
        <v>49</v>
      </c>
      <c r="AM29861" t="s">
        <v>62</v>
      </c>
      <c r="AN29861" t="s">
        <v>63</v>
      </c>
      <c r="AO29861" t="n">
        <v>0.12</v>
      </c>
      <c r="AP29861" t="n">
        <v>1.088</v>
      </c>
      <c r="AQ29861" t="n">
        <v>21.24</v>
      </c>
      <c r="AR29861" t="n">
        <v>0.741</v>
      </c>
      <c r="AS29861" t="n">
        <v>17.21</v>
      </c>
      <c r="AT29861" t="n">
        <v>1.6</v>
      </c>
    </row>
    <row r="29862">
      <c r="A29862" t="n">
        <v>36132</v>
      </c>
      <c r="B29862" t="s">
        <v>72</v>
      </c>
      <c r="C29862" t="s">
        <v>47</v>
      </c>
      <c r="D29862" t="s">
        <v>47</v>
      </c>
      <c r="E29862" t="s">
        <v>48</v>
      </c>
      <c r="F29862" t="s">
        <v>49</v>
      </c>
      <c r="G29862" t="s">
        <v>49</v>
      </c>
      <c r="H29862" t="s">
        <v>73</v>
      </c>
      <c r="I29862" t="s">
        <v>48</v>
      </c>
      <c r="J29862" t="s">
        <v>51</v>
      </c>
      <c r="K29862" t="s">
        <v>47</v>
      </c>
      <c r="L29862" t="s">
        <v>52</v>
      </c>
      <c r="M29862" t="s">
        <v>49</v>
      </c>
      <c r="N29862" t="s">
        <v>1343</v>
      </c>
      <c r="O29862" t="s">
        <v>2300</v>
      </c>
      <c r="P29862" t="s">
        <v>76</v>
      </c>
      <c r="Q29862" t="s">
        <v>47</v>
      </c>
      <c r="R29862" t="s">
        <v>47</v>
      </c>
      <c r="S29862" t="s">
        <v>48</v>
      </c>
      <c r="T29862" t="s">
        <v>49</v>
      </c>
      <c r="U29862" t="s">
        <v>49</v>
      </c>
      <c r="V29862" t="s">
        <v>54</v>
      </c>
      <c r="W29862" t="s">
        <v>47</v>
      </c>
      <c r="X29862" t="s">
        <v>47</v>
      </c>
      <c r="Y29862" t="s">
        <v>55</v>
      </c>
      <c r="Z29862" t="s">
        <v>49</v>
      </c>
      <c r="AA29862" t="s">
        <v>49</v>
      </c>
      <c r="AB29862" t="s">
        <v>89</v>
      </c>
      <c r="AC29862" t="s">
        <v>47</v>
      </c>
      <c r="AD29862" t="s">
        <v>54</v>
      </c>
      <c r="AE29862" t="s">
        <v>58</v>
      </c>
      <c r="AF29862"/>
      <c r="AG29862" t="s">
        <v>95</v>
      </c>
      <c r="AH29862" t="s">
        <v>47</v>
      </c>
      <c r="AI29862" t="s">
        <v>47</v>
      </c>
      <c r="AJ29862" t="s">
        <v>114</v>
      </c>
      <c r="AK29862" t="s">
        <v>49</v>
      </c>
      <c r="AL29862" t="s">
        <v>49</v>
      </c>
      <c r="AM29862" t="s">
        <v>62</v>
      </c>
      <c r="AN29862" t="s">
        <v>63</v>
      </c>
      <c r="AO29862" t="n">
        <v>0.12</v>
      </c>
      <c r="AP29862" t="n">
        <v>1.056</v>
      </c>
      <c r="AQ29862" t="n">
        <v>21.53</v>
      </c>
      <c r="AR29862" t="n">
        <v>0.72</v>
      </c>
      <c r="AS29862" t="n">
        <v>16.28</v>
      </c>
      <c r="AT29862" t="n">
        <v>1.6</v>
      </c>
    </row>
    <row r="29863">
      <c r="A29863" t="n">
        <v>36133</v>
      </c>
      <c r="B29863" t="s">
        <v>72</v>
      </c>
      <c r="C29863" t="s">
        <v>47</v>
      </c>
      <c r="D29863" t="s">
        <v>47</v>
      </c>
      <c r="E29863" t="s">
        <v>48</v>
      </c>
      <c r="F29863" t="s">
        <v>49</v>
      </c>
      <c r="G29863" t="s">
        <v>49</v>
      </c>
      <c r="H29863" t="s">
        <v>73</v>
      </c>
      <c r="I29863" t="s">
        <v>48</v>
      </c>
      <c r="J29863" t="s">
        <v>51</v>
      </c>
      <c r="K29863" t="s">
        <v>47</v>
      </c>
      <c r="L29863" t="s">
        <v>52</v>
      </c>
      <c r="M29863" t="s">
        <v>49</v>
      </c>
      <c r="N29863" t="s">
        <v>1343</v>
      </c>
      <c r="O29863" t="s">
        <v>2300</v>
      </c>
      <c r="P29863" t="s">
        <v>76</v>
      </c>
      <c r="Q29863" t="s">
        <v>47</v>
      </c>
      <c r="R29863" t="s">
        <v>47</v>
      </c>
      <c r="S29863" t="s">
        <v>48</v>
      </c>
      <c r="T29863" t="s">
        <v>49</v>
      </c>
      <c r="U29863" t="s">
        <v>49</v>
      </c>
      <c r="V29863" t="s">
        <v>54</v>
      </c>
      <c r="W29863" t="s">
        <v>47</v>
      </c>
      <c r="X29863" t="s">
        <v>47</v>
      </c>
      <c r="Y29863" t="s">
        <v>55</v>
      </c>
      <c r="Z29863" t="s">
        <v>49</v>
      </c>
      <c r="AA29863" t="s">
        <v>49</v>
      </c>
      <c r="AB29863" t="s">
        <v>89</v>
      </c>
      <c r="AC29863" t="s">
        <v>47</v>
      </c>
      <c r="AD29863" t="s">
        <v>54</v>
      </c>
      <c r="AE29863" t="s">
        <v>58</v>
      </c>
      <c r="AF29863"/>
      <c r="AG29863" t="s">
        <v>95</v>
      </c>
      <c r="AH29863" t="s">
        <v>47</v>
      </c>
      <c r="AI29863" t="s">
        <v>47</v>
      </c>
      <c r="AJ29863" t="s">
        <v>114</v>
      </c>
      <c r="AK29863" t="s">
        <v>49</v>
      </c>
      <c r="AL29863" t="s">
        <v>49</v>
      </c>
      <c r="AM29863" t="s">
        <v>62</v>
      </c>
      <c r="AN29863" t="s">
        <v>63</v>
      </c>
      <c r="AO29863" t="n">
        <v>0.12</v>
      </c>
      <c r="AP29863" t="n">
        <v>1.069</v>
      </c>
      <c r="AQ29863" t="n">
        <v>22.1</v>
      </c>
      <c r="AR29863" t="n">
        <v>0.727</v>
      </c>
      <c r="AS29863" t="n">
        <v>17.18</v>
      </c>
      <c r="AT29863" t="n">
        <v>1.6</v>
      </c>
    </row>
    <row r="29864">
      <c r="A29864" t="n">
        <v>36134</v>
      </c>
      <c r="B29864" t="s">
        <v>72</v>
      </c>
      <c r="C29864" t="s">
        <v>47</v>
      </c>
      <c r="D29864" t="s">
        <v>47</v>
      </c>
      <c r="E29864" t="s">
        <v>48</v>
      </c>
      <c r="F29864" t="s">
        <v>49</v>
      </c>
      <c r="G29864" t="s">
        <v>49</v>
      </c>
      <c r="H29864" t="s">
        <v>73</v>
      </c>
      <c r="I29864" t="s">
        <v>48</v>
      </c>
      <c r="J29864" t="s">
        <v>51</v>
      </c>
      <c r="K29864" t="s">
        <v>47</v>
      </c>
      <c r="L29864" t="s">
        <v>52</v>
      </c>
      <c r="M29864" t="s">
        <v>49</v>
      </c>
      <c r="N29864" t="s">
        <v>1343</v>
      </c>
      <c r="O29864" t="s">
        <v>988</v>
      </c>
      <c r="P29864" t="s">
        <v>76</v>
      </c>
      <c r="Q29864" t="s">
        <v>47</v>
      </c>
      <c r="R29864" t="s">
        <v>47</v>
      </c>
      <c r="S29864" t="s">
        <v>48</v>
      </c>
      <c r="T29864" t="s">
        <v>49</v>
      </c>
      <c r="U29864" t="s">
        <v>49</v>
      </c>
      <c r="V29864" t="s">
        <v>54</v>
      </c>
      <c r="W29864" t="s">
        <v>47</v>
      </c>
      <c r="X29864" t="s">
        <v>47</v>
      </c>
      <c r="Y29864" t="s">
        <v>55</v>
      </c>
      <c r="Z29864" t="s">
        <v>49</v>
      </c>
      <c r="AA29864" t="s">
        <v>49</v>
      </c>
      <c r="AB29864" t="s">
        <v>89</v>
      </c>
      <c r="AC29864" t="s">
        <v>47</v>
      </c>
      <c r="AD29864" t="s">
        <v>54</v>
      </c>
      <c r="AE29864" t="s">
        <v>58</v>
      </c>
      <c r="AF29864"/>
      <c r="AG29864" t="s">
        <v>95</v>
      </c>
      <c r="AH29864" t="s">
        <v>47</v>
      </c>
      <c r="AI29864" t="s">
        <v>47</v>
      </c>
      <c r="AJ29864" t="s">
        <v>114</v>
      </c>
      <c r="AK29864" t="s">
        <v>49</v>
      </c>
      <c r="AL29864" t="s">
        <v>49</v>
      </c>
      <c r="AM29864" t="s">
        <v>62</v>
      </c>
      <c r="AN29864" t="s">
        <v>63</v>
      </c>
      <c r="AO29864" t="n">
        <v>0.12</v>
      </c>
      <c r="AP29864" t="n">
        <v>1.07</v>
      </c>
      <c r="AQ29864" t="n">
        <v>22.58</v>
      </c>
      <c r="AR29864" t="n">
        <v>0.73</v>
      </c>
      <c r="AS29864" t="n">
        <v>17.2</v>
      </c>
      <c r="AT29864" t="n">
        <v>1.6</v>
      </c>
    </row>
    <row r="29865">
      <c r="A29865" t="n">
        <v>36135</v>
      </c>
      <c r="B29865" t="s">
        <v>72</v>
      </c>
      <c r="C29865" t="s">
        <v>47</v>
      </c>
      <c r="D29865" t="s">
        <v>47</v>
      </c>
      <c r="E29865" t="s">
        <v>48</v>
      </c>
      <c r="F29865" t="s">
        <v>49</v>
      </c>
      <c r="G29865" t="s">
        <v>49</v>
      </c>
      <c r="H29865" t="s">
        <v>73</v>
      </c>
      <c r="I29865" t="s">
        <v>48</v>
      </c>
      <c r="J29865" t="s">
        <v>51</v>
      </c>
      <c r="K29865" t="s">
        <v>47</v>
      </c>
      <c r="L29865" t="s">
        <v>52</v>
      </c>
      <c r="M29865" t="s">
        <v>49</v>
      </c>
      <c r="N29865" t="s">
        <v>1343</v>
      </c>
      <c r="O29865" t="s">
        <v>988</v>
      </c>
      <c r="P29865" t="s">
        <v>76</v>
      </c>
      <c r="Q29865" t="s">
        <v>47</v>
      </c>
      <c r="R29865" t="s">
        <v>47</v>
      </c>
      <c r="S29865" t="s">
        <v>48</v>
      </c>
      <c r="T29865" t="s">
        <v>49</v>
      </c>
      <c r="U29865" t="s">
        <v>49</v>
      </c>
      <c r="V29865" t="s">
        <v>54</v>
      </c>
      <c r="W29865" t="s">
        <v>47</v>
      </c>
      <c r="X29865" t="s">
        <v>47</v>
      </c>
      <c r="Y29865" t="s">
        <v>55</v>
      </c>
      <c r="Z29865" t="s">
        <v>49</v>
      </c>
      <c r="AA29865" t="s">
        <v>49</v>
      </c>
      <c r="AB29865" t="s">
        <v>89</v>
      </c>
      <c r="AC29865" t="s">
        <v>47</v>
      </c>
      <c r="AD29865" t="s">
        <v>54</v>
      </c>
      <c r="AE29865" t="s">
        <v>58</v>
      </c>
      <c r="AF29865"/>
      <c r="AG29865" t="s">
        <v>95</v>
      </c>
      <c r="AH29865" t="s">
        <v>47</v>
      </c>
      <c r="AI29865" t="s">
        <v>47</v>
      </c>
      <c r="AJ29865" t="s">
        <v>114</v>
      </c>
      <c r="AK29865" t="s">
        <v>49</v>
      </c>
      <c r="AL29865" t="s">
        <v>49</v>
      </c>
      <c r="AM29865" t="s">
        <v>62</v>
      </c>
      <c r="AN29865" t="s">
        <v>63</v>
      </c>
      <c r="AO29865" t="n">
        <v>0.12</v>
      </c>
      <c r="AP29865" t="n">
        <v>1.069</v>
      </c>
      <c r="AQ29865" t="n">
        <v>23.5</v>
      </c>
      <c r="AR29865" t="n">
        <v>0.732</v>
      </c>
      <c r="AS29865" t="n">
        <v>18.38</v>
      </c>
      <c r="AT29865" t="n">
        <v>1.6</v>
      </c>
    </row>
    <row r="29866">
      <c r="A29866" t="n">
        <v>36136</v>
      </c>
      <c r="B29866" t="s">
        <v>72</v>
      </c>
      <c r="C29866" t="s">
        <v>47</v>
      </c>
      <c r="D29866" t="s">
        <v>47</v>
      </c>
      <c r="E29866" t="s">
        <v>48</v>
      </c>
      <c r="F29866" t="s">
        <v>49</v>
      </c>
      <c r="G29866" t="s">
        <v>49</v>
      </c>
      <c r="H29866" t="s">
        <v>73</v>
      </c>
      <c r="I29866" t="s">
        <v>48</v>
      </c>
      <c r="J29866" t="s">
        <v>51</v>
      </c>
      <c r="K29866" t="s">
        <v>47</v>
      </c>
      <c r="L29866" t="s">
        <v>52</v>
      </c>
      <c r="M29866" t="s">
        <v>49</v>
      </c>
      <c r="N29866" t="s">
        <v>1343</v>
      </c>
      <c r="O29866" t="s">
        <v>1340</v>
      </c>
      <c r="P29866" t="s">
        <v>76</v>
      </c>
      <c r="Q29866" t="s">
        <v>47</v>
      </c>
      <c r="R29866" t="s">
        <v>47</v>
      </c>
      <c r="S29866" t="s">
        <v>48</v>
      </c>
      <c r="T29866" t="s">
        <v>49</v>
      </c>
      <c r="U29866" t="s">
        <v>49</v>
      </c>
      <c r="V29866" t="s">
        <v>54</v>
      </c>
      <c r="W29866" t="s">
        <v>47</v>
      </c>
      <c r="X29866" t="s">
        <v>47</v>
      </c>
      <c r="Y29866" t="s">
        <v>55</v>
      </c>
      <c r="Z29866" t="s">
        <v>49</v>
      </c>
      <c r="AA29866" t="s">
        <v>49</v>
      </c>
      <c r="AB29866" t="s">
        <v>89</v>
      </c>
      <c r="AC29866" t="s">
        <v>47</v>
      </c>
      <c r="AD29866" t="s">
        <v>54</v>
      </c>
      <c r="AE29866" t="s">
        <v>58</v>
      </c>
      <c r="AF29866"/>
      <c r="AG29866" t="s">
        <v>95</v>
      </c>
      <c r="AH29866" t="s">
        <v>47</v>
      </c>
      <c r="AI29866" t="s">
        <v>47</v>
      </c>
      <c r="AJ29866" t="s">
        <v>114</v>
      </c>
      <c r="AK29866" t="s">
        <v>49</v>
      </c>
      <c r="AL29866" t="s">
        <v>49</v>
      </c>
      <c r="AM29866" t="s">
        <v>62</v>
      </c>
      <c r="AN29866" t="s">
        <v>63</v>
      </c>
      <c r="AO29866" t="n">
        <v>0.12</v>
      </c>
      <c r="AP29866" t="n">
        <v>1.062</v>
      </c>
      <c r="AQ29866" t="n">
        <v>21.07</v>
      </c>
      <c r="AR29866" t="n">
        <v>0.709</v>
      </c>
      <c r="AS29866" t="n">
        <v>15.64</v>
      </c>
      <c r="AT29866" t="n">
        <v>1.6</v>
      </c>
    </row>
    <row r="29867">
      <c r="A29867" t="n">
        <v>36137</v>
      </c>
      <c r="B29867" t="s">
        <v>72</v>
      </c>
      <c r="C29867" t="s">
        <v>47</v>
      </c>
      <c r="D29867" t="s">
        <v>47</v>
      </c>
      <c r="E29867" t="s">
        <v>48</v>
      </c>
      <c r="F29867" t="s">
        <v>49</v>
      </c>
      <c r="G29867" t="s">
        <v>49</v>
      </c>
      <c r="H29867" t="s">
        <v>73</v>
      </c>
      <c r="I29867" t="s">
        <v>48</v>
      </c>
      <c r="J29867" t="s">
        <v>51</v>
      </c>
      <c r="K29867" t="s">
        <v>47</v>
      </c>
      <c r="L29867" t="s">
        <v>52</v>
      </c>
      <c r="M29867" t="s">
        <v>49</v>
      </c>
      <c r="N29867" t="s">
        <v>1343</v>
      </c>
      <c r="O29867" t="s">
        <v>1340</v>
      </c>
      <c r="P29867" t="s">
        <v>76</v>
      </c>
      <c r="Q29867" t="s">
        <v>47</v>
      </c>
      <c r="R29867" t="s">
        <v>47</v>
      </c>
      <c r="S29867" t="s">
        <v>48</v>
      </c>
      <c r="T29867" t="s">
        <v>49</v>
      </c>
      <c r="U29867" t="s">
        <v>49</v>
      </c>
      <c r="V29867" t="s">
        <v>54</v>
      </c>
      <c r="W29867" t="s">
        <v>47</v>
      </c>
      <c r="X29867" t="s">
        <v>47</v>
      </c>
      <c r="Y29867" t="s">
        <v>55</v>
      </c>
      <c r="Z29867" t="s">
        <v>49</v>
      </c>
      <c r="AA29867" t="s">
        <v>49</v>
      </c>
      <c r="AB29867" t="s">
        <v>89</v>
      </c>
      <c r="AC29867" t="s">
        <v>47</v>
      </c>
      <c r="AD29867" t="s">
        <v>54</v>
      </c>
      <c r="AE29867" t="s">
        <v>58</v>
      </c>
      <c r="AF29867"/>
      <c r="AG29867" t="s">
        <v>95</v>
      </c>
      <c r="AH29867" t="s">
        <v>47</v>
      </c>
      <c r="AI29867" t="s">
        <v>47</v>
      </c>
      <c r="AJ29867" t="s">
        <v>114</v>
      </c>
      <c r="AK29867" t="s">
        <v>49</v>
      </c>
      <c r="AL29867" t="s">
        <v>49</v>
      </c>
      <c r="AM29867" t="s">
        <v>62</v>
      </c>
      <c r="AN29867" t="s">
        <v>63</v>
      </c>
      <c r="AO29867" t="n">
        <v>0.12</v>
      </c>
      <c r="AP29867" t="n">
        <v>1.076</v>
      </c>
      <c r="AQ29867" t="n">
        <v>21.22</v>
      </c>
      <c r="AR29867" t="n">
        <v>0.701</v>
      </c>
      <c r="AS29867" t="n">
        <v>16.02</v>
      </c>
      <c r="AT29867" t="n">
        <v>1.6</v>
      </c>
    </row>
    <row r="29868">
      <c r="A29868" t="n">
        <v>36138</v>
      </c>
      <c r="B29868" t="s">
        <v>72</v>
      </c>
      <c r="C29868" t="s">
        <v>47</v>
      </c>
      <c r="D29868" t="s">
        <v>47</v>
      </c>
      <c r="E29868" t="s">
        <v>48</v>
      </c>
      <c r="F29868" t="s">
        <v>49</v>
      </c>
      <c r="G29868" t="s">
        <v>49</v>
      </c>
      <c r="H29868" t="s">
        <v>73</v>
      </c>
      <c r="I29868" t="s">
        <v>48</v>
      </c>
      <c r="J29868" t="s">
        <v>51</v>
      </c>
      <c r="K29868" t="s">
        <v>47</v>
      </c>
      <c r="L29868" t="s">
        <v>52</v>
      </c>
      <c r="M29868" t="s">
        <v>49</v>
      </c>
      <c r="N29868" t="s">
        <v>74</v>
      </c>
      <c r="O29868"/>
      <c r="P29868" t="s">
        <v>53</v>
      </c>
      <c r="Q29868" t="s">
        <v>83</v>
      </c>
      <c r="R29868" t="s">
        <v>47</v>
      </c>
      <c r="S29868" t="s">
        <v>52</v>
      </c>
      <c r="T29868" t="s">
        <v>140</v>
      </c>
      <c r="U29868" t="s">
        <v>49</v>
      </c>
      <c r="V29868" t="s">
        <v>54</v>
      </c>
      <c r="W29868" t="s">
        <v>47</v>
      </c>
      <c r="X29868" t="s">
        <v>47</v>
      </c>
      <c r="Y29868" t="s">
        <v>126</v>
      </c>
      <c r="Z29868" t="s">
        <v>49</v>
      </c>
      <c r="AA29868" t="s">
        <v>49</v>
      </c>
      <c r="AB29868" t="s">
        <v>141</v>
      </c>
      <c r="AC29868" t="s">
        <v>47</v>
      </c>
      <c r="AD29868" t="s">
        <v>54</v>
      </c>
      <c r="AE29868" t="s">
        <v>90</v>
      </c>
      <c r="AF29868"/>
      <c r="AG29868" t="s">
        <v>138</v>
      </c>
      <c r="AH29868" t="s">
        <v>417</v>
      </c>
      <c r="AI29868" t="s">
        <v>389</v>
      </c>
      <c r="AJ29868"/>
      <c r="AK29868"/>
      <c r="AL29868" t="s">
        <v>48</v>
      </c>
      <c r="AM29868" t="s">
        <v>62</v>
      </c>
      <c r="AN29868" t="s">
        <v>94</v>
      </c>
      <c r="AO29868" t="n">
        <v>0.11</v>
      </c>
      <c r="AP29868" t="n">
        <v>0.91</v>
      </c>
      <c r="AQ29868" t="n">
        <v>19.29</v>
      </c>
      <c r="AR29868" t="n">
        <v>0.641</v>
      </c>
      <c r="AS29868" t="n">
        <v>11.22</v>
      </c>
      <c r="AT29868" t="n">
        <v>1.6</v>
      </c>
    </row>
    <row r="29869">
      <c r="A29869" t="n">
        <v>36144</v>
      </c>
      <c r="B29869" t="s">
        <v>72</v>
      </c>
      <c r="C29869" t="s">
        <v>47</v>
      </c>
      <c r="D29869" t="s">
        <v>47</v>
      </c>
      <c r="E29869" t="s">
        <v>48</v>
      </c>
      <c r="F29869" t="s">
        <v>49</v>
      </c>
      <c r="G29869" t="s">
        <v>49</v>
      </c>
      <c r="H29869" t="s">
        <v>73</v>
      </c>
      <c r="I29869" t="s">
        <v>48</v>
      </c>
      <c r="J29869" t="s">
        <v>51</v>
      </c>
      <c r="K29869" t="s">
        <v>47</v>
      </c>
      <c r="L29869" t="s">
        <v>52</v>
      </c>
      <c r="M29869" t="s">
        <v>49</v>
      </c>
      <c r="N29869"/>
      <c r="O29869"/>
      <c r="P29869" t="s">
        <v>76</v>
      </c>
      <c r="Q29869" t="s">
        <v>47</v>
      </c>
      <c r="R29869" t="s">
        <v>47</v>
      </c>
      <c r="S29869" t="s">
        <v>48</v>
      </c>
      <c r="T29869" t="s">
        <v>49</v>
      </c>
      <c r="U29869" t="s">
        <v>49</v>
      </c>
      <c r="V29869" t="s">
        <v>84</v>
      </c>
      <c r="W29869" t="s">
        <v>47</v>
      </c>
      <c r="X29869" t="s">
        <v>47</v>
      </c>
      <c r="Y29869" t="s">
        <v>55</v>
      </c>
      <c r="Z29869" t="s">
        <v>49</v>
      </c>
      <c r="AA29869" t="s">
        <v>49</v>
      </c>
      <c r="AB29869" t="s">
        <v>89</v>
      </c>
      <c r="AC29869" t="s">
        <v>47</v>
      </c>
      <c r="AD29869" t="s">
        <v>91</v>
      </c>
      <c r="AE29869" t="s">
        <v>159</v>
      </c>
      <c r="AF29869"/>
      <c r="AG29869" t="s">
        <v>207</v>
      </c>
      <c r="AH29869" t="s">
        <v>162</v>
      </c>
      <c r="AI29869" t="s">
        <v>47</v>
      </c>
      <c r="AJ29869"/>
      <c r="AK29869" t="s">
        <v>329</v>
      </c>
      <c r="AL29869" t="s">
        <v>49</v>
      </c>
      <c r="AM29869" t="s">
        <v>62</v>
      </c>
      <c r="AN29869" t="s">
        <v>94</v>
      </c>
      <c r="AO29869" t="n">
        <v>0.09</v>
      </c>
      <c r="AP29869" t="n">
        <v>0.58</v>
      </c>
      <c r="AQ29869" t="n">
        <v>15.4</v>
      </c>
      <c r="AR29869" t="n">
        <v>0.37</v>
      </c>
      <c r="AS29869" t="n">
        <v>3.33</v>
      </c>
      <c r="AT29869" t="n">
        <v>1.6</v>
      </c>
    </row>
    <row r="29870">
      <c r="A29870" t="n">
        <v>36146</v>
      </c>
      <c r="B29870" t="s">
        <v>407</v>
      </c>
      <c r="C29870" t="s">
        <v>96</v>
      </c>
      <c r="D29870" t="s">
        <v>47</v>
      </c>
      <c r="E29870" t="s">
        <v>48</v>
      </c>
      <c r="F29870" t="s">
        <v>71</v>
      </c>
      <c r="G29870" t="s">
        <v>49</v>
      </c>
      <c r="H29870" t="s">
        <v>73</v>
      </c>
      <c r="I29870" t="s">
        <v>52</v>
      </c>
      <c r="J29870" t="s">
        <v>51</v>
      </c>
      <c r="K29870" t="s">
        <v>47</v>
      </c>
      <c r="L29870" t="s">
        <v>55</v>
      </c>
      <c r="M29870" t="s">
        <v>49</v>
      </c>
      <c r="N29870"/>
      <c r="O29870"/>
      <c r="P29870" t="s">
        <v>76</v>
      </c>
      <c r="Q29870" t="s">
        <v>86</v>
      </c>
      <c r="R29870" t="s">
        <v>47</v>
      </c>
      <c r="S29870" t="s">
        <v>87</v>
      </c>
      <c r="T29870" t="s">
        <v>48</v>
      </c>
      <c r="U29870" t="s">
        <v>49</v>
      </c>
      <c r="V29870" t="s">
        <v>217</v>
      </c>
      <c r="W29870" t="s">
        <v>125</v>
      </c>
      <c r="X29870" t="s">
        <v>47</v>
      </c>
      <c r="Y29870" t="s">
        <v>48</v>
      </c>
      <c r="Z29870" t="s">
        <v>87</v>
      </c>
      <c r="AA29870" t="s">
        <v>49</v>
      </c>
      <c r="AB29870" t="s">
        <v>56</v>
      </c>
      <c r="AC29870" t="s">
        <v>47</v>
      </c>
      <c r="AD29870" t="s">
        <v>79</v>
      </c>
      <c r="AE29870" t="s">
        <v>58</v>
      </c>
      <c r="AF29870"/>
      <c r="AG29870" t="s">
        <v>59</v>
      </c>
      <c r="AH29870" t="s">
        <v>60</v>
      </c>
      <c r="AI29870" t="s">
        <v>47</v>
      </c>
      <c r="AJ29870" t="s">
        <v>114</v>
      </c>
      <c r="AK29870" t="s">
        <v>217</v>
      </c>
      <c r="AL29870" t="s">
        <v>49</v>
      </c>
      <c r="AM29870" t="s">
        <v>62</v>
      </c>
      <c r="AN29870" t="s">
        <v>63</v>
      </c>
      <c r="AO29870" t="n">
        <v>0.16</v>
      </c>
      <c r="AP29870" t="n">
        <v>0.87</v>
      </c>
      <c r="AQ29870" t="n">
        <v>3.22</v>
      </c>
      <c r="AR29870" t="n">
        <v>0.661</v>
      </c>
      <c r="AS29870" t="n">
        <v>1.85</v>
      </c>
      <c r="AT29870" t="n">
        <v>1.53</v>
      </c>
    </row>
    <row r="29871">
      <c r="A29871" t="n">
        <v>36149</v>
      </c>
      <c r="B29871" t="s">
        <v>407</v>
      </c>
      <c r="C29871" t="s">
        <v>96</v>
      </c>
      <c r="D29871" t="s">
        <v>47</v>
      </c>
      <c r="E29871" t="s">
        <v>48</v>
      </c>
      <c r="F29871" t="s">
        <v>71</v>
      </c>
      <c r="G29871" t="s">
        <v>49</v>
      </c>
      <c r="H29871" t="s">
        <v>73</v>
      </c>
      <c r="I29871" t="s">
        <v>52</v>
      </c>
      <c r="J29871" t="s">
        <v>51</v>
      </c>
      <c r="K29871" t="s">
        <v>47</v>
      </c>
      <c r="L29871" t="s">
        <v>55</v>
      </c>
      <c r="M29871" t="s">
        <v>49</v>
      </c>
      <c r="N29871"/>
      <c r="O29871"/>
      <c r="P29871" t="s">
        <v>76</v>
      </c>
      <c r="Q29871" t="s">
        <v>86</v>
      </c>
      <c r="R29871" t="s">
        <v>47</v>
      </c>
      <c r="S29871" t="s">
        <v>87</v>
      </c>
      <c r="T29871" t="s">
        <v>48</v>
      </c>
      <c r="U29871" t="s">
        <v>49</v>
      </c>
      <c r="V29871" t="s">
        <v>217</v>
      </c>
      <c r="W29871" t="s">
        <v>125</v>
      </c>
      <c r="X29871" t="s">
        <v>47</v>
      </c>
      <c r="Y29871" t="s">
        <v>48</v>
      </c>
      <c r="Z29871" t="s">
        <v>87</v>
      </c>
      <c r="AA29871" t="s">
        <v>49</v>
      </c>
      <c r="AB29871" t="s">
        <v>56</v>
      </c>
      <c r="AC29871" t="s">
        <v>47</v>
      </c>
      <c r="AD29871" t="s">
        <v>79</v>
      </c>
      <c r="AE29871" t="s">
        <v>58</v>
      </c>
      <c r="AF29871"/>
      <c r="AG29871" t="s">
        <v>59</v>
      </c>
      <c r="AH29871" t="s">
        <v>60</v>
      </c>
      <c r="AI29871" t="s">
        <v>47</v>
      </c>
      <c r="AJ29871" t="s">
        <v>114</v>
      </c>
      <c r="AK29871" t="s">
        <v>217</v>
      </c>
      <c r="AL29871" t="s">
        <v>49</v>
      </c>
      <c r="AM29871" t="s">
        <v>62</v>
      </c>
      <c r="AN29871" t="s">
        <v>63</v>
      </c>
      <c r="AO29871" t="n">
        <v>0.16</v>
      </c>
      <c r="AP29871" t="n">
        <v>0.813</v>
      </c>
      <c r="AQ29871" t="n">
        <v>5.484</v>
      </c>
      <c r="AR29871" t="n">
        <v>0.738</v>
      </c>
      <c r="AS29871" t="n">
        <v>3.3</v>
      </c>
      <c r="AT29871" t="n">
        <v>1.53</v>
      </c>
    </row>
    <row r="29872">
      <c r="A29872" t="n">
        <v>36151</v>
      </c>
      <c r="B29872" t="s">
        <v>407</v>
      </c>
      <c r="C29872" t="s">
        <v>96</v>
      </c>
      <c r="D29872" t="s">
        <v>47</v>
      </c>
      <c r="E29872" t="s">
        <v>48</v>
      </c>
      <c r="F29872" t="s">
        <v>71</v>
      </c>
      <c r="G29872" t="s">
        <v>49</v>
      </c>
      <c r="H29872" t="s">
        <v>73</v>
      </c>
      <c r="I29872" t="s">
        <v>887</v>
      </c>
      <c r="J29872" t="s">
        <v>51</v>
      </c>
      <c r="K29872" t="s">
        <v>47</v>
      </c>
      <c r="L29872" t="s">
        <v>140</v>
      </c>
      <c r="M29872" t="s">
        <v>49</v>
      </c>
      <c r="N29872"/>
      <c r="O29872"/>
      <c r="P29872" t="s">
        <v>76</v>
      </c>
      <c r="Q29872" t="s">
        <v>86</v>
      </c>
      <c r="R29872" t="s">
        <v>47</v>
      </c>
      <c r="S29872" t="s">
        <v>87</v>
      </c>
      <c r="T29872" t="s">
        <v>48</v>
      </c>
      <c r="U29872" t="s">
        <v>49</v>
      </c>
      <c r="V29872" t="s">
        <v>217</v>
      </c>
      <c r="W29872" t="s">
        <v>125</v>
      </c>
      <c r="X29872" t="s">
        <v>47</v>
      </c>
      <c r="Y29872" t="s">
        <v>48</v>
      </c>
      <c r="Z29872" t="s">
        <v>87</v>
      </c>
      <c r="AA29872" t="s">
        <v>49</v>
      </c>
      <c r="AB29872" t="s">
        <v>56</v>
      </c>
      <c r="AC29872" t="s">
        <v>47</v>
      </c>
      <c r="AD29872" t="s">
        <v>79</v>
      </c>
      <c r="AE29872" t="s">
        <v>58</v>
      </c>
      <c r="AF29872"/>
      <c r="AG29872" t="s">
        <v>59</v>
      </c>
      <c r="AH29872" t="s">
        <v>60</v>
      </c>
      <c r="AI29872" t="s">
        <v>47</v>
      </c>
      <c r="AJ29872" t="s">
        <v>114</v>
      </c>
      <c r="AK29872" t="s">
        <v>217</v>
      </c>
      <c r="AL29872" t="s">
        <v>49</v>
      </c>
      <c r="AM29872" t="s">
        <v>62</v>
      </c>
      <c r="AN29872" t="s">
        <v>63</v>
      </c>
      <c r="AO29872" t="n">
        <v>0.16</v>
      </c>
      <c r="AP29872" t="n">
        <v>0.878</v>
      </c>
      <c r="AQ29872" t="n">
        <v>5.095</v>
      </c>
      <c r="AR29872" t="n">
        <v>0.647</v>
      </c>
      <c r="AS29872" t="n">
        <v>2.91</v>
      </c>
      <c r="AT29872" t="n">
        <v>1.53</v>
      </c>
    </row>
    <row r="29873">
      <c r="A29873" t="n">
        <v>36153</v>
      </c>
      <c r="B29873" t="s">
        <v>407</v>
      </c>
      <c r="C29873" t="s">
        <v>96</v>
      </c>
      <c r="D29873" t="s">
        <v>47</v>
      </c>
      <c r="E29873" t="s">
        <v>48</v>
      </c>
      <c r="F29873" t="s">
        <v>52</v>
      </c>
      <c r="G29873" t="s">
        <v>49</v>
      </c>
      <c r="H29873" t="s">
        <v>73</v>
      </c>
      <c r="I29873" t="s">
        <v>103</v>
      </c>
      <c r="J29873" t="s">
        <v>51</v>
      </c>
      <c r="K29873" t="s">
        <v>47</v>
      </c>
      <c r="L29873" t="s">
        <v>350</v>
      </c>
      <c r="M29873" t="s">
        <v>49</v>
      </c>
      <c r="N29873"/>
      <c r="O29873"/>
      <c r="P29873" t="s">
        <v>76</v>
      </c>
      <c r="Q29873" t="s">
        <v>86</v>
      </c>
      <c r="R29873" t="s">
        <v>47</v>
      </c>
      <c r="S29873" t="s">
        <v>87</v>
      </c>
      <c r="T29873" t="s">
        <v>48</v>
      </c>
      <c r="U29873" t="s">
        <v>49</v>
      </c>
      <c r="V29873" t="s">
        <v>217</v>
      </c>
      <c r="W29873" t="s">
        <v>125</v>
      </c>
      <c r="X29873" t="s">
        <v>47</v>
      </c>
      <c r="Y29873" t="s">
        <v>48</v>
      </c>
      <c r="Z29873" t="s">
        <v>87</v>
      </c>
      <c r="AA29873" t="s">
        <v>49</v>
      </c>
      <c r="AB29873" t="s">
        <v>56</v>
      </c>
      <c r="AC29873" t="s">
        <v>47</v>
      </c>
      <c r="AD29873" t="s">
        <v>79</v>
      </c>
      <c r="AE29873" t="s">
        <v>58</v>
      </c>
      <c r="AF29873"/>
      <c r="AG29873" t="s">
        <v>59</v>
      </c>
      <c r="AH29873" t="s">
        <v>60</v>
      </c>
      <c r="AI29873" t="s">
        <v>47</v>
      </c>
      <c r="AJ29873" t="s">
        <v>114</v>
      </c>
      <c r="AK29873" t="s">
        <v>217</v>
      </c>
      <c r="AL29873" t="s">
        <v>49</v>
      </c>
      <c r="AM29873" t="s">
        <v>62</v>
      </c>
      <c r="AN29873" t="s">
        <v>63</v>
      </c>
      <c r="AO29873" t="n">
        <v>0.16</v>
      </c>
      <c r="AP29873" t="n">
        <v>0.813</v>
      </c>
      <c r="AQ29873" t="n">
        <v>11.296</v>
      </c>
      <c r="AR29873" t="n">
        <v>0.708</v>
      </c>
      <c r="AS29873" t="n">
        <v>6.52</v>
      </c>
      <c r="AT29873" t="n">
        <v>1.53</v>
      </c>
    </row>
    <row r="29874">
      <c r="A29874" t="n">
        <v>36155</v>
      </c>
      <c r="B29874" t="s">
        <v>407</v>
      </c>
      <c r="C29874" t="s">
        <v>96</v>
      </c>
      <c r="D29874" t="s">
        <v>47</v>
      </c>
      <c r="E29874" t="s">
        <v>48</v>
      </c>
      <c r="F29874" t="s">
        <v>71</v>
      </c>
      <c r="G29874" t="s">
        <v>49</v>
      </c>
      <c r="H29874" t="s">
        <v>73</v>
      </c>
      <c r="I29874" t="s">
        <v>52</v>
      </c>
      <c r="J29874" t="s">
        <v>51</v>
      </c>
      <c r="K29874" t="s">
        <v>47</v>
      </c>
      <c r="L29874" t="s">
        <v>55</v>
      </c>
      <c r="M29874" t="s">
        <v>49</v>
      </c>
      <c r="N29874"/>
      <c r="O29874"/>
      <c r="P29874" t="s">
        <v>76</v>
      </c>
      <c r="Q29874" t="s">
        <v>86</v>
      </c>
      <c r="R29874" t="s">
        <v>47</v>
      </c>
      <c r="S29874" t="s">
        <v>87</v>
      </c>
      <c r="T29874" t="s">
        <v>48</v>
      </c>
      <c r="U29874" t="s">
        <v>49</v>
      </c>
      <c r="V29874" t="s">
        <v>217</v>
      </c>
      <c r="W29874" t="s">
        <v>125</v>
      </c>
      <c r="X29874" t="s">
        <v>47</v>
      </c>
      <c r="Y29874" t="s">
        <v>48</v>
      </c>
      <c r="Z29874" t="s">
        <v>87</v>
      </c>
      <c r="AA29874" t="s">
        <v>49</v>
      </c>
      <c r="AB29874" t="s">
        <v>56</v>
      </c>
      <c r="AC29874" t="s">
        <v>47</v>
      </c>
      <c r="AD29874" t="s">
        <v>79</v>
      </c>
      <c r="AE29874" t="s">
        <v>58</v>
      </c>
      <c r="AF29874"/>
      <c r="AG29874" t="s">
        <v>59</v>
      </c>
      <c r="AH29874" t="s">
        <v>60</v>
      </c>
      <c r="AI29874" t="s">
        <v>47</v>
      </c>
      <c r="AJ29874" t="s">
        <v>114</v>
      </c>
      <c r="AK29874" t="s">
        <v>217</v>
      </c>
      <c r="AL29874" t="s">
        <v>49</v>
      </c>
      <c r="AM29874" t="s">
        <v>62</v>
      </c>
      <c r="AN29874" t="s">
        <v>63</v>
      </c>
      <c r="AO29874" t="n">
        <v>0.16</v>
      </c>
      <c r="AP29874" t="n">
        <v>0.864</v>
      </c>
      <c r="AQ29874" t="n">
        <v>10.808</v>
      </c>
      <c r="AR29874" t="n">
        <v>0.704</v>
      </c>
      <c r="AS29874" t="n">
        <v>6.6</v>
      </c>
      <c r="AT29874" t="n">
        <v>1.53</v>
      </c>
    </row>
    <row r="29875">
      <c r="A29875" t="n">
        <v>36157</v>
      </c>
      <c r="B29875" t="s">
        <v>407</v>
      </c>
      <c r="C29875" t="s">
        <v>96</v>
      </c>
      <c r="D29875" t="s">
        <v>47</v>
      </c>
      <c r="E29875" t="s">
        <v>48</v>
      </c>
      <c r="F29875" t="s">
        <v>71</v>
      </c>
      <c r="G29875" t="s">
        <v>49</v>
      </c>
      <c r="H29875" t="s">
        <v>73</v>
      </c>
      <c r="I29875" t="s">
        <v>52</v>
      </c>
      <c r="J29875" t="s">
        <v>51</v>
      </c>
      <c r="K29875" t="s">
        <v>47</v>
      </c>
      <c r="L29875" t="s">
        <v>55</v>
      </c>
      <c r="M29875" t="s">
        <v>49</v>
      </c>
      <c r="N29875"/>
      <c r="O29875"/>
      <c r="P29875" t="s">
        <v>76</v>
      </c>
      <c r="Q29875" t="s">
        <v>86</v>
      </c>
      <c r="R29875" t="s">
        <v>47</v>
      </c>
      <c r="S29875" t="s">
        <v>140</v>
      </c>
      <c r="T29875" t="s">
        <v>52</v>
      </c>
      <c r="U29875" t="s">
        <v>49</v>
      </c>
      <c r="V29875" t="s">
        <v>217</v>
      </c>
      <c r="W29875" t="s">
        <v>125</v>
      </c>
      <c r="X29875" t="s">
        <v>47</v>
      </c>
      <c r="Y29875" t="s">
        <v>48</v>
      </c>
      <c r="Z29875" t="s">
        <v>87</v>
      </c>
      <c r="AA29875" t="s">
        <v>49</v>
      </c>
      <c r="AB29875" t="s">
        <v>56</v>
      </c>
      <c r="AC29875" t="s">
        <v>47</v>
      </c>
      <c r="AD29875" t="s">
        <v>79</v>
      </c>
      <c r="AE29875" t="s">
        <v>58</v>
      </c>
      <c r="AF29875"/>
      <c r="AG29875" t="s">
        <v>59</v>
      </c>
      <c r="AH29875" t="s">
        <v>60</v>
      </c>
      <c r="AI29875" t="s">
        <v>47</v>
      </c>
      <c r="AJ29875" t="s">
        <v>114</v>
      </c>
      <c r="AK29875" t="s">
        <v>217</v>
      </c>
      <c r="AL29875" t="s">
        <v>49</v>
      </c>
      <c r="AM29875" t="s">
        <v>62</v>
      </c>
      <c r="AN29875" t="s">
        <v>63</v>
      </c>
      <c r="AO29875" t="n">
        <v>0.16</v>
      </c>
      <c r="AP29875" t="n">
        <v>0.852</v>
      </c>
      <c r="AQ29875" t="n">
        <v>10.265</v>
      </c>
      <c r="AR29875" t="n">
        <v>0.671</v>
      </c>
      <c r="AS29875" t="n">
        <v>6.03</v>
      </c>
      <c r="AT29875" t="n">
        <v>1.53</v>
      </c>
    </row>
    <row r="29876">
      <c r="A29876" t="n">
        <v>36159</v>
      </c>
      <c r="B29876" t="s">
        <v>407</v>
      </c>
      <c r="C29876" t="s">
        <v>96</v>
      </c>
      <c r="D29876" t="s">
        <v>47</v>
      </c>
      <c r="E29876" t="s">
        <v>48</v>
      </c>
      <c r="F29876" t="s">
        <v>71</v>
      </c>
      <c r="G29876" t="s">
        <v>49</v>
      </c>
      <c r="H29876" t="s">
        <v>73</v>
      </c>
      <c r="I29876" t="s">
        <v>52</v>
      </c>
      <c r="J29876" t="s">
        <v>51</v>
      </c>
      <c r="K29876" t="s">
        <v>47</v>
      </c>
      <c r="L29876" t="s">
        <v>55</v>
      </c>
      <c r="M29876" t="s">
        <v>49</v>
      </c>
      <c r="N29876"/>
      <c r="O29876"/>
      <c r="P29876" t="s">
        <v>76</v>
      </c>
      <c r="Q29876" t="s">
        <v>86</v>
      </c>
      <c r="R29876" t="s">
        <v>47</v>
      </c>
      <c r="S29876" t="s">
        <v>48</v>
      </c>
      <c r="T29876" t="s">
        <v>48</v>
      </c>
      <c r="U29876" t="s">
        <v>49</v>
      </c>
      <c r="V29876" t="s">
        <v>217</v>
      </c>
      <c r="W29876" t="s">
        <v>125</v>
      </c>
      <c r="X29876" t="s">
        <v>47</v>
      </c>
      <c r="Y29876" t="s">
        <v>48</v>
      </c>
      <c r="Z29876" t="s">
        <v>87</v>
      </c>
      <c r="AA29876" t="s">
        <v>49</v>
      </c>
      <c r="AB29876" t="s">
        <v>56</v>
      </c>
      <c r="AC29876" t="s">
        <v>47</v>
      </c>
      <c r="AD29876" t="s">
        <v>79</v>
      </c>
      <c r="AE29876" t="s">
        <v>58</v>
      </c>
      <c r="AF29876"/>
      <c r="AG29876" t="s">
        <v>59</v>
      </c>
      <c r="AH29876" t="s">
        <v>60</v>
      </c>
      <c r="AI29876" t="s">
        <v>47</v>
      </c>
      <c r="AJ29876" t="s">
        <v>114</v>
      </c>
      <c r="AK29876" t="s">
        <v>217</v>
      </c>
      <c r="AL29876" t="s">
        <v>49</v>
      </c>
      <c r="AM29876" t="s">
        <v>62</v>
      </c>
      <c r="AN29876" t="s">
        <v>63</v>
      </c>
      <c r="AO29876" t="n">
        <v>0.16</v>
      </c>
      <c r="AP29876" t="n">
        <v>0.862</v>
      </c>
      <c r="AQ29876" t="n">
        <v>10.473</v>
      </c>
      <c r="AR29876" t="n">
        <v>0.678</v>
      </c>
      <c r="AS29876" t="n">
        <v>6.13</v>
      </c>
      <c r="AT29876" t="n">
        <v>1.53</v>
      </c>
    </row>
    <row r="29877">
      <c r="A29877" t="n">
        <v>36161</v>
      </c>
      <c r="B29877" t="s">
        <v>407</v>
      </c>
      <c r="C29877" t="s">
        <v>96</v>
      </c>
      <c r="D29877" t="s">
        <v>47</v>
      </c>
      <c r="E29877" t="s">
        <v>48</v>
      </c>
      <c r="F29877" t="s">
        <v>71</v>
      </c>
      <c r="G29877" t="s">
        <v>49</v>
      </c>
      <c r="H29877" t="s">
        <v>73</v>
      </c>
      <c r="I29877" t="s">
        <v>52</v>
      </c>
      <c r="J29877" t="s">
        <v>51</v>
      </c>
      <c r="K29877" t="s">
        <v>47</v>
      </c>
      <c r="L29877" t="s">
        <v>55</v>
      </c>
      <c r="M29877" t="s">
        <v>49</v>
      </c>
      <c r="N29877"/>
      <c r="O29877"/>
      <c r="P29877" t="s">
        <v>76</v>
      </c>
      <c r="Q29877" t="s">
        <v>86</v>
      </c>
      <c r="R29877" t="s">
        <v>47</v>
      </c>
      <c r="S29877" t="s">
        <v>52</v>
      </c>
      <c r="T29877" t="s">
        <v>140</v>
      </c>
      <c r="U29877" t="s">
        <v>49</v>
      </c>
      <c r="V29877" t="s">
        <v>217</v>
      </c>
      <c r="W29877" t="s">
        <v>125</v>
      </c>
      <c r="X29877" t="s">
        <v>47</v>
      </c>
      <c r="Y29877" t="s">
        <v>48</v>
      </c>
      <c r="Z29877" t="s">
        <v>87</v>
      </c>
      <c r="AA29877" t="s">
        <v>49</v>
      </c>
      <c r="AB29877" t="s">
        <v>56</v>
      </c>
      <c r="AC29877" t="s">
        <v>47</v>
      </c>
      <c r="AD29877" t="s">
        <v>79</v>
      </c>
      <c r="AE29877" t="s">
        <v>58</v>
      </c>
      <c r="AF29877"/>
      <c r="AG29877" t="s">
        <v>59</v>
      </c>
      <c r="AH29877" t="s">
        <v>60</v>
      </c>
      <c r="AI29877" t="s">
        <v>47</v>
      </c>
      <c r="AJ29877" t="s">
        <v>114</v>
      </c>
      <c r="AK29877" t="s">
        <v>217</v>
      </c>
      <c r="AL29877" t="s">
        <v>49</v>
      </c>
      <c r="AM29877" t="s">
        <v>62</v>
      </c>
      <c r="AN29877" t="s">
        <v>63</v>
      </c>
      <c r="AO29877" t="n">
        <v>0.16</v>
      </c>
      <c r="AP29877" t="n">
        <v>0.861</v>
      </c>
      <c r="AQ29877" t="n">
        <v>9.869</v>
      </c>
      <c r="AR29877" t="n">
        <v>0.68</v>
      </c>
      <c r="AS29877" t="n">
        <v>5.81</v>
      </c>
      <c r="AT29877" t="n">
        <v>1.53</v>
      </c>
    </row>
    <row r="29878">
      <c r="A29878" t="n">
        <v>36163</v>
      </c>
      <c r="B29878" t="s">
        <v>407</v>
      </c>
      <c r="C29878" t="s">
        <v>96</v>
      </c>
      <c r="D29878" t="s">
        <v>47</v>
      </c>
      <c r="E29878" t="s">
        <v>48</v>
      </c>
      <c r="F29878" t="s">
        <v>71</v>
      </c>
      <c r="G29878" t="s">
        <v>49</v>
      </c>
      <c r="H29878" t="s">
        <v>73</v>
      </c>
      <c r="I29878" t="s">
        <v>52</v>
      </c>
      <c r="J29878" t="s">
        <v>51</v>
      </c>
      <c r="K29878" t="s">
        <v>47</v>
      </c>
      <c r="L29878" t="s">
        <v>55</v>
      </c>
      <c r="M29878" t="s">
        <v>49</v>
      </c>
      <c r="N29878"/>
      <c r="O29878"/>
      <c r="P29878" t="s">
        <v>76</v>
      </c>
      <c r="Q29878" t="s">
        <v>86</v>
      </c>
      <c r="R29878" t="s">
        <v>47</v>
      </c>
      <c r="S29878" t="s">
        <v>48</v>
      </c>
      <c r="T29878" t="s">
        <v>87</v>
      </c>
      <c r="U29878" t="s">
        <v>49</v>
      </c>
      <c r="V29878" t="s">
        <v>217</v>
      </c>
      <c r="W29878" t="s">
        <v>125</v>
      </c>
      <c r="X29878" t="s">
        <v>47</v>
      </c>
      <c r="Y29878" t="s">
        <v>48</v>
      </c>
      <c r="Z29878" t="s">
        <v>87</v>
      </c>
      <c r="AA29878" t="s">
        <v>49</v>
      </c>
      <c r="AB29878" t="s">
        <v>56</v>
      </c>
      <c r="AC29878" t="s">
        <v>47</v>
      </c>
      <c r="AD29878" t="s">
        <v>79</v>
      </c>
      <c r="AE29878" t="s">
        <v>58</v>
      </c>
      <c r="AF29878"/>
      <c r="AG29878" t="s">
        <v>59</v>
      </c>
      <c r="AH29878" t="s">
        <v>60</v>
      </c>
      <c r="AI29878" t="s">
        <v>47</v>
      </c>
      <c r="AJ29878" t="s">
        <v>114</v>
      </c>
      <c r="AK29878" t="s">
        <v>217</v>
      </c>
      <c r="AL29878" t="s">
        <v>49</v>
      </c>
      <c r="AM29878" t="s">
        <v>62</v>
      </c>
      <c r="AN29878" t="s">
        <v>63</v>
      </c>
      <c r="AO29878" t="n">
        <v>0.16</v>
      </c>
      <c r="AP29878" t="n">
        <v>0.84</v>
      </c>
      <c r="AQ29878" t="n">
        <v>9.315</v>
      </c>
      <c r="AR29878" t="n">
        <v>0.712</v>
      </c>
      <c r="AS29878" t="n">
        <v>5.59</v>
      </c>
      <c r="AT29878" t="n">
        <v>1.53</v>
      </c>
    </row>
    <row r="29879">
      <c r="A29879" t="n">
        <v>36165</v>
      </c>
      <c r="B29879" t="s">
        <v>407</v>
      </c>
      <c r="C29879" t="s">
        <v>96</v>
      </c>
      <c r="D29879" t="s">
        <v>47</v>
      </c>
      <c r="E29879" t="s">
        <v>48</v>
      </c>
      <c r="F29879" t="s">
        <v>71</v>
      </c>
      <c r="G29879" t="s">
        <v>49</v>
      </c>
      <c r="H29879" t="s">
        <v>73</v>
      </c>
      <c r="I29879" t="s">
        <v>52</v>
      </c>
      <c r="J29879" t="s">
        <v>51</v>
      </c>
      <c r="K29879" t="s">
        <v>47</v>
      </c>
      <c r="L29879" t="s">
        <v>55</v>
      </c>
      <c r="M29879" t="s">
        <v>49</v>
      </c>
      <c r="N29879"/>
      <c r="O29879"/>
      <c r="P29879" t="s">
        <v>76</v>
      </c>
      <c r="Q29879" t="s">
        <v>86</v>
      </c>
      <c r="R29879" t="s">
        <v>47</v>
      </c>
      <c r="S29879" t="s">
        <v>87</v>
      </c>
      <c r="T29879" t="s">
        <v>48</v>
      </c>
      <c r="U29879" t="s">
        <v>49</v>
      </c>
      <c r="V29879" t="s">
        <v>217</v>
      </c>
      <c r="W29879" t="s">
        <v>256</v>
      </c>
      <c r="X29879" t="s">
        <v>47</v>
      </c>
      <c r="Y29879" t="s">
        <v>48</v>
      </c>
      <c r="Z29879" t="s">
        <v>87</v>
      </c>
      <c r="AA29879" t="s">
        <v>49</v>
      </c>
      <c r="AB29879" t="s">
        <v>56</v>
      </c>
      <c r="AC29879" t="s">
        <v>47</v>
      </c>
      <c r="AD29879" t="s">
        <v>79</v>
      </c>
      <c r="AE29879" t="s">
        <v>58</v>
      </c>
      <c r="AF29879"/>
      <c r="AG29879" t="s">
        <v>59</v>
      </c>
      <c r="AH29879" t="s">
        <v>60</v>
      </c>
      <c r="AI29879" t="s">
        <v>47</v>
      </c>
      <c r="AJ29879" t="s">
        <v>114</v>
      </c>
      <c r="AK29879" t="s">
        <v>217</v>
      </c>
      <c r="AL29879" t="s">
        <v>49</v>
      </c>
      <c r="AM29879" t="s">
        <v>62</v>
      </c>
      <c r="AN29879" t="s">
        <v>63</v>
      </c>
      <c r="AO29879" t="n">
        <v>0.16</v>
      </c>
      <c r="AP29879" t="n">
        <v>0.847</v>
      </c>
      <c r="AQ29879" t="n">
        <v>7.775</v>
      </c>
      <c r="AR29879" t="n">
        <v>0.634</v>
      </c>
      <c r="AS29879" t="n">
        <v>4.19</v>
      </c>
      <c r="AT29879" t="n">
        <v>1.53</v>
      </c>
    </row>
    <row r="29880">
      <c r="A29880" t="n">
        <v>36167</v>
      </c>
      <c r="B29880" t="s">
        <v>407</v>
      </c>
      <c r="C29880" t="s">
        <v>96</v>
      </c>
      <c r="D29880" t="s">
        <v>47</v>
      </c>
      <c r="E29880" t="s">
        <v>48</v>
      </c>
      <c r="F29880" t="s">
        <v>71</v>
      </c>
      <c r="G29880" t="s">
        <v>49</v>
      </c>
      <c r="H29880" t="s">
        <v>73</v>
      </c>
      <c r="I29880" t="s">
        <v>52</v>
      </c>
      <c r="J29880" t="s">
        <v>51</v>
      </c>
      <c r="K29880" t="s">
        <v>47</v>
      </c>
      <c r="L29880" t="s">
        <v>55</v>
      </c>
      <c r="M29880" t="s">
        <v>49</v>
      </c>
      <c r="N29880"/>
      <c r="O29880"/>
      <c r="P29880" t="s">
        <v>76</v>
      </c>
      <c r="Q29880" t="s">
        <v>86</v>
      </c>
      <c r="R29880" t="s">
        <v>47</v>
      </c>
      <c r="S29880" t="s">
        <v>87</v>
      </c>
      <c r="T29880" t="s">
        <v>48</v>
      </c>
      <c r="U29880" t="s">
        <v>49</v>
      </c>
      <c r="V29880" t="s">
        <v>217</v>
      </c>
      <c r="W29880" t="s">
        <v>177</v>
      </c>
      <c r="X29880" t="s">
        <v>47</v>
      </c>
      <c r="Y29880" t="s">
        <v>48</v>
      </c>
      <c r="Z29880" t="s">
        <v>126</v>
      </c>
      <c r="AA29880" t="s">
        <v>49</v>
      </c>
      <c r="AB29880" t="s">
        <v>56</v>
      </c>
      <c r="AC29880" t="s">
        <v>47</v>
      </c>
      <c r="AD29880" t="s">
        <v>79</v>
      </c>
      <c r="AE29880" t="s">
        <v>58</v>
      </c>
      <c r="AF29880"/>
      <c r="AG29880" t="s">
        <v>59</v>
      </c>
      <c r="AH29880" t="s">
        <v>60</v>
      </c>
      <c r="AI29880" t="s">
        <v>47</v>
      </c>
      <c r="AJ29880" t="s">
        <v>114</v>
      </c>
      <c r="AK29880" t="s">
        <v>217</v>
      </c>
      <c r="AL29880" t="s">
        <v>49</v>
      </c>
      <c r="AM29880" t="s">
        <v>62</v>
      </c>
      <c r="AN29880" t="s">
        <v>63</v>
      </c>
      <c r="AO29880" t="n">
        <v>0.16</v>
      </c>
      <c r="AP29880" t="n">
        <v>0.78</v>
      </c>
      <c r="AQ29880" t="n">
        <v>5.508</v>
      </c>
      <c r="AR29880" t="n">
        <v>0.463</v>
      </c>
      <c r="AS29880" t="n">
        <v>2</v>
      </c>
      <c r="AT29880" t="n">
        <v>1.53</v>
      </c>
    </row>
    <row r="29881">
      <c r="A29881" t="n">
        <v>36169</v>
      </c>
      <c r="B29881" t="s">
        <v>407</v>
      </c>
      <c r="C29881" t="s">
        <v>96</v>
      </c>
      <c r="D29881" t="s">
        <v>47</v>
      </c>
      <c r="E29881" t="s">
        <v>48</v>
      </c>
      <c r="F29881" t="s">
        <v>71</v>
      </c>
      <c r="G29881" t="s">
        <v>49</v>
      </c>
      <c r="H29881" t="s">
        <v>73</v>
      </c>
      <c r="I29881" t="s">
        <v>52</v>
      </c>
      <c r="J29881" t="s">
        <v>51</v>
      </c>
      <c r="K29881" t="s">
        <v>47</v>
      </c>
      <c r="L29881" t="s">
        <v>55</v>
      </c>
      <c r="M29881" t="s">
        <v>49</v>
      </c>
      <c r="N29881"/>
      <c r="O29881"/>
      <c r="P29881" t="s">
        <v>76</v>
      </c>
      <c r="Q29881" t="s">
        <v>86</v>
      </c>
      <c r="R29881" t="s">
        <v>47</v>
      </c>
      <c r="S29881" t="s">
        <v>87</v>
      </c>
      <c r="T29881" t="s">
        <v>48</v>
      </c>
      <c r="U29881" t="s">
        <v>49</v>
      </c>
      <c r="V29881" t="s">
        <v>217</v>
      </c>
      <c r="W29881" t="s">
        <v>125</v>
      </c>
      <c r="X29881" t="s">
        <v>47</v>
      </c>
      <c r="Y29881" t="s">
        <v>48</v>
      </c>
      <c r="Z29881" t="s">
        <v>126</v>
      </c>
      <c r="AA29881" t="s">
        <v>49</v>
      </c>
      <c r="AB29881" t="s">
        <v>56</v>
      </c>
      <c r="AC29881" t="s">
        <v>47</v>
      </c>
      <c r="AD29881" t="s">
        <v>79</v>
      </c>
      <c r="AE29881" t="s">
        <v>58</v>
      </c>
      <c r="AF29881"/>
      <c r="AG29881" t="s">
        <v>59</v>
      </c>
      <c r="AH29881" t="s">
        <v>60</v>
      </c>
      <c r="AI29881" t="s">
        <v>47</v>
      </c>
      <c r="AJ29881" t="s">
        <v>114</v>
      </c>
      <c r="AK29881" t="s">
        <v>217</v>
      </c>
      <c r="AL29881" t="s">
        <v>49</v>
      </c>
      <c r="AM29881" t="s">
        <v>62</v>
      </c>
      <c r="AN29881" t="s">
        <v>63</v>
      </c>
      <c r="AO29881" t="n">
        <v>0.16</v>
      </c>
      <c r="AP29881" t="n">
        <v>0.868</v>
      </c>
      <c r="AQ29881" t="n">
        <v>7.397</v>
      </c>
      <c r="AR29881" t="n">
        <v>0.626</v>
      </c>
      <c r="AS29881" t="n">
        <v>4.03</v>
      </c>
      <c r="AT29881" t="n">
        <v>2.42</v>
      </c>
    </row>
    <row r="29882">
      <c r="A29882" t="n">
        <v>36170</v>
      </c>
      <c r="B29882" t="s">
        <v>407</v>
      </c>
      <c r="C29882" t="s">
        <v>96</v>
      </c>
      <c r="D29882" t="s">
        <v>47</v>
      </c>
      <c r="E29882" t="s">
        <v>48</v>
      </c>
      <c r="F29882" t="s">
        <v>71</v>
      </c>
      <c r="G29882" t="s">
        <v>49</v>
      </c>
      <c r="H29882" t="s">
        <v>73</v>
      </c>
      <c r="I29882" t="s">
        <v>52</v>
      </c>
      <c r="J29882" t="s">
        <v>51</v>
      </c>
      <c r="K29882" t="s">
        <v>47</v>
      </c>
      <c r="L29882" t="s">
        <v>55</v>
      </c>
      <c r="M29882" t="s">
        <v>49</v>
      </c>
      <c r="N29882"/>
      <c r="O29882"/>
      <c r="P29882" t="s">
        <v>76</v>
      </c>
      <c r="Q29882" t="s">
        <v>86</v>
      </c>
      <c r="R29882" t="s">
        <v>47</v>
      </c>
      <c r="S29882" t="s">
        <v>87</v>
      </c>
      <c r="T29882" t="s">
        <v>48</v>
      </c>
      <c r="U29882" t="s">
        <v>49</v>
      </c>
      <c r="V29882" t="s">
        <v>217</v>
      </c>
      <c r="W29882" t="s">
        <v>125</v>
      </c>
      <c r="X29882" t="s">
        <v>47</v>
      </c>
      <c r="Y29882" t="s">
        <v>48</v>
      </c>
      <c r="Z29882" t="s">
        <v>78</v>
      </c>
      <c r="AA29882" t="s">
        <v>49</v>
      </c>
      <c r="AB29882" t="s">
        <v>56</v>
      </c>
      <c r="AC29882" t="s">
        <v>47</v>
      </c>
      <c r="AD29882" t="s">
        <v>79</v>
      </c>
      <c r="AE29882" t="s">
        <v>58</v>
      </c>
      <c r="AF29882"/>
      <c r="AG29882" t="s">
        <v>59</v>
      </c>
      <c r="AH29882" t="s">
        <v>60</v>
      </c>
      <c r="AI29882" t="s">
        <v>47</v>
      </c>
      <c r="AJ29882" t="s">
        <v>114</v>
      </c>
      <c r="AK29882" t="s">
        <v>217</v>
      </c>
      <c r="AL29882" t="s">
        <v>49</v>
      </c>
      <c r="AM29882" t="s">
        <v>62</v>
      </c>
      <c r="AN29882" t="s">
        <v>63</v>
      </c>
      <c r="AO29882" t="n">
        <v>0.16</v>
      </c>
      <c r="AP29882" t="n">
        <v>0.818</v>
      </c>
      <c r="AQ29882" t="n">
        <v>5.398</v>
      </c>
      <c r="AR29882" t="n">
        <v>0.461</v>
      </c>
      <c r="AS29882" t="n">
        <v>2.04</v>
      </c>
      <c r="AT29882" t="n">
        <v>1.53</v>
      </c>
    </row>
    <row r="29883">
      <c r="A29883" t="n">
        <v>36174</v>
      </c>
      <c r="B29883" t="s">
        <v>407</v>
      </c>
      <c r="C29883" t="s">
        <v>96</v>
      </c>
      <c r="D29883" t="s">
        <v>47</v>
      </c>
      <c r="E29883" t="s">
        <v>48</v>
      </c>
      <c r="F29883" t="s">
        <v>71</v>
      </c>
      <c r="G29883" t="s">
        <v>49</v>
      </c>
      <c r="H29883" t="s">
        <v>73</v>
      </c>
      <c r="I29883" t="s">
        <v>52</v>
      </c>
      <c r="J29883" t="s">
        <v>51</v>
      </c>
      <c r="K29883" t="s">
        <v>47</v>
      </c>
      <c r="L29883" t="s">
        <v>55</v>
      </c>
      <c r="M29883" t="s">
        <v>49</v>
      </c>
      <c r="N29883"/>
      <c r="O29883"/>
      <c r="P29883" t="s">
        <v>76</v>
      </c>
      <c r="Q29883" t="s">
        <v>86</v>
      </c>
      <c r="R29883" t="s">
        <v>47</v>
      </c>
      <c r="S29883" t="s">
        <v>87</v>
      </c>
      <c r="T29883" t="s">
        <v>48</v>
      </c>
      <c r="U29883" t="s">
        <v>49</v>
      </c>
      <c r="V29883" t="s">
        <v>217</v>
      </c>
      <c r="W29883" t="s">
        <v>125</v>
      </c>
      <c r="X29883" t="s">
        <v>47</v>
      </c>
      <c r="Y29883" t="s">
        <v>48</v>
      </c>
      <c r="Z29883" t="s">
        <v>126</v>
      </c>
      <c r="AA29883" t="s">
        <v>49</v>
      </c>
      <c r="AB29883" t="s">
        <v>56</v>
      </c>
      <c r="AC29883" t="s">
        <v>47</v>
      </c>
      <c r="AD29883" t="s">
        <v>79</v>
      </c>
      <c r="AE29883" t="s">
        <v>58</v>
      </c>
      <c r="AF29883"/>
      <c r="AG29883" t="s">
        <v>59</v>
      </c>
      <c r="AH29883" t="s">
        <v>60</v>
      </c>
      <c r="AI29883" t="s">
        <v>47</v>
      </c>
      <c r="AJ29883" t="s">
        <v>114</v>
      </c>
      <c r="AK29883" t="s">
        <v>217</v>
      </c>
      <c r="AL29883" t="s">
        <v>49</v>
      </c>
      <c r="AM29883" t="s">
        <v>62</v>
      </c>
      <c r="AN29883" t="s">
        <v>63</v>
      </c>
      <c r="AO29883" t="n">
        <v>0.16</v>
      </c>
      <c r="AP29883" t="n">
        <v>0.86</v>
      </c>
      <c r="AQ29883" t="n">
        <v>9.822</v>
      </c>
      <c r="AR29883" t="n">
        <v>0.673</v>
      </c>
      <c r="AS29883" t="n">
        <v>5.71</v>
      </c>
      <c r="AT29883" t="n">
        <v>2.42</v>
      </c>
    </row>
    <row r="29884">
      <c r="A29884" t="n">
        <v>36175</v>
      </c>
      <c r="B29884" t="s">
        <v>407</v>
      </c>
      <c r="C29884" t="s">
        <v>96</v>
      </c>
      <c r="D29884" t="s">
        <v>47</v>
      </c>
      <c r="E29884" t="s">
        <v>48</v>
      </c>
      <c r="F29884" t="s">
        <v>71</v>
      </c>
      <c r="G29884" t="s">
        <v>49</v>
      </c>
      <c r="H29884" t="s">
        <v>73</v>
      </c>
      <c r="I29884" t="s">
        <v>52</v>
      </c>
      <c r="J29884" t="s">
        <v>51</v>
      </c>
      <c r="K29884" t="s">
        <v>47</v>
      </c>
      <c r="L29884" t="s">
        <v>55</v>
      </c>
      <c r="M29884" t="s">
        <v>49</v>
      </c>
      <c r="N29884"/>
      <c r="O29884"/>
      <c r="P29884" t="s">
        <v>76</v>
      </c>
      <c r="Q29884" t="s">
        <v>86</v>
      </c>
      <c r="R29884" t="s">
        <v>47</v>
      </c>
      <c r="S29884" t="s">
        <v>87</v>
      </c>
      <c r="T29884" t="s">
        <v>48</v>
      </c>
      <c r="U29884" t="s">
        <v>49</v>
      </c>
      <c r="V29884" t="s">
        <v>217</v>
      </c>
      <c r="W29884" t="s">
        <v>125</v>
      </c>
      <c r="X29884" t="s">
        <v>47</v>
      </c>
      <c r="Y29884" t="s">
        <v>52</v>
      </c>
      <c r="Z29884" t="s">
        <v>126</v>
      </c>
      <c r="AA29884" t="s">
        <v>49</v>
      </c>
      <c r="AB29884" t="s">
        <v>56</v>
      </c>
      <c r="AC29884" t="s">
        <v>47</v>
      </c>
      <c r="AD29884" t="s">
        <v>79</v>
      </c>
      <c r="AE29884" t="s">
        <v>58</v>
      </c>
      <c r="AF29884"/>
      <c r="AG29884" t="s">
        <v>59</v>
      </c>
      <c r="AH29884" t="s">
        <v>60</v>
      </c>
      <c r="AI29884" t="s">
        <v>47</v>
      </c>
      <c r="AJ29884" t="s">
        <v>114</v>
      </c>
      <c r="AK29884" t="s">
        <v>217</v>
      </c>
      <c r="AL29884" t="s">
        <v>49</v>
      </c>
      <c r="AM29884" t="s">
        <v>62</v>
      </c>
      <c r="AN29884" t="s">
        <v>63</v>
      </c>
      <c r="AO29884" t="n">
        <v>0.16</v>
      </c>
      <c r="AP29884" t="n">
        <v>0.839</v>
      </c>
      <c r="AQ29884" t="n">
        <v>6.488</v>
      </c>
      <c r="AR29884" t="n">
        <v>0.477</v>
      </c>
      <c r="AS29884" t="n">
        <v>2.6</v>
      </c>
      <c r="AT29884" t="n">
        <v>2.42</v>
      </c>
    </row>
    <row r="29885">
      <c r="A29885" t="n">
        <v>36173</v>
      </c>
      <c r="B29885" t="s">
        <v>407</v>
      </c>
      <c r="C29885" t="s">
        <v>96</v>
      </c>
      <c r="D29885" t="s">
        <v>47</v>
      </c>
      <c r="E29885" t="s">
        <v>48</v>
      </c>
      <c r="F29885" t="s">
        <v>71</v>
      </c>
      <c r="G29885" t="s">
        <v>49</v>
      </c>
      <c r="H29885" t="s">
        <v>73</v>
      </c>
      <c r="I29885" t="s">
        <v>52</v>
      </c>
      <c r="J29885" t="s">
        <v>51</v>
      </c>
      <c r="K29885" t="s">
        <v>47</v>
      </c>
      <c r="L29885" t="s">
        <v>55</v>
      </c>
      <c r="M29885" t="s">
        <v>49</v>
      </c>
      <c r="N29885"/>
      <c r="O29885"/>
      <c r="P29885" t="s">
        <v>76</v>
      </c>
      <c r="Q29885" t="s">
        <v>86</v>
      </c>
      <c r="R29885" t="s">
        <v>47</v>
      </c>
      <c r="S29885" t="s">
        <v>87</v>
      </c>
      <c r="T29885" t="s">
        <v>48</v>
      </c>
      <c r="U29885" t="s">
        <v>49</v>
      </c>
      <c r="V29885" t="s">
        <v>217</v>
      </c>
      <c r="W29885" t="s">
        <v>125</v>
      </c>
      <c r="X29885" t="s">
        <v>47</v>
      </c>
      <c r="Y29885" t="s">
        <v>130</v>
      </c>
      <c r="Z29885" t="s">
        <v>126</v>
      </c>
      <c r="AA29885" t="s">
        <v>49</v>
      </c>
      <c r="AB29885" t="s">
        <v>56</v>
      </c>
      <c r="AC29885" t="s">
        <v>47</v>
      </c>
      <c r="AD29885" t="s">
        <v>79</v>
      </c>
      <c r="AE29885" t="s">
        <v>58</v>
      </c>
      <c r="AF29885"/>
      <c r="AG29885" t="s">
        <v>59</v>
      </c>
      <c r="AH29885" t="s">
        <v>60</v>
      </c>
      <c r="AI29885" t="s">
        <v>47</v>
      </c>
      <c r="AJ29885" t="s">
        <v>114</v>
      </c>
      <c r="AK29885" t="s">
        <v>217</v>
      </c>
      <c r="AL29885" t="s">
        <v>49</v>
      </c>
      <c r="AM29885" t="s">
        <v>62</v>
      </c>
      <c r="AN29885" t="s">
        <v>63</v>
      </c>
      <c r="AO29885" t="n">
        <v>0.16</v>
      </c>
      <c r="AP29885" t="n">
        <v>0.86</v>
      </c>
      <c r="AQ29885" t="n">
        <v>9.531</v>
      </c>
      <c r="AR29885" t="n">
        <v>0.668</v>
      </c>
      <c r="AS29885" t="n">
        <v>5.49</v>
      </c>
      <c r="AT29885" t="n">
        <v>1.53</v>
      </c>
    </row>
    <row r="29886">
      <c r="A29886" t="n">
        <v>36176</v>
      </c>
      <c r="B29886" t="s">
        <v>72</v>
      </c>
      <c r="C29886" t="s">
        <v>47</v>
      </c>
      <c r="D29886" t="s">
        <v>47</v>
      </c>
      <c r="E29886" t="s">
        <v>48</v>
      </c>
      <c r="F29886" t="s">
        <v>49</v>
      </c>
      <c r="G29886" t="s">
        <v>49</v>
      </c>
      <c r="H29886" t="s">
        <v>73</v>
      </c>
      <c r="I29886" t="s">
        <v>48</v>
      </c>
      <c r="J29886" t="s">
        <v>51</v>
      </c>
      <c r="K29886" t="s">
        <v>47</v>
      </c>
      <c r="L29886" t="s">
        <v>52</v>
      </c>
      <c r="M29886" t="s">
        <v>49</v>
      </c>
      <c r="N29886"/>
      <c r="O29886"/>
      <c r="P29886"/>
      <c r="Q29886" t="s">
        <v>47</v>
      </c>
      <c r="R29886" t="s">
        <v>47</v>
      </c>
      <c r="S29886"/>
      <c r="T29886" t="s">
        <v>49</v>
      </c>
      <c r="U29886" t="s">
        <v>49</v>
      </c>
      <c r="V29886"/>
      <c r="W29886" t="s">
        <v>47</v>
      </c>
      <c r="X29886" t="s">
        <v>47</v>
      </c>
      <c r="Y29886"/>
      <c r="Z29886" t="s">
        <v>49</v>
      </c>
      <c r="AA29886" t="s">
        <v>49</v>
      </c>
      <c r="AB29886" t="s">
        <v>56</v>
      </c>
      <c r="AC29886" t="s">
        <v>47</v>
      </c>
      <c r="AD29886" t="s">
        <v>704</v>
      </c>
      <c r="AE29886" t="s">
        <v>248</v>
      </c>
      <c r="AF29886" t="s">
        <v>1903</v>
      </c>
      <c r="AG29886" t="s">
        <v>138</v>
      </c>
      <c r="AH29886" t="s">
        <v>93</v>
      </c>
      <c r="AI29886" t="s">
        <v>47</v>
      </c>
      <c r="AJ29886" t="s">
        <v>1370</v>
      </c>
      <c r="AK29886"/>
      <c r="AL29886" t="s">
        <v>49</v>
      </c>
      <c r="AM29886" t="s">
        <v>62</v>
      </c>
      <c r="AN29886" t="s">
        <v>63</v>
      </c>
      <c r="AO29886" t="n">
        <v>0.1</v>
      </c>
      <c r="AP29886"/>
      <c r="AQ29886"/>
      <c r="AR29886"/>
      <c r="AS29886" t="n">
        <v>10.55</v>
      </c>
      <c r="AT29886" t="n">
        <v>1.6</v>
      </c>
    </row>
    <row r="29887">
      <c r="A29887" t="n">
        <v>36177</v>
      </c>
      <c r="B29887" t="s">
        <v>72</v>
      </c>
      <c r="C29887" t="s">
        <v>47</v>
      </c>
      <c r="D29887" t="s">
        <v>47</v>
      </c>
      <c r="E29887" t="s">
        <v>48</v>
      </c>
      <c r="F29887" t="s">
        <v>49</v>
      </c>
      <c r="G29887" t="s">
        <v>49</v>
      </c>
      <c r="H29887" t="s">
        <v>73</v>
      </c>
      <c r="I29887" t="s">
        <v>48</v>
      </c>
      <c r="J29887" t="s">
        <v>51</v>
      </c>
      <c r="K29887" t="s">
        <v>47</v>
      </c>
      <c r="L29887" t="s">
        <v>52</v>
      </c>
      <c r="M29887" t="s">
        <v>49</v>
      </c>
      <c r="N29887"/>
      <c r="O29887"/>
      <c r="P29887"/>
      <c r="Q29887" t="s">
        <v>47</v>
      </c>
      <c r="R29887" t="s">
        <v>47</v>
      </c>
      <c r="S29887"/>
      <c r="T29887" t="s">
        <v>49</v>
      </c>
      <c r="U29887" t="s">
        <v>49</v>
      </c>
      <c r="V29887"/>
      <c r="W29887" t="s">
        <v>47</v>
      </c>
      <c r="X29887" t="s">
        <v>47</v>
      </c>
      <c r="Y29887"/>
      <c r="Z29887" t="s">
        <v>49</v>
      </c>
      <c r="AA29887" t="s">
        <v>49</v>
      </c>
      <c r="AB29887" t="s">
        <v>56</v>
      </c>
      <c r="AC29887" t="s">
        <v>47</v>
      </c>
      <c r="AD29887" t="s">
        <v>704</v>
      </c>
      <c r="AE29887" t="s">
        <v>248</v>
      </c>
      <c r="AF29887" t="s">
        <v>1903</v>
      </c>
      <c r="AG29887" t="s">
        <v>138</v>
      </c>
      <c r="AH29887" t="s">
        <v>93</v>
      </c>
      <c r="AI29887" t="s">
        <v>47</v>
      </c>
      <c r="AJ29887" t="s">
        <v>1370</v>
      </c>
      <c r="AK29887"/>
      <c r="AL29887" t="s">
        <v>49</v>
      </c>
      <c r="AM29887" t="s">
        <v>62</v>
      </c>
      <c r="AN29887" t="s">
        <v>63</v>
      </c>
      <c r="AO29887" t="n">
        <v>0.1</v>
      </c>
      <c r="AP29887" t="n">
        <v>0.98</v>
      </c>
      <c r="AQ29887" t="n">
        <v>16.42</v>
      </c>
      <c r="AR29887" t="n">
        <v>0.766</v>
      </c>
      <c r="AS29887" t="n">
        <v>12.33</v>
      </c>
      <c r="AT29887" t="n">
        <v>1.6</v>
      </c>
    </row>
    <row r="29888">
      <c r="A29888" t="n">
        <v>36178</v>
      </c>
      <c r="B29888" t="s">
        <v>72</v>
      </c>
      <c r="C29888" t="s">
        <v>47</v>
      </c>
      <c r="D29888" t="s">
        <v>47</v>
      </c>
      <c r="E29888" t="s">
        <v>48</v>
      </c>
      <c r="F29888" t="s">
        <v>49</v>
      </c>
      <c r="G29888" t="s">
        <v>49</v>
      </c>
      <c r="H29888" t="s">
        <v>73</v>
      </c>
      <c r="I29888" t="s">
        <v>48</v>
      </c>
      <c r="J29888" t="s">
        <v>51</v>
      </c>
      <c r="K29888" t="s">
        <v>47</v>
      </c>
      <c r="L29888" t="s">
        <v>52</v>
      </c>
      <c r="M29888" t="s">
        <v>49</v>
      </c>
      <c r="N29888"/>
      <c r="O29888"/>
      <c r="P29888"/>
      <c r="Q29888" t="s">
        <v>47</v>
      </c>
      <c r="R29888" t="s">
        <v>47</v>
      </c>
      <c r="S29888"/>
      <c r="T29888" t="s">
        <v>49</v>
      </c>
      <c r="U29888" t="s">
        <v>49</v>
      </c>
      <c r="V29888"/>
      <c r="W29888" t="s">
        <v>47</v>
      </c>
      <c r="X29888" t="s">
        <v>47</v>
      </c>
      <c r="Y29888"/>
      <c r="Z29888" t="s">
        <v>49</v>
      </c>
      <c r="AA29888" t="s">
        <v>49</v>
      </c>
      <c r="AB29888" t="s">
        <v>56</v>
      </c>
      <c r="AC29888" t="s">
        <v>47</v>
      </c>
      <c r="AD29888" t="s">
        <v>704</v>
      </c>
      <c r="AE29888" t="s">
        <v>248</v>
      </c>
      <c r="AF29888" t="s">
        <v>1903</v>
      </c>
      <c r="AG29888" t="s">
        <v>138</v>
      </c>
      <c r="AH29888" t="s">
        <v>93</v>
      </c>
      <c r="AI29888" t="s">
        <v>47</v>
      </c>
      <c r="AJ29888" t="s">
        <v>1370</v>
      </c>
      <c r="AK29888"/>
      <c r="AL29888" t="s">
        <v>49</v>
      </c>
      <c r="AM29888" t="s">
        <v>62</v>
      </c>
      <c r="AN29888" t="s">
        <v>63</v>
      </c>
      <c r="AO29888" t="n">
        <v>0.1</v>
      </c>
      <c r="AP29888"/>
      <c r="AQ29888"/>
      <c r="AR29888"/>
      <c r="AS29888" t="n">
        <v>11.54</v>
      </c>
      <c r="AT29888" t="n">
        <v>1.6</v>
      </c>
    </row>
    <row r="29889">
      <c r="A29889" t="n">
        <v>36179</v>
      </c>
      <c r="B29889" t="s">
        <v>72</v>
      </c>
      <c r="C29889" t="s">
        <v>47</v>
      </c>
      <c r="D29889" t="s">
        <v>47</v>
      </c>
      <c r="E29889" t="s">
        <v>48</v>
      </c>
      <c r="F29889" t="s">
        <v>49</v>
      </c>
      <c r="G29889" t="s">
        <v>49</v>
      </c>
      <c r="H29889" t="s">
        <v>73</v>
      </c>
      <c r="I29889" t="s">
        <v>48</v>
      </c>
      <c r="J29889" t="s">
        <v>51</v>
      </c>
      <c r="K29889" t="s">
        <v>47</v>
      </c>
      <c r="L29889" t="s">
        <v>52</v>
      </c>
      <c r="M29889" t="s">
        <v>49</v>
      </c>
      <c r="N29889"/>
      <c r="O29889"/>
      <c r="P29889"/>
      <c r="Q29889" t="s">
        <v>47</v>
      </c>
      <c r="R29889" t="s">
        <v>47</v>
      </c>
      <c r="S29889"/>
      <c r="T29889" t="s">
        <v>49</v>
      </c>
      <c r="U29889" t="s">
        <v>49</v>
      </c>
      <c r="V29889"/>
      <c r="W29889" t="s">
        <v>47</v>
      </c>
      <c r="X29889" t="s">
        <v>47</v>
      </c>
      <c r="Y29889"/>
      <c r="Z29889" t="s">
        <v>49</v>
      </c>
      <c r="AA29889" t="s">
        <v>49</v>
      </c>
      <c r="AB29889" t="s">
        <v>56</v>
      </c>
      <c r="AC29889" t="s">
        <v>47</v>
      </c>
      <c r="AD29889" t="s">
        <v>704</v>
      </c>
      <c r="AE29889" t="s">
        <v>248</v>
      </c>
      <c r="AF29889" t="s">
        <v>1903</v>
      </c>
      <c r="AG29889" t="s">
        <v>138</v>
      </c>
      <c r="AH29889" t="s">
        <v>93</v>
      </c>
      <c r="AI29889" t="s">
        <v>47</v>
      </c>
      <c r="AJ29889" t="s">
        <v>1370</v>
      </c>
      <c r="AK29889"/>
      <c r="AL29889" t="s">
        <v>49</v>
      </c>
      <c r="AM29889" t="s">
        <v>62</v>
      </c>
      <c r="AN29889" t="s">
        <v>63</v>
      </c>
      <c r="AO29889" t="n">
        <v>0.1</v>
      </c>
      <c r="AP29889" t="n">
        <v>1</v>
      </c>
      <c r="AQ29889" t="n">
        <v>17.43</v>
      </c>
      <c r="AR29889" t="n">
        <v>0.752</v>
      </c>
      <c r="AS29889" t="n">
        <v>13.1</v>
      </c>
      <c r="AT29889" t="n">
        <v>1.6</v>
      </c>
    </row>
    <row r="29890">
      <c r="A29890" t="n">
        <v>36180</v>
      </c>
      <c r="B29890" t="s">
        <v>72</v>
      </c>
      <c r="C29890" t="s">
        <v>47</v>
      </c>
      <c r="D29890" t="s">
        <v>47</v>
      </c>
      <c r="E29890" t="s">
        <v>48</v>
      </c>
      <c r="F29890" t="s">
        <v>49</v>
      </c>
      <c r="G29890" t="s">
        <v>49</v>
      </c>
      <c r="H29890" t="s">
        <v>73</v>
      </c>
      <c r="I29890" t="s">
        <v>48</v>
      </c>
      <c r="J29890" t="s">
        <v>51</v>
      </c>
      <c r="K29890" t="s">
        <v>47</v>
      </c>
      <c r="L29890" t="s">
        <v>52</v>
      </c>
      <c r="M29890" t="s">
        <v>49</v>
      </c>
      <c r="N29890"/>
      <c r="O29890"/>
      <c r="P29890"/>
      <c r="Q29890" t="s">
        <v>47</v>
      </c>
      <c r="R29890" t="s">
        <v>47</v>
      </c>
      <c r="S29890"/>
      <c r="T29890" t="s">
        <v>49</v>
      </c>
      <c r="U29890" t="s">
        <v>49</v>
      </c>
      <c r="V29890"/>
      <c r="W29890" t="s">
        <v>47</v>
      </c>
      <c r="X29890" t="s">
        <v>47</v>
      </c>
      <c r="Y29890"/>
      <c r="Z29890" t="s">
        <v>49</v>
      </c>
      <c r="AA29890" t="s">
        <v>49</v>
      </c>
      <c r="AB29890" t="s">
        <v>56</v>
      </c>
      <c r="AC29890" t="s">
        <v>47</v>
      </c>
      <c r="AD29890" t="s">
        <v>704</v>
      </c>
      <c r="AE29890" t="s">
        <v>248</v>
      </c>
      <c r="AF29890" t="s">
        <v>1903</v>
      </c>
      <c r="AG29890" t="s">
        <v>138</v>
      </c>
      <c r="AH29890" t="s">
        <v>93</v>
      </c>
      <c r="AI29890" t="s">
        <v>47</v>
      </c>
      <c r="AJ29890" t="s">
        <v>1370</v>
      </c>
      <c r="AK29890"/>
      <c r="AL29890" t="s">
        <v>49</v>
      </c>
      <c r="AM29890" t="s">
        <v>62</v>
      </c>
      <c r="AN29890" t="s">
        <v>63</v>
      </c>
      <c r="AO29890" t="n">
        <v>0.1</v>
      </c>
      <c r="AP29890"/>
      <c r="AQ29890"/>
      <c r="AR29890"/>
      <c r="AS29890" t="n">
        <v>12.71</v>
      </c>
      <c r="AT29890" t="n">
        <v>1.6</v>
      </c>
    </row>
    <row r="29891">
      <c r="A29891" t="n">
        <v>36181</v>
      </c>
      <c r="B29891" t="s">
        <v>72</v>
      </c>
      <c r="C29891" t="s">
        <v>47</v>
      </c>
      <c r="D29891" t="s">
        <v>47</v>
      </c>
      <c r="E29891" t="s">
        <v>48</v>
      </c>
      <c r="F29891" t="s">
        <v>49</v>
      </c>
      <c r="G29891" t="s">
        <v>49</v>
      </c>
      <c r="H29891" t="s">
        <v>73</v>
      </c>
      <c r="I29891" t="s">
        <v>48</v>
      </c>
      <c r="J29891" t="s">
        <v>51</v>
      </c>
      <c r="K29891" t="s">
        <v>47</v>
      </c>
      <c r="L29891" t="s">
        <v>52</v>
      </c>
      <c r="M29891" t="s">
        <v>49</v>
      </c>
      <c r="N29891"/>
      <c r="O29891"/>
      <c r="P29891"/>
      <c r="Q29891" t="s">
        <v>47</v>
      </c>
      <c r="R29891" t="s">
        <v>47</v>
      </c>
      <c r="S29891"/>
      <c r="T29891" t="s">
        <v>49</v>
      </c>
      <c r="U29891" t="s">
        <v>49</v>
      </c>
      <c r="V29891"/>
      <c r="W29891" t="s">
        <v>47</v>
      </c>
      <c r="X29891" t="s">
        <v>47</v>
      </c>
      <c r="Y29891"/>
      <c r="Z29891" t="s">
        <v>49</v>
      </c>
      <c r="AA29891" t="s">
        <v>49</v>
      </c>
      <c r="AB29891" t="s">
        <v>56</v>
      </c>
      <c r="AC29891" t="s">
        <v>47</v>
      </c>
      <c r="AD29891" t="s">
        <v>704</v>
      </c>
      <c r="AE29891" t="s">
        <v>248</v>
      </c>
      <c r="AF29891" t="s">
        <v>1903</v>
      </c>
      <c r="AG29891" t="s">
        <v>138</v>
      </c>
      <c r="AH29891" t="s">
        <v>93</v>
      </c>
      <c r="AI29891" t="s">
        <v>47</v>
      </c>
      <c r="AJ29891" t="s">
        <v>1370</v>
      </c>
      <c r="AK29891"/>
      <c r="AL29891" t="s">
        <v>49</v>
      </c>
      <c r="AM29891" t="s">
        <v>62</v>
      </c>
      <c r="AN29891" t="s">
        <v>63</v>
      </c>
      <c r="AO29891" t="n">
        <v>0.1</v>
      </c>
      <c r="AP29891" t="n">
        <v>1.04</v>
      </c>
      <c r="AQ29891" t="n">
        <v>18.61</v>
      </c>
      <c r="AR29891" t="n">
        <v>0.701</v>
      </c>
      <c r="AS29891" t="n">
        <v>14.45</v>
      </c>
      <c r="AT29891" t="n">
        <v>1.6</v>
      </c>
    </row>
    <row r="29892">
      <c r="A29892" t="n">
        <v>36182</v>
      </c>
      <c r="B29892" t="s">
        <v>72</v>
      </c>
      <c r="C29892" t="s">
        <v>47</v>
      </c>
      <c r="D29892" t="s">
        <v>47</v>
      </c>
      <c r="E29892" t="s">
        <v>48</v>
      </c>
      <c r="F29892" t="s">
        <v>49</v>
      </c>
      <c r="G29892" t="s">
        <v>49</v>
      </c>
      <c r="H29892" t="s">
        <v>73</v>
      </c>
      <c r="I29892" t="s">
        <v>48</v>
      </c>
      <c r="J29892" t="s">
        <v>51</v>
      </c>
      <c r="K29892" t="s">
        <v>47</v>
      </c>
      <c r="L29892" t="s">
        <v>52</v>
      </c>
      <c r="M29892" t="s">
        <v>49</v>
      </c>
      <c r="N29892"/>
      <c r="O29892"/>
      <c r="P29892"/>
      <c r="Q29892" t="s">
        <v>47</v>
      </c>
      <c r="R29892" t="s">
        <v>47</v>
      </c>
      <c r="S29892"/>
      <c r="T29892" t="s">
        <v>49</v>
      </c>
      <c r="U29892" t="s">
        <v>49</v>
      </c>
      <c r="V29892"/>
      <c r="W29892" t="s">
        <v>47</v>
      </c>
      <c r="X29892" t="s">
        <v>47</v>
      </c>
      <c r="Y29892"/>
      <c r="Z29892" t="s">
        <v>49</v>
      </c>
      <c r="AA29892" t="s">
        <v>49</v>
      </c>
      <c r="AB29892" t="s">
        <v>56</v>
      </c>
      <c r="AC29892" t="s">
        <v>47</v>
      </c>
      <c r="AD29892" t="s">
        <v>704</v>
      </c>
      <c r="AE29892" t="s">
        <v>248</v>
      </c>
      <c r="AF29892" t="s">
        <v>1903</v>
      </c>
      <c r="AG29892" t="s">
        <v>138</v>
      </c>
      <c r="AH29892" t="s">
        <v>93</v>
      </c>
      <c r="AI29892" t="s">
        <v>47</v>
      </c>
      <c r="AJ29892" t="s">
        <v>1370</v>
      </c>
      <c r="AK29892"/>
      <c r="AL29892" t="s">
        <v>49</v>
      </c>
      <c r="AM29892" t="s">
        <v>62</v>
      </c>
      <c r="AN29892" t="s">
        <v>63</v>
      </c>
      <c r="AO29892" t="n">
        <v>0.1</v>
      </c>
      <c r="AP29892"/>
      <c r="AQ29892"/>
      <c r="AR29892"/>
      <c r="AS29892" t="n">
        <v>11.84</v>
      </c>
      <c r="AT29892" t="n">
        <v>1.6</v>
      </c>
    </row>
    <row r="29893">
      <c r="A29893" t="n">
        <v>36183</v>
      </c>
      <c r="B29893" t="s">
        <v>72</v>
      </c>
      <c r="C29893" t="s">
        <v>47</v>
      </c>
      <c r="D29893" t="s">
        <v>47</v>
      </c>
      <c r="E29893" t="s">
        <v>48</v>
      </c>
      <c r="F29893" t="s">
        <v>49</v>
      </c>
      <c r="G29893" t="s">
        <v>49</v>
      </c>
      <c r="H29893" t="s">
        <v>73</v>
      </c>
      <c r="I29893" t="s">
        <v>48</v>
      </c>
      <c r="J29893" t="s">
        <v>51</v>
      </c>
      <c r="K29893" t="s">
        <v>47</v>
      </c>
      <c r="L29893" t="s">
        <v>52</v>
      </c>
      <c r="M29893" t="s">
        <v>49</v>
      </c>
      <c r="N29893"/>
      <c r="O29893"/>
      <c r="P29893"/>
      <c r="Q29893" t="s">
        <v>47</v>
      </c>
      <c r="R29893" t="s">
        <v>47</v>
      </c>
      <c r="S29893"/>
      <c r="T29893" t="s">
        <v>49</v>
      </c>
      <c r="U29893" t="s">
        <v>49</v>
      </c>
      <c r="V29893"/>
      <c r="W29893" t="s">
        <v>47</v>
      </c>
      <c r="X29893" t="s">
        <v>47</v>
      </c>
      <c r="Y29893"/>
      <c r="Z29893" t="s">
        <v>49</v>
      </c>
      <c r="AA29893" t="s">
        <v>49</v>
      </c>
      <c r="AB29893" t="s">
        <v>56</v>
      </c>
      <c r="AC29893" t="s">
        <v>47</v>
      </c>
      <c r="AD29893" t="s">
        <v>704</v>
      </c>
      <c r="AE29893" t="s">
        <v>248</v>
      </c>
      <c r="AF29893" t="s">
        <v>1903</v>
      </c>
      <c r="AG29893" t="s">
        <v>138</v>
      </c>
      <c r="AH29893" t="s">
        <v>93</v>
      </c>
      <c r="AI29893" t="s">
        <v>47</v>
      </c>
      <c r="AJ29893" t="s">
        <v>1370</v>
      </c>
      <c r="AK29893"/>
      <c r="AL29893" t="s">
        <v>49</v>
      </c>
      <c r="AM29893" t="s">
        <v>62</v>
      </c>
      <c r="AN29893" t="s">
        <v>63</v>
      </c>
      <c r="AO29893" t="n">
        <v>0.1</v>
      </c>
      <c r="AP29893" t="n">
        <v>1.04</v>
      </c>
      <c r="AQ29893" t="n">
        <v>18.51</v>
      </c>
      <c r="AR29893" t="n">
        <v>0.698</v>
      </c>
      <c r="AS29893" t="n">
        <v>13.44</v>
      </c>
      <c r="AT29893" t="n">
        <v>1.6</v>
      </c>
    </row>
    <row r="29894">
      <c r="A29894" t="n">
        <v>36184</v>
      </c>
      <c r="B29894" t="s">
        <v>72</v>
      </c>
      <c r="C29894" t="s">
        <v>47</v>
      </c>
      <c r="D29894" t="s">
        <v>47</v>
      </c>
      <c r="E29894" t="s">
        <v>48</v>
      </c>
      <c r="F29894" t="s">
        <v>49</v>
      </c>
      <c r="G29894" t="s">
        <v>49</v>
      </c>
      <c r="H29894" t="s">
        <v>73</v>
      </c>
      <c r="I29894" t="s">
        <v>48</v>
      </c>
      <c r="J29894" t="s">
        <v>51</v>
      </c>
      <c r="K29894" t="s">
        <v>47</v>
      </c>
      <c r="L29894" t="s">
        <v>52</v>
      </c>
      <c r="M29894" t="s">
        <v>49</v>
      </c>
      <c r="N29894"/>
      <c r="O29894"/>
      <c r="P29894"/>
      <c r="Q29894" t="s">
        <v>47</v>
      </c>
      <c r="R29894" t="s">
        <v>47</v>
      </c>
      <c r="S29894"/>
      <c r="T29894" t="s">
        <v>49</v>
      </c>
      <c r="U29894" t="s">
        <v>49</v>
      </c>
      <c r="V29894"/>
      <c r="W29894" t="s">
        <v>47</v>
      </c>
      <c r="X29894" t="s">
        <v>47</v>
      </c>
      <c r="Y29894"/>
      <c r="Z29894" t="s">
        <v>49</v>
      </c>
      <c r="AA29894" t="s">
        <v>49</v>
      </c>
      <c r="AB29894" t="s">
        <v>56</v>
      </c>
      <c r="AC29894" t="s">
        <v>47</v>
      </c>
      <c r="AD29894" t="s">
        <v>704</v>
      </c>
      <c r="AE29894" t="s">
        <v>248</v>
      </c>
      <c r="AF29894" t="s">
        <v>1903</v>
      </c>
      <c r="AG29894" t="s">
        <v>138</v>
      </c>
      <c r="AH29894" t="s">
        <v>93</v>
      </c>
      <c r="AI29894" t="s">
        <v>47</v>
      </c>
      <c r="AJ29894" t="s">
        <v>1370</v>
      </c>
      <c r="AK29894"/>
      <c r="AL29894" t="s">
        <v>49</v>
      </c>
      <c r="AM29894" t="s">
        <v>62</v>
      </c>
      <c r="AN29894" t="s">
        <v>63</v>
      </c>
      <c r="AO29894" t="n">
        <v>0.1</v>
      </c>
      <c r="AP29894"/>
      <c r="AQ29894"/>
      <c r="AR29894"/>
      <c r="AS29894" t="n">
        <v>10</v>
      </c>
      <c r="AT29894" t="n">
        <v>1.6</v>
      </c>
    </row>
    <row r="29895">
      <c r="A29895" t="n">
        <v>36185</v>
      </c>
      <c r="B29895" t="s">
        <v>72</v>
      </c>
      <c r="C29895" t="s">
        <v>47</v>
      </c>
      <c r="D29895" t="s">
        <v>47</v>
      </c>
      <c r="E29895" t="s">
        <v>48</v>
      </c>
      <c r="F29895" t="s">
        <v>49</v>
      </c>
      <c r="G29895" t="s">
        <v>49</v>
      </c>
      <c r="H29895" t="s">
        <v>73</v>
      </c>
      <c r="I29895" t="s">
        <v>48</v>
      </c>
      <c r="J29895" t="s">
        <v>51</v>
      </c>
      <c r="K29895" t="s">
        <v>47</v>
      </c>
      <c r="L29895" t="s">
        <v>52</v>
      </c>
      <c r="M29895" t="s">
        <v>49</v>
      </c>
      <c r="N29895"/>
      <c r="O29895"/>
      <c r="P29895"/>
      <c r="Q29895" t="s">
        <v>47</v>
      </c>
      <c r="R29895" t="s">
        <v>47</v>
      </c>
      <c r="S29895"/>
      <c r="T29895" t="s">
        <v>49</v>
      </c>
      <c r="U29895" t="s">
        <v>49</v>
      </c>
      <c r="V29895"/>
      <c r="W29895" t="s">
        <v>47</v>
      </c>
      <c r="X29895" t="s">
        <v>47</v>
      </c>
      <c r="Y29895"/>
      <c r="Z29895" t="s">
        <v>49</v>
      </c>
      <c r="AA29895" t="s">
        <v>49</v>
      </c>
      <c r="AB29895" t="s">
        <v>56</v>
      </c>
      <c r="AC29895" t="s">
        <v>47</v>
      </c>
      <c r="AD29895" t="s">
        <v>704</v>
      </c>
      <c r="AE29895" t="s">
        <v>248</v>
      </c>
      <c r="AF29895" t="s">
        <v>1903</v>
      </c>
      <c r="AG29895" t="s">
        <v>138</v>
      </c>
      <c r="AH29895" t="s">
        <v>93</v>
      </c>
      <c r="AI29895" t="s">
        <v>47</v>
      </c>
      <c r="AJ29895" t="s">
        <v>1370</v>
      </c>
      <c r="AK29895"/>
      <c r="AL29895" t="s">
        <v>49</v>
      </c>
      <c r="AM29895" t="s">
        <v>62</v>
      </c>
      <c r="AN29895" t="s">
        <v>63</v>
      </c>
      <c r="AO29895" t="n">
        <v>0.1</v>
      </c>
      <c r="AP29895" t="n">
        <v>1.04</v>
      </c>
      <c r="AQ29895" t="n">
        <v>17.82</v>
      </c>
      <c r="AR29895" t="n">
        <v>0.619</v>
      </c>
      <c r="AS29895" t="n">
        <v>11.47</v>
      </c>
      <c r="AT29895" t="n">
        <v>1.6</v>
      </c>
    </row>
    <row r="29896">
      <c r="A29896" t="n">
        <v>36186</v>
      </c>
      <c r="B29896" t="s">
        <v>46</v>
      </c>
      <c r="C29896" t="s">
        <v>96</v>
      </c>
      <c r="D29896" t="s">
        <v>97</v>
      </c>
      <c r="E29896" t="s">
        <v>98</v>
      </c>
      <c r="F29896" t="s">
        <v>258</v>
      </c>
      <c r="G29896" t="s">
        <v>259</v>
      </c>
      <c r="H29896" t="s">
        <v>73</v>
      </c>
      <c r="I29896" t="s">
        <v>48</v>
      </c>
      <c r="J29896" t="s">
        <v>64</v>
      </c>
      <c r="K29896" t="s">
        <v>65</v>
      </c>
      <c r="L29896" t="s">
        <v>101</v>
      </c>
      <c r="M29896" t="s">
        <v>102</v>
      </c>
      <c r="N29896" t="s">
        <v>64</v>
      </c>
      <c r="O29896"/>
      <c r="P29896" t="s">
        <v>76</v>
      </c>
      <c r="Q29896" t="s">
        <v>86</v>
      </c>
      <c r="R29896" t="s">
        <v>47</v>
      </c>
      <c r="S29896" t="s">
        <v>103</v>
      </c>
      <c r="T29896" t="s">
        <v>48</v>
      </c>
      <c r="U29896" t="s">
        <v>49</v>
      </c>
      <c r="V29896" t="s">
        <v>54</v>
      </c>
      <c r="W29896" t="s">
        <v>47</v>
      </c>
      <c r="X29896" t="s">
        <v>47</v>
      </c>
      <c r="Y29896" t="s">
        <v>78</v>
      </c>
      <c r="Z29896" t="s">
        <v>49</v>
      </c>
      <c r="AA29896" t="s">
        <v>49</v>
      </c>
      <c r="AB29896" t="s">
        <v>56</v>
      </c>
      <c r="AC29896" t="s">
        <v>47</v>
      </c>
      <c r="AD29896" t="s">
        <v>79</v>
      </c>
      <c r="AE29896" t="s">
        <v>3896</v>
      </c>
      <c r="AF29896"/>
      <c r="AG29896" t="s">
        <v>59</v>
      </c>
      <c r="AH29896" t="s">
        <v>60</v>
      </c>
      <c r="AI29896" t="s">
        <v>47</v>
      </c>
      <c r="AJ29896"/>
      <c r="AK29896" t="s">
        <v>217</v>
      </c>
      <c r="AL29896" t="s">
        <v>49</v>
      </c>
      <c r="AM29896" t="s">
        <v>62</v>
      </c>
      <c r="AN29896" t="s">
        <v>63</v>
      </c>
      <c r="AO29896" t="n">
        <v>0.16</v>
      </c>
      <c r="AP29896" t="n">
        <v>1.1</v>
      </c>
      <c r="AQ29896" t="n">
        <v>22.4</v>
      </c>
      <c r="AR29896" t="n">
        <v>0.707</v>
      </c>
      <c r="AS29896" t="n">
        <v>17.4</v>
      </c>
      <c r="AT29896"/>
    </row>
    <row r="29897">
      <c r="A29897" t="n">
        <v>36187</v>
      </c>
      <c r="B29897" t="s">
        <v>46</v>
      </c>
      <c r="C29897" t="s">
        <v>96</v>
      </c>
      <c r="D29897" t="s">
        <v>97</v>
      </c>
      <c r="E29897" t="s">
        <v>98</v>
      </c>
      <c r="F29897" t="s">
        <v>258</v>
      </c>
      <c r="G29897" t="s">
        <v>259</v>
      </c>
      <c r="H29897" t="s">
        <v>73</v>
      </c>
      <c r="I29897" t="s">
        <v>48</v>
      </c>
      <c r="J29897" t="s">
        <v>64</v>
      </c>
      <c r="K29897" t="s">
        <v>65</v>
      </c>
      <c r="L29897" t="s">
        <v>101</v>
      </c>
      <c r="M29897" t="s">
        <v>102</v>
      </c>
      <c r="N29897" t="s">
        <v>64</v>
      </c>
      <c r="O29897"/>
      <c r="P29897" t="s">
        <v>76</v>
      </c>
      <c r="Q29897" t="s">
        <v>86</v>
      </c>
      <c r="R29897" t="s">
        <v>47</v>
      </c>
      <c r="S29897" t="s">
        <v>103</v>
      </c>
      <c r="T29897" t="s">
        <v>48</v>
      </c>
      <c r="U29897" t="s">
        <v>49</v>
      </c>
      <c r="V29897" t="s">
        <v>54</v>
      </c>
      <c r="W29897" t="s">
        <v>47</v>
      </c>
      <c r="X29897" t="s">
        <v>47</v>
      </c>
      <c r="Y29897" t="s">
        <v>78</v>
      </c>
      <c r="Z29897" t="s">
        <v>49</v>
      </c>
      <c r="AA29897" t="s">
        <v>49</v>
      </c>
      <c r="AB29897" t="s">
        <v>56</v>
      </c>
      <c r="AC29897" t="s">
        <v>47</v>
      </c>
      <c r="AD29897" t="s">
        <v>79</v>
      </c>
      <c r="AE29897" t="s">
        <v>3897</v>
      </c>
      <c r="AF29897"/>
      <c r="AG29897" t="s">
        <v>59</v>
      </c>
      <c r="AH29897" t="s">
        <v>60</v>
      </c>
      <c r="AI29897" t="s">
        <v>47</v>
      </c>
      <c r="AJ29897"/>
      <c r="AK29897" t="s">
        <v>217</v>
      </c>
      <c r="AL29897" t="s">
        <v>49</v>
      </c>
      <c r="AM29897" t="s">
        <v>62</v>
      </c>
      <c r="AN29897" t="s">
        <v>63</v>
      </c>
      <c r="AO29897" t="n">
        <v>0.16</v>
      </c>
      <c r="AP29897" t="n">
        <v>1.14</v>
      </c>
      <c r="AQ29897" t="n">
        <v>22.94</v>
      </c>
      <c r="AR29897" t="n">
        <v>0.746</v>
      </c>
      <c r="AS29897" t="n">
        <v>19.4</v>
      </c>
      <c r="AT29897"/>
    </row>
    <row r="29898">
      <c r="A29898" t="n">
        <v>36188</v>
      </c>
      <c r="B29898" t="s">
        <v>46</v>
      </c>
      <c r="C29898" t="s">
        <v>96</v>
      </c>
      <c r="D29898" t="s">
        <v>97</v>
      </c>
      <c r="E29898" t="s">
        <v>98</v>
      </c>
      <c r="F29898" t="s">
        <v>258</v>
      </c>
      <c r="G29898" t="s">
        <v>259</v>
      </c>
      <c r="H29898" t="s">
        <v>73</v>
      </c>
      <c r="I29898" t="s">
        <v>48</v>
      </c>
      <c r="J29898" t="s">
        <v>64</v>
      </c>
      <c r="K29898" t="s">
        <v>65</v>
      </c>
      <c r="L29898" t="s">
        <v>101</v>
      </c>
      <c r="M29898" t="s">
        <v>102</v>
      </c>
      <c r="N29898" t="s">
        <v>64</v>
      </c>
      <c r="O29898"/>
      <c r="P29898" t="s">
        <v>76</v>
      </c>
      <c r="Q29898" t="s">
        <v>86</v>
      </c>
      <c r="R29898" t="s">
        <v>47</v>
      </c>
      <c r="S29898" t="s">
        <v>103</v>
      </c>
      <c r="T29898" t="s">
        <v>48</v>
      </c>
      <c r="U29898" t="s">
        <v>49</v>
      </c>
      <c r="V29898" t="s">
        <v>54</v>
      </c>
      <c r="W29898" t="s">
        <v>47</v>
      </c>
      <c r="X29898" t="s">
        <v>47</v>
      </c>
      <c r="Y29898" t="s">
        <v>78</v>
      </c>
      <c r="Z29898" t="s">
        <v>49</v>
      </c>
      <c r="AA29898" t="s">
        <v>49</v>
      </c>
      <c r="AB29898" t="s">
        <v>56</v>
      </c>
      <c r="AC29898" t="s">
        <v>47</v>
      </c>
      <c r="AD29898" t="s">
        <v>79</v>
      </c>
      <c r="AE29898" t="s">
        <v>58</v>
      </c>
      <c r="AF29898"/>
      <c r="AG29898" t="s">
        <v>59</v>
      </c>
      <c r="AH29898" t="s">
        <v>60</v>
      </c>
      <c r="AI29898" t="s">
        <v>47</v>
      </c>
      <c r="AJ29898"/>
      <c r="AK29898" t="s">
        <v>217</v>
      </c>
      <c r="AL29898" t="s">
        <v>49</v>
      </c>
      <c r="AM29898" t="s">
        <v>62</v>
      </c>
      <c r="AN29898" t="s">
        <v>63</v>
      </c>
      <c r="AO29898" t="n">
        <v>0.16</v>
      </c>
      <c r="AP29898" t="n">
        <v>1.12</v>
      </c>
      <c r="AQ29898" t="n">
        <v>22.85</v>
      </c>
      <c r="AR29898" t="n">
        <v>0.745</v>
      </c>
      <c r="AS29898" t="n">
        <v>19.1</v>
      </c>
      <c r="AT29898"/>
    </row>
    <row r="29899">
      <c r="A29899" t="n">
        <v>36193</v>
      </c>
      <c r="B29899" t="s">
        <v>72</v>
      </c>
      <c r="C29899" t="s">
        <v>47</v>
      </c>
      <c r="D29899" t="s">
        <v>47</v>
      </c>
      <c r="E29899" t="s">
        <v>48</v>
      </c>
      <c r="F29899" t="s">
        <v>49</v>
      </c>
      <c r="G29899" t="s">
        <v>49</v>
      </c>
      <c r="H29899" t="s">
        <v>73</v>
      </c>
      <c r="I29899" t="s">
        <v>48</v>
      </c>
      <c r="J29899" t="s">
        <v>51</v>
      </c>
      <c r="K29899" t="s">
        <v>47</v>
      </c>
      <c r="L29899" t="s">
        <v>52</v>
      </c>
      <c r="M29899" t="s">
        <v>49</v>
      </c>
      <c r="N29899"/>
      <c r="O29899"/>
      <c r="P29899" t="s">
        <v>76</v>
      </c>
      <c r="Q29899" t="s">
        <v>47</v>
      </c>
      <c r="R29899" t="s">
        <v>47</v>
      </c>
      <c r="S29899" t="s">
        <v>48</v>
      </c>
      <c r="T29899" t="s">
        <v>49</v>
      </c>
      <c r="U29899" t="s">
        <v>49</v>
      </c>
      <c r="V29899" t="s">
        <v>54</v>
      </c>
      <c r="W29899" t="s">
        <v>47</v>
      </c>
      <c r="X29899" t="s">
        <v>47</v>
      </c>
      <c r="Y29899" t="s">
        <v>169</v>
      </c>
      <c r="Z29899" t="s">
        <v>49</v>
      </c>
      <c r="AA29899" t="s">
        <v>49</v>
      </c>
      <c r="AB29899" t="s">
        <v>56</v>
      </c>
      <c r="AC29899" t="s">
        <v>47</v>
      </c>
      <c r="AD29899" t="s">
        <v>54</v>
      </c>
      <c r="AE29899" t="s">
        <v>58</v>
      </c>
      <c r="AF29899"/>
      <c r="AG29899" t="s">
        <v>59</v>
      </c>
      <c r="AH29899" t="s">
        <v>345</v>
      </c>
      <c r="AI29899" t="s">
        <v>47</v>
      </c>
      <c r="AJ29899"/>
      <c r="AK29899" t="s">
        <v>375</v>
      </c>
      <c r="AL29899" t="s">
        <v>49</v>
      </c>
      <c r="AM29899" t="s">
        <v>62</v>
      </c>
      <c r="AN29899" t="s">
        <v>63</v>
      </c>
      <c r="AO29899" t="n">
        <v>0.24</v>
      </c>
      <c r="AP29899" t="n">
        <v>0.96</v>
      </c>
      <c r="AQ29899" t="n">
        <v>18.5</v>
      </c>
      <c r="AR29899" t="n">
        <v>0.55</v>
      </c>
      <c r="AS29899" t="n">
        <v>11</v>
      </c>
      <c r="AT29899" t="n">
        <v>1.6</v>
      </c>
    </row>
    <row r="29900">
      <c r="A29900" t="n">
        <v>36194</v>
      </c>
      <c r="B29900" t="s">
        <v>72</v>
      </c>
      <c r="C29900" t="s">
        <v>47</v>
      </c>
      <c r="D29900" t="s">
        <v>47</v>
      </c>
      <c r="E29900" t="s">
        <v>48</v>
      </c>
      <c r="F29900" t="s">
        <v>49</v>
      </c>
      <c r="G29900" t="s">
        <v>49</v>
      </c>
      <c r="H29900" t="s">
        <v>73</v>
      </c>
      <c r="I29900" t="s">
        <v>48</v>
      </c>
      <c r="J29900" t="s">
        <v>51</v>
      </c>
      <c r="K29900" t="s">
        <v>47</v>
      </c>
      <c r="L29900" t="s">
        <v>52</v>
      </c>
      <c r="M29900" t="s">
        <v>49</v>
      </c>
      <c r="N29900"/>
      <c r="O29900"/>
      <c r="P29900" t="s">
        <v>76</v>
      </c>
      <c r="Q29900" t="s">
        <v>86</v>
      </c>
      <c r="R29900" t="s">
        <v>47</v>
      </c>
      <c r="S29900" t="s">
        <v>103</v>
      </c>
      <c r="T29900" t="s">
        <v>48</v>
      </c>
      <c r="U29900" t="s">
        <v>49</v>
      </c>
      <c r="V29900" t="s">
        <v>54</v>
      </c>
      <c r="W29900" t="s">
        <v>47</v>
      </c>
      <c r="X29900" t="s">
        <v>47</v>
      </c>
      <c r="Y29900" t="s">
        <v>114</v>
      </c>
      <c r="Z29900" t="s">
        <v>49</v>
      </c>
      <c r="AA29900" t="s">
        <v>49</v>
      </c>
      <c r="AB29900" t="s">
        <v>56</v>
      </c>
      <c r="AC29900" t="s">
        <v>47</v>
      </c>
      <c r="AD29900" t="s">
        <v>84</v>
      </c>
      <c r="AE29900" t="s">
        <v>58</v>
      </c>
      <c r="AF29900" t="s">
        <v>232</v>
      </c>
      <c r="AG29900" t="s">
        <v>1553</v>
      </c>
      <c r="AH29900" t="s">
        <v>47</v>
      </c>
      <c r="AI29900" t="s">
        <v>47</v>
      </c>
      <c r="AJ29900"/>
      <c r="AK29900" t="s">
        <v>49</v>
      </c>
      <c r="AL29900" t="s">
        <v>49</v>
      </c>
      <c r="AM29900" t="s">
        <v>62</v>
      </c>
      <c r="AN29900" t="s">
        <v>63</v>
      </c>
      <c r="AO29900" t="n">
        <v>0.1</v>
      </c>
      <c r="AP29900" t="n">
        <v>0.96</v>
      </c>
      <c r="AQ29900" t="n">
        <v>20.4</v>
      </c>
      <c r="AR29900" t="n">
        <v>0.54</v>
      </c>
      <c r="AS29900" t="n">
        <v>10.5</v>
      </c>
      <c r="AT29900" t="n">
        <v>1.6</v>
      </c>
    </row>
    <row r="29901">
      <c r="A29901" t="n">
        <v>36195</v>
      </c>
      <c r="B29901" t="s">
        <v>72</v>
      </c>
      <c r="C29901" t="s">
        <v>47</v>
      </c>
      <c r="D29901" t="s">
        <v>47</v>
      </c>
      <c r="E29901" t="s">
        <v>48</v>
      </c>
      <c r="F29901" t="s">
        <v>49</v>
      </c>
      <c r="G29901" t="s">
        <v>49</v>
      </c>
      <c r="H29901" t="s">
        <v>73</v>
      </c>
      <c r="I29901" t="s">
        <v>48</v>
      </c>
      <c r="J29901" t="s">
        <v>51</v>
      </c>
      <c r="K29901" t="s">
        <v>47</v>
      </c>
      <c r="L29901" t="s">
        <v>52</v>
      </c>
      <c r="M29901" t="s">
        <v>49</v>
      </c>
      <c r="N29901"/>
      <c r="O29901"/>
      <c r="P29901" t="s">
        <v>76</v>
      </c>
      <c r="Q29901" t="s">
        <v>86</v>
      </c>
      <c r="R29901" t="s">
        <v>47</v>
      </c>
      <c r="S29901" t="s">
        <v>103</v>
      </c>
      <c r="T29901" t="s">
        <v>48</v>
      </c>
      <c r="U29901" t="s">
        <v>49</v>
      </c>
      <c r="V29901" t="s">
        <v>54</v>
      </c>
      <c r="W29901" t="s">
        <v>47</v>
      </c>
      <c r="X29901" t="s">
        <v>47</v>
      </c>
      <c r="Y29901" t="s">
        <v>114</v>
      </c>
      <c r="Z29901" t="s">
        <v>49</v>
      </c>
      <c r="AA29901" t="s">
        <v>49</v>
      </c>
      <c r="AB29901" t="s">
        <v>56</v>
      </c>
      <c r="AC29901" t="s">
        <v>47</v>
      </c>
      <c r="AD29901" t="s">
        <v>84</v>
      </c>
      <c r="AE29901" t="s">
        <v>58</v>
      </c>
      <c r="AF29901" t="s">
        <v>232</v>
      </c>
      <c r="AG29901" t="s">
        <v>3898</v>
      </c>
      <c r="AH29901" t="s">
        <v>758</v>
      </c>
      <c r="AI29901" t="s">
        <v>47</v>
      </c>
      <c r="AJ29901"/>
      <c r="AK29901"/>
      <c r="AL29901" t="s">
        <v>49</v>
      </c>
      <c r="AM29901" t="s">
        <v>62</v>
      </c>
      <c r="AN29901" t="s">
        <v>63</v>
      </c>
      <c r="AO29901" t="n">
        <v>0.1</v>
      </c>
      <c r="AP29901" t="n">
        <v>0.96</v>
      </c>
      <c r="AQ29901" t="n">
        <v>17.3</v>
      </c>
      <c r="AR29901" t="n">
        <v>0.54</v>
      </c>
      <c r="AS29901" t="n">
        <v>9</v>
      </c>
      <c r="AT29901" t="n">
        <v>1.6</v>
      </c>
    </row>
    <row r="29902">
      <c r="A29902" t="n">
        <v>36196</v>
      </c>
      <c r="B29902" t="s">
        <v>72</v>
      </c>
      <c r="C29902" t="s">
        <v>47</v>
      </c>
      <c r="D29902" t="s">
        <v>47</v>
      </c>
      <c r="E29902" t="s">
        <v>48</v>
      </c>
      <c r="F29902" t="s">
        <v>49</v>
      </c>
      <c r="G29902" t="s">
        <v>49</v>
      </c>
      <c r="H29902" t="s">
        <v>73</v>
      </c>
      <c r="I29902" t="s">
        <v>48</v>
      </c>
      <c r="J29902" t="s">
        <v>51</v>
      </c>
      <c r="K29902" t="s">
        <v>47</v>
      </c>
      <c r="L29902" t="s">
        <v>52</v>
      </c>
      <c r="M29902" t="s">
        <v>49</v>
      </c>
      <c r="N29902"/>
      <c r="O29902"/>
      <c r="P29902" t="s">
        <v>76</v>
      </c>
      <c r="Q29902" t="s">
        <v>86</v>
      </c>
      <c r="R29902" t="s">
        <v>47</v>
      </c>
      <c r="S29902" t="s">
        <v>103</v>
      </c>
      <c r="T29902" t="s">
        <v>48</v>
      </c>
      <c r="U29902" t="s">
        <v>49</v>
      </c>
      <c r="V29902" t="s">
        <v>54</v>
      </c>
      <c r="W29902" t="s">
        <v>47</v>
      </c>
      <c r="X29902" t="s">
        <v>47</v>
      </c>
      <c r="Y29902" t="s">
        <v>114</v>
      </c>
      <c r="Z29902" t="s">
        <v>49</v>
      </c>
      <c r="AA29902" t="s">
        <v>49</v>
      </c>
      <c r="AB29902" t="s">
        <v>56</v>
      </c>
      <c r="AC29902" t="s">
        <v>47</v>
      </c>
      <c r="AD29902" t="s">
        <v>84</v>
      </c>
      <c r="AE29902" t="s">
        <v>58</v>
      </c>
      <c r="AF29902" t="s">
        <v>232</v>
      </c>
      <c r="AG29902" t="s">
        <v>1553</v>
      </c>
      <c r="AH29902" t="s">
        <v>47</v>
      </c>
      <c r="AI29902" t="s">
        <v>47</v>
      </c>
      <c r="AJ29902"/>
      <c r="AK29902" t="s">
        <v>49</v>
      </c>
      <c r="AL29902" t="s">
        <v>49</v>
      </c>
      <c r="AM29902" t="s">
        <v>62</v>
      </c>
      <c r="AN29902" t="s">
        <v>63</v>
      </c>
      <c r="AO29902" t="n">
        <v>0.1</v>
      </c>
      <c r="AP29902" t="n">
        <v>0.91</v>
      </c>
      <c r="AQ29902" t="n">
        <v>17.4</v>
      </c>
      <c r="AR29902" t="n">
        <v>0.57</v>
      </c>
      <c r="AS29902" t="n">
        <v>9</v>
      </c>
      <c r="AT29902" t="n">
        <v>1.6</v>
      </c>
    </row>
    <row r="29903">
      <c r="A29903" t="n">
        <v>36197</v>
      </c>
      <c r="B29903" t="s">
        <v>72</v>
      </c>
      <c r="C29903" t="s">
        <v>47</v>
      </c>
      <c r="D29903" t="s">
        <v>47</v>
      </c>
      <c r="E29903" t="s">
        <v>48</v>
      </c>
      <c r="F29903" t="s">
        <v>49</v>
      </c>
      <c r="G29903" t="s">
        <v>49</v>
      </c>
      <c r="H29903" t="s">
        <v>73</v>
      </c>
      <c r="I29903" t="s">
        <v>48</v>
      </c>
      <c r="J29903" t="s">
        <v>51</v>
      </c>
      <c r="K29903" t="s">
        <v>47</v>
      </c>
      <c r="L29903" t="s">
        <v>52</v>
      </c>
      <c r="M29903" t="s">
        <v>49</v>
      </c>
      <c r="N29903"/>
      <c r="O29903"/>
      <c r="P29903" t="s">
        <v>76</v>
      </c>
      <c r="Q29903" t="s">
        <v>86</v>
      </c>
      <c r="R29903" t="s">
        <v>47</v>
      </c>
      <c r="S29903" t="s">
        <v>103</v>
      </c>
      <c r="T29903" t="s">
        <v>48</v>
      </c>
      <c r="U29903" t="s">
        <v>49</v>
      </c>
      <c r="V29903" t="s">
        <v>54</v>
      </c>
      <c r="W29903" t="s">
        <v>47</v>
      </c>
      <c r="X29903" t="s">
        <v>47</v>
      </c>
      <c r="Y29903" t="s">
        <v>114</v>
      </c>
      <c r="Z29903" t="s">
        <v>49</v>
      </c>
      <c r="AA29903" t="s">
        <v>49</v>
      </c>
      <c r="AB29903" t="s">
        <v>56</v>
      </c>
      <c r="AC29903" t="s">
        <v>47</v>
      </c>
      <c r="AD29903" t="s">
        <v>84</v>
      </c>
      <c r="AE29903" t="s">
        <v>58</v>
      </c>
      <c r="AF29903" t="s">
        <v>232</v>
      </c>
      <c r="AG29903" t="s">
        <v>3898</v>
      </c>
      <c r="AH29903" t="s">
        <v>758</v>
      </c>
      <c r="AI29903" t="s">
        <v>47</v>
      </c>
      <c r="AJ29903"/>
      <c r="AK29903"/>
      <c r="AL29903" t="s">
        <v>49</v>
      </c>
      <c r="AM29903" t="s">
        <v>62</v>
      </c>
      <c r="AN29903" t="s">
        <v>63</v>
      </c>
      <c r="AO29903" t="n">
        <v>0.1</v>
      </c>
      <c r="AP29903" t="n">
        <v>0.88</v>
      </c>
      <c r="AQ29903" t="n">
        <v>11</v>
      </c>
      <c r="AR29903" t="n">
        <v>0.58</v>
      </c>
      <c r="AS29903" t="n">
        <v>5.7</v>
      </c>
      <c r="AT29903" t="n">
        <v>1.6</v>
      </c>
    </row>
    <row r="29904">
      <c r="A29904" t="n">
        <v>36198</v>
      </c>
      <c r="B29904" t="s">
        <v>72</v>
      </c>
      <c r="C29904" t="s">
        <v>47</v>
      </c>
      <c r="D29904" t="s">
        <v>47</v>
      </c>
      <c r="E29904" t="s">
        <v>48</v>
      </c>
      <c r="F29904" t="s">
        <v>49</v>
      </c>
      <c r="G29904" t="s">
        <v>49</v>
      </c>
      <c r="H29904" t="s">
        <v>73</v>
      </c>
      <c r="I29904" t="s">
        <v>48</v>
      </c>
      <c r="J29904" t="s">
        <v>51</v>
      </c>
      <c r="K29904" t="s">
        <v>47</v>
      </c>
      <c r="L29904" t="s">
        <v>52</v>
      </c>
      <c r="M29904" t="s">
        <v>49</v>
      </c>
      <c r="N29904"/>
      <c r="O29904"/>
      <c r="P29904" t="s">
        <v>76</v>
      </c>
      <c r="Q29904" t="s">
        <v>86</v>
      </c>
      <c r="R29904" t="s">
        <v>47</v>
      </c>
      <c r="S29904" t="s">
        <v>103</v>
      </c>
      <c r="T29904" t="s">
        <v>48</v>
      </c>
      <c r="U29904" t="s">
        <v>49</v>
      </c>
      <c r="V29904" t="s">
        <v>54</v>
      </c>
      <c r="W29904" t="s">
        <v>47</v>
      </c>
      <c r="X29904" t="s">
        <v>47</v>
      </c>
      <c r="Y29904" t="s">
        <v>114</v>
      </c>
      <c r="Z29904" t="s">
        <v>49</v>
      </c>
      <c r="AA29904" t="s">
        <v>49</v>
      </c>
      <c r="AB29904" t="s">
        <v>56</v>
      </c>
      <c r="AC29904" t="s">
        <v>47</v>
      </c>
      <c r="AD29904" t="s">
        <v>84</v>
      </c>
      <c r="AE29904" t="s">
        <v>58</v>
      </c>
      <c r="AF29904" t="s">
        <v>232</v>
      </c>
      <c r="AG29904" t="s">
        <v>1553</v>
      </c>
      <c r="AH29904" t="s">
        <v>47</v>
      </c>
      <c r="AI29904" t="s">
        <v>47</v>
      </c>
      <c r="AJ29904"/>
      <c r="AK29904" t="s">
        <v>49</v>
      </c>
      <c r="AL29904" t="s">
        <v>49</v>
      </c>
      <c r="AM29904" t="s">
        <v>62</v>
      </c>
      <c r="AN29904" t="s">
        <v>63</v>
      </c>
      <c r="AO29904" t="n">
        <v>0.1</v>
      </c>
      <c r="AP29904" t="n">
        <v>0.88</v>
      </c>
      <c r="AQ29904" t="n">
        <v>12.4</v>
      </c>
      <c r="AR29904" t="n">
        <v>0.56</v>
      </c>
      <c r="AS29904" t="n">
        <v>6.1</v>
      </c>
      <c r="AT29904" t="n">
        <v>1.6</v>
      </c>
    </row>
    <row r="29905">
      <c r="A29905" t="n">
        <v>36199</v>
      </c>
      <c r="B29905" t="s">
        <v>72</v>
      </c>
      <c r="C29905" t="s">
        <v>47</v>
      </c>
      <c r="D29905" t="s">
        <v>47</v>
      </c>
      <c r="E29905" t="s">
        <v>48</v>
      </c>
      <c r="F29905" t="s">
        <v>49</v>
      </c>
      <c r="G29905" t="s">
        <v>49</v>
      </c>
      <c r="H29905" t="s">
        <v>73</v>
      </c>
      <c r="I29905" t="s">
        <v>48</v>
      </c>
      <c r="J29905" t="s">
        <v>51</v>
      </c>
      <c r="K29905" t="s">
        <v>47</v>
      </c>
      <c r="L29905" t="s">
        <v>52</v>
      </c>
      <c r="M29905" t="s">
        <v>49</v>
      </c>
      <c r="N29905"/>
      <c r="O29905"/>
      <c r="P29905" t="s">
        <v>76</v>
      </c>
      <c r="Q29905" t="s">
        <v>86</v>
      </c>
      <c r="R29905" t="s">
        <v>47</v>
      </c>
      <c r="S29905" t="s">
        <v>103</v>
      </c>
      <c r="T29905" t="s">
        <v>48</v>
      </c>
      <c r="U29905" t="s">
        <v>49</v>
      </c>
      <c r="V29905" t="s">
        <v>54</v>
      </c>
      <c r="W29905" t="s">
        <v>47</v>
      </c>
      <c r="X29905" t="s">
        <v>47</v>
      </c>
      <c r="Y29905" t="s">
        <v>114</v>
      </c>
      <c r="Z29905" t="s">
        <v>49</v>
      </c>
      <c r="AA29905" t="s">
        <v>49</v>
      </c>
      <c r="AB29905" t="s">
        <v>56</v>
      </c>
      <c r="AC29905" t="s">
        <v>47</v>
      </c>
      <c r="AD29905" t="s">
        <v>84</v>
      </c>
      <c r="AE29905" t="s">
        <v>58</v>
      </c>
      <c r="AF29905" t="s">
        <v>232</v>
      </c>
      <c r="AG29905" t="s">
        <v>3898</v>
      </c>
      <c r="AH29905" t="s">
        <v>758</v>
      </c>
      <c r="AI29905" t="s">
        <v>47</v>
      </c>
      <c r="AJ29905"/>
      <c r="AK29905"/>
      <c r="AL29905" t="s">
        <v>49</v>
      </c>
      <c r="AM29905" t="s">
        <v>62</v>
      </c>
      <c r="AN29905" t="s">
        <v>63</v>
      </c>
      <c r="AO29905" t="n">
        <v>0.1</v>
      </c>
      <c r="AP29905" t="n">
        <v>0.97</v>
      </c>
      <c r="AQ29905" t="n">
        <v>15.4</v>
      </c>
      <c r="AR29905" t="n">
        <v>0.38</v>
      </c>
      <c r="AS29905" t="n">
        <v>5.7</v>
      </c>
      <c r="AT29905" t="n">
        <v>1.6</v>
      </c>
    </row>
    <row r="29906">
      <c r="A29906" t="n">
        <v>36200</v>
      </c>
      <c r="B29906" t="s">
        <v>72</v>
      </c>
      <c r="C29906" t="s">
        <v>47</v>
      </c>
      <c r="D29906" t="s">
        <v>47</v>
      </c>
      <c r="E29906" t="s">
        <v>48</v>
      </c>
      <c r="F29906" t="s">
        <v>49</v>
      </c>
      <c r="G29906" t="s">
        <v>49</v>
      </c>
      <c r="H29906" t="s">
        <v>73</v>
      </c>
      <c r="I29906" t="s">
        <v>48</v>
      </c>
      <c r="J29906" t="s">
        <v>51</v>
      </c>
      <c r="K29906" t="s">
        <v>47</v>
      </c>
      <c r="L29906" t="s">
        <v>52</v>
      </c>
      <c r="M29906" t="s">
        <v>49</v>
      </c>
      <c r="N29906"/>
      <c r="O29906"/>
      <c r="P29906" t="s">
        <v>76</v>
      </c>
      <c r="Q29906" t="s">
        <v>47</v>
      </c>
      <c r="R29906" t="s">
        <v>47</v>
      </c>
      <c r="S29906" t="s">
        <v>48</v>
      </c>
      <c r="T29906" t="s">
        <v>49</v>
      </c>
      <c r="U29906" t="s">
        <v>49</v>
      </c>
      <c r="V29906" t="s">
        <v>84</v>
      </c>
      <c r="W29906" t="s">
        <v>47</v>
      </c>
      <c r="X29906" t="s">
        <v>47</v>
      </c>
      <c r="Y29906" t="s">
        <v>114</v>
      </c>
      <c r="Z29906" t="s">
        <v>49</v>
      </c>
      <c r="AA29906" t="s">
        <v>49</v>
      </c>
      <c r="AB29906" t="s">
        <v>89</v>
      </c>
      <c r="AC29906" t="s">
        <v>47</v>
      </c>
      <c r="AD29906" t="s">
        <v>217</v>
      </c>
      <c r="AE29906" t="s">
        <v>58</v>
      </c>
      <c r="AF29906"/>
      <c r="AG29906" t="s">
        <v>59</v>
      </c>
      <c r="AH29906" t="s">
        <v>60</v>
      </c>
      <c r="AI29906" t="s">
        <v>47</v>
      </c>
      <c r="AJ29906" t="s">
        <v>91</v>
      </c>
      <c r="AK29906" t="s">
        <v>225</v>
      </c>
      <c r="AL29906" t="s">
        <v>49</v>
      </c>
      <c r="AM29906" t="s">
        <v>62</v>
      </c>
      <c r="AN29906" t="s">
        <v>63</v>
      </c>
      <c r="AO29906" t="n">
        <v>0.1</v>
      </c>
      <c r="AP29906" t="n">
        <v>0.87</v>
      </c>
      <c r="AQ29906" t="n">
        <v>18.3</v>
      </c>
      <c r="AR29906" t="n">
        <v>0.532</v>
      </c>
      <c r="AS29906" t="n">
        <v>8.4</v>
      </c>
      <c r="AT29906" t="n">
        <v>1.6</v>
      </c>
    </row>
    <row r="29907">
      <c r="A29907" t="n">
        <v>36201</v>
      </c>
      <c r="B29907" t="s">
        <v>72</v>
      </c>
      <c r="C29907" t="s">
        <v>47</v>
      </c>
      <c r="D29907" t="s">
        <v>47</v>
      </c>
      <c r="E29907" t="s">
        <v>48</v>
      </c>
      <c r="F29907" t="s">
        <v>49</v>
      </c>
      <c r="G29907" t="s">
        <v>49</v>
      </c>
      <c r="H29907" t="s">
        <v>73</v>
      </c>
      <c r="I29907" t="s">
        <v>48</v>
      </c>
      <c r="J29907" t="s">
        <v>51</v>
      </c>
      <c r="K29907" t="s">
        <v>47</v>
      </c>
      <c r="L29907" t="s">
        <v>52</v>
      </c>
      <c r="M29907" t="s">
        <v>49</v>
      </c>
      <c r="N29907"/>
      <c r="O29907"/>
      <c r="P29907" t="s">
        <v>76</v>
      </c>
      <c r="Q29907" t="s">
        <v>47</v>
      </c>
      <c r="R29907" t="s">
        <v>47</v>
      </c>
      <c r="S29907" t="s">
        <v>48</v>
      </c>
      <c r="T29907" t="s">
        <v>49</v>
      </c>
      <c r="U29907" t="s">
        <v>49</v>
      </c>
      <c r="V29907" t="s">
        <v>84</v>
      </c>
      <c r="W29907" t="s">
        <v>47</v>
      </c>
      <c r="X29907" t="s">
        <v>47</v>
      </c>
      <c r="Y29907" t="s">
        <v>114</v>
      </c>
      <c r="Z29907" t="s">
        <v>49</v>
      </c>
      <c r="AA29907" t="s">
        <v>49</v>
      </c>
      <c r="AB29907" t="s">
        <v>89</v>
      </c>
      <c r="AC29907" t="s">
        <v>47</v>
      </c>
      <c r="AD29907" t="s">
        <v>217</v>
      </c>
      <c r="AE29907" t="s">
        <v>58</v>
      </c>
      <c r="AF29907"/>
      <c r="AG29907" t="s">
        <v>59</v>
      </c>
      <c r="AH29907" t="s">
        <v>60</v>
      </c>
      <c r="AI29907" t="s">
        <v>47</v>
      </c>
      <c r="AJ29907" t="s">
        <v>91</v>
      </c>
      <c r="AK29907" t="s">
        <v>225</v>
      </c>
      <c r="AL29907" t="s">
        <v>49</v>
      </c>
      <c r="AM29907" t="s">
        <v>62</v>
      </c>
      <c r="AN29907" t="s">
        <v>63</v>
      </c>
      <c r="AO29907" t="n">
        <v>0.1</v>
      </c>
      <c r="AP29907" t="n">
        <v>0.87</v>
      </c>
      <c r="AQ29907" t="n">
        <v>18.8</v>
      </c>
      <c r="AR29907" t="n">
        <v>0.57</v>
      </c>
      <c r="AS29907" t="n">
        <v>9.7</v>
      </c>
      <c r="AT29907" t="n">
        <v>1.6</v>
      </c>
    </row>
    <row r="29908">
      <c r="A29908" t="n">
        <v>36202</v>
      </c>
      <c r="B29908" t="s">
        <v>72</v>
      </c>
      <c r="C29908" t="s">
        <v>47</v>
      </c>
      <c r="D29908" t="s">
        <v>47</v>
      </c>
      <c r="E29908" t="s">
        <v>48</v>
      </c>
      <c r="F29908" t="s">
        <v>49</v>
      </c>
      <c r="G29908" t="s">
        <v>49</v>
      </c>
      <c r="H29908" t="s">
        <v>73</v>
      </c>
      <c r="I29908" t="s">
        <v>48</v>
      </c>
      <c r="J29908" t="s">
        <v>51</v>
      </c>
      <c r="K29908" t="s">
        <v>47</v>
      </c>
      <c r="L29908" t="s">
        <v>52</v>
      </c>
      <c r="M29908" t="s">
        <v>49</v>
      </c>
      <c r="N29908"/>
      <c r="O29908"/>
      <c r="P29908" t="s">
        <v>76</v>
      </c>
      <c r="Q29908" t="s">
        <v>47</v>
      </c>
      <c r="R29908" t="s">
        <v>47</v>
      </c>
      <c r="S29908" t="s">
        <v>48</v>
      </c>
      <c r="T29908" t="s">
        <v>49</v>
      </c>
      <c r="U29908" t="s">
        <v>49</v>
      </c>
      <c r="V29908" t="s">
        <v>84</v>
      </c>
      <c r="W29908" t="s">
        <v>47</v>
      </c>
      <c r="X29908" t="s">
        <v>47</v>
      </c>
      <c r="Y29908" t="s">
        <v>114</v>
      </c>
      <c r="Z29908" t="s">
        <v>49</v>
      </c>
      <c r="AA29908" t="s">
        <v>49</v>
      </c>
      <c r="AB29908" t="s">
        <v>89</v>
      </c>
      <c r="AC29908" t="s">
        <v>47</v>
      </c>
      <c r="AD29908" t="s">
        <v>217</v>
      </c>
      <c r="AE29908" t="s">
        <v>58</v>
      </c>
      <c r="AF29908"/>
      <c r="AG29908" t="s">
        <v>59</v>
      </c>
      <c r="AH29908" t="s">
        <v>60</v>
      </c>
      <c r="AI29908" t="s">
        <v>47</v>
      </c>
      <c r="AJ29908" t="s">
        <v>91</v>
      </c>
      <c r="AK29908" t="s">
        <v>225</v>
      </c>
      <c r="AL29908" t="s">
        <v>49</v>
      </c>
      <c r="AM29908" t="s">
        <v>62</v>
      </c>
      <c r="AN29908" t="s">
        <v>63</v>
      </c>
      <c r="AO29908" t="n">
        <v>0.1</v>
      </c>
      <c r="AP29908" t="n">
        <v>0.91</v>
      </c>
      <c r="AQ29908" t="n">
        <v>19.1</v>
      </c>
      <c r="AR29908" t="n">
        <v>0.676</v>
      </c>
      <c r="AS29908" t="n">
        <v>11.8</v>
      </c>
      <c r="AT29908" t="n">
        <v>1.6</v>
      </c>
    </row>
    <row r="29909">
      <c r="A29909" t="n">
        <v>36203</v>
      </c>
      <c r="B29909" t="s">
        <v>72</v>
      </c>
      <c r="C29909" t="s">
        <v>47</v>
      </c>
      <c r="D29909" t="s">
        <v>47</v>
      </c>
      <c r="E29909" t="s">
        <v>48</v>
      </c>
      <c r="F29909" t="s">
        <v>49</v>
      </c>
      <c r="G29909" t="s">
        <v>49</v>
      </c>
      <c r="H29909" t="s">
        <v>73</v>
      </c>
      <c r="I29909" t="s">
        <v>48</v>
      </c>
      <c r="J29909" t="s">
        <v>51</v>
      </c>
      <c r="K29909" t="s">
        <v>47</v>
      </c>
      <c r="L29909" t="s">
        <v>52</v>
      </c>
      <c r="M29909" t="s">
        <v>49</v>
      </c>
      <c r="N29909"/>
      <c r="O29909"/>
      <c r="P29909" t="s">
        <v>76</v>
      </c>
      <c r="Q29909" t="s">
        <v>47</v>
      </c>
      <c r="R29909" t="s">
        <v>47</v>
      </c>
      <c r="S29909" t="s">
        <v>48</v>
      </c>
      <c r="T29909" t="s">
        <v>49</v>
      </c>
      <c r="U29909" t="s">
        <v>49</v>
      </c>
      <c r="V29909" t="s">
        <v>84</v>
      </c>
      <c r="W29909" t="s">
        <v>47</v>
      </c>
      <c r="X29909" t="s">
        <v>47</v>
      </c>
      <c r="Y29909" t="s">
        <v>114</v>
      </c>
      <c r="Z29909" t="s">
        <v>49</v>
      </c>
      <c r="AA29909" t="s">
        <v>49</v>
      </c>
      <c r="AB29909" t="s">
        <v>89</v>
      </c>
      <c r="AC29909" t="s">
        <v>47</v>
      </c>
      <c r="AD29909" t="s">
        <v>217</v>
      </c>
      <c r="AE29909" t="s">
        <v>58</v>
      </c>
      <c r="AF29909"/>
      <c r="AG29909" t="s">
        <v>59</v>
      </c>
      <c r="AH29909" t="s">
        <v>60</v>
      </c>
      <c r="AI29909" t="s">
        <v>47</v>
      </c>
      <c r="AJ29909" t="s">
        <v>91</v>
      </c>
      <c r="AK29909" t="s">
        <v>225</v>
      </c>
      <c r="AL29909" t="s">
        <v>49</v>
      </c>
      <c r="AM29909" t="s">
        <v>62</v>
      </c>
      <c r="AN29909" t="s">
        <v>63</v>
      </c>
      <c r="AO29909" t="n">
        <v>0.1</v>
      </c>
      <c r="AP29909" t="n">
        <v>0.92</v>
      </c>
      <c r="AQ29909" t="n">
        <v>20.5</v>
      </c>
      <c r="AR29909" t="n">
        <v>0.693</v>
      </c>
      <c r="AS29909" t="n">
        <v>13.1</v>
      </c>
      <c r="AT29909" t="n">
        <v>1.6</v>
      </c>
    </row>
    <row r="29910">
      <c r="A29910" t="n">
        <v>36204</v>
      </c>
      <c r="B29910" t="s">
        <v>72</v>
      </c>
      <c r="C29910" t="s">
        <v>47</v>
      </c>
      <c r="D29910" t="s">
        <v>47</v>
      </c>
      <c r="E29910" t="s">
        <v>48</v>
      </c>
      <c r="F29910" t="s">
        <v>49</v>
      </c>
      <c r="G29910" t="s">
        <v>49</v>
      </c>
      <c r="H29910" t="s">
        <v>73</v>
      </c>
      <c r="I29910" t="s">
        <v>48</v>
      </c>
      <c r="J29910" t="s">
        <v>51</v>
      </c>
      <c r="K29910" t="s">
        <v>47</v>
      </c>
      <c r="L29910" t="s">
        <v>52</v>
      </c>
      <c r="M29910" t="s">
        <v>49</v>
      </c>
      <c r="N29910"/>
      <c r="O29910"/>
      <c r="P29910" t="s">
        <v>76</v>
      </c>
      <c r="Q29910" t="s">
        <v>47</v>
      </c>
      <c r="R29910" t="s">
        <v>47</v>
      </c>
      <c r="S29910" t="s">
        <v>48</v>
      </c>
      <c r="T29910" t="s">
        <v>49</v>
      </c>
      <c r="U29910" t="s">
        <v>49</v>
      </c>
      <c r="V29910" t="s">
        <v>84</v>
      </c>
      <c r="W29910" t="s">
        <v>47</v>
      </c>
      <c r="X29910" t="s">
        <v>47</v>
      </c>
      <c r="Y29910" t="s">
        <v>114</v>
      </c>
      <c r="Z29910" t="s">
        <v>49</v>
      </c>
      <c r="AA29910" t="s">
        <v>49</v>
      </c>
      <c r="AB29910" t="s">
        <v>89</v>
      </c>
      <c r="AC29910" t="s">
        <v>47</v>
      </c>
      <c r="AD29910" t="s">
        <v>217</v>
      </c>
      <c r="AE29910" t="s">
        <v>58</v>
      </c>
      <c r="AF29910"/>
      <c r="AG29910" t="s">
        <v>59</v>
      </c>
      <c r="AH29910" t="s">
        <v>60</v>
      </c>
      <c r="AI29910" t="s">
        <v>47</v>
      </c>
      <c r="AJ29910" t="s">
        <v>91</v>
      </c>
      <c r="AK29910" t="s">
        <v>225</v>
      </c>
      <c r="AL29910" t="s">
        <v>49</v>
      </c>
      <c r="AM29910" t="s">
        <v>62</v>
      </c>
      <c r="AN29910" t="s">
        <v>63</v>
      </c>
      <c r="AO29910" t="n">
        <v>0.1</v>
      </c>
      <c r="AP29910" t="n">
        <v>0.94</v>
      </c>
      <c r="AQ29910" t="n">
        <v>21.3</v>
      </c>
      <c r="AR29910" t="n">
        <v>0.731</v>
      </c>
      <c r="AS29910" t="n">
        <v>14.6</v>
      </c>
      <c r="AT29910" t="n">
        <v>1.6</v>
      </c>
    </row>
    <row r="29911">
      <c r="A29911" t="n">
        <v>36205</v>
      </c>
      <c r="B29911" t="s">
        <v>72</v>
      </c>
      <c r="C29911" t="s">
        <v>47</v>
      </c>
      <c r="D29911" t="s">
        <v>47</v>
      </c>
      <c r="E29911" t="s">
        <v>48</v>
      </c>
      <c r="F29911" t="s">
        <v>49</v>
      </c>
      <c r="G29911" t="s">
        <v>49</v>
      </c>
      <c r="H29911" t="s">
        <v>73</v>
      </c>
      <c r="I29911" t="s">
        <v>48</v>
      </c>
      <c r="J29911" t="s">
        <v>51</v>
      </c>
      <c r="K29911" t="s">
        <v>47</v>
      </c>
      <c r="L29911" t="s">
        <v>52</v>
      </c>
      <c r="M29911" t="s">
        <v>49</v>
      </c>
      <c r="N29911"/>
      <c r="O29911"/>
      <c r="P29911" t="s">
        <v>76</v>
      </c>
      <c r="Q29911" t="s">
        <v>47</v>
      </c>
      <c r="R29911" t="s">
        <v>47</v>
      </c>
      <c r="S29911" t="s">
        <v>48</v>
      </c>
      <c r="T29911" t="s">
        <v>49</v>
      </c>
      <c r="U29911" t="s">
        <v>49</v>
      </c>
      <c r="V29911" t="s">
        <v>84</v>
      </c>
      <c r="W29911" t="s">
        <v>47</v>
      </c>
      <c r="X29911" t="s">
        <v>47</v>
      </c>
      <c r="Y29911" t="s">
        <v>114</v>
      </c>
      <c r="Z29911" t="s">
        <v>49</v>
      </c>
      <c r="AA29911" t="s">
        <v>49</v>
      </c>
      <c r="AB29911" t="s">
        <v>89</v>
      </c>
      <c r="AC29911" t="s">
        <v>47</v>
      </c>
      <c r="AD29911" t="s">
        <v>217</v>
      </c>
      <c r="AE29911" t="s">
        <v>58</v>
      </c>
      <c r="AF29911"/>
      <c r="AG29911" t="s">
        <v>59</v>
      </c>
      <c r="AH29911" t="s">
        <v>60</v>
      </c>
      <c r="AI29911" t="s">
        <v>47</v>
      </c>
      <c r="AJ29911" t="s">
        <v>91</v>
      </c>
      <c r="AK29911" t="s">
        <v>225</v>
      </c>
      <c r="AL29911" t="s">
        <v>49</v>
      </c>
      <c r="AM29911" t="s">
        <v>62</v>
      </c>
      <c r="AN29911" t="s">
        <v>63</v>
      </c>
      <c r="AO29911" t="n">
        <v>0.1</v>
      </c>
      <c r="AP29911" t="n">
        <v>0.93</v>
      </c>
      <c r="AQ29911" t="n">
        <v>19</v>
      </c>
      <c r="AR29911" t="n">
        <v>0.702</v>
      </c>
      <c r="AS29911" t="n">
        <v>12.4</v>
      </c>
      <c r="AT29911" t="n">
        <v>1.6</v>
      </c>
    </row>
    <row r="29912">
      <c r="A29912" t="n">
        <v>36206</v>
      </c>
      <c r="B29912" t="s">
        <v>72</v>
      </c>
      <c r="C29912" t="s">
        <v>47</v>
      </c>
      <c r="D29912" t="s">
        <v>47</v>
      </c>
      <c r="E29912" t="s">
        <v>48</v>
      </c>
      <c r="F29912" t="s">
        <v>49</v>
      </c>
      <c r="G29912" t="s">
        <v>49</v>
      </c>
      <c r="H29912" t="s">
        <v>73</v>
      </c>
      <c r="I29912" t="s">
        <v>48</v>
      </c>
      <c r="J29912" t="s">
        <v>51</v>
      </c>
      <c r="K29912" t="s">
        <v>47</v>
      </c>
      <c r="L29912" t="s">
        <v>52</v>
      </c>
      <c r="M29912" t="s">
        <v>49</v>
      </c>
      <c r="N29912"/>
      <c r="O29912"/>
      <c r="P29912" t="s">
        <v>76</v>
      </c>
      <c r="Q29912" t="s">
        <v>86</v>
      </c>
      <c r="R29912" t="s">
        <v>47</v>
      </c>
      <c r="S29912" t="s">
        <v>241</v>
      </c>
      <c r="T29912" t="s">
        <v>48</v>
      </c>
      <c r="U29912" t="s">
        <v>49</v>
      </c>
      <c r="V29912" t="s">
        <v>54</v>
      </c>
      <c r="W29912" t="s">
        <v>47</v>
      </c>
      <c r="X29912" t="s">
        <v>47</v>
      </c>
      <c r="Y29912" t="s">
        <v>55</v>
      </c>
      <c r="Z29912" t="s">
        <v>49</v>
      </c>
      <c r="AA29912" t="s">
        <v>49</v>
      </c>
      <c r="AB29912" t="s">
        <v>89</v>
      </c>
      <c r="AC29912" t="s">
        <v>47</v>
      </c>
      <c r="AD29912" t="s">
        <v>54</v>
      </c>
      <c r="AE29912" t="s">
        <v>58</v>
      </c>
      <c r="AF29912"/>
      <c r="AG29912" t="s">
        <v>95</v>
      </c>
      <c r="AH29912" t="s">
        <v>47</v>
      </c>
      <c r="AI29912" t="s">
        <v>47</v>
      </c>
      <c r="AJ29912"/>
      <c r="AK29912" t="s">
        <v>49</v>
      </c>
      <c r="AL29912" t="s">
        <v>49</v>
      </c>
      <c r="AM29912" t="s">
        <v>62</v>
      </c>
      <c r="AN29912" t="s">
        <v>63</v>
      </c>
      <c r="AO29912" t="n">
        <v>0.12</v>
      </c>
      <c r="AP29912" t="n">
        <v>1.02</v>
      </c>
      <c r="AQ29912" t="n">
        <v>17.57</v>
      </c>
      <c r="AR29912" t="n">
        <v>0.632</v>
      </c>
      <c r="AS29912" t="n">
        <v>11.32</v>
      </c>
      <c r="AT29912" t="n">
        <v>1.6</v>
      </c>
    </row>
    <row r="29913">
      <c r="A29913" t="n">
        <v>36207</v>
      </c>
      <c r="B29913" t="s">
        <v>72</v>
      </c>
      <c r="C29913" t="s">
        <v>47</v>
      </c>
      <c r="D29913" t="s">
        <v>47</v>
      </c>
      <c r="E29913" t="s">
        <v>48</v>
      </c>
      <c r="F29913" t="s">
        <v>49</v>
      </c>
      <c r="G29913" t="s">
        <v>49</v>
      </c>
      <c r="H29913" t="s">
        <v>73</v>
      </c>
      <c r="I29913" t="s">
        <v>48</v>
      </c>
      <c r="J29913" t="s">
        <v>51</v>
      </c>
      <c r="K29913" t="s">
        <v>47</v>
      </c>
      <c r="L29913" t="s">
        <v>52</v>
      </c>
      <c r="M29913" t="s">
        <v>49</v>
      </c>
      <c r="N29913"/>
      <c r="O29913"/>
      <c r="P29913" t="s">
        <v>76</v>
      </c>
      <c r="Q29913" t="s">
        <v>86</v>
      </c>
      <c r="R29913" t="s">
        <v>47</v>
      </c>
      <c r="S29913" t="s">
        <v>241</v>
      </c>
      <c r="T29913" t="s">
        <v>48</v>
      </c>
      <c r="U29913" t="s">
        <v>49</v>
      </c>
      <c r="V29913" t="s">
        <v>54</v>
      </c>
      <c r="W29913" t="s">
        <v>47</v>
      </c>
      <c r="X29913" t="s">
        <v>47</v>
      </c>
      <c r="Y29913" t="s">
        <v>55</v>
      </c>
      <c r="Z29913" t="s">
        <v>49</v>
      </c>
      <c r="AA29913" t="s">
        <v>49</v>
      </c>
      <c r="AB29913" t="s">
        <v>89</v>
      </c>
      <c r="AC29913" t="s">
        <v>47</v>
      </c>
      <c r="AD29913" t="s">
        <v>54</v>
      </c>
      <c r="AE29913" t="s">
        <v>58</v>
      </c>
      <c r="AF29913"/>
      <c r="AG29913"/>
      <c r="AH29913" t="s">
        <v>47</v>
      </c>
      <c r="AI29913" t="s">
        <v>47</v>
      </c>
      <c r="AJ29913"/>
      <c r="AK29913" t="s">
        <v>49</v>
      </c>
      <c r="AL29913" t="s">
        <v>49</v>
      </c>
      <c r="AM29913" t="s">
        <v>62</v>
      </c>
      <c r="AN29913" t="s">
        <v>63</v>
      </c>
      <c r="AO29913" t="n">
        <v>0.12</v>
      </c>
      <c r="AP29913" t="n">
        <v>0.892</v>
      </c>
      <c r="AQ29913" t="n">
        <v>16.73</v>
      </c>
      <c r="AR29913" t="n">
        <v>0.602</v>
      </c>
      <c r="AS29913" t="n">
        <v>8.98</v>
      </c>
      <c r="AT29913" t="n">
        <v>1.6</v>
      </c>
    </row>
    <row r="29914">
      <c r="A29914" t="n">
        <v>36208</v>
      </c>
      <c r="B29914" t="s">
        <v>72</v>
      </c>
      <c r="C29914" t="s">
        <v>47</v>
      </c>
      <c r="D29914" t="s">
        <v>47</v>
      </c>
      <c r="E29914" t="s">
        <v>48</v>
      </c>
      <c r="F29914" t="s">
        <v>49</v>
      </c>
      <c r="G29914" t="s">
        <v>49</v>
      </c>
      <c r="H29914" t="s">
        <v>73</v>
      </c>
      <c r="I29914" t="s">
        <v>48</v>
      </c>
      <c r="J29914" t="s">
        <v>51</v>
      </c>
      <c r="K29914" t="s">
        <v>47</v>
      </c>
      <c r="L29914" t="s">
        <v>52</v>
      </c>
      <c r="M29914" t="s">
        <v>49</v>
      </c>
      <c r="N29914"/>
      <c r="O29914"/>
      <c r="P29914" t="s">
        <v>76</v>
      </c>
      <c r="Q29914" t="s">
        <v>86</v>
      </c>
      <c r="R29914" t="s">
        <v>47</v>
      </c>
      <c r="S29914" t="s">
        <v>241</v>
      </c>
      <c r="T29914" t="s">
        <v>48</v>
      </c>
      <c r="U29914" t="s">
        <v>49</v>
      </c>
      <c r="V29914" t="s">
        <v>54</v>
      </c>
      <c r="W29914" t="s">
        <v>47</v>
      </c>
      <c r="X29914" t="s">
        <v>47</v>
      </c>
      <c r="Y29914" t="s">
        <v>55</v>
      </c>
      <c r="Z29914" t="s">
        <v>49</v>
      </c>
      <c r="AA29914" t="s">
        <v>49</v>
      </c>
      <c r="AB29914" t="s">
        <v>89</v>
      </c>
      <c r="AC29914" t="s">
        <v>47</v>
      </c>
      <c r="AD29914" t="s">
        <v>54</v>
      </c>
      <c r="AE29914" t="s">
        <v>58</v>
      </c>
      <c r="AF29914"/>
      <c r="AG29914"/>
      <c r="AH29914" t="s">
        <v>47</v>
      </c>
      <c r="AI29914" t="s">
        <v>47</v>
      </c>
      <c r="AJ29914"/>
      <c r="AK29914" t="s">
        <v>49</v>
      </c>
      <c r="AL29914" t="s">
        <v>49</v>
      </c>
      <c r="AM29914" t="s">
        <v>62</v>
      </c>
      <c r="AN29914" t="s">
        <v>63</v>
      </c>
      <c r="AO29914" t="n">
        <v>0.12</v>
      </c>
      <c r="AP29914" t="n">
        <v>0.937</v>
      </c>
      <c r="AQ29914" t="n">
        <v>20</v>
      </c>
      <c r="AR29914" t="n">
        <v>0.59</v>
      </c>
      <c r="AS29914" t="n">
        <v>11.06</v>
      </c>
      <c r="AT29914" t="n">
        <v>1.6</v>
      </c>
    </row>
    <row r="29915">
      <c r="A29915" t="n">
        <v>36209</v>
      </c>
      <c r="B29915" t="s">
        <v>72</v>
      </c>
      <c r="C29915" t="s">
        <v>47</v>
      </c>
      <c r="D29915" t="s">
        <v>47</v>
      </c>
      <c r="E29915" t="s">
        <v>48</v>
      </c>
      <c r="F29915" t="s">
        <v>49</v>
      </c>
      <c r="G29915" t="s">
        <v>49</v>
      </c>
      <c r="H29915" t="s">
        <v>73</v>
      </c>
      <c r="I29915" t="s">
        <v>48</v>
      </c>
      <c r="J29915" t="s">
        <v>51</v>
      </c>
      <c r="K29915" t="s">
        <v>47</v>
      </c>
      <c r="L29915" t="s">
        <v>52</v>
      </c>
      <c r="M29915" t="s">
        <v>49</v>
      </c>
      <c r="N29915"/>
      <c r="O29915"/>
      <c r="P29915" t="s">
        <v>76</v>
      </c>
      <c r="Q29915" t="s">
        <v>86</v>
      </c>
      <c r="R29915" t="s">
        <v>47</v>
      </c>
      <c r="S29915" t="s">
        <v>241</v>
      </c>
      <c r="T29915" t="s">
        <v>48</v>
      </c>
      <c r="U29915" t="s">
        <v>49</v>
      </c>
      <c r="V29915" t="s">
        <v>54</v>
      </c>
      <c r="W29915" t="s">
        <v>47</v>
      </c>
      <c r="X29915" t="s">
        <v>47</v>
      </c>
      <c r="Y29915" t="s">
        <v>55</v>
      </c>
      <c r="Z29915" t="s">
        <v>49</v>
      </c>
      <c r="AA29915" t="s">
        <v>49</v>
      </c>
      <c r="AB29915" t="s">
        <v>89</v>
      </c>
      <c r="AC29915" t="s">
        <v>47</v>
      </c>
      <c r="AD29915" t="s">
        <v>54</v>
      </c>
      <c r="AE29915" t="s">
        <v>58</v>
      </c>
      <c r="AF29915"/>
      <c r="AG29915"/>
      <c r="AH29915" t="s">
        <v>47</v>
      </c>
      <c r="AI29915" t="s">
        <v>47</v>
      </c>
      <c r="AJ29915"/>
      <c r="AK29915" t="s">
        <v>49</v>
      </c>
      <c r="AL29915" t="s">
        <v>49</v>
      </c>
      <c r="AM29915" t="s">
        <v>62</v>
      </c>
      <c r="AN29915" t="s">
        <v>63</v>
      </c>
      <c r="AO29915" t="n">
        <v>0.12</v>
      </c>
      <c r="AP29915" t="n">
        <v>0.97</v>
      </c>
      <c r="AQ29915" t="n">
        <v>20.82</v>
      </c>
      <c r="AR29915" t="n">
        <v>0.663</v>
      </c>
      <c r="AS29915" t="n">
        <v>13.39</v>
      </c>
      <c r="AT29915" t="n">
        <v>1.6</v>
      </c>
    </row>
    <row r="29916">
      <c r="A29916" t="n">
        <v>36210</v>
      </c>
      <c r="B29916" t="s">
        <v>72</v>
      </c>
      <c r="C29916" t="s">
        <v>47</v>
      </c>
      <c r="D29916" t="s">
        <v>47</v>
      </c>
      <c r="E29916" t="s">
        <v>48</v>
      </c>
      <c r="F29916" t="s">
        <v>49</v>
      </c>
      <c r="G29916" t="s">
        <v>49</v>
      </c>
      <c r="H29916" t="s">
        <v>73</v>
      </c>
      <c r="I29916" t="s">
        <v>48</v>
      </c>
      <c r="J29916" t="s">
        <v>51</v>
      </c>
      <c r="K29916" t="s">
        <v>47</v>
      </c>
      <c r="L29916" t="s">
        <v>52</v>
      </c>
      <c r="M29916" t="s">
        <v>49</v>
      </c>
      <c r="N29916"/>
      <c r="O29916"/>
      <c r="P29916" t="s">
        <v>76</v>
      </c>
      <c r="Q29916" t="s">
        <v>86</v>
      </c>
      <c r="R29916" t="s">
        <v>47</v>
      </c>
      <c r="S29916" t="s">
        <v>241</v>
      </c>
      <c r="T29916" t="s">
        <v>48</v>
      </c>
      <c r="U29916" t="s">
        <v>49</v>
      </c>
      <c r="V29916" t="s">
        <v>54</v>
      </c>
      <c r="W29916" t="s">
        <v>47</v>
      </c>
      <c r="X29916" t="s">
        <v>47</v>
      </c>
      <c r="Y29916" t="s">
        <v>55</v>
      </c>
      <c r="Z29916" t="s">
        <v>49</v>
      </c>
      <c r="AA29916" t="s">
        <v>49</v>
      </c>
      <c r="AB29916" t="s">
        <v>89</v>
      </c>
      <c r="AC29916" t="s">
        <v>47</v>
      </c>
      <c r="AD29916" t="s">
        <v>54</v>
      </c>
      <c r="AE29916" t="s">
        <v>58</v>
      </c>
      <c r="AF29916"/>
      <c r="AG29916"/>
      <c r="AH29916" t="s">
        <v>47</v>
      </c>
      <c r="AI29916" t="s">
        <v>47</v>
      </c>
      <c r="AJ29916"/>
      <c r="AK29916" t="s">
        <v>49</v>
      </c>
      <c r="AL29916" t="s">
        <v>49</v>
      </c>
      <c r="AM29916" t="s">
        <v>62</v>
      </c>
      <c r="AN29916" t="s">
        <v>63</v>
      </c>
      <c r="AO29916" t="n">
        <v>0.12</v>
      </c>
      <c r="AP29916" t="n">
        <v>0.95</v>
      </c>
      <c r="AQ29916" t="n">
        <v>20.64</v>
      </c>
      <c r="AR29916" t="n">
        <v>0.601</v>
      </c>
      <c r="AS29916" t="n">
        <v>11.77</v>
      </c>
      <c r="AT29916" t="n">
        <v>1.6</v>
      </c>
    </row>
    <row r="29917">
      <c r="A29917" t="n">
        <v>36211</v>
      </c>
      <c r="B29917" t="s">
        <v>72</v>
      </c>
      <c r="C29917" t="s">
        <v>47</v>
      </c>
      <c r="D29917" t="s">
        <v>47</v>
      </c>
      <c r="E29917" t="s">
        <v>48</v>
      </c>
      <c r="F29917" t="s">
        <v>49</v>
      </c>
      <c r="G29917" t="s">
        <v>49</v>
      </c>
      <c r="H29917" t="s">
        <v>73</v>
      </c>
      <c r="I29917" t="s">
        <v>48</v>
      </c>
      <c r="J29917" t="s">
        <v>51</v>
      </c>
      <c r="K29917" t="s">
        <v>47</v>
      </c>
      <c r="L29917" t="s">
        <v>52</v>
      </c>
      <c r="M29917" t="s">
        <v>49</v>
      </c>
      <c r="N29917"/>
      <c r="O29917"/>
      <c r="P29917" t="s">
        <v>76</v>
      </c>
      <c r="Q29917" t="s">
        <v>86</v>
      </c>
      <c r="R29917" t="s">
        <v>47</v>
      </c>
      <c r="S29917" t="s">
        <v>241</v>
      </c>
      <c r="T29917" t="s">
        <v>48</v>
      </c>
      <c r="U29917" t="s">
        <v>49</v>
      </c>
      <c r="V29917" t="s">
        <v>54</v>
      </c>
      <c r="W29917" t="s">
        <v>47</v>
      </c>
      <c r="X29917" t="s">
        <v>47</v>
      </c>
      <c r="Y29917" t="s">
        <v>55</v>
      </c>
      <c r="Z29917" t="s">
        <v>49</v>
      </c>
      <c r="AA29917" t="s">
        <v>49</v>
      </c>
      <c r="AB29917" t="s">
        <v>89</v>
      </c>
      <c r="AC29917" t="s">
        <v>47</v>
      </c>
      <c r="AD29917" t="s">
        <v>54</v>
      </c>
      <c r="AE29917" t="s">
        <v>58</v>
      </c>
      <c r="AF29917"/>
      <c r="AG29917"/>
      <c r="AH29917" t="s">
        <v>47</v>
      </c>
      <c r="AI29917" t="s">
        <v>47</v>
      </c>
      <c r="AJ29917"/>
      <c r="AK29917" t="s">
        <v>49</v>
      </c>
      <c r="AL29917" t="s">
        <v>49</v>
      </c>
      <c r="AM29917" t="s">
        <v>62</v>
      </c>
      <c r="AN29917" t="s">
        <v>63</v>
      </c>
      <c r="AO29917" t="n">
        <v>0.12</v>
      </c>
      <c r="AP29917" t="n">
        <v>0.944</v>
      </c>
      <c r="AQ29917" t="n">
        <v>20.64</v>
      </c>
      <c r="AR29917" t="n">
        <v>0.572</v>
      </c>
      <c r="AS29917" t="n">
        <v>10.05</v>
      </c>
      <c r="AT29917" t="n">
        <v>1.6</v>
      </c>
    </row>
    <row r="29918">
      <c r="A29918" t="n">
        <v>36212</v>
      </c>
      <c r="B29918" t="s">
        <v>72</v>
      </c>
      <c r="C29918" t="s">
        <v>47</v>
      </c>
      <c r="D29918" t="s">
        <v>47</v>
      </c>
      <c r="E29918" t="s">
        <v>48</v>
      </c>
      <c r="F29918" t="s">
        <v>49</v>
      </c>
      <c r="G29918" t="s">
        <v>49</v>
      </c>
      <c r="H29918" t="s">
        <v>73</v>
      </c>
      <c r="I29918" t="s">
        <v>48</v>
      </c>
      <c r="J29918" t="s">
        <v>51</v>
      </c>
      <c r="K29918" t="s">
        <v>47</v>
      </c>
      <c r="L29918" t="s">
        <v>52</v>
      </c>
      <c r="M29918" t="s">
        <v>49</v>
      </c>
      <c r="N29918"/>
      <c r="O29918"/>
      <c r="P29918" t="s">
        <v>53</v>
      </c>
      <c r="Q29918" t="s">
        <v>47</v>
      </c>
      <c r="R29918" t="s">
        <v>47</v>
      </c>
      <c r="S29918" t="s">
        <v>48</v>
      </c>
      <c r="T29918" t="s">
        <v>49</v>
      </c>
      <c r="U29918" t="s">
        <v>49</v>
      </c>
      <c r="V29918" t="s">
        <v>54</v>
      </c>
      <c r="W29918" t="s">
        <v>47</v>
      </c>
      <c r="X29918" t="s">
        <v>47</v>
      </c>
      <c r="Y29918" t="s">
        <v>78</v>
      </c>
      <c r="Z29918" t="s">
        <v>49</v>
      </c>
      <c r="AA29918" t="s">
        <v>49</v>
      </c>
      <c r="AB29918" t="s">
        <v>56</v>
      </c>
      <c r="AC29918" t="s">
        <v>47</v>
      </c>
      <c r="AD29918" t="s">
        <v>91</v>
      </c>
      <c r="AE29918" t="s">
        <v>58</v>
      </c>
      <c r="AF29918"/>
      <c r="AG29918" t="s">
        <v>59</v>
      </c>
      <c r="AH29918" t="s">
        <v>60</v>
      </c>
      <c r="AI29918" t="s">
        <v>47</v>
      </c>
      <c r="AJ29918" t="s">
        <v>91</v>
      </c>
      <c r="AK29918"/>
      <c r="AL29918" t="s">
        <v>49</v>
      </c>
      <c r="AM29918" t="s">
        <v>62</v>
      </c>
      <c r="AN29918" t="s">
        <v>63</v>
      </c>
      <c r="AO29918" t="n">
        <v>0.1</v>
      </c>
      <c r="AP29918" t="n">
        <v>0.986</v>
      </c>
      <c r="AQ29918" t="n">
        <v>19.03</v>
      </c>
      <c r="AR29918" t="n">
        <v>0.68</v>
      </c>
      <c r="AS29918" t="n">
        <v>12.88</v>
      </c>
      <c r="AT29918" t="n">
        <v>1.6</v>
      </c>
    </row>
    <row r="29919">
      <c r="A29919" t="n">
        <v>36213</v>
      </c>
      <c r="B29919" t="s">
        <v>72</v>
      </c>
      <c r="C29919" t="s">
        <v>47</v>
      </c>
      <c r="D29919" t="s">
        <v>47</v>
      </c>
      <c r="E29919" t="s">
        <v>48</v>
      </c>
      <c r="F29919" t="s">
        <v>49</v>
      </c>
      <c r="G29919" t="s">
        <v>49</v>
      </c>
      <c r="H29919" t="s">
        <v>73</v>
      </c>
      <c r="I29919" t="s">
        <v>48</v>
      </c>
      <c r="J29919" t="s">
        <v>51</v>
      </c>
      <c r="K29919" t="s">
        <v>47</v>
      </c>
      <c r="L29919" t="s">
        <v>52</v>
      </c>
      <c r="M29919" t="s">
        <v>49</v>
      </c>
      <c r="N29919"/>
      <c r="O29919"/>
      <c r="P29919" t="s">
        <v>53</v>
      </c>
      <c r="Q29919" t="s">
        <v>47</v>
      </c>
      <c r="R29919" t="s">
        <v>47</v>
      </c>
      <c r="S29919" t="s">
        <v>48</v>
      </c>
      <c r="T29919" t="s">
        <v>49</v>
      </c>
      <c r="U29919" t="s">
        <v>49</v>
      </c>
      <c r="V29919" t="s">
        <v>54</v>
      </c>
      <c r="W29919" t="s">
        <v>47</v>
      </c>
      <c r="X29919" t="s">
        <v>47</v>
      </c>
      <c r="Y29919" t="s">
        <v>78</v>
      </c>
      <c r="Z29919" t="s">
        <v>49</v>
      </c>
      <c r="AA29919" t="s">
        <v>49</v>
      </c>
      <c r="AB29919" t="s">
        <v>56</v>
      </c>
      <c r="AC29919" t="s">
        <v>47</v>
      </c>
      <c r="AD29919" t="s">
        <v>91</v>
      </c>
      <c r="AE29919" t="s">
        <v>58</v>
      </c>
      <c r="AF29919"/>
      <c r="AG29919" t="s">
        <v>59</v>
      </c>
      <c r="AH29919" t="s">
        <v>60</v>
      </c>
      <c r="AI29919" t="s">
        <v>47</v>
      </c>
      <c r="AJ29919" t="s">
        <v>91</v>
      </c>
      <c r="AK29919"/>
      <c r="AL29919" t="s">
        <v>49</v>
      </c>
      <c r="AM29919" t="s">
        <v>62</v>
      </c>
      <c r="AN29919" t="s">
        <v>63</v>
      </c>
      <c r="AO29919" t="n">
        <v>0.1</v>
      </c>
      <c r="AP29919" t="n">
        <v>0.988</v>
      </c>
      <c r="AQ29919" t="n">
        <v>19.485</v>
      </c>
      <c r="AR29919" t="n">
        <v>0.7</v>
      </c>
      <c r="AS29919" t="n">
        <v>13.53</v>
      </c>
      <c r="AT29919" t="n">
        <v>1.6</v>
      </c>
    </row>
    <row r="29920">
      <c r="A29920" t="n">
        <v>36214</v>
      </c>
      <c r="B29920" t="s">
        <v>72</v>
      </c>
      <c r="C29920" t="s">
        <v>47</v>
      </c>
      <c r="D29920" t="s">
        <v>47</v>
      </c>
      <c r="E29920" t="s">
        <v>48</v>
      </c>
      <c r="F29920" t="s">
        <v>49</v>
      </c>
      <c r="G29920" t="s">
        <v>49</v>
      </c>
      <c r="H29920" t="s">
        <v>73</v>
      </c>
      <c r="I29920" t="s">
        <v>48</v>
      </c>
      <c r="J29920" t="s">
        <v>51</v>
      </c>
      <c r="K29920" t="s">
        <v>47</v>
      </c>
      <c r="L29920" t="s">
        <v>52</v>
      </c>
      <c r="M29920" t="s">
        <v>49</v>
      </c>
      <c r="N29920"/>
      <c r="O29920"/>
      <c r="P29920" t="s">
        <v>53</v>
      </c>
      <c r="Q29920" t="s">
        <v>47</v>
      </c>
      <c r="R29920" t="s">
        <v>47</v>
      </c>
      <c r="S29920" t="s">
        <v>48</v>
      </c>
      <c r="T29920" t="s">
        <v>49</v>
      </c>
      <c r="U29920" t="s">
        <v>49</v>
      </c>
      <c r="V29920" t="s">
        <v>54</v>
      </c>
      <c r="W29920" t="s">
        <v>47</v>
      </c>
      <c r="X29920" t="s">
        <v>47</v>
      </c>
      <c r="Y29920" t="s">
        <v>78</v>
      </c>
      <c r="Z29920" t="s">
        <v>49</v>
      </c>
      <c r="AA29920" t="s">
        <v>49</v>
      </c>
      <c r="AB29920" t="s">
        <v>56</v>
      </c>
      <c r="AC29920" t="s">
        <v>47</v>
      </c>
      <c r="AD29920" t="s">
        <v>91</v>
      </c>
      <c r="AE29920" t="s">
        <v>58</v>
      </c>
      <c r="AF29920"/>
      <c r="AG29920" t="s">
        <v>59</v>
      </c>
      <c r="AH29920" t="s">
        <v>60</v>
      </c>
      <c r="AI29920" t="s">
        <v>47</v>
      </c>
      <c r="AJ29920" t="s">
        <v>91</v>
      </c>
      <c r="AK29920"/>
      <c r="AL29920" t="s">
        <v>49</v>
      </c>
      <c r="AM29920" t="s">
        <v>62</v>
      </c>
      <c r="AN29920" t="s">
        <v>63</v>
      </c>
      <c r="AO29920" t="n">
        <v>0.1</v>
      </c>
      <c r="AP29920" t="n">
        <v>1.002</v>
      </c>
      <c r="AQ29920" t="n">
        <v>20.42</v>
      </c>
      <c r="AR29920" t="n">
        <v>0.68</v>
      </c>
      <c r="AS29920" t="n">
        <v>14.1</v>
      </c>
      <c r="AT29920" t="n">
        <v>1.6</v>
      </c>
    </row>
    <row r="29921">
      <c r="A29921" t="n">
        <v>36215</v>
      </c>
      <c r="B29921" t="s">
        <v>72</v>
      </c>
      <c r="C29921" t="s">
        <v>47</v>
      </c>
      <c r="D29921" t="s">
        <v>47</v>
      </c>
      <c r="E29921" t="s">
        <v>48</v>
      </c>
      <c r="F29921" t="s">
        <v>49</v>
      </c>
      <c r="G29921" t="s">
        <v>49</v>
      </c>
      <c r="H29921" t="s">
        <v>73</v>
      </c>
      <c r="I29921" t="s">
        <v>48</v>
      </c>
      <c r="J29921" t="s">
        <v>51</v>
      </c>
      <c r="K29921" t="s">
        <v>47</v>
      </c>
      <c r="L29921" t="s">
        <v>52</v>
      </c>
      <c r="M29921" t="s">
        <v>49</v>
      </c>
      <c r="N29921"/>
      <c r="O29921"/>
      <c r="P29921" t="s">
        <v>53</v>
      </c>
      <c r="Q29921" t="s">
        <v>47</v>
      </c>
      <c r="R29921" t="s">
        <v>47</v>
      </c>
      <c r="S29921" t="s">
        <v>48</v>
      </c>
      <c r="T29921" t="s">
        <v>49</v>
      </c>
      <c r="U29921" t="s">
        <v>49</v>
      </c>
      <c r="V29921" t="s">
        <v>54</v>
      </c>
      <c r="W29921" t="s">
        <v>47</v>
      </c>
      <c r="X29921" t="s">
        <v>47</v>
      </c>
      <c r="Y29921" t="s">
        <v>78</v>
      </c>
      <c r="Z29921" t="s">
        <v>49</v>
      </c>
      <c r="AA29921" t="s">
        <v>49</v>
      </c>
      <c r="AB29921" t="s">
        <v>56</v>
      </c>
      <c r="AC29921" t="s">
        <v>47</v>
      </c>
      <c r="AD29921" t="s">
        <v>91</v>
      </c>
      <c r="AE29921" t="s">
        <v>58</v>
      </c>
      <c r="AF29921"/>
      <c r="AG29921" t="s">
        <v>59</v>
      </c>
      <c r="AH29921" t="s">
        <v>60</v>
      </c>
      <c r="AI29921" t="s">
        <v>47</v>
      </c>
      <c r="AJ29921" t="s">
        <v>91</v>
      </c>
      <c r="AK29921"/>
      <c r="AL29921" t="s">
        <v>49</v>
      </c>
      <c r="AM29921" t="s">
        <v>62</v>
      </c>
      <c r="AN29921" t="s">
        <v>63</v>
      </c>
      <c r="AO29921" t="n">
        <v>0.1</v>
      </c>
      <c r="AP29921" t="n">
        <v>1.01</v>
      </c>
      <c r="AQ29921" t="n">
        <v>20.87</v>
      </c>
      <c r="AR29921" t="n">
        <v>0.69</v>
      </c>
      <c r="AS29921" t="n">
        <v>14.5</v>
      </c>
      <c r="AT29921" t="n">
        <v>1.6</v>
      </c>
    </row>
    <row r="29922">
      <c r="A29922" t="n">
        <v>36216</v>
      </c>
      <c r="B29922" t="s">
        <v>72</v>
      </c>
      <c r="C29922" t="s">
        <v>47</v>
      </c>
      <c r="D29922" t="s">
        <v>47</v>
      </c>
      <c r="E29922" t="s">
        <v>48</v>
      </c>
      <c r="F29922" t="s">
        <v>49</v>
      </c>
      <c r="G29922" t="s">
        <v>49</v>
      </c>
      <c r="H29922" t="s">
        <v>73</v>
      </c>
      <c r="I29922" t="s">
        <v>48</v>
      </c>
      <c r="J29922" t="s">
        <v>51</v>
      </c>
      <c r="K29922" t="s">
        <v>47</v>
      </c>
      <c r="L29922" t="s">
        <v>52</v>
      </c>
      <c r="M29922" t="s">
        <v>49</v>
      </c>
      <c r="N29922"/>
      <c r="O29922"/>
      <c r="P29922" t="s">
        <v>53</v>
      </c>
      <c r="Q29922" t="s">
        <v>47</v>
      </c>
      <c r="R29922" t="s">
        <v>47</v>
      </c>
      <c r="S29922" t="s">
        <v>48</v>
      </c>
      <c r="T29922" t="s">
        <v>49</v>
      </c>
      <c r="U29922" t="s">
        <v>49</v>
      </c>
      <c r="V29922" t="s">
        <v>54</v>
      </c>
      <c r="W29922" t="s">
        <v>47</v>
      </c>
      <c r="X29922" t="s">
        <v>47</v>
      </c>
      <c r="Y29922" t="s">
        <v>78</v>
      </c>
      <c r="Z29922" t="s">
        <v>49</v>
      </c>
      <c r="AA29922" t="s">
        <v>49</v>
      </c>
      <c r="AB29922" t="s">
        <v>56</v>
      </c>
      <c r="AC29922" t="s">
        <v>47</v>
      </c>
      <c r="AD29922" t="s">
        <v>91</v>
      </c>
      <c r="AE29922" t="s">
        <v>58</v>
      </c>
      <c r="AF29922"/>
      <c r="AG29922" t="s">
        <v>59</v>
      </c>
      <c r="AH29922" t="s">
        <v>60</v>
      </c>
      <c r="AI29922" t="s">
        <v>47</v>
      </c>
      <c r="AJ29922" t="s">
        <v>91</v>
      </c>
      <c r="AK29922"/>
      <c r="AL29922" t="s">
        <v>49</v>
      </c>
      <c r="AM29922" t="s">
        <v>62</v>
      </c>
      <c r="AN29922" t="s">
        <v>63</v>
      </c>
      <c r="AO29922" t="n">
        <v>0.1</v>
      </c>
      <c r="AP29922" t="n">
        <v>1.022</v>
      </c>
      <c r="AQ29922" t="n">
        <v>21.62</v>
      </c>
      <c r="AR29922" t="n">
        <v>0.69</v>
      </c>
      <c r="AS29922" t="n">
        <v>15.58</v>
      </c>
      <c r="AT29922" t="n">
        <v>1.6</v>
      </c>
    </row>
    <row r="29923">
      <c r="A29923" t="n">
        <v>36217</v>
      </c>
      <c r="B29923" t="s">
        <v>72</v>
      </c>
      <c r="C29923" t="s">
        <v>47</v>
      </c>
      <c r="D29923" t="s">
        <v>47</v>
      </c>
      <c r="E29923" t="s">
        <v>48</v>
      </c>
      <c r="F29923" t="s">
        <v>49</v>
      </c>
      <c r="G29923" t="s">
        <v>49</v>
      </c>
      <c r="H29923" t="s">
        <v>73</v>
      </c>
      <c r="I29923" t="s">
        <v>48</v>
      </c>
      <c r="J29923" t="s">
        <v>51</v>
      </c>
      <c r="K29923" t="s">
        <v>47</v>
      </c>
      <c r="L29923" t="s">
        <v>52</v>
      </c>
      <c r="M29923" t="s">
        <v>49</v>
      </c>
      <c r="N29923"/>
      <c r="O29923"/>
      <c r="P29923" t="s">
        <v>53</v>
      </c>
      <c r="Q29923" t="s">
        <v>47</v>
      </c>
      <c r="R29923" t="s">
        <v>47</v>
      </c>
      <c r="S29923" t="s">
        <v>48</v>
      </c>
      <c r="T29923" t="s">
        <v>49</v>
      </c>
      <c r="U29923" t="s">
        <v>49</v>
      </c>
      <c r="V29923" t="s">
        <v>54</v>
      </c>
      <c r="W29923" t="s">
        <v>47</v>
      </c>
      <c r="X29923" t="s">
        <v>47</v>
      </c>
      <c r="Y29923" t="s">
        <v>78</v>
      </c>
      <c r="Z29923" t="s">
        <v>49</v>
      </c>
      <c r="AA29923" t="s">
        <v>49</v>
      </c>
      <c r="AB29923" t="s">
        <v>56</v>
      </c>
      <c r="AC29923" t="s">
        <v>47</v>
      </c>
      <c r="AD29923" t="s">
        <v>91</v>
      </c>
      <c r="AE29923" t="s">
        <v>58</v>
      </c>
      <c r="AF29923"/>
      <c r="AG29923" t="s">
        <v>59</v>
      </c>
      <c r="AH29923" t="s">
        <v>60</v>
      </c>
      <c r="AI29923" t="s">
        <v>47</v>
      </c>
      <c r="AJ29923" t="s">
        <v>91</v>
      </c>
      <c r="AK29923"/>
      <c r="AL29923" t="s">
        <v>49</v>
      </c>
      <c r="AM29923" t="s">
        <v>62</v>
      </c>
      <c r="AN29923" t="s">
        <v>63</v>
      </c>
      <c r="AO29923" t="n">
        <v>0.1</v>
      </c>
      <c r="AP29923" t="n">
        <v>1.041</v>
      </c>
      <c r="AQ29923" t="n">
        <v>21.964</v>
      </c>
      <c r="AR29923" t="n">
        <v>0.7</v>
      </c>
      <c r="AS29923" t="n">
        <v>16.11</v>
      </c>
      <c r="AT29923" t="n">
        <v>1.6</v>
      </c>
    </row>
    <row r="29924">
      <c r="A29924" t="n">
        <v>36218</v>
      </c>
      <c r="B29924" t="s">
        <v>72</v>
      </c>
      <c r="C29924" t="s">
        <v>47</v>
      </c>
      <c r="D29924" t="s">
        <v>47</v>
      </c>
      <c r="E29924" t="s">
        <v>48</v>
      </c>
      <c r="F29924" t="s">
        <v>49</v>
      </c>
      <c r="G29924" t="s">
        <v>49</v>
      </c>
      <c r="H29924" t="s">
        <v>73</v>
      </c>
      <c r="I29924" t="s">
        <v>48</v>
      </c>
      <c r="J29924" t="s">
        <v>51</v>
      </c>
      <c r="K29924" t="s">
        <v>47</v>
      </c>
      <c r="L29924" t="s">
        <v>52</v>
      </c>
      <c r="M29924" t="s">
        <v>49</v>
      </c>
      <c r="N29924"/>
      <c r="O29924"/>
      <c r="P29924" t="s">
        <v>53</v>
      </c>
      <c r="Q29924" t="s">
        <v>47</v>
      </c>
      <c r="R29924" t="s">
        <v>47</v>
      </c>
      <c r="S29924" t="s">
        <v>48</v>
      </c>
      <c r="T29924" t="s">
        <v>49</v>
      </c>
      <c r="U29924" t="s">
        <v>49</v>
      </c>
      <c r="V29924" t="s">
        <v>54</v>
      </c>
      <c r="W29924" t="s">
        <v>47</v>
      </c>
      <c r="X29924" t="s">
        <v>47</v>
      </c>
      <c r="Y29924" t="s">
        <v>78</v>
      </c>
      <c r="Z29924" t="s">
        <v>49</v>
      </c>
      <c r="AA29924" t="s">
        <v>49</v>
      </c>
      <c r="AB29924" t="s">
        <v>56</v>
      </c>
      <c r="AC29924" t="s">
        <v>47</v>
      </c>
      <c r="AD29924" t="s">
        <v>91</v>
      </c>
      <c r="AE29924" t="s">
        <v>58</v>
      </c>
      <c r="AF29924"/>
      <c r="AG29924" t="s">
        <v>59</v>
      </c>
      <c r="AH29924" t="s">
        <v>60</v>
      </c>
      <c r="AI29924" t="s">
        <v>47</v>
      </c>
      <c r="AJ29924" t="s">
        <v>91</v>
      </c>
      <c r="AK29924"/>
      <c r="AL29924" t="s">
        <v>49</v>
      </c>
      <c r="AM29924" t="s">
        <v>62</v>
      </c>
      <c r="AN29924" t="s">
        <v>63</v>
      </c>
      <c r="AO29924" t="n">
        <v>0.1</v>
      </c>
      <c r="AP29924" t="n">
        <v>1.031</v>
      </c>
      <c r="AQ29924" t="n">
        <v>19.86</v>
      </c>
      <c r="AR29924" t="n">
        <v>0.68</v>
      </c>
      <c r="AS29924" t="n">
        <v>14.27</v>
      </c>
      <c r="AT29924" t="n">
        <v>1.6</v>
      </c>
    </row>
    <row r="29925">
      <c r="A29925" t="n">
        <v>36219</v>
      </c>
      <c r="B29925" t="s">
        <v>72</v>
      </c>
      <c r="C29925" t="s">
        <v>47</v>
      </c>
      <c r="D29925" t="s">
        <v>47</v>
      </c>
      <c r="E29925" t="s">
        <v>48</v>
      </c>
      <c r="F29925" t="s">
        <v>49</v>
      </c>
      <c r="G29925" t="s">
        <v>49</v>
      </c>
      <c r="H29925" t="s">
        <v>73</v>
      </c>
      <c r="I29925" t="s">
        <v>48</v>
      </c>
      <c r="J29925" t="s">
        <v>51</v>
      </c>
      <c r="K29925" t="s">
        <v>47</v>
      </c>
      <c r="L29925" t="s">
        <v>52</v>
      </c>
      <c r="M29925" t="s">
        <v>49</v>
      </c>
      <c r="N29925"/>
      <c r="O29925"/>
      <c r="P29925" t="s">
        <v>53</v>
      </c>
      <c r="Q29925" t="s">
        <v>47</v>
      </c>
      <c r="R29925" t="s">
        <v>47</v>
      </c>
      <c r="S29925" t="s">
        <v>48</v>
      </c>
      <c r="T29925" t="s">
        <v>49</v>
      </c>
      <c r="U29925" t="s">
        <v>49</v>
      </c>
      <c r="V29925" t="s">
        <v>54</v>
      </c>
      <c r="W29925" t="s">
        <v>47</v>
      </c>
      <c r="X29925" t="s">
        <v>47</v>
      </c>
      <c r="Y29925" t="s">
        <v>78</v>
      </c>
      <c r="Z29925" t="s">
        <v>49</v>
      </c>
      <c r="AA29925" t="s">
        <v>49</v>
      </c>
      <c r="AB29925" t="s">
        <v>56</v>
      </c>
      <c r="AC29925" t="s">
        <v>47</v>
      </c>
      <c r="AD29925" t="s">
        <v>91</v>
      </c>
      <c r="AE29925" t="s">
        <v>58</v>
      </c>
      <c r="AF29925"/>
      <c r="AG29925" t="s">
        <v>59</v>
      </c>
      <c r="AH29925" t="s">
        <v>60</v>
      </c>
      <c r="AI29925" t="s">
        <v>47</v>
      </c>
      <c r="AJ29925" t="s">
        <v>91</v>
      </c>
      <c r="AK29925"/>
      <c r="AL29925" t="s">
        <v>49</v>
      </c>
      <c r="AM29925" t="s">
        <v>62</v>
      </c>
      <c r="AN29925" t="s">
        <v>63</v>
      </c>
      <c r="AO29925" t="n">
        <v>0.1</v>
      </c>
      <c r="AP29925" t="n">
        <v>1.035</v>
      </c>
      <c r="AQ29925" t="n">
        <v>20.431</v>
      </c>
      <c r="AR29925" t="n">
        <v>0.7</v>
      </c>
      <c r="AS29925" t="n">
        <v>14.72</v>
      </c>
      <c r="AT29925" t="n">
        <v>1.6</v>
      </c>
    </row>
    <row r="29926">
      <c r="A29926" t="n">
        <v>36220</v>
      </c>
      <c r="B29926" t="s">
        <v>72</v>
      </c>
      <c r="C29926" t="s">
        <v>47</v>
      </c>
      <c r="D29926" t="s">
        <v>47</v>
      </c>
      <c r="E29926" t="s">
        <v>48</v>
      </c>
      <c r="F29926" t="s">
        <v>49</v>
      </c>
      <c r="G29926" t="s">
        <v>49</v>
      </c>
      <c r="H29926" t="s">
        <v>73</v>
      </c>
      <c r="I29926" t="s">
        <v>48</v>
      </c>
      <c r="J29926" t="s">
        <v>51</v>
      </c>
      <c r="K29926" t="s">
        <v>47</v>
      </c>
      <c r="L29926" t="s">
        <v>52</v>
      </c>
      <c r="M29926" t="s">
        <v>49</v>
      </c>
      <c r="N29926"/>
      <c r="O29926"/>
      <c r="P29926" t="s">
        <v>53</v>
      </c>
      <c r="Q29926" t="s">
        <v>47</v>
      </c>
      <c r="R29926" t="s">
        <v>47</v>
      </c>
      <c r="S29926" t="s">
        <v>48</v>
      </c>
      <c r="T29926" t="s">
        <v>49</v>
      </c>
      <c r="U29926" t="s">
        <v>49</v>
      </c>
      <c r="V29926" t="s">
        <v>54</v>
      </c>
      <c r="W29926" t="s">
        <v>47</v>
      </c>
      <c r="X29926" t="s">
        <v>47</v>
      </c>
      <c r="Y29926" t="s">
        <v>78</v>
      </c>
      <c r="Z29926" t="s">
        <v>49</v>
      </c>
      <c r="AA29926" t="s">
        <v>49</v>
      </c>
      <c r="AB29926" t="s">
        <v>56</v>
      </c>
      <c r="AC29926" t="s">
        <v>47</v>
      </c>
      <c r="AD29926" t="s">
        <v>91</v>
      </c>
      <c r="AE29926" t="s">
        <v>58</v>
      </c>
      <c r="AF29926"/>
      <c r="AG29926" t="s">
        <v>59</v>
      </c>
      <c r="AH29926" t="s">
        <v>60</v>
      </c>
      <c r="AI29926" t="s">
        <v>47</v>
      </c>
      <c r="AJ29926" t="s">
        <v>91</v>
      </c>
      <c r="AK29926"/>
      <c r="AL29926" t="s">
        <v>49</v>
      </c>
      <c r="AM29926" t="s">
        <v>62</v>
      </c>
      <c r="AN29926" t="s">
        <v>63</v>
      </c>
      <c r="AO29926" t="n">
        <v>0.1</v>
      </c>
      <c r="AP29926" t="n">
        <v>0.946</v>
      </c>
      <c r="AQ29926" t="n">
        <v>18.66</v>
      </c>
      <c r="AR29926" t="n">
        <v>0.62</v>
      </c>
      <c r="AS29926" t="n">
        <v>11.02</v>
      </c>
      <c r="AT29926" t="n">
        <v>1.6</v>
      </c>
    </row>
    <row r="29927">
      <c r="A29927" t="n">
        <v>36221</v>
      </c>
      <c r="B29927" t="s">
        <v>72</v>
      </c>
      <c r="C29927" t="s">
        <v>47</v>
      </c>
      <c r="D29927" t="s">
        <v>47</v>
      </c>
      <c r="E29927" t="s">
        <v>48</v>
      </c>
      <c r="F29927" t="s">
        <v>49</v>
      </c>
      <c r="G29927" t="s">
        <v>49</v>
      </c>
      <c r="H29927" t="s">
        <v>73</v>
      </c>
      <c r="I29927" t="s">
        <v>48</v>
      </c>
      <c r="J29927" t="s">
        <v>51</v>
      </c>
      <c r="K29927" t="s">
        <v>47</v>
      </c>
      <c r="L29927" t="s">
        <v>52</v>
      </c>
      <c r="M29927" t="s">
        <v>49</v>
      </c>
      <c r="N29927"/>
      <c r="O29927"/>
      <c r="P29927" t="s">
        <v>53</v>
      </c>
      <c r="Q29927" t="s">
        <v>47</v>
      </c>
      <c r="R29927" t="s">
        <v>47</v>
      </c>
      <c r="S29927" t="s">
        <v>48</v>
      </c>
      <c r="T29927" t="s">
        <v>49</v>
      </c>
      <c r="U29927" t="s">
        <v>49</v>
      </c>
      <c r="V29927" t="s">
        <v>54</v>
      </c>
      <c r="W29927" t="s">
        <v>47</v>
      </c>
      <c r="X29927" t="s">
        <v>47</v>
      </c>
      <c r="Y29927" t="s">
        <v>78</v>
      </c>
      <c r="Z29927" t="s">
        <v>49</v>
      </c>
      <c r="AA29927" t="s">
        <v>49</v>
      </c>
      <c r="AB29927" t="s">
        <v>56</v>
      </c>
      <c r="AC29927" t="s">
        <v>47</v>
      </c>
      <c r="AD29927" t="s">
        <v>91</v>
      </c>
      <c r="AE29927" t="s">
        <v>58</v>
      </c>
      <c r="AF29927"/>
      <c r="AG29927" t="s">
        <v>59</v>
      </c>
      <c r="AH29927" t="s">
        <v>60</v>
      </c>
      <c r="AI29927" t="s">
        <v>47</v>
      </c>
      <c r="AJ29927" t="s">
        <v>91</v>
      </c>
      <c r="AK29927"/>
      <c r="AL29927" t="s">
        <v>49</v>
      </c>
      <c r="AM29927" t="s">
        <v>62</v>
      </c>
      <c r="AN29927" t="s">
        <v>63</v>
      </c>
      <c r="AO29927" t="n">
        <v>0.1</v>
      </c>
      <c r="AP29927" t="n">
        <v>0.956</v>
      </c>
      <c r="AQ29927" t="n">
        <v>18.975</v>
      </c>
      <c r="AR29927" t="n">
        <v>0.64</v>
      </c>
      <c r="AS29927" t="n">
        <v>11.64</v>
      </c>
      <c r="AT29927" t="n">
        <v>1.6</v>
      </c>
    </row>
    <row r="29928">
      <c r="A29928" t="n">
        <v>36222</v>
      </c>
      <c r="B29928" t="s">
        <v>72</v>
      </c>
      <c r="C29928" t="s">
        <v>47</v>
      </c>
      <c r="D29928" t="s">
        <v>47</v>
      </c>
      <c r="E29928" t="s">
        <v>48</v>
      </c>
      <c r="F29928" t="s">
        <v>49</v>
      </c>
      <c r="G29928" t="s">
        <v>49</v>
      </c>
      <c r="H29928" t="s">
        <v>73</v>
      </c>
      <c r="I29928" t="s">
        <v>48</v>
      </c>
      <c r="J29928" t="s">
        <v>51</v>
      </c>
      <c r="K29928" t="s">
        <v>47</v>
      </c>
      <c r="L29928" t="s">
        <v>52</v>
      </c>
      <c r="M29928" t="s">
        <v>49</v>
      </c>
      <c r="N29928"/>
      <c r="O29928"/>
      <c r="P29928" t="s">
        <v>53</v>
      </c>
      <c r="Q29928" t="s">
        <v>47</v>
      </c>
      <c r="R29928" t="s">
        <v>47</v>
      </c>
      <c r="S29928" t="s">
        <v>48</v>
      </c>
      <c r="T29928" t="s">
        <v>49</v>
      </c>
      <c r="U29928" t="s">
        <v>49</v>
      </c>
      <c r="V29928" t="s">
        <v>54</v>
      </c>
      <c r="W29928" t="s">
        <v>47</v>
      </c>
      <c r="X29928" t="s">
        <v>47</v>
      </c>
      <c r="Y29928" t="s">
        <v>78</v>
      </c>
      <c r="Z29928" t="s">
        <v>49</v>
      </c>
      <c r="AA29928" t="s">
        <v>49</v>
      </c>
      <c r="AB29928" t="s">
        <v>56</v>
      </c>
      <c r="AC29928" t="s">
        <v>47</v>
      </c>
      <c r="AD29928" t="s">
        <v>91</v>
      </c>
      <c r="AE29928" t="s">
        <v>58</v>
      </c>
      <c r="AF29928"/>
      <c r="AG29928" t="s">
        <v>59</v>
      </c>
      <c r="AH29928" t="s">
        <v>60</v>
      </c>
      <c r="AI29928" t="s">
        <v>47</v>
      </c>
      <c r="AJ29928" t="s">
        <v>91</v>
      </c>
      <c r="AK29928"/>
      <c r="AL29928" t="s">
        <v>49</v>
      </c>
      <c r="AM29928" t="s">
        <v>62</v>
      </c>
      <c r="AN29928" t="s">
        <v>63</v>
      </c>
      <c r="AO29928" t="n">
        <v>0.1</v>
      </c>
      <c r="AP29928" t="n">
        <v>0.986</v>
      </c>
      <c r="AQ29928" t="n">
        <v>19.03</v>
      </c>
      <c r="AR29928" t="n">
        <v>0.68</v>
      </c>
      <c r="AS29928" t="n">
        <v>12.88</v>
      </c>
      <c r="AT29928" t="n">
        <v>1.6</v>
      </c>
    </row>
    <row r="29929">
      <c r="A29929" t="n">
        <v>36223</v>
      </c>
      <c r="B29929" t="s">
        <v>72</v>
      </c>
      <c r="C29929" t="s">
        <v>47</v>
      </c>
      <c r="D29929" t="s">
        <v>47</v>
      </c>
      <c r="E29929" t="s">
        <v>48</v>
      </c>
      <c r="F29929" t="s">
        <v>49</v>
      </c>
      <c r="G29929" t="s">
        <v>49</v>
      </c>
      <c r="H29929" t="s">
        <v>73</v>
      </c>
      <c r="I29929" t="s">
        <v>48</v>
      </c>
      <c r="J29929" t="s">
        <v>51</v>
      </c>
      <c r="K29929" t="s">
        <v>47</v>
      </c>
      <c r="L29929" t="s">
        <v>52</v>
      </c>
      <c r="M29929" t="s">
        <v>49</v>
      </c>
      <c r="N29929"/>
      <c r="O29929"/>
      <c r="P29929" t="s">
        <v>53</v>
      </c>
      <c r="Q29929" t="s">
        <v>47</v>
      </c>
      <c r="R29929" t="s">
        <v>47</v>
      </c>
      <c r="S29929" t="s">
        <v>48</v>
      </c>
      <c r="T29929" t="s">
        <v>49</v>
      </c>
      <c r="U29929" t="s">
        <v>49</v>
      </c>
      <c r="V29929" t="s">
        <v>54</v>
      </c>
      <c r="W29929" t="s">
        <v>47</v>
      </c>
      <c r="X29929" t="s">
        <v>47</v>
      </c>
      <c r="Y29929" t="s">
        <v>78</v>
      </c>
      <c r="Z29929" t="s">
        <v>49</v>
      </c>
      <c r="AA29929" t="s">
        <v>49</v>
      </c>
      <c r="AB29929" t="s">
        <v>56</v>
      </c>
      <c r="AC29929" t="s">
        <v>47</v>
      </c>
      <c r="AD29929" t="s">
        <v>91</v>
      </c>
      <c r="AE29929" t="s">
        <v>58</v>
      </c>
      <c r="AF29929"/>
      <c r="AG29929" t="s">
        <v>59</v>
      </c>
      <c r="AH29929" t="s">
        <v>60</v>
      </c>
      <c r="AI29929" t="s">
        <v>47</v>
      </c>
      <c r="AJ29929" t="s">
        <v>91</v>
      </c>
      <c r="AK29929"/>
      <c r="AL29929" t="s">
        <v>49</v>
      </c>
      <c r="AM29929" t="s">
        <v>62</v>
      </c>
      <c r="AN29929" t="s">
        <v>63</v>
      </c>
      <c r="AO29929" t="n">
        <v>0.1</v>
      </c>
      <c r="AP29929" t="n">
        <v>1.022</v>
      </c>
      <c r="AQ29929" t="n">
        <v>21.62</v>
      </c>
      <c r="AR29929" t="n">
        <v>0.69</v>
      </c>
      <c r="AS29929" t="n">
        <v>15.58</v>
      </c>
      <c r="AT29929" t="n">
        <v>1.6</v>
      </c>
    </row>
    <row r="29930">
      <c r="A29930" t="n">
        <v>36224</v>
      </c>
      <c r="B29930" t="s">
        <v>46</v>
      </c>
      <c r="C29930" t="s">
        <v>96</v>
      </c>
      <c r="D29930" t="s">
        <v>97</v>
      </c>
      <c r="E29930" t="s">
        <v>98</v>
      </c>
      <c r="F29930" t="s">
        <v>258</v>
      </c>
      <c r="G29930" t="s">
        <v>259</v>
      </c>
      <c r="H29930" t="s">
        <v>73</v>
      </c>
      <c r="I29930" t="s">
        <v>48</v>
      </c>
      <c r="J29930" t="s">
        <v>64</v>
      </c>
      <c r="K29930" t="s">
        <v>65</v>
      </c>
      <c r="L29930" t="s">
        <v>101</v>
      </c>
      <c r="M29930" t="s">
        <v>102</v>
      </c>
      <c r="N29930"/>
      <c r="O29930"/>
      <c r="P29930" t="s">
        <v>76</v>
      </c>
      <c r="Q29930" t="s">
        <v>86</v>
      </c>
      <c r="R29930" t="s">
        <v>47</v>
      </c>
      <c r="S29930" t="s">
        <v>103</v>
      </c>
      <c r="T29930" t="s">
        <v>48</v>
      </c>
      <c r="U29930" t="s">
        <v>49</v>
      </c>
      <c r="V29930" t="s">
        <v>54</v>
      </c>
      <c r="W29930" t="s">
        <v>47</v>
      </c>
      <c r="X29930" t="s">
        <v>47</v>
      </c>
      <c r="Y29930" t="s">
        <v>78</v>
      </c>
      <c r="Z29930" t="s">
        <v>49</v>
      </c>
      <c r="AA29930" t="s">
        <v>49</v>
      </c>
      <c r="AB29930" t="s">
        <v>56</v>
      </c>
      <c r="AC29930" t="s">
        <v>47</v>
      </c>
      <c r="AD29930" t="s">
        <v>84</v>
      </c>
      <c r="AE29930" t="s">
        <v>1959</v>
      </c>
      <c r="AF29930"/>
      <c r="AG29930" t="s">
        <v>59</v>
      </c>
      <c r="AH29930" t="s">
        <v>60</v>
      </c>
      <c r="AI29930" t="s">
        <v>47</v>
      </c>
      <c r="AJ29930"/>
      <c r="AK29930" t="s">
        <v>217</v>
      </c>
      <c r="AL29930" t="s">
        <v>49</v>
      </c>
      <c r="AM29930" t="s">
        <v>62</v>
      </c>
      <c r="AN29930" t="s">
        <v>63</v>
      </c>
      <c r="AO29930" t="n">
        <v>0.15</v>
      </c>
      <c r="AP29930" t="n">
        <v>1.085</v>
      </c>
      <c r="AQ29930" t="n">
        <v>22.62</v>
      </c>
      <c r="AR29930" t="n">
        <v>0.73</v>
      </c>
      <c r="AS29930" t="n">
        <v>17.93</v>
      </c>
      <c r="AT29930"/>
    </row>
    <row r="29931">
      <c r="A29931" t="n">
        <v>36225</v>
      </c>
      <c r="B29931" t="s">
        <v>46</v>
      </c>
      <c r="C29931" t="s">
        <v>96</v>
      </c>
      <c r="D29931" t="s">
        <v>97</v>
      </c>
      <c r="E29931" t="s">
        <v>98</v>
      </c>
      <c r="F29931" t="s">
        <v>258</v>
      </c>
      <c r="G29931" t="s">
        <v>259</v>
      </c>
      <c r="H29931" t="s">
        <v>73</v>
      </c>
      <c r="I29931" t="s">
        <v>48</v>
      </c>
      <c r="J29931" t="s">
        <v>64</v>
      </c>
      <c r="K29931" t="s">
        <v>65</v>
      </c>
      <c r="L29931" t="s">
        <v>101</v>
      </c>
      <c r="M29931" t="s">
        <v>102</v>
      </c>
      <c r="N29931"/>
      <c r="O29931"/>
      <c r="P29931" t="s">
        <v>76</v>
      </c>
      <c r="Q29931" t="s">
        <v>86</v>
      </c>
      <c r="R29931" t="s">
        <v>47</v>
      </c>
      <c r="S29931" t="s">
        <v>103</v>
      </c>
      <c r="T29931" t="s">
        <v>48</v>
      </c>
      <c r="U29931" t="s">
        <v>49</v>
      </c>
      <c r="V29931" t="s">
        <v>54</v>
      </c>
      <c r="W29931" t="s">
        <v>47</v>
      </c>
      <c r="X29931" t="s">
        <v>47</v>
      </c>
      <c r="Y29931" t="s">
        <v>78</v>
      </c>
      <c r="Z29931" t="s">
        <v>49</v>
      </c>
      <c r="AA29931" t="s">
        <v>49</v>
      </c>
      <c r="AB29931" t="s">
        <v>56</v>
      </c>
      <c r="AC29931" t="s">
        <v>47</v>
      </c>
      <c r="AD29931" t="s">
        <v>84</v>
      </c>
      <c r="AE29931" t="s">
        <v>3899</v>
      </c>
      <c r="AF29931" t="s">
        <v>84</v>
      </c>
      <c r="AG29931" t="s">
        <v>59</v>
      </c>
      <c r="AH29931" t="s">
        <v>60</v>
      </c>
      <c r="AI29931" t="s">
        <v>47</v>
      </c>
      <c r="AJ29931"/>
      <c r="AK29931" t="s">
        <v>217</v>
      </c>
      <c r="AL29931" t="s">
        <v>49</v>
      </c>
      <c r="AM29931" t="s">
        <v>62</v>
      </c>
      <c r="AN29931" t="s">
        <v>63</v>
      </c>
      <c r="AO29931" t="n">
        <v>0.15</v>
      </c>
      <c r="AP29931" t="n">
        <v>1.038</v>
      </c>
      <c r="AQ29931" t="n">
        <v>22.97</v>
      </c>
      <c r="AR29931" t="n">
        <v>0.748</v>
      </c>
      <c r="AS29931" t="n">
        <v>17.84</v>
      </c>
      <c r="AT29931"/>
    </row>
    <row r="29932">
      <c r="A29932" t="n">
        <v>36226</v>
      </c>
      <c r="B29932" t="s">
        <v>46</v>
      </c>
      <c r="C29932" t="s">
        <v>96</v>
      </c>
      <c r="D29932" t="s">
        <v>97</v>
      </c>
      <c r="E29932" t="s">
        <v>98</v>
      </c>
      <c r="F29932" t="s">
        <v>258</v>
      </c>
      <c r="G29932" t="s">
        <v>259</v>
      </c>
      <c r="H29932" t="s">
        <v>73</v>
      </c>
      <c r="I29932" t="s">
        <v>48</v>
      </c>
      <c r="J29932" t="s">
        <v>64</v>
      </c>
      <c r="K29932" t="s">
        <v>65</v>
      </c>
      <c r="L29932" t="s">
        <v>101</v>
      </c>
      <c r="M29932" t="s">
        <v>102</v>
      </c>
      <c r="N29932"/>
      <c r="O29932"/>
      <c r="P29932" t="s">
        <v>76</v>
      </c>
      <c r="Q29932" t="s">
        <v>86</v>
      </c>
      <c r="R29932" t="s">
        <v>47</v>
      </c>
      <c r="S29932" t="s">
        <v>103</v>
      </c>
      <c r="T29932" t="s">
        <v>48</v>
      </c>
      <c r="U29932" t="s">
        <v>49</v>
      </c>
      <c r="V29932" t="s">
        <v>54</v>
      </c>
      <c r="W29932" t="s">
        <v>47</v>
      </c>
      <c r="X29932" t="s">
        <v>47</v>
      </c>
      <c r="Y29932" t="s">
        <v>78</v>
      </c>
      <c r="Z29932" t="s">
        <v>49</v>
      </c>
      <c r="AA29932" t="s">
        <v>49</v>
      </c>
      <c r="AB29932" t="s">
        <v>56</v>
      </c>
      <c r="AC29932" t="s">
        <v>47</v>
      </c>
      <c r="AD29932" t="s">
        <v>84</v>
      </c>
      <c r="AE29932" t="s">
        <v>3900</v>
      </c>
      <c r="AF29932" t="s">
        <v>91</v>
      </c>
      <c r="AG29932" t="s">
        <v>59</v>
      </c>
      <c r="AH29932" t="s">
        <v>60</v>
      </c>
      <c r="AI29932" t="s">
        <v>47</v>
      </c>
      <c r="AJ29932"/>
      <c r="AK29932" t="s">
        <v>217</v>
      </c>
      <c r="AL29932" t="s">
        <v>49</v>
      </c>
      <c r="AM29932" t="s">
        <v>62</v>
      </c>
      <c r="AN29932" t="s">
        <v>63</v>
      </c>
      <c r="AO29932" t="n">
        <v>0.15</v>
      </c>
      <c r="AP29932" t="n">
        <v>1.095</v>
      </c>
      <c r="AQ29932" t="n">
        <v>22.6</v>
      </c>
      <c r="AR29932" t="n">
        <v>0.785</v>
      </c>
      <c r="AS29932" t="n">
        <v>19.44</v>
      </c>
      <c r="AT29932"/>
    </row>
    <row r="29933">
      <c r="A29933" t="n">
        <v>36227</v>
      </c>
      <c r="B29933" t="s">
        <v>46</v>
      </c>
      <c r="C29933" t="s">
        <v>96</v>
      </c>
      <c r="D29933" t="s">
        <v>97</v>
      </c>
      <c r="E29933" t="s">
        <v>98</v>
      </c>
      <c r="F29933" t="s">
        <v>258</v>
      </c>
      <c r="G29933" t="s">
        <v>259</v>
      </c>
      <c r="H29933" t="s">
        <v>73</v>
      </c>
      <c r="I29933" t="s">
        <v>48</v>
      </c>
      <c r="J29933" t="s">
        <v>64</v>
      </c>
      <c r="K29933" t="s">
        <v>65</v>
      </c>
      <c r="L29933" t="s">
        <v>101</v>
      </c>
      <c r="M29933" t="s">
        <v>102</v>
      </c>
      <c r="N29933"/>
      <c r="O29933"/>
      <c r="P29933" t="s">
        <v>76</v>
      </c>
      <c r="Q29933" t="s">
        <v>86</v>
      </c>
      <c r="R29933" t="s">
        <v>47</v>
      </c>
      <c r="S29933" t="s">
        <v>103</v>
      </c>
      <c r="T29933" t="s">
        <v>48</v>
      </c>
      <c r="U29933" t="s">
        <v>49</v>
      </c>
      <c r="V29933" t="s">
        <v>54</v>
      </c>
      <c r="W29933" t="s">
        <v>47</v>
      </c>
      <c r="X29933" t="s">
        <v>47</v>
      </c>
      <c r="Y29933" t="s">
        <v>78</v>
      </c>
      <c r="Z29933" t="s">
        <v>49</v>
      </c>
      <c r="AA29933" t="s">
        <v>49</v>
      </c>
      <c r="AB29933" t="s">
        <v>56</v>
      </c>
      <c r="AC29933" t="s">
        <v>47</v>
      </c>
      <c r="AD29933" t="s">
        <v>84</v>
      </c>
      <c r="AE29933" t="s">
        <v>58</v>
      </c>
      <c r="AF29933" t="s">
        <v>217</v>
      </c>
      <c r="AG29933" t="s">
        <v>59</v>
      </c>
      <c r="AH29933" t="s">
        <v>60</v>
      </c>
      <c r="AI29933" t="s">
        <v>47</v>
      </c>
      <c r="AJ29933"/>
      <c r="AK29933" t="s">
        <v>217</v>
      </c>
      <c r="AL29933" t="s">
        <v>49</v>
      </c>
      <c r="AM29933" t="s">
        <v>62</v>
      </c>
      <c r="AN29933" t="s">
        <v>63</v>
      </c>
      <c r="AO29933" t="n">
        <v>0.15</v>
      </c>
      <c r="AP29933" t="n">
        <v>1.086</v>
      </c>
      <c r="AQ29933" t="n">
        <v>22.64</v>
      </c>
      <c r="AR29933" t="n">
        <v>0.757</v>
      </c>
      <c r="AS29933" t="n">
        <v>18.62</v>
      </c>
      <c r="AT29933"/>
    </row>
    <row r="29934">
      <c r="A29934" t="n">
        <v>36228</v>
      </c>
      <c r="B29934" t="s">
        <v>46</v>
      </c>
      <c r="C29934" t="s">
        <v>96</v>
      </c>
      <c r="D29934" t="s">
        <v>97</v>
      </c>
      <c r="E29934" t="s">
        <v>98</v>
      </c>
      <c r="F29934" t="s">
        <v>258</v>
      </c>
      <c r="G29934" t="s">
        <v>259</v>
      </c>
      <c r="H29934" t="s">
        <v>73</v>
      </c>
      <c r="I29934" t="s">
        <v>48</v>
      </c>
      <c r="J29934" t="s">
        <v>64</v>
      </c>
      <c r="K29934" t="s">
        <v>65</v>
      </c>
      <c r="L29934" t="s">
        <v>101</v>
      </c>
      <c r="M29934" t="s">
        <v>102</v>
      </c>
      <c r="N29934"/>
      <c r="O29934"/>
      <c r="P29934" t="s">
        <v>76</v>
      </c>
      <c r="Q29934" t="s">
        <v>86</v>
      </c>
      <c r="R29934" t="s">
        <v>47</v>
      </c>
      <c r="S29934" t="s">
        <v>103</v>
      </c>
      <c r="T29934" t="s">
        <v>48</v>
      </c>
      <c r="U29934" t="s">
        <v>49</v>
      </c>
      <c r="V29934" t="s">
        <v>54</v>
      </c>
      <c r="W29934" t="s">
        <v>47</v>
      </c>
      <c r="X29934" t="s">
        <v>47</v>
      </c>
      <c r="Y29934" t="s">
        <v>78</v>
      </c>
      <c r="Z29934" t="s">
        <v>49</v>
      </c>
      <c r="AA29934" t="s">
        <v>49</v>
      </c>
      <c r="AB29934" t="s">
        <v>56</v>
      </c>
      <c r="AC29934" t="s">
        <v>47</v>
      </c>
      <c r="AD29934" t="s">
        <v>84</v>
      </c>
      <c r="AE29934" t="s">
        <v>1959</v>
      </c>
      <c r="AF29934"/>
      <c r="AG29934" t="s">
        <v>59</v>
      </c>
      <c r="AH29934" t="s">
        <v>60</v>
      </c>
      <c r="AI29934" t="s">
        <v>47</v>
      </c>
      <c r="AJ29934"/>
      <c r="AK29934" t="s">
        <v>217</v>
      </c>
      <c r="AL29934" t="s">
        <v>49</v>
      </c>
      <c r="AM29934" t="s">
        <v>62</v>
      </c>
      <c r="AN29934" t="s">
        <v>63</v>
      </c>
      <c r="AO29934" t="n">
        <v>0.15</v>
      </c>
      <c r="AP29934" t="n">
        <v>0.81</v>
      </c>
      <c r="AQ29934" t="n">
        <v>25.01</v>
      </c>
      <c r="AR29934" t="n">
        <v>0.719</v>
      </c>
      <c r="AS29934" t="n">
        <v>22.4</v>
      </c>
      <c r="AT29934"/>
    </row>
    <row r="29935">
      <c r="A29935" t="n">
        <v>36229</v>
      </c>
      <c r="B29935" t="s">
        <v>46</v>
      </c>
      <c r="C29935" t="s">
        <v>96</v>
      </c>
      <c r="D29935" t="s">
        <v>97</v>
      </c>
      <c r="E29935" t="s">
        <v>98</v>
      </c>
      <c r="F29935" t="s">
        <v>258</v>
      </c>
      <c r="G29935" t="s">
        <v>259</v>
      </c>
      <c r="H29935" t="s">
        <v>73</v>
      </c>
      <c r="I29935" t="s">
        <v>48</v>
      </c>
      <c r="J29935" t="s">
        <v>64</v>
      </c>
      <c r="K29935" t="s">
        <v>65</v>
      </c>
      <c r="L29935" t="s">
        <v>101</v>
      </c>
      <c r="M29935" t="s">
        <v>102</v>
      </c>
      <c r="N29935"/>
      <c r="O29935"/>
      <c r="P29935" t="s">
        <v>76</v>
      </c>
      <c r="Q29935" t="s">
        <v>86</v>
      </c>
      <c r="R29935" t="s">
        <v>47</v>
      </c>
      <c r="S29935" t="s">
        <v>103</v>
      </c>
      <c r="T29935" t="s">
        <v>48</v>
      </c>
      <c r="U29935" t="s">
        <v>49</v>
      </c>
      <c r="V29935" t="s">
        <v>54</v>
      </c>
      <c r="W29935" t="s">
        <v>47</v>
      </c>
      <c r="X29935" t="s">
        <v>47</v>
      </c>
      <c r="Y29935" t="s">
        <v>78</v>
      </c>
      <c r="Z29935" t="s">
        <v>49</v>
      </c>
      <c r="AA29935" t="s">
        <v>49</v>
      </c>
      <c r="AB29935" t="s">
        <v>56</v>
      </c>
      <c r="AC29935" t="s">
        <v>47</v>
      </c>
      <c r="AD29935" t="s">
        <v>84</v>
      </c>
      <c r="AE29935" t="s">
        <v>3899</v>
      </c>
      <c r="AF29935"/>
      <c r="AG29935" t="s">
        <v>59</v>
      </c>
      <c r="AH29935" t="s">
        <v>60</v>
      </c>
      <c r="AI29935" t="s">
        <v>47</v>
      </c>
      <c r="AJ29935"/>
      <c r="AK29935" t="s">
        <v>217</v>
      </c>
      <c r="AL29935" t="s">
        <v>49</v>
      </c>
      <c r="AM29935" t="s">
        <v>62</v>
      </c>
      <c r="AN29935" t="s">
        <v>63</v>
      </c>
      <c r="AO29935" t="n">
        <v>0.15</v>
      </c>
      <c r="AP29935" t="n">
        <v>0.756</v>
      </c>
      <c r="AQ29935" t="n">
        <v>26.6</v>
      </c>
      <c r="AR29935" t="n">
        <v>0.65</v>
      </c>
      <c r="AS29935" t="n">
        <v>20.18</v>
      </c>
      <c r="AT29935"/>
    </row>
    <row r="29936">
      <c r="A29936" t="n">
        <v>36230</v>
      </c>
      <c r="B29936" t="s">
        <v>46</v>
      </c>
      <c r="C29936" t="s">
        <v>96</v>
      </c>
      <c r="D29936" t="s">
        <v>97</v>
      </c>
      <c r="E29936" t="s">
        <v>98</v>
      </c>
      <c r="F29936" t="s">
        <v>258</v>
      </c>
      <c r="G29936" t="s">
        <v>259</v>
      </c>
      <c r="H29936" t="s">
        <v>73</v>
      </c>
      <c r="I29936" t="s">
        <v>48</v>
      </c>
      <c r="J29936" t="s">
        <v>64</v>
      </c>
      <c r="K29936" t="s">
        <v>65</v>
      </c>
      <c r="L29936" t="s">
        <v>101</v>
      </c>
      <c r="M29936" t="s">
        <v>102</v>
      </c>
      <c r="N29936"/>
      <c r="O29936"/>
      <c r="P29936" t="s">
        <v>76</v>
      </c>
      <c r="Q29936" t="s">
        <v>86</v>
      </c>
      <c r="R29936" t="s">
        <v>47</v>
      </c>
      <c r="S29936" t="s">
        <v>103</v>
      </c>
      <c r="T29936" t="s">
        <v>48</v>
      </c>
      <c r="U29936" t="s">
        <v>49</v>
      </c>
      <c r="V29936" t="s">
        <v>54</v>
      </c>
      <c r="W29936" t="s">
        <v>47</v>
      </c>
      <c r="X29936" t="s">
        <v>47</v>
      </c>
      <c r="Y29936" t="s">
        <v>78</v>
      </c>
      <c r="Z29936" t="s">
        <v>49</v>
      </c>
      <c r="AA29936" t="s">
        <v>49</v>
      </c>
      <c r="AB29936" t="s">
        <v>56</v>
      </c>
      <c r="AC29936" t="s">
        <v>47</v>
      </c>
      <c r="AD29936" t="s">
        <v>84</v>
      </c>
      <c r="AE29936" t="s">
        <v>3900</v>
      </c>
      <c r="AF29936"/>
      <c r="AG29936" t="s">
        <v>59</v>
      </c>
      <c r="AH29936" t="s">
        <v>60</v>
      </c>
      <c r="AI29936" t="s">
        <v>47</v>
      </c>
      <c r="AJ29936"/>
      <c r="AK29936" t="s">
        <v>217</v>
      </c>
      <c r="AL29936" t="s">
        <v>49</v>
      </c>
      <c r="AM29936" t="s">
        <v>62</v>
      </c>
      <c r="AN29936" t="s">
        <v>63</v>
      </c>
      <c r="AO29936" t="n">
        <v>0.15</v>
      </c>
      <c r="AP29936" t="n">
        <v>0.767</v>
      </c>
      <c r="AQ29936" t="n">
        <v>27.9</v>
      </c>
      <c r="AR29936" t="n">
        <v>0.727</v>
      </c>
      <c r="AS29936" t="n">
        <v>23.94</v>
      </c>
      <c r="AT29936"/>
    </row>
    <row r="29937">
      <c r="A29937" t="n">
        <v>36231</v>
      </c>
      <c r="B29937" t="s">
        <v>46</v>
      </c>
      <c r="C29937" t="s">
        <v>96</v>
      </c>
      <c r="D29937" t="s">
        <v>97</v>
      </c>
      <c r="E29937" t="s">
        <v>98</v>
      </c>
      <c r="F29937" t="s">
        <v>258</v>
      </c>
      <c r="G29937" t="s">
        <v>259</v>
      </c>
      <c r="H29937" t="s">
        <v>73</v>
      </c>
      <c r="I29937" t="s">
        <v>48</v>
      </c>
      <c r="J29937" t="s">
        <v>64</v>
      </c>
      <c r="K29937" t="s">
        <v>65</v>
      </c>
      <c r="L29937" t="s">
        <v>101</v>
      </c>
      <c r="M29937" t="s">
        <v>102</v>
      </c>
      <c r="N29937"/>
      <c r="O29937"/>
      <c r="P29937" t="s">
        <v>76</v>
      </c>
      <c r="Q29937" t="s">
        <v>86</v>
      </c>
      <c r="R29937" t="s">
        <v>47</v>
      </c>
      <c r="S29937" t="s">
        <v>103</v>
      </c>
      <c r="T29937" t="s">
        <v>48</v>
      </c>
      <c r="U29937" t="s">
        <v>49</v>
      </c>
      <c r="V29937" t="s">
        <v>54</v>
      </c>
      <c r="W29937" t="s">
        <v>47</v>
      </c>
      <c r="X29937" t="s">
        <v>47</v>
      </c>
      <c r="Y29937" t="s">
        <v>78</v>
      </c>
      <c r="Z29937" t="s">
        <v>49</v>
      </c>
      <c r="AA29937" t="s">
        <v>49</v>
      </c>
      <c r="AB29937" t="s">
        <v>56</v>
      </c>
      <c r="AC29937" t="s">
        <v>47</v>
      </c>
      <c r="AD29937" t="s">
        <v>84</v>
      </c>
      <c r="AE29937" t="s">
        <v>58</v>
      </c>
      <c r="AF29937"/>
      <c r="AG29937" t="s">
        <v>59</v>
      </c>
      <c r="AH29937" t="s">
        <v>60</v>
      </c>
      <c r="AI29937" t="s">
        <v>47</v>
      </c>
      <c r="AJ29937"/>
      <c r="AK29937" t="s">
        <v>217</v>
      </c>
      <c r="AL29937" t="s">
        <v>49</v>
      </c>
      <c r="AM29937" t="s">
        <v>62</v>
      </c>
      <c r="AN29937" t="s">
        <v>63</v>
      </c>
      <c r="AO29937" t="n">
        <v>0.15</v>
      </c>
      <c r="AP29937" t="n">
        <v>0.804</v>
      </c>
      <c r="AQ29937" t="n">
        <v>27.31</v>
      </c>
      <c r="AR29937" t="n">
        <v>0.748</v>
      </c>
      <c r="AS29937" t="n">
        <v>25.26</v>
      </c>
      <c r="AT29937"/>
    </row>
    <row r="29938">
      <c r="A29938" t="n">
        <v>36232</v>
      </c>
      <c r="B29938" t="s">
        <v>46</v>
      </c>
      <c r="C29938" t="s">
        <v>96</v>
      </c>
      <c r="D29938" t="s">
        <v>97</v>
      </c>
      <c r="E29938" t="s">
        <v>98</v>
      </c>
      <c r="F29938" t="s">
        <v>258</v>
      </c>
      <c r="G29938" t="s">
        <v>259</v>
      </c>
      <c r="H29938" t="s">
        <v>73</v>
      </c>
      <c r="I29938" t="s">
        <v>48</v>
      </c>
      <c r="J29938" t="s">
        <v>64</v>
      </c>
      <c r="K29938" t="s">
        <v>65</v>
      </c>
      <c r="L29938" t="s">
        <v>101</v>
      </c>
      <c r="M29938" t="s">
        <v>102</v>
      </c>
      <c r="N29938"/>
      <c r="O29938"/>
      <c r="P29938" t="s">
        <v>76</v>
      </c>
      <c r="Q29938" t="s">
        <v>86</v>
      </c>
      <c r="R29938" t="s">
        <v>47</v>
      </c>
      <c r="S29938" t="s">
        <v>103</v>
      </c>
      <c r="T29938" t="s">
        <v>48</v>
      </c>
      <c r="U29938" t="s">
        <v>49</v>
      </c>
      <c r="V29938" t="s">
        <v>54</v>
      </c>
      <c r="W29938" t="s">
        <v>47</v>
      </c>
      <c r="X29938" t="s">
        <v>47</v>
      </c>
      <c r="Y29938" t="s">
        <v>78</v>
      </c>
      <c r="Z29938" t="s">
        <v>49</v>
      </c>
      <c r="AA29938" t="s">
        <v>49</v>
      </c>
      <c r="AB29938" t="s">
        <v>560</v>
      </c>
      <c r="AC29938" t="s">
        <v>157</v>
      </c>
      <c r="AD29938"/>
      <c r="AE29938" t="s">
        <v>3900</v>
      </c>
      <c r="AF29938" t="s">
        <v>91</v>
      </c>
      <c r="AG29938" t="s">
        <v>59</v>
      </c>
      <c r="AH29938" t="s">
        <v>60</v>
      </c>
      <c r="AI29938" t="s">
        <v>47</v>
      </c>
      <c r="AJ29938"/>
      <c r="AK29938" t="s">
        <v>217</v>
      </c>
      <c r="AL29938" t="s">
        <v>49</v>
      </c>
      <c r="AM29938" t="s">
        <v>62</v>
      </c>
      <c r="AN29938" t="s">
        <v>63</v>
      </c>
      <c r="AO29938" t="n">
        <v>0.15</v>
      </c>
      <c r="AP29938" t="n">
        <v>1.095</v>
      </c>
      <c r="AQ29938" t="n">
        <v>22.6</v>
      </c>
      <c r="AR29938" t="n">
        <v>0.785</v>
      </c>
      <c r="AS29938" t="n">
        <v>19.44</v>
      </c>
      <c r="AT29938"/>
    </row>
    <row r="29939">
      <c r="A29939" t="n">
        <v>36233</v>
      </c>
      <c r="B29939" t="s">
        <v>46</v>
      </c>
      <c r="C29939" t="s">
        <v>96</v>
      </c>
      <c r="D29939" t="s">
        <v>97</v>
      </c>
      <c r="E29939" t="s">
        <v>98</v>
      </c>
      <c r="F29939" t="s">
        <v>258</v>
      </c>
      <c r="G29939" t="s">
        <v>259</v>
      </c>
      <c r="H29939" t="s">
        <v>73</v>
      </c>
      <c r="I29939" t="s">
        <v>48</v>
      </c>
      <c r="J29939" t="s">
        <v>64</v>
      </c>
      <c r="K29939" t="s">
        <v>65</v>
      </c>
      <c r="L29939" t="s">
        <v>101</v>
      </c>
      <c r="M29939" t="s">
        <v>102</v>
      </c>
      <c r="N29939"/>
      <c r="O29939"/>
      <c r="P29939" t="s">
        <v>76</v>
      </c>
      <c r="Q29939" t="s">
        <v>86</v>
      </c>
      <c r="R29939" t="s">
        <v>47</v>
      </c>
      <c r="S29939" t="s">
        <v>103</v>
      </c>
      <c r="T29939" t="s">
        <v>48</v>
      </c>
      <c r="U29939" t="s">
        <v>49</v>
      </c>
      <c r="V29939" t="s">
        <v>54</v>
      </c>
      <c r="W29939" t="s">
        <v>47</v>
      </c>
      <c r="X29939" t="s">
        <v>47</v>
      </c>
      <c r="Y29939" t="s">
        <v>78</v>
      </c>
      <c r="Z29939" t="s">
        <v>49</v>
      </c>
      <c r="AA29939" t="s">
        <v>49</v>
      </c>
      <c r="AB29939" t="s">
        <v>560</v>
      </c>
      <c r="AC29939" t="s">
        <v>157</v>
      </c>
      <c r="AD29939"/>
      <c r="AE29939" t="s">
        <v>58</v>
      </c>
      <c r="AF29939" t="s">
        <v>217</v>
      </c>
      <c r="AG29939" t="s">
        <v>59</v>
      </c>
      <c r="AH29939" t="s">
        <v>60</v>
      </c>
      <c r="AI29939" t="s">
        <v>47</v>
      </c>
      <c r="AJ29939"/>
      <c r="AK29939" t="s">
        <v>217</v>
      </c>
      <c r="AL29939" t="s">
        <v>49</v>
      </c>
      <c r="AM29939" t="s">
        <v>62</v>
      </c>
      <c r="AN29939" t="s">
        <v>63</v>
      </c>
      <c r="AO29939" t="n">
        <v>0.15</v>
      </c>
      <c r="AP29939" t="n">
        <v>1.086</v>
      </c>
      <c r="AQ29939" t="n">
        <v>22.64</v>
      </c>
      <c r="AR29939" t="n">
        <v>0.757</v>
      </c>
      <c r="AS29939" t="n">
        <v>18.62</v>
      </c>
      <c r="AT29939"/>
    </row>
    <row r="29940">
      <c r="A29940" t="n">
        <v>36234</v>
      </c>
      <c r="B29940" t="s">
        <v>46</v>
      </c>
      <c r="C29940" t="s">
        <v>96</v>
      </c>
      <c r="D29940" t="s">
        <v>97</v>
      </c>
      <c r="E29940" t="s">
        <v>98</v>
      </c>
      <c r="F29940" t="s">
        <v>258</v>
      </c>
      <c r="G29940" t="s">
        <v>259</v>
      </c>
      <c r="H29940" t="s">
        <v>73</v>
      </c>
      <c r="I29940" t="s">
        <v>48</v>
      </c>
      <c r="J29940" t="s">
        <v>64</v>
      </c>
      <c r="K29940" t="s">
        <v>65</v>
      </c>
      <c r="L29940" t="s">
        <v>101</v>
      </c>
      <c r="M29940" t="s">
        <v>102</v>
      </c>
      <c r="N29940"/>
      <c r="O29940"/>
      <c r="P29940" t="s">
        <v>76</v>
      </c>
      <c r="Q29940" t="s">
        <v>86</v>
      </c>
      <c r="R29940" t="s">
        <v>47</v>
      </c>
      <c r="S29940" t="s">
        <v>103</v>
      </c>
      <c r="T29940" t="s">
        <v>48</v>
      </c>
      <c r="U29940" t="s">
        <v>49</v>
      </c>
      <c r="V29940" t="s">
        <v>54</v>
      </c>
      <c r="W29940" t="s">
        <v>47</v>
      </c>
      <c r="X29940" t="s">
        <v>47</v>
      </c>
      <c r="Y29940" t="s">
        <v>78</v>
      </c>
      <c r="Z29940" t="s">
        <v>49</v>
      </c>
      <c r="AA29940" t="s">
        <v>49</v>
      </c>
      <c r="AB29940" t="s">
        <v>560</v>
      </c>
      <c r="AC29940" t="s">
        <v>157</v>
      </c>
      <c r="AD29940"/>
      <c r="AE29940" t="s">
        <v>3900</v>
      </c>
      <c r="AF29940" t="s">
        <v>91</v>
      </c>
      <c r="AG29940" t="s">
        <v>59</v>
      </c>
      <c r="AH29940" t="s">
        <v>60</v>
      </c>
      <c r="AI29940" t="s">
        <v>47</v>
      </c>
      <c r="AJ29940"/>
      <c r="AK29940" t="s">
        <v>217</v>
      </c>
      <c r="AL29940" t="s">
        <v>49</v>
      </c>
      <c r="AM29940" t="s">
        <v>62</v>
      </c>
      <c r="AN29940" t="s">
        <v>63</v>
      </c>
      <c r="AO29940" t="n">
        <v>0.15</v>
      </c>
      <c r="AP29940" t="n">
        <v>1.095</v>
      </c>
      <c r="AQ29940" t="n">
        <v>22.6</v>
      </c>
      <c r="AR29940" t="n">
        <v>0.785</v>
      </c>
      <c r="AS29940" t="n">
        <v>19.44</v>
      </c>
      <c r="AT29940"/>
    </row>
    <row r="29941">
      <c r="A29941" t="n">
        <v>36235</v>
      </c>
      <c r="B29941" t="s">
        <v>46</v>
      </c>
      <c r="C29941" t="s">
        <v>96</v>
      </c>
      <c r="D29941" t="s">
        <v>97</v>
      </c>
      <c r="E29941" t="s">
        <v>98</v>
      </c>
      <c r="F29941" t="s">
        <v>258</v>
      </c>
      <c r="G29941" t="s">
        <v>259</v>
      </c>
      <c r="H29941" t="s">
        <v>73</v>
      </c>
      <c r="I29941" t="s">
        <v>48</v>
      </c>
      <c r="J29941" t="s">
        <v>64</v>
      </c>
      <c r="K29941" t="s">
        <v>65</v>
      </c>
      <c r="L29941" t="s">
        <v>101</v>
      </c>
      <c r="M29941" t="s">
        <v>102</v>
      </c>
      <c r="N29941"/>
      <c r="O29941"/>
      <c r="P29941" t="s">
        <v>76</v>
      </c>
      <c r="Q29941" t="s">
        <v>86</v>
      </c>
      <c r="R29941" t="s">
        <v>47</v>
      </c>
      <c r="S29941" t="s">
        <v>103</v>
      </c>
      <c r="T29941" t="s">
        <v>48</v>
      </c>
      <c r="U29941" t="s">
        <v>49</v>
      </c>
      <c r="V29941" t="s">
        <v>54</v>
      </c>
      <c r="W29941" t="s">
        <v>47</v>
      </c>
      <c r="X29941" t="s">
        <v>47</v>
      </c>
      <c r="Y29941" t="s">
        <v>78</v>
      </c>
      <c r="Z29941" t="s">
        <v>49</v>
      </c>
      <c r="AA29941" t="s">
        <v>49</v>
      </c>
      <c r="AB29941" t="s">
        <v>560</v>
      </c>
      <c r="AC29941" t="s">
        <v>157</v>
      </c>
      <c r="AD29941"/>
      <c r="AE29941" t="s">
        <v>58</v>
      </c>
      <c r="AF29941" t="s">
        <v>217</v>
      </c>
      <c r="AG29941" t="s">
        <v>59</v>
      </c>
      <c r="AH29941" t="s">
        <v>60</v>
      </c>
      <c r="AI29941" t="s">
        <v>47</v>
      </c>
      <c r="AJ29941"/>
      <c r="AK29941" t="s">
        <v>217</v>
      </c>
      <c r="AL29941" t="s">
        <v>49</v>
      </c>
      <c r="AM29941" t="s">
        <v>62</v>
      </c>
      <c r="AN29941" t="s">
        <v>63</v>
      </c>
      <c r="AO29941" t="n">
        <v>0.15</v>
      </c>
      <c r="AP29941" t="n">
        <v>1.086</v>
      </c>
      <c r="AQ29941" t="n">
        <v>22.64</v>
      </c>
      <c r="AR29941" t="n">
        <v>0.757</v>
      </c>
      <c r="AS29941" t="n">
        <v>18.62</v>
      </c>
      <c r="AT29941"/>
    </row>
    <row r="29942">
      <c r="A29942" t="n">
        <v>36236</v>
      </c>
      <c r="B29942" t="s">
        <v>72</v>
      </c>
      <c r="C29942" t="s">
        <v>47</v>
      </c>
      <c r="D29942" t="s">
        <v>47</v>
      </c>
      <c r="E29942" t="s">
        <v>48</v>
      </c>
      <c r="F29942" t="s">
        <v>49</v>
      </c>
      <c r="G29942" t="s">
        <v>49</v>
      </c>
      <c r="H29942" t="s">
        <v>73</v>
      </c>
      <c r="I29942" t="s">
        <v>48</v>
      </c>
      <c r="J29942" t="s">
        <v>51</v>
      </c>
      <c r="K29942" t="s">
        <v>47</v>
      </c>
      <c r="L29942" t="s">
        <v>52</v>
      </c>
      <c r="M29942" t="s">
        <v>49</v>
      </c>
      <c r="N29942"/>
      <c r="O29942"/>
      <c r="P29942" t="s">
        <v>154</v>
      </c>
      <c r="Q29942" t="s">
        <v>47</v>
      </c>
      <c r="R29942" t="s">
        <v>155</v>
      </c>
      <c r="S29942" t="s">
        <v>48</v>
      </c>
      <c r="T29942" t="s">
        <v>49</v>
      </c>
      <c r="U29942" t="s">
        <v>48</v>
      </c>
      <c r="V29942" t="s">
        <v>84</v>
      </c>
      <c r="W29942" t="s">
        <v>47</v>
      </c>
      <c r="X29942" t="s">
        <v>124</v>
      </c>
      <c r="Y29942" t="s">
        <v>114</v>
      </c>
      <c r="Z29942" t="s">
        <v>49</v>
      </c>
      <c r="AA29942"/>
      <c r="AB29942" t="s">
        <v>89</v>
      </c>
      <c r="AC29942" t="s">
        <v>47</v>
      </c>
      <c r="AD29942" t="s">
        <v>54</v>
      </c>
      <c r="AE29942" t="s">
        <v>58</v>
      </c>
      <c r="AF29942" t="s">
        <v>232</v>
      </c>
      <c r="AG29942" t="s">
        <v>224</v>
      </c>
      <c r="AH29942" t="s">
        <v>47</v>
      </c>
      <c r="AI29942" t="s">
        <v>47</v>
      </c>
      <c r="AJ29942" t="s">
        <v>84</v>
      </c>
      <c r="AK29942" t="s">
        <v>49</v>
      </c>
      <c r="AL29942" t="s">
        <v>49</v>
      </c>
      <c r="AM29942" t="s">
        <v>62</v>
      </c>
      <c r="AN29942" t="s">
        <v>94</v>
      </c>
      <c r="AO29942" t="n">
        <v>0.09</v>
      </c>
      <c r="AP29942" t="n">
        <v>1.04</v>
      </c>
      <c r="AQ29942" t="n">
        <v>22.4</v>
      </c>
      <c r="AR29942" t="n">
        <v>0.574</v>
      </c>
      <c r="AS29942" t="n">
        <v>13.4</v>
      </c>
      <c r="AT29942" t="n">
        <v>1.6</v>
      </c>
    </row>
    <row r="29943">
      <c r="A29943" t="n">
        <v>36237</v>
      </c>
      <c r="B29943" t="s">
        <v>72</v>
      </c>
      <c r="C29943" t="s">
        <v>47</v>
      </c>
      <c r="D29943" t="s">
        <v>47</v>
      </c>
      <c r="E29943" t="s">
        <v>48</v>
      </c>
      <c r="F29943" t="s">
        <v>49</v>
      </c>
      <c r="G29943" t="s">
        <v>49</v>
      </c>
      <c r="H29943" t="s">
        <v>73</v>
      </c>
      <c r="I29943" t="s">
        <v>48</v>
      </c>
      <c r="J29943" t="s">
        <v>51</v>
      </c>
      <c r="K29943" t="s">
        <v>47</v>
      </c>
      <c r="L29943" t="s">
        <v>52</v>
      </c>
      <c r="M29943" t="s">
        <v>49</v>
      </c>
      <c r="N29943"/>
      <c r="O29943"/>
      <c r="P29943" t="s">
        <v>154</v>
      </c>
      <c r="Q29943" t="s">
        <v>47</v>
      </c>
      <c r="R29943" t="s">
        <v>155</v>
      </c>
      <c r="S29943" t="s">
        <v>48</v>
      </c>
      <c r="T29943" t="s">
        <v>49</v>
      </c>
      <c r="U29943" t="s">
        <v>48</v>
      </c>
      <c r="V29943" t="s">
        <v>84</v>
      </c>
      <c r="W29943" t="s">
        <v>47</v>
      </c>
      <c r="X29943" t="s">
        <v>124</v>
      </c>
      <c r="Y29943" t="s">
        <v>114</v>
      </c>
      <c r="Z29943" t="s">
        <v>49</v>
      </c>
      <c r="AA29943"/>
      <c r="AB29943" t="s">
        <v>89</v>
      </c>
      <c r="AC29943" t="s">
        <v>47</v>
      </c>
      <c r="AD29943" t="s">
        <v>54</v>
      </c>
      <c r="AE29943" t="s">
        <v>58</v>
      </c>
      <c r="AF29943" t="s">
        <v>232</v>
      </c>
      <c r="AG29943" t="s">
        <v>224</v>
      </c>
      <c r="AH29943" t="s">
        <v>47</v>
      </c>
      <c r="AI29943" t="s">
        <v>47</v>
      </c>
      <c r="AJ29943" t="s">
        <v>84</v>
      </c>
      <c r="AK29943" t="s">
        <v>49</v>
      </c>
      <c r="AL29943" t="s">
        <v>49</v>
      </c>
      <c r="AM29943" t="s">
        <v>182</v>
      </c>
      <c r="AN29943" t="s">
        <v>94</v>
      </c>
      <c r="AO29943" t="n">
        <v>0.09</v>
      </c>
      <c r="AP29943" t="n">
        <v>0.87</v>
      </c>
      <c r="AQ29943" t="n">
        <v>18.4</v>
      </c>
      <c r="AR29943" t="n">
        <v>0.497</v>
      </c>
      <c r="AS29943" t="n">
        <v>8.03</v>
      </c>
      <c r="AT29943" t="n">
        <v>1.6</v>
      </c>
    </row>
    <row r="29944">
      <c r="A29944" t="n">
        <v>36238</v>
      </c>
      <c r="B29944" t="s">
        <v>72</v>
      </c>
      <c r="C29944" t="s">
        <v>47</v>
      </c>
      <c r="D29944" t="s">
        <v>47</v>
      </c>
      <c r="E29944" t="s">
        <v>48</v>
      </c>
      <c r="F29944" t="s">
        <v>49</v>
      </c>
      <c r="G29944" t="s">
        <v>49</v>
      </c>
      <c r="H29944" t="s">
        <v>73</v>
      </c>
      <c r="I29944" t="s">
        <v>48</v>
      </c>
      <c r="J29944" t="s">
        <v>51</v>
      </c>
      <c r="K29944" t="s">
        <v>47</v>
      </c>
      <c r="L29944" t="s">
        <v>52</v>
      </c>
      <c r="M29944" t="s">
        <v>49</v>
      </c>
      <c r="N29944"/>
      <c r="O29944"/>
      <c r="P29944" t="s">
        <v>154</v>
      </c>
      <c r="Q29944" t="s">
        <v>47</v>
      </c>
      <c r="R29944" t="s">
        <v>155</v>
      </c>
      <c r="S29944" t="s">
        <v>48</v>
      </c>
      <c r="T29944" t="s">
        <v>49</v>
      </c>
      <c r="U29944" t="s">
        <v>48</v>
      </c>
      <c r="V29944" t="s">
        <v>84</v>
      </c>
      <c r="W29944" t="s">
        <v>47</v>
      </c>
      <c r="X29944" t="s">
        <v>124</v>
      </c>
      <c r="Y29944" t="s">
        <v>114</v>
      </c>
      <c r="Z29944" t="s">
        <v>49</v>
      </c>
      <c r="AA29944"/>
      <c r="AB29944" t="s">
        <v>89</v>
      </c>
      <c r="AC29944" t="s">
        <v>47</v>
      </c>
      <c r="AD29944" t="s">
        <v>54</v>
      </c>
      <c r="AE29944" t="s">
        <v>58</v>
      </c>
      <c r="AF29944" t="s">
        <v>232</v>
      </c>
      <c r="AG29944" t="s">
        <v>224</v>
      </c>
      <c r="AH29944" t="s">
        <v>47</v>
      </c>
      <c r="AI29944" t="s">
        <v>47</v>
      </c>
      <c r="AJ29944" t="s">
        <v>84</v>
      </c>
      <c r="AK29944" t="s">
        <v>49</v>
      </c>
      <c r="AL29944" t="s">
        <v>49</v>
      </c>
      <c r="AM29944" t="s">
        <v>62</v>
      </c>
      <c r="AN29944" t="s">
        <v>94</v>
      </c>
      <c r="AO29944" t="n">
        <v>0.09</v>
      </c>
      <c r="AP29944" t="n">
        <v>0.98</v>
      </c>
      <c r="AQ29944" t="n">
        <v>15.8</v>
      </c>
      <c r="AR29944" t="n">
        <v>0.451</v>
      </c>
      <c r="AS29944" t="n">
        <v>7</v>
      </c>
      <c r="AT29944" t="n">
        <v>1.6</v>
      </c>
    </row>
    <row r="29945">
      <c r="A29945" t="n">
        <v>36239</v>
      </c>
      <c r="B29945" t="s">
        <v>72</v>
      </c>
      <c r="C29945" t="s">
        <v>47</v>
      </c>
      <c r="D29945" t="s">
        <v>47</v>
      </c>
      <c r="E29945" t="s">
        <v>48</v>
      </c>
      <c r="F29945" t="s">
        <v>49</v>
      </c>
      <c r="G29945" t="s">
        <v>49</v>
      </c>
      <c r="H29945" t="s">
        <v>73</v>
      </c>
      <c r="I29945" t="s">
        <v>48</v>
      </c>
      <c r="J29945" t="s">
        <v>51</v>
      </c>
      <c r="K29945" t="s">
        <v>47</v>
      </c>
      <c r="L29945" t="s">
        <v>52</v>
      </c>
      <c r="M29945" t="s">
        <v>49</v>
      </c>
      <c r="N29945"/>
      <c r="O29945"/>
      <c r="P29945" t="s">
        <v>154</v>
      </c>
      <c r="Q29945" t="s">
        <v>47</v>
      </c>
      <c r="R29945" t="s">
        <v>155</v>
      </c>
      <c r="S29945" t="s">
        <v>48</v>
      </c>
      <c r="T29945" t="s">
        <v>49</v>
      </c>
      <c r="U29945" t="s">
        <v>48</v>
      </c>
      <c r="V29945" t="s">
        <v>84</v>
      </c>
      <c r="W29945" t="s">
        <v>47</v>
      </c>
      <c r="X29945" t="s">
        <v>124</v>
      </c>
      <c r="Y29945" t="s">
        <v>114</v>
      </c>
      <c r="Z29945" t="s">
        <v>49</v>
      </c>
      <c r="AA29945"/>
      <c r="AB29945" t="s">
        <v>89</v>
      </c>
      <c r="AC29945" t="s">
        <v>47</v>
      </c>
      <c r="AD29945" t="s">
        <v>54</v>
      </c>
      <c r="AE29945" t="s">
        <v>58</v>
      </c>
      <c r="AF29945" t="s">
        <v>232</v>
      </c>
      <c r="AG29945" t="s">
        <v>224</v>
      </c>
      <c r="AH29945" t="s">
        <v>47</v>
      </c>
      <c r="AI29945" t="s">
        <v>47</v>
      </c>
      <c r="AJ29945" t="s">
        <v>121</v>
      </c>
      <c r="AK29945" t="s">
        <v>49</v>
      </c>
      <c r="AL29945" t="s">
        <v>49</v>
      </c>
      <c r="AM29945" t="s">
        <v>62</v>
      </c>
      <c r="AN29945" t="s">
        <v>94</v>
      </c>
      <c r="AO29945" t="n">
        <v>0.09</v>
      </c>
      <c r="AP29945" t="n">
        <v>0.975</v>
      </c>
      <c r="AQ29945" t="n">
        <v>17.79</v>
      </c>
      <c r="AR29945" t="n">
        <v>0.52</v>
      </c>
      <c r="AS29945" t="n">
        <v>9.38</v>
      </c>
      <c r="AT29945" t="n">
        <v>1.6</v>
      </c>
    </row>
    <row r="29946">
      <c r="A29946" t="n">
        <v>36240</v>
      </c>
      <c r="B29946" t="s">
        <v>72</v>
      </c>
      <c r="C29946" t="s">
        <v>47</v>
      </c>
      <c r="D29946" t="s">
        <v>47</v>
      </c>
      <c r="E29946" t="s">
        <v>48</v>
      </c>
      <c r="F29946" t="s">
        <v>49</v>
      </c>
      <c r="G29946" t="s">
        <v>49</v>
      </c>
      <c r="H29946" t="s">
        <v>73</v>
      </c>
      <c r="I29946" t="s">
        <v>48</v>
      </c>
      <c r="J29946" t="s">
        <v>51</v>
      </c>
      <c r="K29946" t="s">
        <v>47</v>
      </c>
      <c r="L29946" t="s">
        <v>52</v>
      </c>
      <c r="M29946" t="s">
        <v>49</v>
      </c>
      <c r="N29946"/>
      <c r="O29946"/>
      <c r="P29946" t="s">
        <v>154</v>
      </c>
      <c r="Q29946" t="s">
        <v>47</v>
      </c>
      <c r="R29946" t="s">
        <v>155</v>
      </c>
      <c r="S29946" t="s">
        <v>48</v>
      </c>
      <c r="T29946" t="s">
        <v>49</v>
      </c>
      <c r="U29946" t="s">
        <v>48</v>
      </c>
      <c r="V29946" t="s">
        <v>84</v>
      </c>
      <c r="W29946" t="s">
        <v>47</v>
      </c>
      <c r="X29946" t="s">
        <v>124</v>
      </c>
      <c r="Y29946" t="s">
        <v>114</v>
      </c>
      <c r="Z29946" t="s">
        <v>49</v>
      </c>
      <c r="AA29946"/>
      <c r="AB29946" t="s">
        <v>89</v>
      </c>
      <c r="AC29946" t="s">
        <v>47</v>
      </c>
      <c r="AD29946" t="s">
        <v>54</v>
      </c>
      <c r="AE29946" t="s">
        <v>58</v>
      </c>
      <c r="AF29946" t="s">
        <v>232</v>
      </c>
      <c r="AG29946" t="s">
        <v>224</v>
      </c>
      <c r="AH29946" t="s">
        <v>47</v>
      </c>
      <c r="AI29946" t="s">
        <v>47</v>
      </c>
      <c r="AJ29946" t="s">
        <v>79</v>
      </c>
      <c r="AK29946" t="s">
        <v>49</v>
      </c>
      <c r="AL29946" t="s">
        <v>49</v>
      </c>
      <c r="AM29946" t="s">
        <v>62</v>
      </c>
      <c r="AN29946" t="s">
        <v>94</v>
      </c>
      <c r="AO29946" t="n">
        <v>0.09</v>
      </c>
      <c r="AP29946" t="n">
        <v>0.968</v>
      </c>
      <c r="AQ29946" t="n">
        <v>18.81</v>
      </c>
      <c r="AR29946" t="n">
        <v>0.5</v>
      </c>
      <c r="AS29946" t="n">
        <v>9.23</v>
      </c>
      <c r="AT29946" t="n">
        <v>1.6</v>
      </c>
    </row>
    <row r="29947">
      <c r="A29947" t="n">
        <v>36241</v>
      </c>
      <c r="B29947" t="s">
        <v>72</v>
      </c>
      <c r="C29947" t="s">
        <v>47</v>
      </c>
      <c r="D29947" t="s">
        <v>47</v>
      </c>
      <c r="E29947" t="s">
        <v>48</v>
      </c>
      <c r="F29947" t="s">
        <v>49</v>
      </c>
      <c r="G29947" t="s">
        <v>49</v>
      </c>
      <c r="H29947" t="s">
        <v>73</v>
      </c>
      <c r="I29947" t="s">
        <v>48</v>
      </c>
      <c r="J29947" t="s">
        <v>51</v>
      </c>
      <c r="K29947" t="s">
        <v>47</v>
      </c>
      <c r="L29947" t="s">
        <v>52</v>
      </c>
      <c r="M29947" t="s">
        <v>49</v>
      </c>
      <c r="N29947"/>
      <c r="O29947"/>
      <c r="P29947" t="s">
        <v>154</v>
      </c>
      <c r="Q29947" t="s">
        <v>47</v>
      </c>
      <c r="R29947" t="s">
        <v>155</v>
      </c>
      <c r="S29947" t="s">
        <v>48</v>
      </c>
      <c r="T29947" t="s">
        <v>49</v>
      </c>
      <c r="U29947" t="s">
        <v>48</v>
      </c>
      <c r="V29947" t="s">
        <v>84</v>
      </c>
      <c r="W29947" t="s">
        <v>47</v>
      </c>
      <c r="X29947" t="s">
        <v>124</v>
      </c>
      <c r="Y29947" t="s">
        <v>114</v>
      </c>
      <c r="Z29947" t="s">
        <v>49</v>
      </c>
      <c r="AA29947"/>
      <c r="AB29947" t="s">
        <v>89</v>
      </c>
      <c r="AC29947" t="s">
        <v>47</v>
      </c>
      <c r="AD29947" t="s">
        <v>54</v>
      </c>
      <c r="AE29947" t="s">
        <v>58</v>
      </c>
      <c r="AF29947" t="s">
        <v>232</v>
      </c>
      <c r="AG29947" t="s">
        <v>224</v>
      </c>
      <c r="AH29947" t="s">
        <v>47</v>
      </c>
      <c r="AI29947" t="s">
        <v>47</v>
      </c>
      <c r="AJ29947" t="s">
        <v>104</v>
      </c>
      <c r="AK29947" t="s">
        <v>49</v>
      </c>
      <c r="AL29947" t="s">
        <v>49</v>
      </c>
      <c r="AM29947" t="s">
        <v>62</v>
      </c>
      <c r="AN29947" t="s">
        <v>94</v>
      </c>
      <c r="AO29947" t="n">
        <v>0.09</v>
      </c>
      <c r="AP29947" t="n">
        <v>0.95</v>
      </c>
      <c r="AQ29947" t="n">
        <v>18.93</v>
      </c>
      <c r="AR29947" t="n">
        <v>0.52</v>
      </c>
      <c r="AS29947" t="n">
        <v>9.45</v>
      </c>
      <c r="AT29947" t="n">
        <v>1.6</v>
      </c>
    </row>
    <row r="29948">
      <c r="A29948" t="n">
        <v>36242</v>
      </c>
      <c r="B29948" t="s">
        <v>72</v>
      </c>
      <c r="C29948" t="s">
        <v>47</v>
      </c>
      <c r="D29948" t="s">
        <v>47</v>
      </c>
      <c r="E29948" t="s">
        <v>48</v>
      </c>
      <c r="F29948" t="s">
        <v>49</v>
      </c>
      <c r="G29948" t="s">
        <v>49</v>
      </c>
      <c r="H29948" t="s">
        <v>73</v>
      </c>
      <c r="I29948" t="s">
        <v>48</v>
      </c>
      <c r="J29948" t="s">
        <v>51</v>
      </c>
      <c r="K29948" t="s">
        <v>47</v>
      </c>
      <c r="L29948" t="s">
        <v>52</v>
      </c>
      <c r="M29948" t="s">
        <v>49</v>
      </c>
      <c r="N29948"/>
      <c r="O29948"/>
      <c r="P29948" t="s">
        <v>154</v>
      </c>
      <c r="Q29948" t="s">
        <v>47</v>
      </c>
      <c r="R29948" t="s">
        <v>155</v>
      </c>
      <c r="S29948" t="s">
        <v>48</v>
      </c>
      <c r="T29948" t="s">
        <v>49</v>
      </c>
      <c r="U29948" t="s">
        <v>48</v>
      </c>
      <c r="V29948" t="s">
        <v>84</v>
      </c>
      <c r="W29948" t="s">
        <v>47</v>
      </c>
      <c r="X29948" t="s">
        <v>124</v>
      </c>
      <c r="Y29948" t="s">
        <v>114</v>
      </c>
      <c r="Z29948" t="s">
        <v>49</v>
      </c>
      <c r="AA29948"/>
      <c r="AB29948" t="s">
        <v>89</v>
      </c>
      <c r="AC29948" t="s">
        <v>47</v>
      </c>
      <c r="AD29948" t="s">
        <v>54</v>
      </c>
      <c r="AE29948" t="s">
        <v>58</v>
      </c>
      <c r="AF29948" t="s">
        <v>232</v>
      </c>
      <c r="AG29948" t="s">
        <v>224</v>
      </c>
      <c r="AH29948" t="s">
        <v>47</v>
      </c>
      <c r="AI29948" t="s">
        <v>47</v>
      </c>
      <c r="AJ29948" t="s">
        <v>170</v>
      </c>
      <c r="AK29948" t="s">
        <v>49</v>
      </c>
      <c r="AL29948" t="s">
        <v>49</v>
      </c>
      <c r="AM29948" t="s">
        <v>62</v>
      </c>
      <c r="AN29948" t="s">
        <v>94</v>
      </c>
      <c r="AO29948" t="n">
        <v>0.09</v>
      </c>
      <c r="AP29948" t="n">
        <v>0.968</v>
      </c>
      <c r="AQ29948" t="n">
        <v>16.14</v>
      </c>
      <c r="AR29948" t="n">
        <v>0.52</v>
      </c>
      <c r="AS29948" t="n">
        <v>8.15</v>
      </c>
      <c r="AT29948" t="n">
        <v>1.6</v>
      </c>
    </row>
    <row r="29949">
      <c r="A29949" t="n">
        <v>36243</v>
      </c>
      <c r="B29949" t="s">
        <v>72</v>
      </c>
      <c r="C29949" t="s">
        <v>47</v>
      </c>
      <c r="D29949" t="s">
        <v>47</v>
      </c>
      <c r="E29949" t="s">
        <v>48</v>
      </c>
      <c r="F29949" t="s">
        <v>49</v>
      </c>
      <c r="G29949" t="s">
        <v>49</v>
      </c>
      <c r="H29949" t="s">
        <v>73</v>
      </c>
      <c r="I29949" t="s">
        <v>48</v>
      </c>
      <c r="J29949" t="s">
        <v>51</v>
      </c>
      <c r="K29949" t="s">
        <v>47</v>
      </c>
      <c r="L29949" t="s">
        <v>52</v>
      </c>
      <c r="M29949" t="s">
        <v>49</v>
      </c>
      <c r="N29949"/>
      <c r="O29949"/>
      <c r="P29949" t="s">
        <v>76</v>
      </c>
      <c r="Q29949" t="s">
        <v>47</v>
      </c>
      <c r="R29949" t="s">
        <v>47</v>
      </c>
      <c r="S29949" t="s">
        <v>48</v>
      </c>
      <c r="T29949" t="s">
        <v>49</v>
      </c>
      <c r="U29949" t="s">
        <v>49</v>
      </c>
      <c r="V29949" t="s">
        <v>84</v>
      </c>
      <c r="W29949" t="s">
        <v>47</v>
      </c>
      <c r="X29949" t="s">
        <v>47</v>
      </c>
      <c r="Y29949" t="s">
        <v>114</v>
      </c>
      <c r="Z29949" t="s">
        <v>49</v>
      </c>
      <c r="AA29949" t="s">
        <v>49</v>
      </c>
      <c r="AB29949" t="s">
        <v>56</v>
      </c>
      <c r="AC29949" t="s">
        <v>47</v>
      </c>
      <c r="AD29949" t="s">
        <v>217</v>
      </c>
      <c r="AE29949" t="s">
        <v>47</v>
      </c>
      <c r="AF29949"/>
      <c r="AG29949" t="s">
        <v>132</v>
      </c>
      <c r="AH29949" t="s">
        <v>47</v>
      </c>
      <c r="AI29949" t="s">
        <v>47</v>
      </c>
      <c r="AJ29949"/>
      <c r="AK29949" t="s">
        <v>49</v>
      </c>
      <c r="AL29949" t="s">
        <v>49</v>
      </c>
      <c r="AM29949" t="s">
        <v>1878</v>
      </c>
      <c r="AN29949" t="s">
        <v>3231</v>
      </c>
      <c r="AO29949" t="n">
        <v>0.0024</v>
      </c>
      <c r="AP29949" t="n">
        <v>0.8</v>
      </c>
      <c r="AQ29949" t="n">
        <v>18</v>
      </c>
      <c r="AR29949" t="n">
        <v>0.34</v>
      </c>
      <c r="AS29949" t="n">
        <v>4.83</v>
      </c>
      <c r="AT29949" t="n">
        <v>1.6</v>
      </c>
    </row>
    <row r="29950">
      <c r="A29950" t="n">
        <v>36244</v>
      </c>
      <c r="B29950" t="s">
        <v>72</v>
      </c>
      <c r="C29950" t="s">
        <v>47</v>
      </c>
      <c r="D29950" t="s">
        <v>47</v>
      </c>
      <c r="E29950" t="s">
        <v>48</v>
      </c>
      <c r="F29950" t="s">
        <v>49</v>
      </c>
      <c r="G29950" t="s">
        <v>49</v>
      </c>
      <c r="H29950" t="s">
        <v>73</v>
      </c>
      <c r="I29950" t="s">
        <v>48</v>
      </c>
      <c r="J29950" t="s">
        <v>51</v>
      </c>
      <c r="K29950" t="s">
        <v>47</v>
      </c>
      <c r="L29950" t="s">
        <v>52</v>
      </c>
      <c r="M29950" t="s">
        <v>49</v>
      </c>
      <c r="N29950"/>
      <c r="O29950"/>
      <c r="P29950" t="s">
        <v>53</v>
      </c>
      <c r="Q29950" t="s">
        <v>83</v>
      </c>
      <c r="R29950" t="s">
        <v>47</v>
      </c>
      <c r="S29950" t="s">
        <v>52</v>
      </c>
      <c r="T29950" t="s">
        <v>140</v>
      </c>
      <c r="U29950" t="s">
        <v>49</v>
      </c>
      <c r="V29950" t="s">
        <v>54</v>
      </c>
      <c r="W29950" t="s">
        <v>47</v>
      </c>
      <c r="X29950" t="s">
        <v>47</v>
      </c>
      <c r="Y29950" t="s">
        <v>55</v>
      </c>
      <c r="Z29950" t="s">
        <v>49</v>
      </c>
      <c r="AA29950" t="s">
        <v>49</v>
      </c>
      <c r="AB29950" t="s">
        <v>141</v>
      </c>
      <c r="AC29950" t="s">
        <v>47</v>
      </c>
      <c r="AD29950" t="s">
        <v>54</v>
      </c>
      <c r="AE29950" t="s">
        <v>90</v>
      </c>
      <c r="AF29950"/>
      <c r="AG29950" t="s">
        <v>92</v>
      </c>
      <c r="AH29950" t="s">
        <v>436</v>
      </c>
      <c r="AI29950" t="s">
        <v>47</v>
      </c>
      <c r="AJ29950" t="s">
        <v>84</v>
      </c>
      <c r="AK29950"/>
      <c r="AL29950" t="s">
        <v>49</v>
      </c>
      <c r="AM29950" t="s">
        <v>62</v>
      </c>
      <c r="AN29950" t="s">
        <v>94</v>
      </c>
      <c r="AO29950" t="n">
        <v>0.1</v>
      </c>
      <c r="AP29950" t="n">
        <v>0.91</v>
      </c>
      <c r="AQ29950" t="n">
        <v>14.75</v>
      </c>
      <c r="AR29950" t="n">
        <v>0.792</v>
      </c>
      <c r="AS29950" t="n">
        <v>10.64</v>
      </c>
      <c r="AT29950" t="n">
        <v>1.6</v>
      </c>
    </row>
    <row r="29951">
      <c r="A29951" t="n">
        <v>36245</v>
      </c>
      <c r="B29951" t="s">
        <v>72</v>
      </c>
      <c r="C29951" t="s">
        <v>47</v>
      </c>
      <c r="D29951" t="s">
        <v>47</v>
      </c>
      <c r="E29951" t="s">
        <v>48</v>
      </c>
      <c r="F29951" t="s">
        <v>49</v>
      </c>
      <c r="G29951" t="s">
        <v>49</v>
      </c>
      <c r="H29951" t="s">
        <v>73</v>
      </c>
      <c r="I29951" t="s">
        <v>48</v>
      </c>
      <c r="J29951" t="s">
        <v>51</v>
      </c>
      <c r="K29951" t="s">
        <v>47</v>
      </c>
      <c r="L29951" t="s">
        <v>52</v>
      </c>
      <c r="M29951" t="s">
        <v>49</v>
      </c>
      <c r="N29951"/>
      <c r="O29951"/>
      <c r="P29951" t="s">
        <v>53</v>
      </c>
      <c r="Q29951" t="s">
        <v>83</v>
      </c>
      <c r="R29951" t="s">
        <v>47</v>
      </c>
      <c r="S29951" t="s">
        <v>52</v>
      </c>
      <c r="T29951" t="s">
        <v>140</v>
      </c>
      <c r="U29951" t="s">
        <v>49</v>
      </c>
      <c r="V29951" t="s">
        <v>54</v>
      </c>
      <c r="W29951" t="s">
        <v>47</v>
      </c>
      <c r="X29951" t="s">
        <v>47</v>
      </c>
      <c r="Y29951" t="s">
        <v>55</v>
      </c>
      <c r="Z29951" t="s">
        <v>49</v>
      </c>
      <c r="AA29951" t="s">
        <v>49</v>
      </c>
      <c r="AB29951" t="s">
        <v>141</v>
      </c>
      <c r="AC29951" t="s">
        <v>47</v>
      </c>
      <c r="AD29951" t="s">
        <v>54</v>
      </c>
      <c r="AE29951" t="s">
        <v>90</v>
      </c>
      <c r="AF29951"/>
      <c r="AG29951" t="s">
        <v>92</v>
      </c>
      <c r="AH29951" t="s">
        <v>436</v>
      </c>
      <c r="AI29951" t="s">
        <v>47</v>
      </c>
      <c r="AJ29951" t="s">
        <v>217</v>
      </c>
      <c r="AK29951"/>
      <c r="AL29951" t="s">
        <v>49</v>
      </c>
      <c r="AM29951" t="s">
        <v>62</v>
      </c>
      <c r="AN29951" t="s">
        <v>94</v>
      </c>
      <c r="AO29951" t="n">
        <v>0.1</v>
      </c>
      <c r="AP29951" t="n">
        <v>0.87</v>
      </c>
      <c r="AQ29951" t="n">
        <v>10.57</v>
      </c>
      <c r="AR29951" t="n">
        <v>0.408</v>
      </c>
      <c r="AS29951" t="n">
        <v>3.75</v>
      </c>
      <c r="AT29951" t="n">
        <v>1.6</v>
      </c>
    </row>
    <row r="29952">
      <c r="A29952" t="n">
        <v>36246</v>
      </c>
      <c r="B29952" t="s">
        <v>72</v>
      </c>
      <c r="C29952" t="s">
        <v>47</v>
      </c>
      <c r="D29952" t="s">
        <v>47</v>
      </c>
      <c r="E29952" t="s">
        <v>48</v>
      </c>
      <c r="F29952" t="s">
        <v>49</v>
      </c>
      <c r="G29952" t="s">
        <v>49</v>
      </c>
      <c r="H29952" t="s">
        <v>73</v>
      </c>
      <c r="I29952" t="s">
        <v>48</v>
      </c>
      <c r="J29952" t="s">
        <v>51</v>
      </c>
      <c r="K29952" t="s">
        <v>47</v>
      </c>
      <c r="L29952" t="s">
        <v>52</v>
      </c>
      <c r="M29952" t="s">
        <v>49</v>
      </c>
      <c r="N29952"/>
      <c r="O29952"/>
      <c r="P29952" t="s">
        <v>53</v>
      </c>
      <c r="Q29952" t="s">
        <v>83</v>
      </c>
      <c r="R29952" t="s">
        <v>47</v>
      </c>
      <c r="S29952" t="s">
        <v>52</v>
      </c>
      <c r="T29952" t="s">
        <v>140</v>
      </c>
      <c r="U29952" t="s">
        <v>49</v>
      </c>
      <c r="V29952" t="s">
        <v>54</v>
      </c>
      <c r="W29952" t="s">
        <v>47</v>
      </c>
      <c r="X29952" t="s">
        <v>47</v>
      </c>
      <c r="Y29952" t="s">
        <v>55</v>
      </c>
      <c r="Z29952" t="s">
        <v>49</v>
      </c>
      <c r="AA29952" t="s">
        <v>49</v>
      </c>
      <c r="AB29952" t="s">
        <v>141</v>
      </c>
      <c r="AC29952" t="s">
        <v>47</v>
      </c>
      <c r="AD29952" t="s">
        <v>54</v>
      </c>
      <c r="AE29952" t="s">
        <v>90</v>
      </c>
      <c r="AF29952"/>
      <c r="AG29952" t="s">
        <v>92</v>
      </c>
      <c r="AH29952" t="s">
        <v>436</v>
      </c>
      <c r="AI29952" t="s">
        <v>47</v>
      </c>
      <c r="AJ29952" t="s">
        <v>84</v>
      </c>
      <c r="AK29952"/>
      <c r="AL29952" t="s">
        <v>49</v>
      </c>
      <c r="AM29952" t="s">
        <v>62</v>
      </c>
      <c r="AN29952" t="s">
        <v>94</v>
      </c>
      <c r="AO29952" t="n">
        <v>0.1</v>
      </c>
      <c r="AP29952" t="n">
        <v>0.91</v>
      </c>
      <c r="AQ29952" t="n">
        <v>14.75</v>
      </c>
      <c r="AR29952" t="n">
        <v>0.792</v>
      </c>
      <c r="AS29952" t="n">
        <v>10.64</v>
      </c>
      <c r="AT29952" t="n">
        <v>1.6</v>
      </c>
    </row>
    <row r="29953">
      <c r="A29953" t="n">
        <v>36247</v>
      </c>
      <c r="B29953" t="s">
        <v>72</v>
      </c>
      <c r="C29953" t="s">
        <v>47</v>
      </c>
      <c r="D29953" t="s">
        <v>47</v>
      </c>
      <c r="E29953" t="s">
        <v>48</v>
      </c>
      <c r="F29953" t="s">
        <v>49</v>
      </c>
      <c r="G29953" t="s">
        <v>49</v>
      </c>
      <c r="H29953" t="s">
        <v>73</v>
      </c>
      <c r="I29953" t="s">
        <v>48</v>
      </c>
      <c r="J29953" t="s">
        <v>51</v>
      </c>
      <c r="K29953" t="s">
        <v>47</v>
      </c>
      <c r="L29953" t="s">
        <v>52</v>
      </c>
      <c r="M29953" t="s">
        <v>49</v>
      </c>
      <c r="N29953"/>
      <c r="O29953"/>
      <c r="P29953" t="s">
        <v>53</v>
      </c>
      <c r="Q29953" t="s">
        <v>83</v>
      </c>
      <c r="R29953" t="s">
        <v>47</v>
      </c>
      <c r="S29953" t="s">
        <v>52</v>
      </c>
      <c r="T29953" t="s">
        <v>140</v>
      </c>
      <c r="U29953" t="s">
        <v>49</v>
      </c>
      <c r="V29953" t="s">
        <v>54</v>
      </c>
      <c r="W29953" t="s">
        <v>47</v>
      </c>
      <c r="X29953" t="s">
        <v>47</v>
      </c>
      <c r="Y29953" t="s">
        <v>55</v>
      </c>
      <c r="Z29953" t="s">
        <v>49</v>
      </c>
      <c r="AA29953" t="s">
        <v>49</v>
      </c>
      <c r="AB29953" t="s">
        <v>141</v>
      </c>
      <c r="AC29953" t="s">
        <v>47</v>
      </c>
      <c r="AD29953" t="s">
        <v>54</v>
      </c>
      <c r="AE29953" t="s">
        <v>90</v>
      </c>
      <c r="AF29953"/>
      <c r="AG29953" t="s">
        <v>92</v>
      </c>
      <c r="AH29953" t="s">
        <v>436</v>
      </c>
      <c r="AI29953" t="s">
        <v>47</v>
      </c>
      <c r="AJ29953" t="s">
        <v>84</v>
      </c>
      <c r="AK29953"/>
      <c r="AL29953" t="s">
        <v>49</v>
      </c>
      <c r="AM29953" t="s">
        <v>62</v>
      </c>
      <c r="AN29953" t="s">
        <v>94</v>
      </c>
      <c r="AO29953" t="n">
        <v>0.1</v>
      </c>
      <c r="AP29953" t="n">
        <v>0.89</v>
      </c>
      <c r="AQ29953" t="n">
        <v>15.13</v>
      </c>
      <c r="AR29953" t="n">
        <v>0.673</v>
      </c>
      <c r="AS29953" t="n">
        <v>9.03</v>
      </c>
      <c r="AT29953" t="n">
        <v>1.6</v>
      </c>
    </row>
    <row r="29954">
      <c r="A29954" t="n">
        <v>36248</v>
      </c>
      <c r="B29954" t="s">
        <v>72</v>
      </c>
      <c r="C29954" t="s">
        <v>47</v>
      </c>
      <c r="D29954" t="s">
        <v>47</v>
      </c>
      <c r="E29954" t="s">
        <v>48</v>
      </c>
      <c r="F29954" t="s">
        <v>49</v>
      </c>
      <c r="G29954" t="s">
        <v>49</v>
      </c>
      <c r="H29954" t="s">
        <v>73</v>
      </c>
      <c r="I29954" t="s">
        <v>48</v>
      </c>
      <c r="J29954" t="s">
        <v>51</v>
      </c>
      <c r="K29954" t="s">
        <v>47</v>
      </c>
      <c r="L29954" t="s">
        <v>52</v>
      </c>
      <c r="M29954" t="s">
        <v>49</v>
      </c>
      <c r="N29954"/>
      <c r="O29954"/>
      <c r="P29954" t="s">
        <v>53</v>
      </c>
      <c r="Q29954" t="s">
        <v>83</v>
      </c>
      <c r="R29954" t="s">
        <v>47</v>
      </c>
      <c r="S29954" t="s">
        <v>52</v>
      </c>
      <c r="T29954" t="s">
        <v>140</v>
      </c>
      <c r="U29954" t="s">
        <v>49</v>
      </c>
      <c r="V29954" t="s">
        <v>54</v>
      </c>
      <c r="W29954" t="s">
        <v>47</v>
      </c>
      <c r="X29954" t="s">
        <v>47</v>
      </c>
      <c r="Y29954" t="s">
        <v>55</v>
      </c>
      <c r="Z29954" t="s">
        <v>49</v>
      </c>
      <c r="AA29954" t="s">
        <v>49</v>
      </c>
      <c r="AB29954" t="s">
        <v>141</v>
      </c>
      <c r="AC29954" t="s">
        <v>47</v>
      </c>
      <c r="AD29954" t="s">
        <v>54</v>
      </c>
      <c r="AE29954" t="s">
        <v>90</v>
      </c>
      <c r="AF29954"/>
      <c r="AG29954" t="s">
        <v>92</v>
      </c>
      <c r="AH29954" t="s">
        <v>436</v>
      </c>
      <c r="AI29954" t="s">
        <v>47</v>
      </c>
      <c r="AJ29954" t="s">
        <v>84</v>
      </c>
      <c r="AK29954"/>
      <c r="AL29954" t="s">
        <v>49</v>
      </c>
      <c r="AM29954" t="s">
        <v>62</v>
      </c>
      <c r="AN29954" t="s">
        <v>94</v>
      </c>
      <c r="AO29954" t="n">
        <v>0.1</v>
      </c>
      <c r="AP29954" t="n">
        <v>0.84</v>
      </c>
      <c r="AQ29954" t="n">
        <v>16.43</v>
      </c>
      <c r="AR29954" t="n">
        <v>0.732</v>
      </c>
      <c r="AS29954" t="n">
        <v>10.1</v>
      </c>
      <c r="AT29954" t="n">
        <v>1.6</v>
      </c>
    </row>
    <row r="29955">
      <c r="A29955" t="n">
        <v>36249</v>
      </c>
      <c r="B29955" t="s">
        <v>72</v>
      </c>
      <c r="C29955" t="s">
        <v>47</v>
      </c>
      <c r="D29955" t="s">
        <v>47</v>
      </c>
      <c r="E29955" t="s">
        <v>48</v>
      </c>
      <c r="F29955" t="s">
        <v>49</v>
      </c>
      <c r="G29955" t="s">
        <v>49</v>
      </c>
      <c r="H29955" t="s">
        <v>73</v>
      </c>
      <c r="I29955" t="s">
        <v>48</v>
      </c>
      <c r="J29955" t="s">
        <v>51</v>
      </c>
      <c r="K29955" t="s">
        <v>47</v>
      </c>
      <c r="L29955" t="s">
        <v>52</v>
      </c>
      <c r="M29955" t="s">
        <v>49</v>
      </c>
      <c r="N29955"/>
      <c r="O29955"/>
      <c r="P29955" t="s">
        <v>53</v>
      </c>
      <c r="Q29955" t="s">
        <v>83</v>
      </c>
      <c r="R29955" t="s">
        <v>47</v>
      </c>
      <c r="S29955" t="s">
        <v>52</v>
      </c>
      <c r="T29955" t="s">
        <v>140</v>
      </c>
      <c r="U29955" t="s">
        <v>49</v>
      </c>
      <c r="V29955" t="s">
        <v>54</v>
      </c>
      <c r="W29955" t="s">
        <v>47</v>
      </c>
      <c r="X29955" t="s">
        <v>47</v>
      </c>
      <c r="Y29955" t="s">
        <v>55</v>
      </c>
      <c r="Z29955" t="s">
        <v>49</v>
      </c>
      <c r="AA29955" t="s">
        <v>49</v>
      </c>
      <c r="AB29955" t="s">
        <v>141</v>
      </c>
      <c r="AC29955" t="s">
        <v>47</v>
      </c>
      <c r="AD29955" t="s">
        <v>54</v>
      </c>
      <c r="AE29955" t="s">
        <v>90</v>
      </c>
      <c r="AF29955"/>
      <c r="AG29955" t="s">
        <v>92</v>
      </c>
      <c r="AH29955" t="s">
        <v>436</v>
      </c>
      <c r="AI29955" t="s">
        <v>47</v>
      </c>
      <c r="AJ29955" t="s">
        <v>217</v>
      </c>
      <c r="AK29955"/>
      <c r="AL29955" t="s">
        <v>49</v>
      </c>
      <c r="AM29955" t="s">
        <v>62</v>
      </c>
      <c r="AN29955" t="s">
        <v>94</v>
      </c>
      <c r="AO29955" t="n">
        <v>0.1</v>
      </c>
      <c r="AP29955" t="n">
        <v>0.88</v>
      </c>
      <c r="AQ29955" t="n">
        <v>12.99</v>
      </c>
      <c r="AR29955" t="n">
        <v>0.623</v>
      </c>
      <c r="AS29955" t="n">
        <v>7.11</v>
      </c>
      <c r="AT29955" t="n">
        <v>1.6</v>
      </c>
    </row>
    <row r="29956">
      <c r="A29956" t="n">
        <v>36250</v>
      </c>
      <c r="B29956" t="s">
        <v>72</v>
      </c>
      <c r="C29956" t="s">
        <v>47</v>
      </c>
      <c r="D29956" t="s">
        <v>47</v>
      </c>
      <c r="E29956" t="s">
        <v>48</v>
      </c>
      <c r="F29956" t="s">
        <v>49</v>
      </c>
      <c r="G29956" t="s">
        <v>49</v>
      </c>
      <c r="H29956" t="s">
        <v>73</v>
      </c>
      <c r="I29956" t="s">
        <v>48</v>
      </c>
      <c r="J29956" t="s">
        <v>51</v>
      </c>
      <c r="K29956" t="s">
        <v>47</v>
      </c>
      <c r="L29956" t="s">
        <v>52</v>
      </c>
      <c r="M29956" t="s">
        <v>49</v>
      </c>
      <c r="N29956"/>
      <c r="O29956"/>
      <c r="P29956" t="s">
        <v>53</v>
      </c>
      <c r="Q29956" t="s">
        <v>83</v>
      </c>
      <c r="R29956" t="s">
        <v>47</v>
      </c>
      <c r="S29956" t="s">
        <v>52</v>
      </c>
      <c r="T29956" t="s">
        <v>140</v>
      </c>
      <c r="U29956" t="s">
        <v>49</v>
      </c>
      <c r="V29956" t="s">
        <v>54</v>
      </c>
      <c r="W29956" t="s">
        <v>47</v>
      </c>
      <c r="X29956" t="s">
        <v>47</v>
      </c>
      <c r="Y29956" t="s">
        <v>55</v>
      </c>
      <c r="Z29956" t="s">
        <v>49</v>
      </c>
      <c r="AA29956" t="s">
        <v>49</v>
      </c>
      <c r="AB29956" t="s">
        <v>141</v>
      </c>
      <c r="AC29956" t="s">
        <v>47</v>
      </c>
      <c r="AD29956" t="s">
        <v>54</v>
      </c>
      <c r="AE29956" t="s">
        <v>90</v>
      </c>
      <c r="AF29956"/>
      <c r="AG29956" t="s">
        <v>92</v>
      </c>
      <c r="AH29956" t="s">
        <v>436</v>
      </c>
      <c r="AI29956" t="s">
        <v>47</v>
      </c>
      <c r="AJ29956" t="s">
        <v>84</v>
      </c>
      <c r="AK29956"/>
      <c r="AL29956" t="s">
        <v>49</v>
      </c>
      <c r="AM29956" t="s">
        <v>62</v>
      </c>
      <c r="AN29956" t="s">
        <v>94</v>
      </c>
      <c r="AO29956" t="n">
        <v>0.1</v>
      </c>
      <c r="AP29956" t="n">
        <v>0.9</v>
      </c>
      <c r="AQ29956" t="n">
        <v>15.79</v>
      </c>
      <c r="AR29956" t="n">
        <v>0.668</v>
      </c>
      <c r="AS29956" t="n">
        <v>9.48</v>
      </c>
      <c r="AT29956" t="n">
        <v>1.6</v>
      </c>
    </row>
    <row r="29957">
      <c r="A29957" t="n">
        <v>36251</v>
      </c>
      <c r="B29957" t="s">
        <v>107</v>
      </c>
      <c r="C29957" t="s">
        <v>97</v>
      </c>
      <c r="D29957" t="s">
        <v>47</v>
      </c>
      <c r="E29957" t="s">
        <v>108</v>
      </c>
      <c r="F29957" t="s">
        <v>109</v>
      </c>
      <c r="G29957" t="s">
        <v>49</v>
      </c>
      <c r="H29957" t="s">
        <v>73</v>
      </c>
      <c r="I29957" t="s">
        <v>48</v>
      </c>
      <c r="J29957" t="s">
        <v>64</v>
      </c>
      <c r="K29957" t="s">
        <v>65</v>
      </c>
      <c r="L29957" t="s">
        <v>110</v>
      </c>
      <c r="M29957" t="s">
        <v>111</v>
      </c>
      <c r="N29957"/>
      <c r="O29957"/>
      <c r="P29957" t="s">
        <v>76</v>
      </c>
      <c r="Q29957" t="s">
        <v>86</v>
      </c>
      <c r="R29957" t="s">
        <v>47</v>
      </c>
      <c r="S29957" t="s">
        <v>103</v>
      </c>
      <c r="T29957" t="s">
        <v>48</v>
      </c>
      <c r="U29957" t="s">
        <v>49</v>
      </c>
      <c r="V29957"/>
      <c r="W29957" t="s">
        <v>47</v>
      </c>
      <c r="X29957" t="s">
        <v>47</v>
      </c>
      <c r="Y29957"/>
      <c r="Z29957" t="s">
        <v>49</v>
      </c>
      <c r="AA29957" t="s">
        <v>49</v>
      </c>
      <c r="AB29957" t="s">
        <v>112</v>
      </c>
      <c r="AC29957" t="s">
        <v>47</v>
      </c>
      <c r="AD29957"/>
      <c r="AE29957" t="s">
        <v>47</v>
      </c>
      <c r="AF29957"/>
      <c r="AG29957" t="s">
        <v>59</v>
      </c>
      <c r="AH29957" t="s">
        <v>60</v>
      </c>
      <c r="AI29957" t="s">
        <v>47</v>
      </c>
      <c r="AJ29957" t="s">
        <v>121</v>
      </c>
      <c r="AK29957" t="s">
        <v>125</v>
      </c>
      <c r="AL29957" t="s">
        <v>49</v>
      </c>
      <c r="AM29957" t="s">
        <v>62</v>
      </c>
      <c r="AN29957" t="s">
        <v>63</v>
      </c>
      <c r="AO29957" t="n">
        <v>0.09</v>
      </c>
      <c r="AP29957" t="n">
        <v>0.9</v>
      </c>
      <c r="AQ29957" t="n">
        <v>18.4</v>
      </c>
      <c r="AR29957" t="n">
        <v>0.51</v>
      </c>
      <c r="AS29957" t="n">
        <v>8.5</v>
      </c>
      <c r="AT29957"/>
    </row>
    <row r="29958">
      <c r="A29958" t="n">
        <v>36252</v>
      </c>
      <c r="B29958" t="s">
        <v>107</v>
      </c>
      <c r="C29958" t="s">
        <v>97</v>
      </c>
      <c r="D29958" t="s">
        <v>47</v>
      </c>
      <c r="E29958" t="s">
        <v>108</v>
      </c>
      <c r="F29958" t="s">
        <v>109</v>
      </c>
      <c r="G29958" t="s">
        <v>49</v>
      </c>
      <c r="H29958" t="s">
        <v>73</v>
      </c>
      <c r="I29958" t="s">
        <v>48</v>
      </c>
      <c r="J29958" t="s">
        <v>64</v>
      </c>
      <c r="K29958" t="s">
        <v>65</v>
      </c>
      <c r="L29958" t="s">
        <v>110</v>
      </c>
      <c r="M29958" t="s">
        <v>111</v>
      </c>
      <c r="N29958"/>
      <c r="O29958"/>
      <c r="P29958" t="s">
        <v>76</v>
      </c>
      <c r="Q29958" t="s">
        <v>86</v>
      </c>
      <c r="R29958" t="s">
        <v>47</v>
      </c>
      <c r="S29958" t="s">
        <v>103</v>
      </c>
      <c r="T29958" t="s">
        <v>48</v>
      </c>
      <c r="U29958" t="s">
        <v>49</v>
      </c>
      <c r="V29958"/>
      <c r="W29958" t="s">
        <v>47</v>
      </c>
      <c r="X29958" t="s">
        <v>47</v>
      </c>
      <c r="Y29958"/>
      <c r="Z29958" t="s">
        <v>49</v>
      </c>
      <c r="AA29958" t="s">
        <v>49</v>
      </c>
      <c r="AB29958" t="s">
        <v>112</v>
      </c>
      <c r="AC29958" t="s">
        <v>47</v>
      </c>
      <c r="AD29958"/>
      <c r="AE29958" t="s">
        <v>1787</v>
      </c>
      <c r="AF29958"/>
      <c r="AG29958" t="s">
        <v>59</v>
      </c>
      <c r="AH29958" t="s">
        <v>60</v>
      </c>
      <c r="AI29958" t="s">
        <v>47</v>
      </c>
      <c r="AJ29958" t="s">
        <v>121</v>
      </c>
      <c r="AK29958" t="s">
        <v>125</v>
      </c>
      <c r="AL29958" t="s">
        <v>49</v>
      </c>
      <c r="AM29958" t="s">
        <v>62</v>
      </c>
      <c r="AN29958" t="s">
        <v>63</v>
      </c>
      <c r="AO29958" t="n">
        <v>0.09</v>
      </c>
      <c r="AP29958" t="n">
        <v>1.03</v>
      </c>
      <c r="AQ29958" t="n">
        <v>23.3</v>
      </c>
      <c r="AR29958" t="n">
        <v>0.67</v>
      </c>
      <c r="AS29958" t="n">
        <v>16.1</v>
      </c>
      <c r="AT29958"/>
    </row>
    <row r="29959">
      <c r="A29959" t="n">
        <v>36253</v>
      </c>
      <c r="B29959" t="s">
        <v>107</v>
      </c>
      <c r="C29959" t="s">
        <v>97</v>
      </c>
      <c r="D29959" t="s">
        <v>47</v>
      </c>
      <c r="E29959" t="s">
        <v>108</v>
      </c>
      <c r="F29959" t="s">
        <v>109</v>
      </c>
      <c r="G29959" t="s">
        <v>49</v>
      </c>
      <c r="H29959" t="s">
        <v>73</v>
      </c>
      <c r="I29959" t="s">
        <v>48</v>
      </c>
      <c r="J29959" t="s">
        <v>64</v>
      </c>
      <c r="K29959" t="s">
        <v>65</v>
      </c>
      <c r="L29959" t="s">
        <v>110</v>
      </c>
      <c r="M29959" t="s">
        <v>111</v>
      </c>
      <c r="N29959"/>
      <c r="O29959"/>
      <c r="P29959" t="s">
        <v>76</v>
      </c>
      <c r="Q29959" t="s">
        <v>86</v>
      </c>
      <c r="R29959" t="s">
        <v>47</v>
      </c>
      <c r="S29959" t="s">
        <v>103</v>
      </c>
      <c r="T29959" t="s">
        <v>48</v>
      </c>
      <c r="U29959" t="s">
        <v>49</v>
      </c>
      <c r="V29959"/>
      <c r="W29959" t="s">
        <v>47</v>
      </c>
      <c r="X29959" t="s">
        <v>47</v>
      </c>
      <c r="Y29959"/>
      <c r="Z29959" t="s">
        <v>49</v>
      </c>
      <c r="AA29959" t="s">
        <v>49</v>
      </c>
      <c r="AB29959" t="s">
        <v>112</v>
      </c>
      <c r="AC29959" t="s">
        <v>47</v>
      </c>
      <c r="AD29959"/>
      <c r="AE29959" t="s">
        <v>1787</v>
      </c>
      <c r="AF29959"/>
      <c r="AG29959" t="s">
        <v>59</v>
      </c>
      <c r="AH29959" t="s">
        <v>60</v>
      </c>
      <c r="AI29959" t="s">
        <v>47</v>
      </c>
      <c r="AJ29959" t="s">
        <v>121</v>
      </c>
      <c r="AK29959" t="s">
        <v>125</v>
      </c>
      <c r="AL29959" t="s">
        <v>49</v>
      </c>
      <c r="AM29959" t="s">
        <v>62</v>
      </c>
      <c r="AN29959" t="s">
        <v>63</v>
      </c>
      <c r="AO29959" t="n">
        <v>0.09</v>
      </c>
      <c r="AP29959" t="n">
        <v>1.05</v>
      </c>
      <c r="AQ29959" t="n">
        <v>23.5</v>
      </c>
      <c r="AR29959" t="n">
        <v>0.69</v>
      </c>
      <c r="AS29959" t="n">
        <v>17</v>
      </c>
      <c r="AT29959"/>
    </row>
    <row r="29960">
      <c r="A29960" t="n">
        <v>36254</v>
      </c>
      <c r="B29960" t="s">
        <v>107</v>
      </c>
      <c r="C29960" t="s">
        <v>97</v>
      </c>
      <c r="D29960" t="s">
        <v>47</v>
      </c>
      <c r="E29960" t="s">
        <v>108</v>
      </c>
      <c r="F29960" t="s">
        <v>109</v>
      </c>
      <c r="G29960" t="s">
        <v>49</v>
      </c>
      <c r="H29960" t="s">
        <v>73</v>
      </c>
      <c r="I29960" t="s">
        <v>48</v>
      </c>
      <c r="J29960" t="s">
        <v>64</v>
      </c>
      <c r="K29960" t="s">
        <v>65</v>
      </c>
      <c r="L29960" t="s">
        <v>110</v>
      </c>
      <c r="M29960" t="s">
        <v>111</v>
      </c>
      <c r="N29960"/>
      <c r="O29960"/>
      <c r="P29960" t="s">
        <v>76</v>
      </c>
      <c r="Q29960" t="s">
        <v>86</v>
      </c>
      <c r="R29960" t="s">
        <v>47</v>
      </c>
      <c r="S29960" t="s">
        <v>103</v>
      </c>
      <c r="T29960" t="s">
        <v>48</v>
      </c>
      <c r="U29960" t="s">
        <v>49</v>
      </c>
      <c r="V29960"/>
      <c r="W29960" t="s">
        <v>47</v>
      </c>
      <c r="X29960" t="s">
        <v>47</v>
      </c>
      <c r="Y29960"/>
      <c r="Z29960" t="s">
        <v>49</v>
      </c>
      <c r="AA29960" t="s">
        <v>49</v>
      </c>
      <c r="AB29960" t="s">
        <v>112</v>
      </c>
      <c r="AC29960" t="s">
        <v>47</v>
      </c>
      <c r="AD29960"/>
      <c r="AE29960" t="s">
        <v>1787</v>
      </c>
      <c r="AF29960"/>
      <c r="AG29960" t="s">
        <v>59</v>
      </c>
      <c r="AH29960" t="s">
        <v>60</v>
      </c>
      <c r="AI29960" t="s">
        <v>47</v>
      </c>
      <c r="AJ29960" t="s">
        <v>121</v>
      </c>
      <c r="AK29960" t="s">
        <v>125</v>
      </c>
      <c r="AL29960" t="s">
        <v>49</v>
      </c>
      <c r="AM29960" t="s">
        <v>62</v>
      </c>
      <c r="AN29960" t="s">
        <v>63</v>
      </c>
      <c r="AO29960" t="n">
        <v>0.09</v>
      </c>
      <c r="AP29960" t="n">
        <v>1.02</v>
      </c>
      <c r="AQ29960" t="n">
        <v>23.6</v>
      </c>
      <c r="AR29960" t="n">
        <v>0.66</v>
      </c>
      <c r="AS29960" t="n">
        <v>15.9</v>
      </c>
      <c r="AT29960"/>
    </row>
    <row r="29961">
      <c r="A29961" t="n">
        <v>36255</v>
      </c>
      <c r="B29961" t="s">
        <v>107</v>
      </c>
      <c r="C29961" t="s">
        <v>97</v>
      </c>
      <c r="D29961" t="s">
        <v>47</v>
      </c>
      <c r="E29961" t="s">
        <v>108</v>
      </c>
      <c r="F29961" t="s">
        <v>109</v>
      </c>
      <c r="G29961" t="s">
        <v>49</v>
      </c>
      <c r="H29961" t="s">
        <v>73</v>
      </c>
      <c r="I29961" t="s">
        <v>48</v>
      </c>
      <c r="J29961" t="s">
        <v>64</v>
      </c>
      <c r="K29961" t="s">
        <v>65</v>
      </c>
      <c r="L29961" t="s">
        <v>110</v>
      </c>
      <c r="M29961" t="s">
        <v>111</v>
      </c>
      <c r="N29961"/>
      <c r="O29961"/>
      <c r="P29961" t="s">
        <v>76</v>
      </c>
      <c r="Q29961" t="s">
        <v>86</v>
      </c>
      <c r="R29961" t="s">
        <v>47</v>
      </c>
      <c r="S29961" t="s">
        <v>103</v>
      </c>
      <c r="T29961" t="s">
        <v>48</v>
      </c>
      <c r="U29961" t="s">
        <v>49</v>
      </c>
      <c r="V29961"/>
      <c r="W29961" t="s">
        <v>47</v>
      </c>
      <c r="X29961" t="s">
        <v>47</v>
      </c>
      <c r="Y29961"/>
      <c r="Z29961" t="s">
        <v>49</v>
      </c>
      <c r="AA29961" t="s">
        <v>49</v>
      </c>
      <c r="AB29961" t="s">
        <v>112</v>
      </c>
      <c r="AC29961" t="s">
        <v>47</v>
      </c>
      <c r="AD29961"/>
      <c r="AE29961" t="s">
        <v>1787</v>
      </c>
      <c r="AF29961"/>
      <c r="AG29961" t="s">
        <v>59</v>
      </c>
      <c r="AH29961" t="s">
        <v>60</v>
      </c>
      <c r="AI29961" t="s">
        <v>47</v>
      </c>
      <c r="AJ29961" t="s">
        <v>121</v>
      </c>
      <c r="AK29961" t="s">
        <v>125</v>
      </c>
      <c r="AL29961" t="s">
        <v>49</v>
      </c>
      <c r="AM29961" t="s">
        <v>62</v>
      </c>
      <c r="AN29961" t="s">
        <v>63</v>
      </c>
      <c r="AO29961" t="n">
        <v>0.09</v>
      </c>
      <c r="AP29961" t="n">
        <v>1.02</v>
      </c>
      <c r="AQ29961" t="n">
        <v>23.4</v>
      </c>
      <c r="AR29961" t="n">
        <v>0.64</v>
      </c>
      <c r="AS29961" t="n">
        <v>15.2</v>
      </c>
      <c r="AT29961"/>
    </row>
    <row r="29962">
      <c r="A29962" t="n">
        <v>36256</v>
      </c>
      <c r="B29962" t="s">
        <v>107</v>
      </c>
      <c r="C29962" t="s">
        <v>97</v>
      </c>
      <c r="D29962" t="s">
        <v>47</v>
      </c>
      <c r="E29962" t="s">
        <v>108</v>
      </c>
      <c r="F29962" t="s">
        <v>109</v>
      </c>
      <c r="G29962" t="s">
        <v>49</v>
      </c>
      <c r="H29962" t="s">
        <v>73</v>
      </c>
      <c r="I29962" t="s">
        <v>48</v>
      </c>
      <c r="J29962" t="s">
        <v>64</v>
      </c>
      <c r="K29962" t="s">
        <v>65</v>
      </c>
      <c r="L29962" t="s">
        <v>110</v>
      </c>
      <c r="M29962" t="s">
        <v>111</v>
      </c>
      <c r="N29962"/>
      <c r="O29962"/>
      <c r="P29962" t="s">
        <v>76</v>
      </c>
      <c r="Q29962" t="s">
        <v>86</v>
      </c>
      <c r="R29962" t="s">
        <v>47</v>
      </c>
      <c r="S29962" t="s">
        <v>103</v>
      </c>
      <c r="T29962" t="s">
        <v>48</v>
      </c>
      <c r="U29962" t="s">
        <v>49</v>
      </c>
      <c r="V29962"/>
      <c r="W29962" t="s">
        <v>47</v>
      </c>
      <c r="X29962" t="s">
        <v>47</v>
      </c>
      <c r="Y29962"/>
      <c r="Z29962" t="s">
        <v>49</v>
      </c>
      <c r="AA29962" t="s">
        <v>49</v>
      </c>
      <c r="AB29962" t="s">
        <v>56</v>
      </c>
      <c r="AC29962" t="s">
        <v>47</v>
      </c>
      <c r="AD29962"/>
      <c r="AE29962" t="s">
        <v>1787</v>
      </c>
      <c r="AF29962"/>
      <c r="AG29962" t="s">
        <v>59</v>
      </c>
      <c r="AH29962" t="s">
        <v>60</v>
      </c>
      <c r="AI29962" t="s">
        <v>47</v>
      </c>
      <c r="AJ29962" t="s">
        <v>121</v>
      </c>
      <c r="AK29962" t="s">
        <v>125</v>
      </c>
      <c r="AL29962" t="s">
        <v>49</v>
      </c>
      <c r="AM29962" t="s">
        <v>62</v>
      </c>
      <c r="AN29962" t="s">
        <v>63</v>
      </c>
      <c r="AO29962" t="n">
        <v>0.09</v>
      </c>
      <c r="AP29962" t="n">
        <v>1.08</v>
      </c>
      <c r="AQ29962" t="n">
        <v>23.5</v>
      </c>
      <c r="AR29962" t="n">
        <v>0.73</v>
      </c>
      <c r="AS29962" t="n">
        <v>18.6</v>
      </c>
      <c r="AT29962"/>
    </row>
    <row r="29963">
      <c r="A29963" t="n">
        <v>36257</v>
      </c>
      <c r="B29963" t="s">
        <v>107</v>
      </c>
      <c r="C29963" t="s">
        <v>97</v>
      </c>
      <c r="D29963" t="s">
        <v>47</v>
      </c>
      <c r="E29963" t="s">
        <v>108</v>
      </c>
      <c r="F29963" t="s">
        <v>109</v>
      </c>
      <c r="G29963" t="s">
        <v>49</v>
      </c>
      <c r="H29963" t="s">
        <v>73</v>
      </c>
      <c r="I29963" t="s">
        <v>48</v>
      </c>
      <c r="J29963" t="s">
        <v>64</v>
      </c>
      <c r="K29963" t="s">
        <v>65</v>
      </c>
      <c r="L29963" t="s">
        <v>110</v>
      </c>
      <c r="M29963" t="s">
        <v>111</v>
      </c>
      <c r="N29963"/>
      <c r="O29963"/>
      <c r="P29963" t="s">
        <v>53</v>
      </c>
      <c r="Q29963" t="s">
        <v>83</v>
      </c>
      <c r="R29963" t="s">
        <v>47</v>
      </c>
      <c r="S29963" t="s">
        <v>48</v>
      </c>
      <c r="T29963" t="s">
        <v>103</v>
      </c>
      <c r="U29963" t="s">
        <v>49</v>
      </c>
      <c r="V29963" t="s">
        <v>54</v>
      </c>
      <c r="W29963" t="s">
        <v>47</v>
      </c>
      <c r="X29963" t="s">
        <v>47</v>
      </c>
      <c r="Y29963" t="s">
        <v>78</v>
      </c>
      <c r="Z29963" t="s">
        <v>49</v>
      </c>
      <c r="AA29963" t="s">
        <v>49</v>
      </c>
      <c r="AB29963" t="s">
        <v>89</v>
      </c>
      <c r="AC29963" t="s">
        <v>47</v>
      </c>
      <c r="AD29963" t="s">
        <v>54</v>
      </c>
      <c r="AE29963" t="s">
        <v>90</v>
      </c>
      <c r="AF29963"/>
      <c r="AG29963" t="s">
        <v>132</v>
      </c>
      <c r="AH29963" t="s">
        <v>47</v>
      </c>
      <c r="AI29963" t="s">
        <v>47</v>
      </c>
      <c r="AJ29963"/>
      <c r="AK29963" t="s">
        <v>49</v>
      </c>
      <c r="AL29963" t="s">
        <v>49</v>
      </c>
      <c r="AM29963" t="s">
        <v>62</v>
      </c>
      <c r="AN29963" t="s">
        <v>94</v>
      </c>
      <c r="AO29963" t="n">
        <v>0.09</v>
      </c>
      <c r="AP29963" t="n">
        <v>0.972</v>
      </c>
      <c r="AQ29963" t="n">
        <v>17.56</v>
      </c>
      <c r="AR29963" t="n">
        <v>0.71</v>
      </c>
      <c r="AS29963" t="n">
        <v>12.11</v>
      </c>
      <c r="AT29963"/>
    </row>
    <row r="29964">
      <c r="A29964" t="n">
        <v>36258</v>
      </c>
      <c r="B29964" t="s">
        <v>107</v>
      </c>
      <c r="C29964" t="s">
        <v>97</v>
      </c>
      <c r="D29964" t="s">
        <v>47</v>
      </c>
      <c r="E29964" t="s">
        <v>108</v>
      </c>
      <c r="F29964" t="s">
        <v>109</v>
      </c>
      <c r="G29964" t="s">
        <v>49</v>
      </c>
      <c r="H29964" t="s">
        <v>73</v>
      </c>
      <c r="I29964" t="s">
        <v>48</v>
      </c>
      <c r="J29964" t="s">
        <v>64</v>
      </c>
      <c r="K29964" t="s">
        <v>65</v>
      </c>
      <c r="L29964" t="s">
        <v>110</v>
      </c>
      <c r="M29964" t="s">
        <v>111</v>
      </c>
      <c r="N29964"/>
      <c r="O29964"/>
      <c r="P29964" t="s">
        <v>53</v>
      </c>
      <c r="Q29964" t="s">
        <v>83</v>
      </c>
      <c r="R29964" t="s">
        <v>47</v>
      </c>
      <c r="S29964" t="s">
        <v>48</v>
      </c>
      <c r="T29964" t="s">
        <v>103</v>
      </c>
      <c r="U29964" t="s">
        <v>49</v>
      </c>
      <c r="V29964" t="s">
        <v>54</v>
      </c>
      <c r="W29964" t="s">
        <v>47</v>
      </c>
      <c r="X29964" t="s">
        <v>47</v>
      </c>
      <c r="Y29964" t="s">
        <v>78</v>
      </c>
      <c r="Z29964" t="s">
        <v>49</v>
      </c>
      <c r="AA29964" t="s">
        <v>49</v>
      </c>
      <c r="AB29964" t="s">
        <v>89</v>
      </c>
      <c r="AC29964" t="s">
        <v>47</v>
      </c>
      <c r="AD29964" t="s">
        <v>54</v>
      </c>
      <c r="AE29964" t="s">
        <v>90</v>
      </c>
      <c r="AF29964"/>
      <c r="AG29964" t="s">
        <v>138</v>
      </c>
      <c r="AH29964" t="s">
        <v>142</v>
      </c>
      <c r="AI29964" t="s">
        <v>47</v>
      </c>
      <c r="AJ29964"/>
      <c r="AK29964"/>
      <c r="AL29964" t="s">
        <v>49</v>
      </c>
      <c r="AM29964" t="s">
        <v>62</v>
      </c>
      <c r="AN29964" t="s">
        <v>94</v>
      </c>
      <c r="AO29964" t="n">
        <v>0.09</v>
      </c>
      <c r="AP29964" t="n">
        <v>1.028</v>
      </c>
      <c r="AQ29964" t="n">
        <v>17.42</v>
      </c>
      <c r="AR29964" t="n">
        <v>0.72</v>
      </c>
      <c r="AS29964" t="n">
        <v>12.89</v>
      </c>
      <c r="AT29964"/>
    </row>
    <row r="29965">
      <c r="A29965" t="n">
        <v>36259</v>
      </c>
      <c r="B29965" t="s">
        <v>107</v>
      </c>
      <c r="C29965" t="s">
        <v>97</v>
      </c>
      <c r="D29965" t="s">
        <v>47</v>
      </c>
      <c r="E29965" t="s">
        <v>108</v>
      </c>
      <c r="F29965" t="s">
        <v>109</v>
      </c>
      <c r="G29965" t="s">
        <v>49</v>
      </c>
      <c r="H29965" t="s">
        <v>73</v>
      </c>
      <c r="I29965" t="s">
        <v>48</v>
      </c>
      <c r="J29965" t="s">
        <v>64</v>
      </c>
      <c r="K29965" t="s">
        <v>65</v>
      </c>
      <c r="L29965" t="s">
        <v>110</v>
      </c>
      <c r="M29965" t="s">
        <v>111</v>
      </c>
      <c r="N29965"/>
      <c r="O29965"/>
      <c r="P29965" t="s">
        <v>53</v>
      </c>
      <c r="Q29965" t="s">
        <v>83</v>
      </c>
      <c r="R29965" t="s">
        <v>47</v>
      </c>
      <c r="S29965" t="s">
        <v>48</v>
      </c>
      <c r="T29965" t="s">
        <v>103</v>
      </c>
      <c r="U29965" t="s">
        <v>49</v>
      </c>
      <c r="V29965" t="s">
        <v>54</v>
      </c>
      <c r="W29965" t="s">
        <v>47</v>
      </c>
      <c r="X29965" t="s">
        <v>47</v>
      </c>
      <c r="Y29965" t="s">
        <v>78</v>
      </c>
      <c r="Z29965" t="s">
        <v>49</v>
      </c>
      <c r="AA29965" t="s">
        <v>49</v>
      </c>
      <c r="AB29965" t="s">
        <v>89</v>
      </c>
      <c r="AC29965" t="s">
        <v>47</v>
      </c>
      <c r="AD29965" t="s">
        <v>54</v>
      </c>
      <c r="AE29965" t="s">
        <v>357</v>
      </c>
      <c r="AF29965"/>
      <c r="AG29965" t="s">
        <v>138</v>
      </c>
      <c r="AH29965" t="s">
        <v>142</v>
      </c>
      <c r="AI29965" t="s">
        <v>47</v>
      </c>
      <c r="AJ29965"/>
      <c r="AK29965"/>
      <c r="AL29965" t="s">
        <v>49</v>
      </c>
      <c r="AM29965" t="s">
        <v>62</v>
      </c>
      <c r="AN29965" t="s">
        <v>94</v>
      </c>
      <c r="AO29965" t="n">
        <v>0.09</v>
      </c>
      <c r="AP29965" t="n">
        <v>1.069</v>
      </c>
      <c r="AQ29965" t="n">
        <v>21.08</v>
      </c>
      <c r="AR29965" t="n">
        <v>0.69</v>
      </c>
      <c r="AS29965" t="n">
        <v>15.54</v>
      </c>
      <c r="AT29965"/>
    </row>
    <row r="29966">
      <c r="A29966" t="n">
        <v>36260</v>
      </c>
      <c r="B29966" t="s">
        <v>107</v>
      </c>
      <c r="C29966" t="s">
        <v>97</v>
      </c>
      <c r="D29966" t="s">
        <v>47</v>
      </c>
      <c r="E29966" t="s">
        <v>108</v>
      </c>
      <c r="F29966" t="s">
        <v>109</v>
      </c>
      <c r="G29966" t="s">
        <v>49</v>
      </c>
      <c r="H29966" t="s">
        <v>73</v>
      </c>
      <c r="I29966" t="s">
        <v>48</v>
      </c>
      <c r="J29966" t="s">
        <v>64</v>
      </c>
      <c r="K29966" t="s">
        <v>65</v>
      </c>
      <c r="L29966" t="s">
        <v>110</v>
      </c>
      <c r="M29966" t="s">
        <v>111</v>
      </c>
      <c r="N29966"/>
      <c r="O29966"/>
      <c r="P29966" t="s">
        <v>53</v>
      </c>
      <c r="Q29966" t="s">
        <v>83</v>
      </c>
      <c r="R29966" t="s">
        <v>47</v>
      </c>
      <c r="S29966" t="s">
        <v>48</v>
      </c>
      <c r="T29966" t="s">
        <v>103</v>
      </c>
      <c r="U29966" t="s">
        <v>49</v>
      </c>
      <c r="V29966" t="s">
        <v>54</v>
      </c>
      <c r="W29966" t="s">
        <v>47</v>
      </c>
      <c r="X29966" t="s">
        <v>47</v>
      </c>
      <c r="Y29966" t="s">
        <v>78</v>
      </c>
      <c r="Z29966" t="s">
        <v>49</v>
      </c>
      <c r="AA29966" t="s">
        <v>49</v>
      </c>
      <c r="AB29966" t="s">
        <v>89</v>
      </c>
      <c r="AC29966" t="s">
        <v>47</v>
      </c>
      <c r="AD29966" t="s">
        <v>54</v>
      </c>
      <c r="AE29966" t="s">
        <v>357</v>
      </c>
      <c r="AF29966"/>
      <c r="AG29966" t="s">
        <v>138</v>
      </c>
      <c r="AH29966" t="s">
        <v>142</v>
      </c>
      <c r="AI29966" t="s">
        <v>47</v>
      </c>
      <c r="AJ29966"/>
      <c r="AK29966"/>
      <c r="AL29966" t="s">
        <v>49</v>
      </c>
      <c r="AM29966" t="s">
        <v>62</v>
      </c>
      <c r="AN29966" t="s">
        <v>94</v>
      </c>
      <c r="AO29966" t="n">
        <v>0.09</v>
      </c>
      <c r="AP29966" t="n">
        <v>1.076</v>
      </c>
      <c r="AQ29966" t="n">
        <v>22.76</v>
      </c>
      <c r="AR29966" t="n">
        <v>0.78</v>
      </c>
      <c r="AS29966" t="n">
        <v>19.1</v>
      </c>
      <c r="AT29966"/>
    </row>
    <row r="29967">
      <c r="A29967" t="n">
        <v>36261</v>
      </c>
      <c r="B29967" t="s">
        <v>107</v>
      </c>
      <c r="C29967" t="s">
        <v>97</v>
      </c>
      <c r="D29967" t="s">
        <v>47</v>
      </c>
      <c r="E29967" t="s">
        <v>108</v>
      </c>
      <c r="F29967" t="s">
        <v>109</v>
      </c>
      <c r="G29967" t="s">
        <v>49</v>
      </c>
      <c r="H29967" t="s">
        <v>73</v>
      </c>
      <c r="I29967" t="s">
        <v>48</v>
      </c>
      <c r="J29967" t="s">
        <v>64</v>
      </c>
      <c r="K29967" t="s">
        <v>65</v>
      </c>
      <c r="L29967" t="s">
        <v>110</v>
      </c>
      <c r="M29967" t="s">
        <v>111</v>
      </c>
      <c r="N29967"/>
      <c r="O29967"/>
      <c r="P29967" t="s">
        <v>53</v>
      </c>
      <c r="Q29967" t="s">
        <v>83</v>
      </c>
      <c r="R29967" t="s">
        <v>47</v>
      </c>
      <c r="S29967" t="s">
        <v>48</v>
      </c>
      <c r="T29967" t="s">
        <v>103</v>
      </c>
      <c r="U29967" t="s">
        <v>49</v>
      </c>
      <c r="V29967" t="s">
        <v>54</v>
      </c>
      <c r="W29967" t="s">
        <v>47</v>
      </c>
      <c r="X29967" t="s">
        <v>47</v>
      </c>
      <c r="Y29967" t="s">
        <v>78</v>
      </c>
      <c r="Z29967" t="s">
        <v>49</v>
      </c>
      <c r="AA29967" t="s">
        <v>49</v>
      </c>
      <c r="AB29967" t="s">
        <v>89</v>
      </c>
      <c r="AC29967" t="s">
        <v>47</v>
      </c>
      <c r="AD29967" t="s">
        <v>54</v>
      </c>
      <c r="AE29967" t="s">
        <v>357</v>
      </c>
      <c r="AF29967"/>
      <c r="AG29967" t="s">
        <v>138</v>
      </c>
      <c r="AH29967" t="s">
        <v>142</v>
      </c>
      <c r="AI29967" t="s">
        <v>47</v>
      </c>
      <c r="AJ29967"/>
      <c r="AK29967"/>
      <c r="AL29967" t="s">
        <v>49</v>
      </c>
      <c r="AM29967" t="s">
        <v>62</v>
      </c>
      <c r="AN29967" t="s">
        <v>94</v>
      </c>
      <c r="AO29967" t="n">
        <v>0.09</v>
      </c>
      <c r="AP29967" t="n">
        <v>1.001</v>
      </c>
      <c r="AQ29967" t="n">
        <v>16.75</v>
      </c>
      <c r="AR29967" t="n">
        <v>0.63</v>
      </c>
      <c r="AS29967" t="n">
        <v>10.56</v>
      </c>
      <c r="AT29967"/>
    </row>
    <row r="29968">
      <c r="A29968" t="n">
        <v>36262</v>
      </c>
      <c r="B29968" t="s">
        <v>107</v>
      </c>
      <c r="C29968" t="s">
        <v>97</v>
      </c>
      <c r="D29968" t="s">
        <v>47</v>
      </c>
      <c r="E29968" t="s">
        <v>108</v>
      </c>
      <c r="F29968" t="s">
        <v>109</v>
      </c>
      <c r="G29968" t="s">
        <v>49</v>
      </c>
      <c r="H29968" t="s">
        <v>73</v>
      </c>
      <c r="I29968" t="s">
        <v>48</v>
      </c>
      <c r="J29968" t="s">
        <v>64</v>
      </c>
      <c r="K29968" t="s">
        <v>65</v>
      </c>
      <c r="L29968" t="s">
        <v>110</v>
      </c>
      <c r="M29968" t="s">
        <v>111</v>
      </c>
      <c r="N29968"/>
      <c r="O29968"/>
      <c r="P29968" t="s">
        <v>53</v>
      </c>
      <c r="Q29968" t="s">
        <v>83</v>
      </c>
      <c r="R29968" t="s">
        <v>47</v>
      </c>
      <c r="S29968" t="s">
        <v>48</v>
      </c>
      <c r="T29968" t="s">
        <v>103</v>
      </c>
      <c r="U29968" t="s">
        <v>49</v>
      </c>
      <c r="V29968" t="s">
        <v>54</v>
      </c>
      <c r="W29968" t="s">
        <v>47</v>
      </c>
      <c r="X29968" t="s">
        <v>47</v>
      </c>
      <c r="Y29968" t="s">
        <v>78</v>
      </c>
      <c r="Z29968" t="s">
        <v>49</v>
      </c>
      <c r="AA29968" t="s">
        <v>49</v>
      </c>
      <c r="AB29968" t="s">
        <v>89</v>
      </c>
      <c r="AC29968" t="s">
        <v>47</v>
      </c>
      <c r="AD29968" t="s">
        <v>54</v>
      </c>
      <c r="AE29968" t="s">
        <v>357</v>
      </c>
      <c r="AF29968"/>
      <c r="AG29968" t="s">
        <v>138</v>
      </c>
      <c r="AH29968" t="s">
        <v>142</v>
      </c>
      <c r="AI29968" t="s">
        <v>47</v>
      </c>
      <c r="AJ29968"/>
      <c r="AK29968"/>
      <c r="AL29968" t="s">
        <v>49</v>
      </c>
      <c r="AM29968" t="s">
        <v>62</v>
      </c>
      <c r="AN29968" t="s">
        <v>94</v>
      </c>
      <c r="AO29968" t="n">
        <v>0.09</v>
      </c>
      <c r="AP29968" t="n">
        <v>0.963</v>
      </c>
      <c r="AQ29968" t="n">
        <v>13.71</v>
      </c>
      <c r="AR29968" t="n">
        <v>0.61</v>
      </c>
      <c r="AS29968" t="n">
        <v>8.05</v>
      </c>
      <c r="AT29968"/>
    </row>
    <row r="29969">
      <c r="A29969" t="n">
        <v>36263</v>
      </c>
      <c r="B29969" t="s">
        <v>72</v>
      </c>
      <c r="C29969" t="s">
        <v>47</v>
      </c>
      <c r="D29969" t="s">
        <v>47</v>
      </c>
      <c r="E29969" t="s">
        <v>48</v>
      </c>
      <c r="F29969" t="s">
        <v>49</v>
      </c>
      <c r="G29969" t="s">
        <v>49</v>
      </c>
      <c r="H29969" t="s">
        <v>73</v>
      </c>
      <c r="I29969" t="s">
        <v>48</v>
      </c>
      <c r="J29969" t="s">
        <v>51</v>
      </c>
      <c r="K29969" t="s">
        <v>47</v>
      </c>
      <c r="L29969" t="s">
        <v>52</v>
      </c>
      <c r="M29969" t="s">
        <v>49</v>
      </c>
      <c r="N29969"/>
      <c r="O29969"/>
      <c r="P29969" t="s">
        <v>154</v>
      </c>
      <c r="Q29969" t="s">
        <v>47</v>
      </c>
      <c r="R29969" t="s">
        <v>155</v>
      </c>
      <c r="S29969" t="s">
        <v>48</v>
      </c>
      <c r="T29969" t="s">
        <v>49</v>
      </c>
      <c r="U29969" t="s">
        <v>48</v>
      </c>
      <c r="V29969" t="s">
        <v>84</v>
      </c>
      <c r="W29969" t="s">
        <v>47</v>
      </c>
      <c r="X29969" t="s">
        <v>54</v>
      </c>
      <c r="Y29969" t="s">
        <v>105</v>
      </c>
      <c r="Z29969" t="s">
        <v>49</v>
      </c>
      <c r="AA29969" t="s">
        <v>114</v>
      </c>
      <c r="AB29969" t="s">
        <v>56</v>
      </c>
      <c r="AC29969" t="s">
        <v>47</v>
      </c>
      <c r="AD29969" t="s">
        <v>79</v>
      </c>
      <c r="AE29969" t="s">
        <v>58</v>
      </c>
      <c r="AF29969"/>
      <c r="AG29969" t="s">
        <v>59</v>
      </c>
      <c r="AH29969" t="s">
        <v>60</v>
      </c>
      <c r="AI29969" t="s">
        <v>47</v>
      </c>
      <c r="AJ29969"/>
      <c r="AK29969"/>
      <c r="AL29969" t="s">
        <v>49</v>
      </c>
      <c r="AM29969" t="s">
        <v>62</v>
      </c>
      <c r="AN29969" t="s">
        <v>63</v>
      </c>
      <c r="AO29969" t="n">
        <v>0.1</v>
      </c>
      <c r="AP29969" t="n">
        <v>0.95</v>
      </c>
      <c r="AQ29969" t="n">
        <v>21.7</v>
      </c>
      <c r="AR29969" t="n">
        <v>0.579</v>
      </c>
      <c r="AS29969" t="n">
        <v>11.8</v>
      </c>
      <c r="AT29969" t="n">
        <v>1.6</v>
      </c>
    </row>
    <row r="29970">
      <c r="A29970" t="n">
        <v>36264</v>
      </c>
      <c r="B29970" t="s">
        <v>72</v>
      </c>
      <c r="C29970" t="s">
        <v>47</v>
      </c>
      <c r="D29970" t="s">
        <v>47</v>
      </c>
      <c r="E29970" t="s">
        <v>48</v>
      </c>
      <c r="F29970" t="s">
        <v>49</v>
      </c>
      <c r="G29970" t="s">
        <v>49</v>
      </c>
      <c r="H29970" t="s">
        <v>73</v>
      </c>
      <c r="I29970" t="s">
        <v>48</v>
      </c>
      <c r="J29970" t="s">
        <v>51</v>
      </c>
      <c r="K29970" t="s">
        <v>47</v>
      </c>
      <c r="L29970" t="s">
        <v>52</v>
      </c>
      <c r="M29970" t="s">
        <v>49</v>
      </c>
      <c r="N29970"/>
      <c r="O29970"/>
      <c r="P29970" t="s">
        <v>154</v>
      </c>
      <c r="Q29970" t="s">
        <v>47</v>
      </c>
      <c r="R29970" t="s">
        <v>155</v>
      </c>
      <c r="S29970" t="s">
        <v>48</v>
      </c>
      <c r="T29970" t="s">
        <v>49</v>
      </c>
      <c r="U29970" t="s">
        <v>48</v>
      </c>
      <c r="V29970" t="s">
        <v>84</v>
      </c>
      <c r="W29970" t="s">
        <v>47</v>
      </c>
      <c r="X29970" t="s">
        <v>54</v>
      </c>
      <c r="Y29970" t="s">
        <v>105</v>
      </c>
      <c r="Z29970" t="s">
        <v>49</v>
      </c>
      <c r="AA29970" t="s">
        <v>114</v>
      </c>
      <c r="AB29970" t="s">
        <v>56</v>
      </c>
      <c r="AC29970" t="s">
        <v>47</v>
      </c>
      <c r="AD29970" t="s">
        <v>79</v>
      </c>
      <c r="AE29970" t="s">
        <v>58</v>
      </c>
      <c r="AF29970"/>
      <c r="AG29970" t="s">
        <v>59</v>
      </c>
      <c r="AH29970" t="s">
        <v>60</v>
      </c>
      <c r="AI29970" t="s">
        <v>47</v>
      </c>
      <c r="AJ29970"/>
      <c r="AK29970"/>
      <c r="AL29970" t="s">
        <v>49</v>
      </c>
      <c r="AM29970" t="s">
        <v>62</v>
      </c>
      <c r="AN29970" t="s">
        <v>63</v>
      </c>
      <c r="AO29970" t="n">
        <v>0.1</v>
      </c>
      <c r="AP29970" t="n">
        <v>0.9</v>
      </c>
      <c r="AQ29970" t="n">
        <v>22.6</v>
      </c>
      <c r="AR29970" t="n">
        <v>0.519</v>
      </c>
      <c r="AS29970" t="n">
        <v>10.5</v>
      </c>
      <c r="AT29970" t="n">
        <v>1.6</v>
      </c>
    </row>
    <row r="29971">
      <c r="A29971" t="n">
        <v>36265</v>
      </c>
      <c r="B29971" t="s">
        <v>72</v>
      </c>
      <c r="C29971" t="s">
        <v>47</v>
      </c>
      <c r="D29971" t="s">
        <v>47</v>
      </c>
      <c r="E29971" t="s">
        <v>48</v>
      </c>
      <c r="F29971" t="s">
        <v>49</v>
      </c>
      <c r="G29971" t="s">
        <v>49</v>
      </c>
      <c r="H29971" t="s">
        <v>73</v>
      </c>
      <c r="I29971" t="s">
        <v>48</v>
      </c>
      <c r="J29971" t="s">
        <v>51</v>
      </c>
      <c r="K29971" t="s">
        <v>47</v>
      </c>
      <c r="L29971" t="s">
        <v>52</v>
      </c>
      <c r="M29971" t="s">
        <v>49</v>
      </c>
      <c r="N29971"/>
      <c r="O29971"/>
      <c r="P29971" t="s">
        <v>154</v>
      </c>
      <c r="Q29971" t="s">
        <v>47</v>
      </c>
      <c r="R29971" t="s">
        <v>155</v>
      </c>
      <c r="S29971" t="s">
        <v>48</v>
      </c>
      <c r="T29971" t="s">
        <v>49</v>
      </c>
      <c r="U29971" t="s">
        <v>48</v>
      </c>
      <c r="V29971" t="s">
        <v>84</v>
      </c>
      <c r="W29971" t="s">
        <v>47</v>
      </c>
      <c r="X29971" t="s">
        <v>54</v>
      </c>
      <c r="Y29971" t="s">
        <v>105</v>
      </c>
      <c r="Z29971" t="s">
        <v>49</v>
      </c>
      <c r="AA29971" t="s">
        <v>114</v>
      </c>
      <c r="AB29971" t="s">
        <v>56</v>
      </c>
      <c r="AC29971" t="s">
        <v>47</v>
      </c>
      <c r="AD29971" t="s">
        <v>79</v>
      </c>
      <c r="AE29971" t="s">
        <v>58</v>
      </c>
      <c r="AF29971"/>
      <c r="AG29971" t="s">
        <v>59</v>
      </c>
      <c r="AH29971" t="s">
        <v>60</v>
      </c>
      <c r="AI29971" t="s">
        <v>47</v>
      </c>
      <c r="AJ29971"/>
      <c r="AK29971"/>
      <c r="AL29971" t="s">
        <v>49</v>
      </c>
      <c r="AM29971" t="s">
        <v>62</v>
      </c>
      <c r="AN29971" t="s">
        <v>63</v>
      </c>
      <c r="AO29971" t="n">
        <v>0.1</v>
      </c>
      <c r="AP29971" t="n">
        <v>0.93</v>
      </c>
      <c r="AQ29971" t="n">
        <v>22.1</v>
      </c>
      <c r="AR29971" t="n">
        <v>0.569</v>
      </c>
      <c r="AS29971" t="n">
        <v>11.6</v>
      </c>
      <c r="AT29971" t="n">
        <v>1.6</v>
      </c>
    </row>
    <row r="29972">
      <c r="A29972" t="n">
        <v>36266</v>
      </c>
      <c r="B29972" t="s">
        <v>72</v>
      </c>
      <c r="C29972" t="s">
        <v>47</v>
      </c>
      <c r="D29972" t="s">
        <v>47</v>
      </c>
      <c r="E29972" t="s">
        <v>48</v>
      </c>
      <c r="F29972" t="s">
        <v>49</v>
      </c>
      <c r="G29972" t="s">
        <v>49</v>
      </c>
      <c r="H29972" t="s">
        <v>73</v>
      </c>
      <c r="I29972" t="s">
        <v>48</v>
      </c>
      <c r="J29972" t="s">
        <v>51</v>
      </c>
      <c r="K29972" t="s">
        <v>47</v>
      </c>
      <c r="L29972" t="s">
        <v>52</v>
      </c>
      <c r="M29972" t="s">
        <v>49</v>
      </c>
      <c r="N29972"/>
      <c r="O29972"/>
      <c r="P29972" t="s">
        <v>154</v>
      </c>
      <c r="Q29972" t="s">
        <v>47</v>
      </c>
      <c r="R29972" t="s">
        <v>155</v>
      </c>
      <c r="S29972" t="s">
        <v>48</v>
      </c>
      <c r="T29972" t="s">
        <v>49</v>
      </c>
      <c r="U29972" t="s">
        <v>48</v>
      </c>
      <c r="V29972" t="s">
        <v>84</v>
      </c>
      <c r="W29972" t="s">
        <v>47</v>
      </c>
      <c r="X29972" t="s">
        <v>54</v>
      </c>
      <c r="Y29972" t="s">
        <v>105</v>
      </c>
      <c r="Z29972" t="s">
        <v>49</v>
      </c>
      <c r="AA29972" t="s">
        <v>114</v>
      </c>
      <c r="AB29972" t="s">
        <v>56</v>
      </c>
      <c r="AC29972" t="s">
        <v>47</v>
      </c>
      <c r="AD29972" t="s">
        <v>79</v>
      </c>
      <c r="AE29972" t="s">
        <v>58</v>
      </c>
      <c r="AF29972"/>
      <c r="AG29972" t="s">
        <v>59</v>
      </c>
      <c r="AH29972" t="s">
        <v>60</v>
      </c>
      <c r="AI29972" t="s">
        <v>47</v>
      </c>
      <c r="AJ29972"/>
      <c r="AK29972"/>
      <c r="AL29972" t="s">
        <v>49</v>
      </c>
      <c r="AM29972" t="s">
        <v>62</v>
      </c>
      <c r="AN29972" t="s">
        <v>63</v>
      </c>
      <c r="AO29972" t="n">
        <v>0.1</v>
      </c>
      <c r="AP29972"/>
      <c r="AQ29972"/>
      <c r="AR29972"/>
      <c r="AS29972" t="n">
        <v>13.2</v>
      </c>
      <c r="AT29972" t="n">
        <v>1.6</v>
      </c>
    </row>
    <row r="29973">
      <c r="A29973" t="n">
        <v>36267</v>
      </c>
      <c r="B29973" t="s">
        <v>72</v>
      </c>
      <c r="C29973" t="s">
        <v>47</v>
      </c>
      <c r="D29973" t="s">
        <v>47</v>
      </c>
      <c r="E29973" t="s">
        <v>48</v>
      </c>
      <c r="F29973" t="s">
        <v>49</v>
      </c>
      <c r="G29973" t="s">
        <v>49</v>
      </c>
      <c r="H29973" t="s">
        <v>73</v>
      </c>
      <c r="I29973" t="s">
        <v>48</v>
      </c>
      <c r="J29973" t="s">
        <v>51</v>
      </c>
      <c r="K29973" t="s">
        <v>47</v>
      </c>
      <c r="L29973" t="s">
        <v>52</v>
      </c>
      <c r="M29973" t="s">
        <v>49</v>
      </c>
      <c r="N29973"/>
      <c r="O29973"/>
      <c r="P29973" t="s">
        <v>154</v>
      </c>
      <c r="Q29973" t="s">
        <v>47</v>
      </c>
      <c r="R29973" t="s">
        <v>155</v>
      </c>
      <c r="S29973" t="s">
        <v>48</v>
      </c>
      <c r="T29973" t="s">
        <v>49</v>
      </c>
      <c r="U29973" t="s">
        <v>48</v>
      </c>
      <c r="V29973" t="s">
        <v>84</v>
      </c>
      <c r="W29973" t="s">
        <v>47</v>
      </c>
      <c r="X29973" t="s">
        <v>54</v>
      </c>
      <c r="Y29973" t="s">
        <v>105</v>
      </c>
      <c r="Z29973" t="s">
        <v>49</v>
      </c>
      <c r="AA29973" t="s">
        <v>114</v>
      </c>
      <c r="AB29973" t="s">
        <v>56</v>
      </c>
      <c r="AC29973" t="s">
        <v>47</v>
      </c>
      <c r="AD29973" t="s">
        <v>79</v>
      </c>
      <c r="AE29973" t="s">
        <v>58</v>
      </c>
      <c r="AF29973"/>
      <c r="AG29973" t="s">
        <v>59</v>
      </c>
      <c r="AH29973" t="s">
        <v>60</v>
      </c>
      <c r="AI29973" t="s">
        <v>47</v>
      </c>
      <c r="AJ29973"/>
      <c r="AK29973"/>
      <c r="AL29973" t="s">
        <v>49</v>
      </c>
      <c r="AM29973" t="s">
        <v>62</v>
      </c>
      <c r="AN29973" t="s">
        <v>63</v>
      </c>
      <c r="AO29973" t="n">
        <v>0.1</v>
      </c>
      <c r="AP29973"/>
      <c r="AQ29973"/>
      <c r="AR29973"/>
      <c r="AS29973" t="n">
        <v>13.8</v>
      </c>
      <c r="AT29973" t="n">
        <v>1.6</v>
      </c>
    </row>
    <row r="29974">
      <c r="A29974" t="n">
        <v>36268</v>
      </c>
      <c r="B29974" t="s">
        <v>72</v>
      </c>
      <c r="C29974" t="s">
        <v>47</v>
      </c>
      <c r="D29974" t="s">
        <v>47</v>
      </c>
      <c r="E29974" t="s">
        <v>48</v>
      </c>
      <c r="F29974" t="s">
        <v>49</v>
      </c>
      <c r="G29974" t="s">
        <v>49</v>
      </c>
      <c r="H29974" t="s">
        <v>73</v>
      </c>
      <c r="I29974" t="s">
        <v>48</v>
      </c>
      <c r="J29974" t="s">
        <v>51</v>
      </c>
      <c r="K29974" t="s">
        <v>47</v>
      </c>
      <c r="L29974" t="s">
        <v>52</v>
      </c>
      <c r="M29974" t="s">
        <v>49</v>
      </c>
      <c r="N29974"/>
      <c r="O29974"/>
      <c r="P29974" t="s">
        <v>154</v>
      </c>
      <c r="Q29974" t="s">
        <v>47</v>
      </c>
      <c r="R29974" t="s">
        <v>155</v>
      </c>
      <c r="S29974" t="s">
        <v>48</v>
      </c>
      <c r="T29974" t="s">
        <v>49</v>
      </c>
      <c r="U29974" t="s">
        <v>48</v>
      </c>
      <c r="V29974" t="s">
        <v>84</v>
      </c>
      <c r="W29974" t="s">
        <v>47</v>
      </c>
      <c r="X29974" t="s">
        <v>54</v>
      </c>
      <c r="Y29974" t="s">
        <v>105</v>
      </c>
      <c r="Z29974" t="s">
        <v>49</v>
      </c>
      <c r="AA29974" t="s">
        <v>114</v>
      </c>
      <c r="AB29974" t="s">
        <v>56</v>
      </c>
      <c r="AC29974" t="s">
        <v>47</v>
      </c>
      <c r="AD29974" t="s">
        <v>79</v>
      </c>
      <c r="AE29974" t="s">
        <v>58</v>
      </c>
      <c r="AF29974"/>
      <c r="AG29974" t="s">
        <v>59</v>
      </c>
      <c r="AH29974" t="s">
        <v>60</v>
      </c>
      <c r="AI29974" t="s">
        <v>47</v>
      </c>
      <c r="AJ29974"/>
      <c r="AK29974"/>
      <c r="AL29974" t="s">
        <v>49</v>
      </c>
      <c r="AM29974" t="s">
        <v>62</v>
      </c>
      <c r="AN29974" t="s">
        <v>63</v>
      </c>
      <c r="AO29974" t="n">
        <v>0.1</v>
      </c>
      <c r="AP29974"/>
      <c r="AQ29974"/>
      <c r="AR29974"/>
      <c r="AS29974" t="n">
        <v>13.6</v>
      </c>
      <c r="AT29974" t="n">
        <v>1.6</v>
      </c>
    </row>
    <row r="29975">
      <c r="A29975" t="n">
        <v>36269</v>
      </c>
      <c r="B29975" t="s">
        <v>72</v>
      </c>
      <c r="C29975" t="s">
        <v>47</v>
      </c>
      <c r="D29975" t="s">
        <v>47</v>
      </c>
      <c r="E29975" t="s">
        <v>48</v>
      </c>
      <c r="F29975" t="s">
        <v>49</v>
      </c>
      <c r="G29975" t="s">
        <v>49</v>
      </c>
      <c r="H29975" t="s">
        <v>73</v>
      </c>
      <c r="I29975" t="s">
        <v>48</v>
      </c>
      <c r="J29975" t="s">
        <v>51</v>
      </c>
      <c r="K29975" t="s">
        <v>47</v>
      </c>
      <c r="L29975" t="s">
        <v>52</v>
      </c>
      <c r="M29975" t="s">
        <v>49</v>
      </c>
      <c r="N29975"/>
      <c r="O29975"/>
      <c r="P29975" t="s">
        <v>76</v>
      </c>
      <c r="Q29975" t="s">
        <v>86</v>
      </c>
      <c r="R29975" t="s">
        <v>47</v>
      </c>
      <c r="S29975" t="s">
        <v>140</v>
      </c>
      <c r="T29975" t="s">
        <v>52</v>
      </c>
      <c r="U29975" t="s">
        <v>49</v>
      </c>
      <c r="V29975" t="s">
        <v>54</v>
      </c>
      <c r="W29975" t="s">
        <v>47</v>
      </c>
      <c r="X29975" t="s">
        <v>47</v>
      </c>
      <c r="Y29975" t="s">
        <v>55</v>
      </c>
      <c r="Z29975" t="s">
        <v>49</v>
      </c>
      <c r="AA29975" t="s">
        <v>49</v>
      </c>
      <c r="AB29975" t="s">
        <v>89</v>
      </c>
      <c r="AC29975" t="s">
        <v>47</v>
      </c>
      <c r="AD29975" t="s">
        <v>54</v>
      </c>
      <c r="AE29975" t="s">
        <v>58</v>
      </c>
      <c r="AF29975"/>
      <c r="AG29975" t="s">
        <v>239</v>
      </c>
      <c r="AH29975" t="s">
        <v>47</v>
      </c>
      <c r="AI29975" t="s">
        <v>47</v>
      </c>
      <c r="AJ29975"/>
      <c r="AK29975" t="s">
        <v>49</v>
      </c>
      <c r="AL29975" t="s">
        <v>49</v>
      </c>
      <c r="AM29975" t="s">
        <v>275</v>
      </c>
      <c r="AN29975" t="s">
        <v>94</v>
      </c>
      <c r="AO29975" t="n">
        <v>0.07</v>
      </c>
      <c r="AP29975" t="n">
        <v>1.084</v>
      </c>
      <c r="AQ29975" t="n">
        <v>18.1</v>
      </c>
      <c r="AR29975" t="n">
        <v>0.708</v>
      </c>
      <c r="AS29975" t="n">
        <v>13.9</v>
      </c>
      <c r="AT29975" t="n">
        <v>1.6</v>
      </c>
    </row>
    <row r="29976">
      <c r="A29976" t="n">
        <v>36270</v>
      </c>
      <c r="B29976" t="s">
        <v>72</v>
      </c>
      <c r="C29976" t="s">
        <v>47</v>
      </c>
      <c r="D29976" t="s">
        <v>47</v>
      </c>
      <c r="E29976" t="s">
        <v>48</v>
      </c>
      <c r="F29976" t="s">
        <v>49</v>
      </c>
      <c r="G29976" t="s">
        <v>49</v>
      </c>
      <c r="H29976" t="s">
        <v>73</v>
      </c>
      <c r="I29976" t="s">
        <v>48</v>
      </c>
      <c r="J29976" t="s">
        <v>51</v>
      </c>
      <c r="K29976" t="s">
        <v>47</v>
      </c>
      <c r="L29976" t="s">
        <v>52</v>
      </c>
      <c r="M29976" t="s">
        <v>49</v>
      </c>
      <c r="N29976"/>
      <c r="O29976"/>
      <c r="P29976" t="s">
        <v>238</v>
      </c>
      <c r="Q29976" t="s">
        <v>411</v>
      </c>
      <c r="R29976" t="s">
        <v>47</v>
      </c>
      <c r="S29976" t="s">
        <v>52</v>
      </c>
      <c r="T29976" t="s">
        <v>140</v>
      </c>
      <c r="U29976" t="s">
        <v>49</v>
      </c>
      <c r="V29976"/>
      <c r="W29976" t="s">
        <v>47</v>
      </c>
      <c r="X29976" t="s">
        <v>47</v>
      </c>
      <c r="Y29976"/>
      <c r="Z29976" t="s">
        <v>49</v>
      </c>
      <c r="AA29976" t="s">
        <v>49</v>
      </c>
      <c r="AB29976" t="s">
        <v>56</v>
      </c>
      <c r="AC29976" t="s">
        <v>47</v>
      </c>
      <c r="AD29976" t="s">
        <v>54</v>
      </c>
      <c r="AE29976" t="s">
        <v>58</v>
      </c>
      <c r="AF29976"/>
      <c r="AG29976" t="s">
        <v>59</v>
      </c>
      <c r="AH29976" t="s">
        <v>60</v>
      </c>
      <c r="AI29976" t="s">
        <v>47</v>
      </c>
      <c r="AJ29976"/>
      <c r="AK29976"/>
      <c r="AL29976" t="s">
        <v>49</v>
      </c>
      <c r="AM29976" t="s">
        <v>62</v>
      </c>
      <c r="AN29976" t="s">
        <v>63</v>
      </c>
      <c r="AO29976" t="n">
        <v>0.09</v>
      </c>
      <c r="AP29976" t="n">
        <v>0.99</v>
      </c>
      <c r="AQ29976" t="n">
        <v>19.3</v>
      </c>
      <c r="AR29976" t="n">
        <v>0.65</v>
      </c>
      <c r="AS29976" t="n">
        <v>12.5</v>
      </c>
      <c r="AT29976" t="n">
        <v>1.6</v>
      </c>
    </row>
    <row r="29977">
      <c r="A29977" t="n">
        <v>36271</v>
      </c>
      <c r="B29977" t="s">
        <v>72</v>
      </c>
      <c r="C29977" t="s">
        <v>47</v>
      </c>
      <c r="D29977" t="s">
        <v>47</v>
      </c>
      <c r="E29977" t="s">
        <v>48</v>
      </c>
      <c r="F29977" t="s">
        <v>49</v>
      </c>
      <c r="G29977" t="s">
        <v>49</v>
      </c>
      <c r="H29977" t="s">
        <v>73</v>
      </c>
      <c r="I29977" t="s">
        <v>48</v>
      </c>
      <c r="J29977" t="s">
        <v>51</v>
      </c>
      <c r="K29977" t="s">
        <v>47</v>
      </c>
      <c r="L29977" t="s">
        <v>52</v>
      </c>
      <c r="M29977" t="s">
        <v>49</v>
      </c>
      <c r="N29977"/>
      <c r="O29977"/>
      <c r="P29977" t="s">
        <v>238</v>
      </c>
      <c r="Q29977" t="s">
        <v>411</v>
      </c>
      <c r="R29977" t="s">
        <v>47</v>
      </c>
      <c r="S29977" t="s">
        <v>52</v>
      </c>
      <c r="T29977" t="s">
        <v>140</v>
      </c>
      <c r="U29977" t="s">
        <v>49</v>
      </c>
      <c r="V29977"/>
      <c r="W29977" t="s">
        <v>47</v>
      </c>
      <c r="X29977" t="s">
        <v>47</v>
      </c>
      <c r="Y29977"/>
      <c r="Z29977" t="s">
        <v>49</v>
      </c>
      <c r="AA29977" t="s">
        <v>49</v>
      </c>
      <c r="AB29977" t="s">
        <v>56</v>
      </c>
      <c r="AC29977" t="s">
        <v>47</v>
      </c>
      <c r="AD29977" t="s">
        <v>54</v>
      </c>
      <c r="AE29977" t="s">
        <v>58</v>
      </c>
      <c r="AF29977"/>
      <c r="AG29977" t="s">
        <v>59</v>
      </c>
      <c r="AH29977" t="s">
        <v>60</v>
      </c>
      <c r="AI29977" t="s">
        <v>47</v>
      </c>
      <c r="AJ29977"/>
      <c r="AK29977"/>
      <c r="AL29977" t="s">
        <v>49</v>
      </c>
      <c r="AM29977" t="s">
        <v>62</v>
      </c>
      <c r="AN29977" t="s">
        <v>63</v>
      </c>
      <c r="AO29977" t="n">
        <v>0.09</v>
      </c>
      <c r="AP29977" t="n">
        <v>0.86</v>
      </c>
      <c r="AQ29977" t="n">
        <v>23.4</v>
      </c>
      <c r="AR29977" t="n">
        <v>0.7</v>
      </c>
      <c r="AS29977" t="n">
        <v>14.09</v>
      </c>
      <c r="AT29977" t="n">
        <v>1.6</v>
      </c>
    </row>
    <row r="29978">
      <c r="A29978" t="n">
        <v>36272</v>
      </c>
      <c r="B29978" t="s">
        <v>72</v>
      </c>
      <c r="C29978" t="s">
        <v>47</v>
      </c>
      <c r="D29978" t="s">
        <v>47</v>
      </c>
      <c r="E29978" t="s">
        <v>48</v>
      </c>
      <c r="F29978" t="s">
        <v>49</v>
      </c>
      <c r="G29978" t="s">
        <v>49</v>
      </c>
      <c r="H29978" t="s">
        <v>73</v>
      </c>
      <c r="I29978" t="s">
        <v>48</v>
      </c>
      <c r="J29978" t="s">
        <v>51</v>
      </c>
      <c r="K29978" t="s">
        <v>47</v>
      </c>
      <c r="L29978" t="s">
        <v>52</v>
      </c>
      <c r="M29978" t="s">
        <v>49</v>
      </c>
      <c r="N29978"/>
      <c r="O29978"/>
      <c r="P29978" t="s">
        <v>238</v>
      </c>
      <c r="Q29978" t="s">
        <v>411</v>
      </c>
      <c r="R29978" t="s">
        <v>47</v>
      </c>
      <c r="S29978" t="s">
        <v>52</v>
      </c>
      <c r="T29978" t="s">
        <v>140</v>
      </c>
      <c r="U29978" t="s">
        <v>49</v>
      </c>
      <c r="V29978"/>
      <c r="W29978" t="s">
        <v>47</v>
      </c>
      <c r="X29978" t="s">
        <v>47</v>
      </c>
      <c r="Y29978"/>
      <c r="Z29978" t="s">
        <v>49</v>
      </c>
      <c r="AA29978" t="s">
        <v>49</v>
      </c>
      <c r="AB29978" t="s">
        <v>56</v>
      </c>
      <c r="AC29978" t="s">
        <v>47</v>
      </c>
      <c r="AD29978" t="s">
        <v>54</v>
      </c>
      <c r="AE29978" t="s">
        <v>58</v>
      </c>
      <c r="AF29978"/>
      <c r="AG29978" t="s">
        <v>59</v>
      </c>
      <c r="AH29978" t="s">
        <v>60</v>
      </c>
      <c r="AI29978" t="s">
        <v>47</v>
      </c>
      <c r="AJ29978"/>
      <c r="AK29978"/>
      <c r="AL29978" t="s">
        <v>49</v>
      </c>
      <c r="AM29978" t="s">
        <v>62</v>
      </c>
      <c r="AN29978" t="s">
        <v>63</v>
      </c>
      <c r="AO29978" t="n">
        <v>0.09</v>
      </c>
      <c r="AP29978" t="n">
        <v>0.95</v>
      </c>
      <c r="AQ29978" t="n">
        <v>14</v>
      </c>
      <c r="AR29978" t="n">
        <v>0.61</v>
      </c>
      <c r="AS29978" t="n">
        <v>8.08</v>
      </c>
      <c r="AT29978" t="n">
        <v>1.6</v>
      </c>
    </row>
    <row r="29979">
      <c r="A29979" t="n">
        <v>36273</v>
      </c>
      <c r="B29979" t="s">
        <v>72</v>
      </c>
      <c r="C29979" t="s">
        <v>47</v>
      </c>
      <c r="D29979" t="s">
        <v>47</v>
      </c>
      <c r="E29979" t="s">
        <v>48</v>
      </c>
      <c r="F29979" t="s">
        <v>49</v>
      </c>
      <c r="G29979" t="s">
        <v>49</v>
      </c>
      <c r="H29979" t="s">
        <v>73</v>
      </c>
      <c r="I29979" t="s">
        <v>48</v>
      </c>
      <c r="J29979" t="s">
        <v>51</v>
      </c>
      <c r="K29979" t="s">
        <v>47</v>
      </c>
      <c r="L29979" t="s">
        <v>52</v>
      </c>
      <c r="M29979" t="s">
        <v>49</v>
      </c>
      <c r="N29979"/>
      <c r="O29979"/>
      <c r="P29979" t="s">
        <v>238</v>
      </c>
      <c r="Q29979" t="s">
        <v>411</v>
      </c>
      <c r="R29979" t="s">
        <v>47</v>
      </c>
      <c r="S29979" t="s">
        <v>52</v>
      </c>
      <c r="T29979" t="s">
        <v>140</v>
      </c>
      <c r="U29979" t="s">
        <v>49</v>
      </c>
      <c r="V29979"/>
      <c r="W29979" t="s">
        <v>47</v>
      </c>
      <c r="X29979" t="s">
        <v>47</v>
      </c>
      <c r="Y29979"/>
      <c r="Z29979" t="s">
        <v>49</v>
      </c>
      <c r="AA29979" t="s">
        <v>49</v>
      </c>
      <c r="AB29979" t="s">
        <v>56</v>
      </c>
      <c r="AC29979" t="s">
        <v>47</v>
      </c>
      <c r="AD29979" t="s">
        <v>54</v>
      </c>
      <c r="AE29979" t="s">
        <v>58</v>
      </c>
      <c r="AF29979"/>
      <c r="AG29979" t="s">
        <v>59</v>
      </c>
      <c r="AH29979" t="s">
        <v>60</v>
      </c>
      <c r="AI29979" t="s">
        <v>47</v>
      </c>
      <c r="AJ29979"/>
      <c r="AK29979"/>
      <c r="AL29979" t="s">
        <v>49</v>
      </c>
      <c r="AM29979" t="s">
        <v>62</v>
      </c>
      <c r="AN29979" t="s">
        <v>63</v>
      </c>
      <c r="AO29979" t="n">
        <v>0.09</v>
      </c>
      <c r="AP29979" t="n">
        <v>0.79</v>
      </c>
      <c r="AQ29979" t="n">
        <v>22</v>
      </c>
      <c r="AR29979" t="n">
        <v>0.6</v>
      </c>
      <c r="AS29979" t="n">
        <v>10.43</v>
      </c>
      <c r="AT29979" t="n">
        <v>1.6</v>
      </c>
    </row>
    <row r="29980">
      <c r="A29980" t="n">
        <v>36275</v>
      </c>
      <c r="B29980" t="s">
        <v>72</v>
      </c>
      <c r="C29980" t="s">
        <v>47</v>
      </c>
      <c r="D29980" t="s">
        <v>47</v>
      </c>
      <c r="E29980" t="s">
        <v>48</v>
      </c>
      <c r="F29980" t="s">
        <v>49</v>
      </c>
      <c r="G29980" t="s">
        <v>49</v>
      </c>
      <c r="H29980" t="s">
        <v>73</v>
      </c>
      <c r="I29980" t="s">
        <v>48</v>
      </c>
      <c r="J29980" t="s">
        <v>51</v>
      </c>
      <c r="K29980" t="s">
        <v>47</v>
      </c>
      <c r="L29980" t="s">
        <v>52</v>
      </c>
      <c r="M29980" t="s">
        <v>49</v>
      </c>
      <c r="N29980"/>
      <c r="O29980"/>
      <c r="P29980" t="s">
        <v>76</v>
      </c>
      <c r="Q29980" t="s">
        <v>86</v>
      </c>
      <c r="R29980" t="s">
        <v>47</v>
      </c>
      <c r="S29980" t="s">
        <v>48</v>
      </c>
      <c r="T29980" t="s">
        <v>87</v>
      </c>
      <c r="U29980" t="s">
        <v>49</v>
      </c>
      <c r="V29980" t="s">
        <v>54</v>
      </c>
      <c r="W29980" t="s">
        <v>47</v>
      </c>
      <c r="X29980" t="s">
        <v>47</v>
      </c>
      <c r="Y29980" t="s">
        <v>130</v>
      </c>
      <c r="Z29980" t="s">
        <v>49</v>
      </c>
      <c r="AA29980" t="s">
        <v>49</v>
      </c>
      <c r="AB29980" t="s">
        <v>141</v>
      </c>
      <c r="AC29980" t="s">
        <v>47</v>
      </c>
      <c r="AD29980" t="s">
        <v>54</v>
      </c>
      <c r="AE29980" t="s">
        <v>90</v>
      </c>
      <c r="AF29980"/>
      <c r="AG29980" t="s">
        <v>138</v>
      </c>
      <c r="AH29980" t="s">
        <v>144</v>
      </c>
      <c r="AI29980" t="s">
        <v>47</v>
      </c>
      <c r="AJ29980"/>
      <c r="AK29980"/>
      <c r="AL29980" t="s">
        <v>49</v>
      </c>
      <c r="AM29980" t="s">
        <v>62</v>
      </c>
      <c r="AN29980" t="s">
        <v>94</v>
      </c>
      <c r="AO29980" t="n">
        <v>0.12</v>
      </c>
      <c r="AP29980" t="n">
        <v>0.969</v>
      </c>
      <c r="AQ29980" t="n">
        <v>21.45</v>
      </c>
      <c r="AR29980" t="n">
        <v>0.711</v>
      </c>
      <c r="AS29980" t="n">
        <v>14.77</v>
      </c>
      <c r="AT29980" t="n">
        <v>1.6</v>
      </c>
    </row>
    <row r="29981">
      <c r="A29981" t="n">
        <v>36276</v>
      </c>
      <c r="B29981" t="s">
        <v>72</v>
      </c>
      <c r="C29981" t="s">
        <v>47</v>
      </c>
      <c r="D29981" t="s">
        <v>47</v>
      </c>
      <c r="E29981" t="s">
        <v>48</v>
      </c>
      <c r="F29981" t="s">
        <v>49</v>
      </c>
      <c r="G29981" t="s">
        <v>49</v>
      </c>
      <c r="H29981" t="s">
        <v>73</v>
      </c>
      <c r="I29981" t="s">
        <v>48</v>
      </c>
      <c r="J29981" t="s">
        <v>51</v>
      </c>
      <c r="K29981" t="s">
        <v>47</v>
      </c>
      <c r="L29981" t="s">
        <v>52</v>
      </c>
      <c r="M29981" t="s">
        <v>49</v>
      </c>
      <c r="N29981"/>
      <c r="O29981"/>
      <c r="P29981" t="s">
        <v>76</v>
      </c>
      <c r="Q29981" t="s">
        <v>86</v>
      </c>
      <c r="R29981" t="s">
        <v>47</v>
      </c>
      <c r="S29981" t="s">
        <v>48</v>
      </c>
      <c r="T29981" t="s">
        <v>87</v>
      </c>
      <c r="U29981" t="s">
        <v>49</v>
      </c>
      <c r="V29981" t="s">
        <v>54</v>
      </c>
      <c r="W29981" t="s">
        <v>47</v>
      </c>
      <c r="X29981" t="s">
        <v>47</v>
      </c>
      <c r="Y29981" t="s">
        <v>130</v>
      </c>
      <c r="Z29981" t="s">
        <v>49</v>
      </c>
      <c r="AA29981" t="s">
        <v>49</v>
      </c>
      <c r="AB29981" t="s">
        <v>141</v>
      </c>
      <c r="AC29981" t="s">
        <v>47</v>
      </c>
      <c r="AD29981" t="s">
        <v>54</v>
      </c>
      <c r="AE29981" t="s">
        <v>90</v>
      </c>
      <c r="AF29981"/>
      <c r="AG29981" t="s">
        <v>138</v>
      </c>
      <c r="AH29981" t="s">
        <v>144</v>
      </c>
      <c r="AI29981" t="s">
        <v>47</v>
      </c>
      <c r="AJ29981"/>
      <c r="AK29981"/>
      <c r="AL29981" t="s">
        <v>49</v>
      </c>
      <c r="AM29981" t="s">
        <v>62</v>
      </c>
      <c r="AN29981" t="s">
        <v>94</v>
      </c>
      <c r="AO29981" t="n">
        <v>0.12</v>
      </c>
      <c r="AP29981" t="n">
        <v>0.969</v>
      </c>
      <c r="AQ29981" t="n">
        <v>21.97</v>
      </c>
      <c r="AR29981" t="n">
        <v>0.762</v>
      </c>
      <c r="AS29981" t="n">
        <v>16.23</v>
      </c>
      <c r="AT29981" t="n">
        <v>1.6</v>
      </c>
    </row>
    <row r="29982">
      <c r="A29982" t="n">
        <v>36277</v>
      </c>
      <c r="B29982" t="s">
        <v>72</v>
      </c>
      <c r="C29982" t="s">
        <v>47</v>
      </c>
      <c r="D29982" t="s">
        <v>47</v>
      </c>
      <c r="E29982" t="s">
        <v>48</v>
      </c>
      <c r="F29982" t="s">
        <v>49</v>
      </c>
      <c r="G29982" t="s">
        <v>49</v>
      </c>
      <c r="H29982" t="s">
        <v>73</v>
      </c>
      <c r="I29982" t="s">
        <v>48</v>
      </c>
      <c r="J29982" t="s">
        <v>51</v>
      </c>
      <c r="K29982" t="s">
        <v>47</v>
      </c>
      <c r="L29982" t="s">
        <v>52</v>
      </c>
      <c r="M29982" t="s">
        <v>49</v>
      </c>
      <c r="N29982"/>
      <c r="O29982"/>
      <c r="P29982" t="s">
        <v>76</v>
      </c>
      <c r="Q29982" t="s">
        <v>86</v>
      </c>
      <c r="R29982" t="s">
        <v>47</v>
      </c>
      <c r="S29982" t="s">
        <v>48</v>
      </c>
      <c r="T29982" t="s">
        <v>87</v>
      </c>
      <c r="U29982" t="s">
        <v>49</v>
      </c>
      <c r="V29982" t="s">
        <v>54</v>
      </c>
      <c r="W29982" t="s">
        <v>47</v>
      </c>
      <c r="X29982" t="s">
        <v>47</v>
      </c>
      <c r="Y29982" t="s">
        <v>130</v>
      </c>
      <c r="Z29982" t="s">
        <v>49</v>
      </c>
      <c r="AA29982" t="s">
        <v>49</v>
      </c>
      <c r="AB29982" t="s">
        <v>141</v>
      </c>
      <c r="AC29982" t="s">
        <v>47</v>
      </c>
      <c r="AD29982" t="s">
        <v>54</v>
      </c>
      <c r="AE29982" t="s">
        <v>90</v>
      </c>
      <c r="AF29982"/>
      <c r="AG29982" t="s">
        <v>138</v>
      </c>
      <c r="AH29982" t="s">
        <v>144</v>
      </c>
      <c r="AI29982" t="s">
        <v>47</v>
      </c>
      <c r="AJ29982"/>
      <c r="AK29982"/>
      <c r="AL29982" t="s">
        <v>49</v>
      </c>
      <c r="AM29982" t="s">
        <v>62</v>
      </c>
      <c r="AN29982" t="s">
        <v>94</v>
      </c>
      <c r="AO29982" t="n">
        <v>0.12</v>
      </c>
      <c r="AP29982" t="n">
        <v>0.983</v>
      </c>
      <c r="AQ29982" t="n">
        <v>20.73</v>
      </c>
      <c r="AR29982" t="n">
        <v>0.751</v>
      </c>
      <c r="AS29982" t="n">
        <v>15.31</v>
      </c>
      <c r="AT29982" t="n">
        <v>1.6</v>
      </c>
    </row>
    <row r="29983">
      <c r="A29983" t="n">
        <v>36278</v>
      </c>
      <c r="B29983" t="s">
        <v>72</v>
      </c>
      <c r="C29983" t="s">
        <v>47</v>
      </c>
      <c r="D29983" t="s">
        <v>47</v>
      </c>
      <c r="E29983" t="s">
        <v>48</v>
      </c>
      <c r="F29983" t="s">
        <v>49</v>
      </c>
      <c r="G29983" t="s">
        <v>49</v>
      </c>
      <c r="H29983" t="s">
        <v>73</v>
      </c>
      <c r="I29983" t="s">
        <v>48</v>
      </c>
      <c r="J29983" t="s">
        <v>51</v>
      </c>
      <c r="K29983" t="s">
        <v>47</v>
      </c>
      <c r="L29983" t="s">
        <v>52</v>
      </c>
      <c r="M29983" t="s">
        <v>49</v>
      </c>
      <c r="N29983"/>
      <c r="O29983"/>
      <c r="P29983" t="s">
        <v>76</v>
      </c>
      <c r="Q29983" t="s">
        <v>86</v>
      </c>
      <c r="R29983" t="s">
        <v>47</v>
      </c>
      <c r="S29983" t="s">
        <v>48</v>
      </c>
      <c r="T29983" t="s">
        <v>87</v>
      </c>
      <c r="U29983" t="s">
        <v>49</v>
      </c>
      <c r="V29983" t="s">
        <v>54</v>
      </c>
      <c r="W29983" t="s">
        <v>47</v>
      </c>
      <c r="X29983" t="s">
        <v>47</v>
      </c>
      <c r="Y29983" t="s">
        <v>130</v>
      </c>
      <c r="Z29983" t="s">
        <v>49</v>
      </c>
      <c r="AA29983" t="s">
        <v>49</v>
      </c>
      <c r="AB29983" t="s">
        <v>141</v>
      </c>
      <c r="AC29983" t="s">
        <v>47</v>
      </c>
      <c r="AD29983" t="s">
        <v>54</v>
      </c>
      <c r="AE29983" t="s">
        <v>90</v>
      </c>
      <c r="AF29983"/>
      <c r="AG29983" t="s">
        <v>138</v>
      </c>
      <c r="AH29983" t="s">
        <v>144</v>
      </c>
      <c r="AI29983" t="s">
        <v>47</v>
      </c>
      <c r="AJ29983"/>
      <c r="AK29983"/>
      <c r="AL29983" t="s">
        <v>49</v>
      </c>
      <c r="AM29983" t="s">
        <v>62</v>
      </c>
      <c r="AN29983" t="s">
        <v>94</v>
      </c>
      <c r="AO29983" t="n">
        <v>0.12</v>
      </c>
      <c r="AP29983" t="n">
        <v>0.983</v>
      </c>
      <c r="AQ29983" t="n">
        <v>21.13</v>
      </c>
      <c r="AR29983" t="n">
        <v>0.756</v>
      </c>
      <c r="AS29983" t="n">
        <v>15.71</v>
      </c>
      <c r="AT29983" t="n">
        <v>1.6</v>
      </c>
    </row>
    <row r="29984">
      <c r="A29984" t="n">
        <v>36279</v>
      </c>
      <c r="B29984" t="s">
        <v>72</v>
      </c>
      <c r="C29984" t="s">
        <v>47</v>
      </c>
      <c r="D29984" t="s">
        <v>47</v>
      </c>
      <c r="E29984" t="s">
        <v>48</v>
      </c>
      <c r="F29984" t="s">
        <v>49</v>
      </c>
      <c r="G29984" t="s">
        <v>49</v>
      </c>
      <c r="H29984" t="s">
        <v>73</v>
      </c>
      <c r="I29984" t="s">
        <v>48</v>
      </c>
      <c r="J29984" t="s">
        <v>51</v>
      </c>
      <c r="K29984" t="s">
        <v>47</v>
      </c>
      <c r="L29984" t="s">
        <v>52</v>
      </c>
      <c r="M29984" t="s">
        <v>49</v>
      </c>
      <c r="N29984"/>
      <c r="O29984"/>
      <c r="P29984" t="s">
        <v>76</v>
      </c>
      <c r="Q29984" t="s">
        <v>86</v>
      </c>
      <c r="R29984" t="s">
        <v>47</v>
      </c>
      <c r="S29984" t="s">
        <v>48</v>
      </c>
      <c r="T29984" t="s">
        <v>87</v>
      </c>
      <c r="U29984" t="s">
        <v>49</v>
      </c>
      <c r="V29984" t="s">
        <v>54</v>
      </c>
      <c r="W29984" t="s">
        <v>47</v>
      </c>
      <c r="X29984" t="s">
        <v>47</v>
      </c>
      <c r="Y29984" t="s">
        <v>130</v>
      </c>
      <c r="Z29984" t="s">
        <v>49</v>
      </c>
      <c r="AA29984" t="s">
        <v>49</v>
      </c>
      <c r="AB29984" t="s">
        <v>141</v>
      </c>
      <c r="AC29984" t="s">
        <v>47</v>
      </c>
      <c r="AD29984" t="s">
        <v>54</v>
      </c>
      <c r="AE29984" t="s">
        <v>90</v>
      </c>
      <c r="AF29984"/>
      <c r="AG29984" t="s">
        <v>138</v>
      </c>
      <c r="AH29984" t="s">
        <v>144</v>
      </c>
      <c r="AI29984" t="s">
        <v>47</v>
      </c>
      <c r="AJ29984"/>
      <c r="AK29984"/>
      <c r="AL29984" t="s">
        <v>49</v>
      </c>
      <c r="AM29984" t="s">
        <v>62</v>
      </c>
      <c r="AN29984" t="s">
        <v>94</v>
      </c>
      <c r="AO29984" t="n">
        <v>0.12</v>
      </c>
      <c r="AP29984" t="n">
        <v>0.871</v>
      </c>
      <c r="AQ29984" t="n">
        <v>20.48</v>
      </c>
      <c r="AR29984" t="n">
        <v>0.704</v>
      </c>
      <c r="AS29984" t="n">
        <v>12.41</v>
      </c>
      <c r="AT29984" t="n">
        <v>1.6</v>
      </c>
    </row>
    <row r="29985">
      <c r="A29985" t="n">
        <v>36280</v>
      </c>
      <c r="B29985" t="s">
        <v>72</v>
      </c>
      <c r="C29985" t="s">
        <v>47</v>
      </c>
      <c r="D29985" t="s">
        <v>47</v>
      </c>
      <c r="E29985" t="s">
        <v>48</v>
      </c>
      <c r="F29985" t="s">
        <v>49</v>
      </c>
      <c r="G29985" t="s">
        <v>49</v>
      </c>
      <c r="H29985" t="s">
        <v>73</v>
      </c>
      <c r="I29985" t="s">
        <v>48</v>
      </c>
      <c r="J29985" t="s">
        <v>51</v>
      </c>
      <c r="K29985" t="s">
        <v>47</v>
      </c>
      <c r="L29985" t="s">
        <v>52</v>
      </c>
      <c r="M29985" t="s">
        <v>49</v>
      </c>
      <c r="N29985"/>
      <c r="O29985"/>
      <c r="P29985" t="s">
        <v>76</v>
      </c>
      <c r="Q29985" t="s">
        <v>86</v>
      </c>
      <c r="R29985" t="s">
        <v>47</v>
      </c>
      <c r="S29985" t="s">
        <v>48</v>
      </c>
      <c r="T29985" t="s">
        <v>87</v>
      </c>
      <c r="U29985" t="s">
        <v>49</v>
      </c>
      <c r="V29985" t="s">
        <v>54</v>
      </c>
      <c r="W29985" t="s">
        <v>47</v>
      </c>
      <c r="X29985" t="s">
        <v>47</v>
      </c>
      <c r="Y29985" t="s">
        <v>130</v>
      </c>
      <c r="Z29985" t="s">
        <v>49</v>
      </c>
      <c r="AA29985" t="s">
        <v>49</v>
      </c>
      <c r="AB29985" t="s">
        <v>141</v>
      </c>
      <c r="AC29985" t="s">
        <v>47</v>
      </c>
      <c r="AD29985" t="s">
        <v>54</v>
      </c>
      <c r="AE29985" t="s">
        <v>90</v>
      </c>
      <c r="AF29985"/>
      <c r="AG29985" t="s">
        <v>138</v>
      </c>
      <c r="AH29985" t="s">
        <v>144</v>
      </c>
      <c r="AI29985" t="s">
        <v>47</v>
      </c>
      <c r="AJ29985"/>
      <c r="AK29985"/>
      <c r="AL29985" t="s">
        <v>49</v>
      </c>
      <c r="AM29985" t="s">
        <v>62</v>
      </c>
      <c r="AN29985" t="s">
        <v>94</v>
      </c>
      <c r="AO29985" t="n">
        <v>0.12</v>
      </c>
      <c r="AP29985" t="n">
        <v>0.958</v>
      </c>
      <c r="AQ29985" t="n">
        <v>21.91</v>
      </c>
      <c r="AR29985" t="n">
        <v>0.756</v>
      </c>
      <c r="AS29985" t="n">
        <v>15.69</v>
      </c>
      <c r="AT29985" t="n">
        <v>1.6</v>
      </c>
    </row>
    <row r="29986">
      <c r="A29986" t="n">
        <v>36281</v>
      </c>
      <c r="B29986" t="s">
        <v>72</v>
      </c>
      <c r="C29986" t="s">
        <v>47</v>
      </c>
      <c r="D29986" t="s">
        <v>47</v>
      </c>
      <c r="E29986" t="s">
        <v>48</v>
      </c>
      <c r="F29986" t="s">
        <v>49</v>
      </c>
      <c r="G29986" t="s">
        <v>49</v>
      </c>
      <c r="H29986" t="s">
        <v>73</v>
      </c>
      <c r="I29986" t="s">
        <v>48</v>
      </c>
      <c r="J29986" t="s">
        <v>51</v>
      </c>
      <c r="K29986" t="s">
        <v>47</v>
      </c>
      <c r="L29986" t="s">
        <v>52</v>
      </c>
      <c r="M29986" t="s">
        <v>49</v>
      </c>
      <c r="N29986"/>
      <c r="O29986"/>
      <c r="P29986" t="s">
        <v>76</v>
      </c>
      <c r="Q29986" t="s">
        <v>86</v>
      </c>
      <c r="R29986" t="s">
        <v>47</v>
      </c>
      <c r="S29986" t="s">
        <v>48</v>
      </c>
      <c r="T29986" t="s">
        <v>87</v>
      </c>
      <c r="U29986" t="s">
        <v>49</v>
      </c>
      <c r="V29986" t="s">
        <v>54</v>
      </c>
      <c r="W29986" t="s">
        <v>47</v>
      </c>
      <c r="X29986" t="s">
        <v>47</v>
      </c>
      <c r="Y29986" t="s">
        <v>130</v>
      </c>
      <c r="Z29986" t="s">
        <v>49</v>
      </c>
      <c r="AA29986" t="s">
        <v>49</v>
      </c>
      <c r="AB29986" t="s">
        <v>141</v>
      </c>
      <c r="AC29986" t="s">
        <v>47</v>
      </c>
      <c r="AD29986" t="s">
        <v>54</v>
      </c>
      <c r="AE29986" t="s">
        <v>90</v>
      </c>
      <c r="AF29986"/>
      <c r="AG29986" t="s">
        <v>138</v>
      </c>
      <c r="AH29986" t="s">
        <v>144</v>
      </c>
      <c r="AI29986" t="s">
        <v>47</v>
      </c>
      <c r="AJ29986"/>
      <c r="AK29986"/>
      <c r="AL29986" t="s">
        <v>49</v>
      </c>
      <c r="AM29986" t="s">
        <v>62</v>
      </c>
      <c r="AN29986" t="s">
        <v>94</v>
      </c>
      <c r="AO29986" t="n">
        <v>0.12</v>
      </c>
      <c r="AP29986" t="n">
        <v>0.972</v>
      </c>
      <c r="AQ29986" t="n">
        <v>22.25</v>
      </c>
      <c r="AR29986" t="n">
        <v>0.766</v>
      </c>
      <c r="AS29986" t="n">
        <v>16.58</v>
      </c>
      <c r="AT29986" t="n">
        <v>1.6</v>
      </c>
    </row>
    <row r="29987">
      <c r="A29987" t="n">
        <v>36282</v>
      </c>
      <c r="B29987" t="s">
        <v>72</v>
      </c>
      <c r="C29987" t="s">
        <v>47</v>
      </c>
      <c r="D29987" t="s">
        <v>47</v>
      </c>
      <c r="E29987" t="s">
        <v>48</v>
      </c>
      <c r="F29987" t="s">
        <v>49</v>
      </c>
      <c r="G29987" t="s">
        <v>49</v>
      </c>
      <c r="H29987" t="s">
        <v>73</v>
      </c>
      <c r="I29987" t="s">
        <v>48</v>
      </c>
      <c r="J29987" t="s">
        <v>51</v>
      </c>
      <c r="K29987" t="s">
        <v>47</v>
      </c>
      <c r="L29987" t="s">
        <v>52</v>
      </c>
      <c r="M29987" t="s">
        <v>49</v>
      </c>
      <c r="N29987"/>
      <c r="O29987"/>
      <c r="P29987" t="s">
        <v>76</v>
      </c>
      <c r="Q29987" t="s">
        <v>86</v>
      </c>
      <c r="R29987" t="s">
        <v>47</v>
      </c>
      <c r="S29987" t="s">
        <v>48</v>
      </c>
      <c r="T29987" t="s">
        <v>87</v>
      </c>
      <c r="U29987" t="s">
        <v>49</v>
      </c>
      <c r="V29987" t="s">
        <v>54</v>
      </c>
      <c r="W29987" t="s">
        <v>47</v>
      </c>
      <c r="X29987" t="s">
        <v>47</v>
      </c>
      <c r="Y29987" t="s">
        <v>130</v>
      </c>
      <c r="Z29987" t="s">
        <v>49</v>
      </c>
      <c r="AA29987" t="s">
        <v>49</v>
      </c>
      <c r="AB29987" t="s">
        <v>141</v>
      </c>
      <c r="AC29987" t="s">
        <v>47</v>
      </c>
      <c r="AD29987" t="s">
        <v>54</v>
      </c>
      <c r="AE29987" t="s">
        <v>90</v>
      </c>
      <c r="AF29987"/>
      <c r="AG29987" t="s">
        <v>138</v>
      </c>
      <c r="AH29987" t="s">
        <v>144</v>
      </c>
      <c r="AI29987" t="s">
        <v>47</v>
      </c>
      <c r="AJ29987"/>
      <c r="AK29987"/>
      <c r="AL29987" t="s">
        <v>49</v>
      </c>
      <c r="AM29987" t="s">
        <v>62</v>
      </c>
      <c r="AN29987" t="s">
        <v>94</v>
      </c>
      <c r="AO29987" t="n">
        <v>0.12</v>
      </c>
      <c r="AP29987" t="n">
        <v>0.974</v>
      </c>
      <c r="AQ29987" t="n">
        <v>20.19</v>
      </c>
      <c r="AR29987" t="n">
        <v>0.748</v>
      </c>
      <c r="AS29987" t="n">
        <v>14.87</v>
      </c>
      <c r="AT29987" t="n">
        <v>1.6</v>
      </c>
    </row>
    <row r="29988">
      <c r="A29988" t="n">
        <v>36290</v>
      </c>
      <c r="B29988" t="s">
        <v>72</v>
      </c>
      <c r="C29988" t="s">
        <v>47</v>
      </c>
      <c r="D29988" t="s">
        <v>47</v>
      </c>
      <c r="E29988" t="s">
        <v>48</v>
      </c>
      <c r="F29988" t="s">
        <v>49</v>
      </c>
      <c r="G29988" t="s">
        <v>49</v>
      </c>
      <c r="H29988" t="s">
        <v>73</v>
      </c>
      <c r="I29988" t="s">
        <v>48</v>
      </c>
      <c r="J29988" t="s">
        <v>51</v>
      </c>
      <c r="K29988" t="s">
        <v>47</v>
      </c>
      <c r="L29988" t="s">
        <v>52</v>
      </c>
      <c r="M29988" t="s">
        <v>49</v>
      </c>
      <c r="N29988" t="s">
        <v>74</v>
      </c>
      <c r="O29988"/>
      <c r="P29988"/>
      <c r="Q29988" t="s">
        <v>47</v>
      </c>
      <c r="R29988" t="s">
        <v>47</v>
      </c>
      <c r="S29988"/>
      <c r="T29988" t="s">
        <v>49</v>
      </c>
      <c r="U29988" t="s">
        <v>49</v>
      </c>
      <c r="V29988" t="s">
        <v>54</v>
      </c>
      <c r="W29988" t="s">
        <v>47</v>
      </c>
      <c r="X29988" t="s">
        <v>47</v>
      </c>
      <c r="Y29988" t="s">
        <v>78</v>
      </c>
      <c r="Z29988" t="s">
        <v>49</v>
      </c>
      <c r="AA29988" t="s">
        <v>49</v>
      </c>
      <c r="AB29988" t="s">
        <v>89</v>
      </c>
      <c r="AC29988" t="s">
        <v>47</v>
      </c>
      <c r="AD29988" t="s">
        <v>125</v>
      </c>
      <c r="AE29988" t="s">
        <v>58</v>
      </c>
      <c r="AF29988"/>
      <c r="AG29988" t="s">
        <v>59</v>
      </c>
      <c r="AH29988" t="s">
        <v>345</v>
      </c>
      <c r="AI29988" t="s">
        <v>47</v>
      </c>
      <c r="AJ29988" t="s">
        <v>54</v>
      </c>
      <c r="AK29988"/>
      <c r="AL29988" t="s">
        <v>49</v>
      </c>
      <c r="AM29988" t="s">
        <v>62</v>
      </c>
      <c r="AN29988" t="s">
        <v>63</v>
      </c>
      <c r="AO29988" t="n">
        <v>0.09</v>
      </c>
      <c r="AP29988" t="n">
        <v>1.02</v>
      </c>
      <c r="AQ29988" t="n">
        <v>19</v>
      </c>
      <c r="AR29988" t="n">
        <v>0.66</v>
      </c>
      <c r="AS29988" t="n">
        <v>12.8</v>
      </c>
      <c r="AT29988" t="n">
        <v>1.6</v>
      </c>
    </row>
    <row r="29989">
      <c r="A29989" t="n">
        <v>36291</v>
      </c>
      <c r="B29989" t="s">
        <v>72</v>
      </c>
      <c r="C29989" t="s">
        <v>47</v>
      </c>
      <c r="D29989" t="s">
        <v>47</v>
      </c>
      <c r="E29989" t="s">
        <v>48</v>
      </c>
      <c r="F29989" t="s">
        <v>49</v>
      </c>
      <c r="G29989" t="s">
        <v>49</v>
      </c>
      <c r="H29989" t="s">
        <v>73</v>
      </c>
      <c r="I29989" t="s">
        <v>48</v>
      </c>
      <c r="J29989" t="s">
        <v>51</v>
      </c>
      <c r="K29989" t="s">
        <v>47</v>
      </c>
      <c r="L29989" t="s">
        <v>52</v>
      </c>
      <c r="M29989" t="s">
        <v>49</v>
      </c>
      <c r="N29989" t="s">
        <v>74</v>
      </c>
      <c r="O29989"/>
      <c r="P29989"/>
      <c r="Q29989" t="s">
        <v>47</v>
      </c>
      <c r="R29989" t="s">
        <v>47</v>
      </c>
      <c r="S29989"/>
      <c r="T29989" t="s">
        <v>49</v>
      </c>
      <c r="U29989" t="s">
        <v>49</v>
      </c>
      <c r="V29989" t="s">
        <v>54</v>
      </c>
      <c r="W29989" t="s">
        <v>47</v>
      </c>
      <c r="X29989" t="s">
        <v>47</v>
      </c>
      <c r="Y29989" t="s">
        <v>125</v>
      </c>
      <c r="Z29989" t="s">
        <v>49</v>
      </c>
      <c r="AA29989" t="s">
        <v>49</v>
      </c>
      <c r="AB29989" t="s">
        <v>89</v>
      </c>
      <c r="AC29989" t="s">
        <v>47</v>
      </c>
      <c r="AD29989" t="s">
        <v>125</v>
      </c>
      <c r="AE29989" t="s">
        <v>58</v>
      </c>
      <c r="AF29989"/>
      <c r="AG29989" t="s">
        <v>59</v>
      </c>
      <c r="AH29989" t="s">
        <v>345</v>
      </c>
      <c r="AI29989" t="s">
        <v>47</v>
      </c>
      <c r="AJ29989" t="s">
        <v>54</v>
      </c>
      <c r="AK29989"/>
      <c r="AL29989" t="s">
        <v>49</v>
      </c>
      <c r="AM29989" t="s">
        <v>62</v>
      </c>
      <c r="AN29989" t="s">
        <v>63</v>
      </c>
      <c r="AO29989" t="n">
        <v>0.09</v>
      </c>
      <c r="AP29989" t="n">
        <v>1.07</v>
      </c>
      <c r="AQ29989" t="n">
        <v>21.8</v>
      </c>
      <c r="AR29989" t="n">
        <v>0.72</v>
      </c>
      <c r="AS29989" t="n">
        <v>16.7</v>
      </c>
      <c r="AT29989" t="n">
        <v>1.6</v>
      </c>
    </row>
    <row r="29990">
      <c r="A29990" t="n">
        <v>36292</v>
      </c>
      <c r="B29990" t="s">
        <v>72</v>
      </c>
      <c r="C29990" t="s">
        <v>47</v>
      </c>
      <c r="D29990" t="s">
        <v>47</v>
      </c>
      <c r="E29990" t="s">
        <v>48</v>
      </c>
      <c r="F29990" t="s">
        <v>49</v>
      </c>
      <c r="G29990" t="s">
        <v>49</v>
      </c>
      <c r="H29990" t="s">
        <v>73</v>
      </c>
      <c r="I29990" t="s">
        <v>48</v>
      </c>
      <c r="J29990" t="s">
        <v>51</v>
      </c>
      <c r="K29990" t="s">
        <v>47</v>
      </c>
      <c r="L29990" t="s">
        <v>52</v>
      </c>
      <c r="M29990" t="s">
        <v>49</v>
      </c>
      <c r="N29990" t="s">
        <v>74</v>
      </c>
      <c r="O29990"/>
      <c r="P29990"/>
      <c r="Q29990" t="s">
        <v>47</v>
      </c>
      <c r="R29990" t="s">
        <v>47</v>
      </c>
      <c r="S29990"/>
      <c r="T29990" t="s">
        <v>49</v>
      </c>
      <c r="U29990" t="s">
        <v>49</v>
      </c>
      <c r="V29990" t="s">
        <v>54</v>
      </c>
      <c r="W29990" t="s">
        <v>47</v>
      </c>
      <c r="X29990" t="s">
        <v>47</v>
      </c>
      <c r="Y29990" t="s">
        <v>232</v>
      </c>
      <c r="Z29990" t="s">
        <v>49</v>
      </c>
      <c r="AA29990" t="s">
        <v>49</v>
      </c>
      <c r="AB29990" t="s">
        <v>89</v>
      </c>
      <c r="AC29990" t="s">
        <v>47</v>
      </c>
      <c r="AD29990" t="s">
        <v>125</v>
      </c>
      <c r="AE29990" t="s">
        <v>58</v>
      </c>
      <c r="AF29990"/>
      <c r="AG29990" t="s">
        <v>59</v>
      </c>
      <c r="AH29990" t="s">
        <v>345</v>
      </c>
      <c r="AI29990" t="s">
        <v>47</v>
      </c>
      <c r="AJ29990" t="s">
        <v>54</v>
      </c>
      <c r="AK29990"/>
      <c r="AL29990" t="s">
        <v>49</v>
      </c>
      <c r="AM29990" t="s">
        <v>62</v>
      </c>
      <c r="AN29990" t="s">
        <v>63</v>
      </c>
      <c r="AO29990" t="n">
        <v>0.09</v>
      </c>
      <c r="AP29990" t="n">
        <v>1.04</v>
      </c>
      <c r="AQ29990" t="n">
        <v>18.6</v>
      </c>
      <c r="AR29990" t="n">
        <v>0.68</v>
      </c>
      <c r="AS29990" t="n">
        <v>13.6</v>
      </c>
      <c r="AT29990" t="n">
        <v>1.6</v>
      </c>
    </row>
    <row r="29991">
      <c r="A29991" t="n">
        <v>36293</v>
      </c>
      <c r="B29991" t="s">
        <v>72</v>
      </c>
      <c r="C29991" t="s">
        <v>47</v>
      </c>
      <c r="D29991" t="s">
        <v>47</v>
      </c>
      <c r="E29991" t="s">
        <v>48</v>
      </c>
      <c r="F29991" t="s">
        <v>49</v>
      </c>
      <c r="G29991" t="s">
        <v>49</v>
      </c>
      <c r="H29991" t="s">
        <v>73</v>
      </c>
      <c r="I29991" t="s">
        <v>48</v>
      </c>
      <c r="J29991" t="s">
        <v>51</v>
      </c>
      <c r="K29991" t="s">
        <v>47</v>
      </c>
      <c r="L29991" t="s">
        <v>52</v>
      </c>
      <c r="M29991" t="s">
        <v>49</v>
      </c>
      <c r="N29991" t="s">
        <v>74</v>
      </c>
      <c r="O29991"/>
      <c r="P29991"/>
      <c r="Q29991" t="s">
        <v>47</v>
      </c>
      <c r="R29991" t="s">
        <v>47</v>
      </c>
      <c r="S29991"/>
      <c r="T29991" t="s">
        <v>49</v>
      </c>
      <c r="U29991" t="s">
        <v>49</v>
      </c>
      <c r="V29991" t="s">
        <v>54</v>
      </c>
      <c r="W29991" t="s">
        <v>47</v>
      </c>
      <c r="X29991" t="s">
        <v>47</v>
      </c>
      <c r="Y29991" t="s">
        <v>78</v>
      </c>
      <c r="Z29991" t="s">
        <v>49</v>
      </c>
      <c r="AA29991" t="s">
        <v>49</v>
      </c>
      <c r="AB29991" t="s">
        <v>89</v>
      </c>
      <c r="AC29991" t="s">
        <v>47</v>
      </c>
      <c r="AD29991" t="s">
        <v>125</v>
      </c>
      <c r="AE29991" t="s">
        <v>58</v>
      </c>
      <c r="AF29991"/>
      <c r="AG29991" t="s">
        <v>59</v>
      </c>
      <c r="AH29991" t="s">
        <v>345</v>
      </c>
      <c r="AI29991" t="s">
        <v>47</v>
      </c>
      <c r="AJ29991" t="s">
        <v>54</v>
      </c>
      <c r="AK29991"/>
      <c r="AL29991" t="s">
        <v>49</v>
      </c>
      <c r="AM29991" t="s">
        <v>62</v>
      </c>
      <c r="AN29991" t="s">
        <v>63</v>
      </c>
      <c r="AO29991" t="n">
        <v>0.09</v>
      </c>
      <c r="AP29991" t="n">
        <v>1.02</v>
      </c>
      <c r="AQ29991" t="n">
        <v>14.4</v>
      </c>
      <c r="AR29991" t="n">
        <v>0.6</v>
      </c>
      <c r="AS29991" t="n">
        <v>8.8</v>
      </c>
      <c r="AT29991" t="n">
        <v>1.6</v>
      </c>
    </row>
    <row r="29992">
      <c r="A29992" t="n">
        <v>36294</v>
      </c>
      <c r="B29992" t="s">
        <v>72</v>
      </c>
      <c r="C29992" t="s">
        <v>47</v>
      </c>
      <c r="D29992" t="s">
        <v>47</v>
      </c>
      <c r="E29992" t="s">
        <v>48</v>
      </c>
      <c r="F29992" t="s">
        <v>49</v>
      </c>
      <c r="G29992" t="s">
        <v>49</v>
      </c>
      <c r="H29992" t="s">
        <v>73</v>
      </c>
      <c r="I29992" t="s">
        <v>48</v>
      </c>
      <c r="J29992" t="s">
        <v>51</v>
      </c>
      <c r="K29992" t="s">
        <v>47</v>
      </c>
      <c r="L29992" t="s">
        <v>52</v>
      </c>
      <c r="M29992" t="s">
        <v>49</v>
      </c>
      <c r="N29992" t="s">
        <v>74</v>
      </c>
      <c r="O29992"/>
      <c r="P29992"/>
      <c r="Q29992" t="s">
        <v>47</v>
      </c>
      <c r="R29992" t="s">
        <v>47</v>
      </c>
      <c r="S29992"/>
      <c r="T29992" t="s">
        <v>49</v>
      </c>
      <c r="U29992" t="s">
        <v>49</v>
      </c>
      <c r="V29992" t="s">
        <v>54</v>
      </c>
      <c r="W29992" t="s">
        <v>47</v>
      </c>
      <c r="X29992" t="s">
        <v>47</v>
      </c>
      <c r="Y29992" t="s">
        <v>125</v>
      </c>
      <c r="Z29992" t="s">
        <v>49</v>
      </c>
      <c r="AA29992" t="s">
        <v>49</v>
      </c>
      <c r="AB29992" t="s">
        <v>89</v>
      </c>
      <c r="AC29992" t="s">
        <v>47</v>
      </c>
      <c r="AD29992" t="s">
        <v>125</v>
      </c>
      <c r="AE29992" t="s">
        <v>58</v>
      </c>
      <c r="AF29992"/>
      <c r="AG29992" t="s">
        <v>59</v>
      </c>
      <c r="AH29992" t="s">
        <v>345</v>
      </c>
      <c r="AI29992" t="s">
        <v>47</v>
      </c>
      <c r="AJ29992" t="s">
        <v>54</v>
      </c>
      <c r="AK29992"/>
      <c r="AL29992" t="s">
        <v>49</v>
      </c>
      <c r="AM29992" t="s">
        <v>62</v>
      </c>
      <c r="AN29992" t="s">
        <v>63</v>
      </c>
      <c r="AO29992" t="n">
        <v>0.09</v>
      </c>
      <c r="AP29992" t="n">
        <v>1.03</v>
      </c>
      <c r="AQ29992" t="n">
        <v>12.5</v>
      </c>
      <c r="AR29992" t="n">
        <v>0.56</v>
      </c>
      <c r="AS29992" t="n">
        <v>7.2</v>
      </c>
      <c r="AT29992" t="n">
        <v>1.6</v>
      </c>
    </row>
    <row r="29993">
      <c r="A29993" t="n">
        <v>36295</v>
      </c>
      <c r="B29993" t="s">
        <v>72</v>
      </c>
      <c r="C29993" t="s">
        <v>47</v>
      </c>
      <c r="D29993" t="s">
        <v>47</v>
      </c>
      <c r="E29993" t="s">
        <v>48</v>
      </c>
      <c r="F29993" t="s">
        <v>49</v>
      </c>
      <c r="G29993" t="s">
        <v>49</v>
      </c>
      <c r="H29993" t="s">
        <v>73</v>
      </c>
      <c r="I29993" t="s">
        <v>48</v>
      </c>
      <c r="J29993" t="s">
        <v>51</v>
      </c>
      <c r="K29993" t="s">
        <v>47</v>
      </c>
      <c r="L29993" t="s">
        <v>52</v>
      </c>
      <c r="M29993" t="s">
        <v>49</v>
      </c>
      <c r="N29993" t="s">
        <v>74</v>
      </c>
      <c r="O29993"/>
      <c r="P29993"/>
      <c r="Q29993" t="s">
        <v>47</v>
      </c>
      <c r="R29993" t="s">
        <v>47</v>
      </c>
      <c r="S29993"/>
      <c r="T29993" t="s">
        <v>49</v>
      </c>
      <c r="U29993" t="s">
        <v>49</v>
      </c>
      <c r="V29993" t="s">
        <v>54</v>
      </c>
      <c r="W29993" t="s">
        <v>47</v>
      </c>
      <c r="X29993" t="s">
        <v>47</v>
      </c>
      <c r="Y29993" t="s">
        <v>232</v>
      </c>
      <c r="Z29993" t="s">
        <v>49</v>
      </c>
      <c r="AA29993" t="s">
        <v>49</v>
      </c>
      <c r="AB29993" t="s">
        <v>89</v>
      </c>
      <c r="AC29993" t="s">
        <v>47</v>
      </c>
      <c r="AD29993" t="s">
        <v>125</v>
      </c>
      <c r="AE29993" t="s">
        <v>58</v>
      </c>
      <c r="AF29993"/>
      <c r="AG29993" t="s">
        <v>59</v>
      </c>
      <c r="AH29993" t="s">
        <v>345</v>
      </c>
      <c r="AI29993" t="s">
        <v>47</v>
      </c>
      <c r="AJ29993" t="s">
        <v>54</v>
      </c>
      <c r="AK29993"/>
      <c r="AL29993" t="s">
        <v>49</v>
      </c>
      <c r="AM29993" t="s">
        <v>62</v>
      </c>
      <c r="AN29993" t="s">
        <v>63</v>
      </c>
      <c r="AO29993" t="n">
        <v>0.09</v>
      </c>
      <c r="AP29993" t="n">
        <v>1.03</v>
      </c>
      <c r="AQ29993" t="n">
        <v>12.5</v>
      </c>
      <c r="AR29993" t="n">
        <v>0.52</v>
      </c>
      <c r="AS29993" t="n">
        <v>6.1</v>
      </c>
      <c r="AT29993" t="n">
        <v>1.6</v>
      </c>
    </row>
    <row r="29994">
      <c r="A29994" t="n">
        <v>36296</v>
      </c>
      <c r="B29994" t="s">
        <v>72</v>
      </c>
      <c r="C29994" t="s">
        <v>47</v>
      </c>
      <c r="D29994" t="s">
        <v>47</v>
      </c>
      <c r="E29994" t="s">
        <v>48</v>
      </c>
      <c r="F29994" t="s">
        <v>49</v>
      </c>
      <c r="G29994" t="s">
        <v>49</v>
      </c>
      <c r="H29994" t="s">
        <v>73</v>
      </c>
      <c r="I29994" t="s">
        <v>48</v>
      </c>
      <c r="J29994" t="s">
        <v>51</v>
      </c>
      <c r="K29994" t="s">
        <v>47</v>
      </c>
      <c r="L29994" t="s">
        <v>52</v>
      </c>
      <c r="M29994" t="s">
        <v>49</v>
      </c>
      <c r="N29994" t="s">
        <v>74</v>
      </c>
      <c r="O29994"/>
      <c r="P29994" t="s">
        <v>76</v>
      </c>
      <c r="Q29994" t="s">
        <v>47</v>
      </c>
      <c r="R29994" t="s">
        <v>47</v>
      </c>
      <c r="S29994" t="s">
        <v>48</v>
      </c>
      <c r="T29994" t="s">
        <v>49</v>
      </c>
      <c r="U29994" t="s">
        <v>49</v>
      </c>
      <c r="V29994" t="s">
        <v>54</v>
      </c>
      <c r="W29994" t="s">
        <v>47</v>
      </c>
      <c r="X29994" t="s">
        <v>47</v>
      </c>
      <c r="Y29994" t="s">
        <v>104</v>
      </c>
      <c r="Z29994" t="s">
        <v>49</v>
      </c>
      <c r="AA29994" t="s">
        <v>49</v>
      </c>
      <c r="AB29994" t="s">
        <v>141</v>
      </c>
      <c r="AC29994" t="s">
        <v>47</v>
      </c>
      <c r="AD29994" t="s">
        <v>54</v>
      </c>
      <c r="AE29994" t="s">
        <v>90</v>
      </c>
      <c r="AF29994"/>
      <c r="AG29994" t="s">
        <v>138</v>
      </c>
      <c r="AH29994" t="s">
        <v>389</v>
      </c>
      <c r="AI29994" t="s">
        <v>47</v>
      </c>
      <c r="AJ29994" t="s">
        <v>54</v>
      </c>
      <c r="AK29994" t="s">
        <v>150</v>
      </c>
      <c r="AL29994" t="s">
        <v>49</v>
      </c>
      <c r="AM29994" t="s">
        <v>62</v>
      </c>
      <c r="AN29994" t="s">
        <v>94</v>
      </c>
      <c r="AO29994" t="n">
        <v>0.06</v>
      </c>
      <c r="AP29994" t="n">
        <v>0.951</v>
      </c>
      <c r="AQ29994" t="n">
        <v>17.13</v>
      </c>
      <c r="AR29994" t="n">
        <v>0.679</v>
      </c>
      <c r="AS29994" t="n">
        <v>11.09</v>
      </c>
      <c r="AT29994" t="n">
        <v>1.6</v>
      </c>
    </row>
    <row r="29995">
      <c r="A29995" t="n">
        <v>36297</v>
      </c>
      <c r="B29995" t="s">
        <v>72</v>
      </c>
      <c r="C29995" t="s">
        <v>47</v>
      </c>
      <c r="D29995" t="s">
        <v>47</v>
      </c>
      <c r="E29995" t="s">
        <v>48</v>
      </c>
      <c r="F29995" t="s">
        <v>49</v>
      </c>
      <c r="G29995" t="s">
        <v>49</v>
      </c>
      <c r="H29995" t="s">
        <v>73</v>
      </c>
      <c r="I29995" t="s">
        <v>48</v>
      </c>
      <c r="J29995" t="s">
        <v>51</v>
      </c>
      <c r="K29995" t="s">
        <v>47</v>
      </c>
      <c r="L29995" t="s">
        <v>52</v>
      </c>
      <c r="M29995" t="s">
        <v>49</v>
      </c>
      <c r="N29995" t="s">
        <v>74</v>
      </c>
      <c r="O29995"/>
      <c r="P29995" t="s">
        <v>76</v>
      </c>
      <c r="Q29995" t="s">
        <v>47</v>
      </c>
      <c r="R29995" t="s">
        <v>47</v>
      </c>
      <c r="S29995" t="s">
        <v>48</v>
      </c>
      <c r="T29995" t="s">
        <v>49</v>
      </c>
      <c r="U29995" t="s">
        <v>49</v>
      </c>
      <c r="V29995" t="s">
        <v>54</v>
      </c>
      <c r="W29995" t="s">
        <v>47</v>
      </c>
      <c r="X29995" t="s">
        <v>47</v>
      </c>
      <c r="Y29995" t="s">
        <v>104</v>
      </c>
      <c r="Z29995" t="s">
        <v>49</v>
      </c>
      <c r="AA29995" t="s">
        <v>49</v>
      </c>
      <c r="AB29995" t="s">
        <v>141</v>
      </c>
      <c r="AC29995" t="s">
        <v>47</v>
      </c>
      <c r="AD29995" t="s">
        <v>54</v>
      </c>
      <c r="AE29995" t="s">
        <v>90</v>
      </c>
      <c r="AF29995"/>
      <c r="AG29995" t="s">
        <v>138</v>
      </c>
      <c r="AH29995" t="s">
        <v>389</v>
      </c>
      <c r="AI29995" t="s">
        <v>47</v>
      </c>
      <c r="AJ29995" t="s">
        <v>54</v>
      </c>
      <c r="AK29995" t="s">
        <v>150</v>
      </c>
      <c r="AL29995" t="s">
        <v>49</v>
      </c>
      <c r="AM29995" t="s">
        <v>62</v>
      </c>
      <c r="AN29995" t="s">
        <v>94</v>
      </c>
      <c r="AO29995" t="n">
        <v>0.06</v>
      </c>
      <c r="AP29995" t="n">
        <v>0.959</v>
      </c>
      <c r="AQ29995" t="n">
        <v>18.09</v>
      </c>
      <c r="AR29995" t="n">
        <v>0.683</v>
      </c>
      <c r="AS29995" t="n">
        <v>11.81</v>
      </c>
      <c r="AT29995" t="n">
        <v>1.6</v>
      </c>
    </row>
    <row r="29996">
      <c r="A29996" t="n">
        <v>36298</v>
      </c>
      <c r="B29996" t="s">
        <v>72</v>
      </c>
      <c r="C29996" t="s">
        <v>47</v>
      </c>
      <c r="D29996" t="s">
        <v>47</v>
      </c>
      <c r="E29996" t="s">
        <v>48</v>
      </c>
      <c r="F29996" t="s">
        <v>49</v>
      </c>
      <c r="G29996" t="s">
        <v>49</v>
      </c>
      <c r="H29996" t="s">
        <v>73</v>
      </c>
      <c r="I29996" t="s">
        <v>48</v>
      </c>
      <c r="J29996" t="s">
        <v>51</v>
      </c>
      <c r="K29996" t="s">
        <v>47</v>
      </c>
      <c r="L29996" t="s">
        <v>52</v>
      </c>
      <c r="M29996" t="s">
        <v>49</v>
      </c>
      <c r="N29996" t="s">
        <v>74</v>
      </c>
      <c r="O29996"/>
      <c r="P29996" t="s">
        <v>76</v>
      </c>
      <c r="Q29996" t="s">
        <v>47</v>
      </c>
      <c r="R29996" t="s">
        <v>47</v>
      </c>
      <c r="S29996" t="s">
        <v>48</v>
      </c>
      <c r="T29996" t="s">
        <v>49</v>
      </c>
      <c r="U29996" t="s">
        <v>49</v>
      </c>
      <c r="V29996" t="s">
        <v>54</v>
      </c>
      <c r="W29996" t="s">
        <v>47</v>
      </c>
      <c r="X29996" t="s">
        <v>47</v>
      </c>
      <c r="Y29996" t="s">
        <v>104</v>
      </c>
      <c r="Z29996" t="s">
        <v>49</v>
      </c>
      <c r="AA29996" t="s">
        <v>49</v>
      </c>
      <c r="AB29996" t="s">
        <v>141</v>
      </c>
      <c r="AC29996" t="s">
        <v>47</v>
      </c>
      <c r="AD29996" t="s">
        <v>54</v>
      </c>
      <c r="AE29996" t="s">
        <v>90</v>
      </c>
      <c r="AF29996"/>
      <c r="AG29996" t="s">
        <v>138</v>
      </c>
      <c r="AH29996" t="s">
        <v>389</v>
      </c>
      <c r="AI29996" t="s">
        <v>47</v>
      </c>
      <c r="AJ29996" t="s">
        <v>54</v>
      </c>
      <c r="AK29996" t="s">
        <v>150</v>
      </c>
      <c r="AL29996" t="s">
        <v>49</v>
      </c>
      <c r="AM29996" t="s">
        <v>62</v>
      </c>
      <c r="AN29996" t="s">
        <v>94</v>
      </c>
      <c r="AO29996" t="n">
        <v>0.06</v>
      </c>
      <c r="AP29996" t="n">
        <v>0.979</v>
      </c>
      <c r="AQ29996" t="n">
        <v>18.79</v>
      </c>
      <c r="AR29996" t="n">
        <v>0.688</v>
      </c>
      <c r="AS29996" t="n">
        <v>12.73</v>
      </c>
      <c r="AT29996" t="n">
        <v>1.6</v>
      </c>
    </row>
    <row r="29997">
      <c r="A29997" t="n">
        <v>36299</v>
      </c>
      <c r="B29997" t="s">
        <v>72</v>
      </c>
      <c r="C29997" t="s">
        <v>47</v>
      </c>
      <c r="D29997" t="s">
        <v>47</v>
      </c>
      <c r="E29997" t="s">
        <v>48</v>
      </c>
      <c r="F29997" t="s">
        <v>49</v>
      </c>
      <c r="G29997" t="s">
        <v>49</v>
      </c>
      <c r="H29997" t="s">
        <v>73</v>
      </c>
      <c r="I29997" t="s">
        <v>48</v>
      </c>
      <c r="J29997" t="s">
        <v>51</v>
      </c>
      <c r="K29997" t="s">
        <v>47</v>
      </c>
      <c r="L29997" t="s">
        <v>52</v>
      </c>
      <c r="M29997" t="s">
        <v>49</v>
      </c>
      <c r="N29997" t="s">
        <v>74</v>
      </c>
      <c r="O29997"/>
      <c r="P29997" t="s">
        <v>76</v>
      </c>
      <c r="Q29997" t="s">
        <v>47</v>
      </c>
      <c r="R29997" t="s">
        <v>47</v>
      </c>
      <c r="S29997" t="s">
        <v>48</v>
      </c>
      <c r="T29997" t="s">
        <v>49</v>
      </c>
      <c r="U29997" t="s">
        <v>49</v>
      </c>
      <c r="V29997" t="s">
        <v>54</v>
      </c>
      <c r="W29997" t="s">
        <v>47</v>
      </c>
      <c r="X29997" t="s">
        <v>47</v>
      </c>
      <c r="Y29997" t="s">
        <v>104</v>
      </c>
      <c r="Z29997" t="s">
        <v>49</v>
      </c>
      <c r="AA29997" t="s">
        <v>49</v>
      </c>
      <c r="AB29997" t="s">
        <v>141</v>
      </c>
      <c r="AC29997" t="s">
        <v>47</v>
      </c>
      <c r="AD29997" t="s">
        <v>54</v>
      </c>
      <c r="AE29997" t="s">
        <v>90</v>
      </c>
      <c r="AF29997"/>
      <c r="AG29997" t="s">
        <v>138</v>
      </c>
      <c r="AH29997" t="s">
        <v>389</v>
      </c>
      <c r="AI29997" t="s">
        <v>47</v>
      </c>
      <c r="AJ29997" t="s">
        <v>54</v>
      </c>
      <c r="AK29997" t="s">
        <v>150</v>
      </c>
      <c r="AL29997" t="s">
        <v>49</v>
      </c>
      <c r="AM29997" t="s">
        <v>62</v>
      </c>
      <c r="AN29997" t="s">
        <v>94</v>
      </c>
      <c r="AO29997" t="n">
        <v>0.06</v>
      </c>
      <c r="AP29997" t="n">
        <v>0.968</v>
      </c>
      <c r="AQ29997" t="n">
        <v>17.67</v>
      </c>
      <c r="AR29997" t="n">
        <v>0.643</v>
      </c>
      <c r="AS29997" t="n">
        <v>10.93</v>
      </c>
      <c r="AT29997" t="n">
        <v>1.6</v>
      </c>
    </row>
    <row r="29998">
      <c r="A29998" t="n">
        <v>36300</v>
      </c>
      <c r="B29998" t="s">
        <v>72</v>
      </c>
      <c r="C29998" t="s">
        <v>47</v>
      </c>
      <c r="D29998" t="s">
        <v>47</v>
      </c>
      <c r="E29998" t="s">
        <v>48</v>
      </c>
      <c r="F29998" t="s">
        <v>49</v>
      </c>
      <c r="G29998" t="s">
        <v>49</v>
      </c>
      <c r="H29998" t="s">
        <v>73</v>
      </c>
      <c r="I29998" t="s">
        <v>48</v>
      </c>
      <c r="J29998" t="s">
        <v>51</v>
      </c>
      <c r="K29998" t="s">
        <v>47</v>
      </c>
      <c r="L29998" t="s">
        <v>52</v>
      </c>
      <c r="M29998" t="s">
        <v>49</v>
      </c>
      <c r="N29998"/>
      <c r="O29998"/>
      <c r="P29998" t="s">
        <v>76</v>
      </c>
      <c r="Q29998" t="s">
        <v>47</v>
      </c>
      <c r="R29998" t="s">
        <v>47</v>
      </c>
      <c r="S29998" t="s">
        <v>48</v>
      </c>
      <c r="T29998" t="s">
        <v>49</v>
      </c>
      <c r="U29998" t="s">
        <v>49</v>
      </c>
      <c r="V29998" t="s">
        <v>104</v>
      </c>
      <c r="W29998" t="s">
        <v>47</v>
      </c>
      <c r="X29998" t="s">
        <v>47</v>
      </c>
      <c r="Y29998" t="s">
        <v>55</v>
      </c>
      <c r="Z29998" t="s">
        <v>49</v>
      </c>
      <c r="AA29998" t="s">
        <v>49</v>
      </c>
      <c r="AB29998" t="s">
        <v>56</v>
      </c>
      <c r="AC29998" t="s">
        <v>47</v>
      </c>
      <c r="AD29998" t="s">
        <v>125</v>
      </c>
      <c r="AE29998" t="s">
        <v>58</v>
      </c>
      <c r="AF29998"/>
      <c r="AG29998" t="s">
        <v>95</v>
      </c>
      <c r="AH29998" t="s">
        <v>47</v>
      </c>
      <c r="AI29998" t="s">
        <v>47</v>
      </c>
      <c r="AJ29998"/>
      <c r="AK29998" t="s">
        <v>49</v>
      </c>
      <c r="AL29998" t="s">
        <v>49</v>
      </c>
      <c r="AM29998" t="s">
        <v>62</v>
      </c>
      <c r="AN29998" t="s">
        <v>63</v>
      </c>
      <c r="AO29998" t="n">
        <v>0.09</v>
      </c>
      <c r="AP29998" t="n">
        <v>0.98</v>
      </c>
      <c r="AQ29998" t="n">
        <v>20.3</v>
      </c>
      <c r="AR29998" t="n">
        <v>0.69</v>
      </c>
      <c r="AS29998" t="n">
        <v>13.8</v>
      </c>
      <c r="AT29998" t="n">
        <v>1.6</v>
      </c>
    </row>
    <row r="29999">
      <c r="A29999" t="n">
        <v>36301</v>
      </c>
      <c r="B29999" t="s">
        <v>72</v>
      </c>
      <c r="C29999" t="s">
        <v>47</v>
      </c>
      <c r="D29999" t="s">
        <v>47</v>
      </c>
      <c r="E29999" t="s">
        <v>48</v>
      </c>
      <c r="F29999" t="s">
        <v>49</v>
      </c>
      <c r="G29999" t="s">
        <v>49</v>
      </c>
      <c r="H29999" t="s">
        <v>73</v>
      </c>
      <c r="I29999" t="s">
        <v>48</v>
      </c>
      <c r="J29999" t="s">
        <v>51</v>
      </c>
      <c r="K29999" t="s">
        <v>47</v>
      </c>
      <c r="L29999" t="s">
        <v>52</v>
      </c>
      <c r="M29999" t="s">
        <v>49</v>
      </c>
      <c r="N29999"/>
      <c r="O29999"/>
      <c r="P29999" t="s">
        <v>76</v>
      </c>
      <c r="Q29999" t="s">
        <v>47</v>
      </c>
      <c r="R29999" t="s">
        <v>47</v>
      </c>
      <c r="S29999" t="s">
        <v>48</v>
      </c>
      <c r="T29999" t="s">
        <v>49</v>
      </c>
      <c r="U29999" t="s">
        <v>49</v>
      </c>
      <c r="V29999" t="s">
        <v>104</v>
      </c>
      <c r="W29999" t="s">
        <v>47</v>
      </c>
      <c r="X29999" t="s">
        <v>47</v>
      </c>
      <c r="Y29999" t="s">
        <v>55</v>
      </c>
      <c r="Z29999" t="s">
        <v>49</v>
      </c>
      <c r="AA29999" t="s">
        <v>49</v>
      </c>
      <c r="AB29999" t="s">
        <v>56</v>
      </c>
      <c r="AC29999" t="s">
        <v>47</v>
      </c>
      <c r="AD29999" t="s">
        <v>125</v>
      </c>
      <c r="AE29999" t="s">
        <v>58</v>
      </c>
      <c r="AF29999"/>
      <c r="AG29999" t="s">
        <v>95</v>
      </c>
      <c r="AH29999" t="s">
        <v>47</v>
      </c>
      <c r="AI29999" t="s">
        <v>47</v>
      </c>
      <c r="AJ29999"/>
      <c r="AK29999" t="s">
        <v>49</v>
      </c>
      <c r="AL29999" t="s">
        <v>49</v>
      </c>
      <c r="AM29999" t="s">
        <v>62</v>
      </c>
      <c r="AN29999" t="s">
        <v>63</v>
      </c>
      <c r="AO29999" t="n">
        <v>0.09</v>
      </c>
      <c r="AP29999" t="n">
        <v>1.03</v>
      </c>
      <c r="AQ29999" t="n">
        <v>21.4</v>
      </c>
      <c r="AR29999" t="n">
        <v>0.76</v>
      </c>
      <c r="AS29999" t="n">
        <v>16.7</v>
      </c>
      <c r="AT29999" t="n">
        <v>1.6</v>
      </c>
    </row>
    <row r="30000">
      <c r="A30000" t="n">
        <v>36302</v>
      </c>
      <c r="B30000" t="s">
        <v>72</v>
      </c>
      <c r="C30000" t="s">
        <v>47</v>
      </c>
      <c r="D30000" t="s">
        <v>47</v>
      </c>
      <c r="E30000" t="s">
        <v>48</v>
      </c>
      <c r="F30000" t="s">
        <v>49</v>
      </c>
      <c r="G30000" t="s">
        <v>49</v>
      </c>
      <c r="H30000" t="s">
        <v>73</v>
      </c>
      <c r="I30000" t="s">
        <v>48</v>
      </c>
      <c r="J30000" t="s">
        <v>51</v>
      </c>
      <c r="K30000" t="s">
        <v>47</v>
      </c>
      <c r="L30000" t="s">
        <v>52</v>
      </c>
      <c r="M30000" t="s">
        <v>49</v>
      </c>
      <c r="N30000" t="s">
        <v>74</v>
      </c>
      <c r="O30000"/>
      <c r="P30000" t="s">
        <v>76</v>
      </c>
      <c r="Q30000" t="s">
        <v>47</v>
      </c>
      <c r="R30000" t="s">
        <v>47</v>
      </c>
      <c r="S30000" t="s">
        <v>48</v>
      </c>
      <c r="T30000" t="s">
        <v>49</v>
      </c>
      <c r="U30000" t="s">
        <v>49</v>
      </c>
      <c r="V30000" t="s">
        <v>104</v>
      </c>
      <c r="W30000" t="s">
        <v>47</v>
      </c>
      <c r="X30000" t="s">
        <v>47</v>
      </c>
      <c r="Y30000" t="s">
        <v>55</v>
      </c>
      <c r="Z30000" t="s">
        <v>49</v>
      </c>
      <c r="AA30000" t="s">
        <v>49</v>
      </c>
      <c r="AB30000" t="s">
        <v>56</v>
      </c>
      <c r="AC30000" t="s">
        <v>47</v>
      </c>
      <c r="AD30000" t="s">
        <v>125</v>
      </c>
      <c r="AE30000" t="s">
        <v>58</v>
      </c>
      <c r="AF30000"/>
      <c r="AG30000" t="s">
        <v>95</v>
      </c>
      <c r="AH30000" t="s">
        <v>47</v>
      </c>
      <c r="AI30000" t="s">
        <v>47</v>
      </c>
      <c r="AJ30000"/>
      <c r="AK30000" t="s">
        <v>49</v>
      </c>
      <c r="AL30000" t="s">
        <v>49</v>
      </c>
      <c r="AM30000" t="s">
        <v>62</v>
      </c>
      <c r="AN30000" t="s">
        <v>63</v>
      </c>
      <c r="AO30000" t="n">
        <v>0.09</v>
      </c>
      <c r="AP30000" t="n">
        <v>1.01</v>
      </c>
      <c r="AQ30000" t="n">
        <v>21.3</v>
      </c>
      <c r="AR30000" t="n">
        <v>0.77</v>
      </c>
      <c r="AS30000" t="n">
        <v>16.6</v>
      </c>
      <c r="AT30000" t="n">
        <v>1.6</v>
      </c>
    </row>
    <row r="30001">
      <c r="A30001" t="n">
        <v>36303</v>
      </c>
      <c r="B30001" t="s">
        <v>72</v>
      </c>
      <c r="C30001" t="s">
        <v>47</v>
      </c>
      <c r="D30001" t="s">
        <v>47</v>
      </c>
      <c r="E30001" t="s">
        <v>48</v>
      </c>
      <c r="F30001" t="s">
        <v>49</v>
      </c>
      <c r="G30001" t="s">
        <v>49</v>
      </c>
      <c r="H30001" t="s">
        <v>73</v>
      </c>
      <c r="I30001" t="s">
        <v>48</v>
      </c>
      <c r="J30001" t="s">
        <v>51</v>
      </c>
      <c r="K30001" t="s">
        <v>47</v>
      </c>
      <c r="L30001" t="s">
        <v>52</v>
      </c>
      <c r="M30001" t="s">
        <v>49</v>
      </c>
      <c r="N30001" t="s">
        <v>74</v>
      </c>
      <c r="O30001"/>
      <c r="P30001" t="s">
        <v>76</v>
      </c>
      <c r="Q30001" t="s">
        <v>47</v>
      </c>
      <c r="R30001" t="s">
        <v>47</v>
      </c>
      <c r="S30001" t="s">
        <v>48</v>
      </c>
      <c r="T30001" t="s">
        <v>49</v>
      </c>
      <c r="U30001" t="s">
        <v>49</v>
      </c>
      <c r="V30001" t="s">
        <v>104</v>
      </c>
      <c r="W30001" t="s">
        <v>47</v>
      </c>
      <c r="X30001" t="s">
        <v>47</v>
      </c>
      <c r="Y30001" t="s">
        <v>55</v>
      </c>
      <c r="Z30001" t="s">
        <v>49</v>
      </c>
      <c r="AA30001" t="s">
        <v>49</v>
      </c>
      <c r="AB30001" t="s">
        <v>56</v>
      </c>
      <c r="AC30001" t="s">
        <v>47</v>
      </c>
      <c r="AD30001" t="s">
        <v>125</v>
      </c>
      <c r="AE30001" t="s">
        <v>58</v>
      </c>
      <c r="AF30001"/>
      <c r="AG30001" t="s">
        <v>95</v>
      </c>
      <c r="AH30001" t="s">
        <v>47</v>
      </c>
      <c r="AI30001" t="s">
        <v>47</v>
      </c>
      <c r="AJ30001"/>
      <c r="AK30001" t="s">
        <v>49</v>
      </c>
      <c r="AL30001" t="s">
        <v>49</v>
      </c>
      <c r="AM30001" t="s">
        <v>62</v>
      </c>
      <c r="AN30001" t="s">
        <v>63</v>
      </c>
      <c r="AO30001" t="n">
        <v>0.09</v>
      </c>
      <c r="AP30001" t="n">
        <v>1.02</v>
      </c>
      <c r="AQ30001" t="n">
        <v>21.3</v>
      </c>
      <c r="AR30001" t="n">
        <v>0.81</v>
      </c>
      <c r="AS30001" t="n">
        <v>17.7</v>
      </c>
      <c r="AT30001" t="n">
        <v>1.6</v>
      </c>
    </row>
    <row r="30002">
      <c r="A30002" t="n">
        <v>36304</v>
      </c>
      <c r="B30002" t="s">
        <v>72</v>
      </c>
      <c r="C30002" t="s">
        <v>47</v>
      </c>
      <c r="D30002" t="s">
        <v>47</v>
      </c>
      <c r="E30002" t="s">
        <v>48</v>
      </c>
      <c r="F30002" t="s">
        <v>49</v>
      </c>
      <c r="G30002" t="s">
        <v>49</v>
      </c>
      <c r="H30002" t="s">
        <v>73</v>
      </c>
      <c r="I30002" t="s">
        <v>48</v>
      </c>
      <c r="J30002" t="s">
        <v>51</v>
      </c>
      <c r="K30002" t="s">
        <v>47</v>
      </c>
      <c r="L30002" t="s">
        <v>52</v>
      </c>
      <c r="M30002" t="s">
        <v>49</v>
      </c>
      <c r="N30002" t="s">
        <v>74</v>
      </c>
      <c r="O30002"/>
      <c r="P30002" t="s">
        <v>76</v>
      </c>
      <c r="Q30002" t="s">
        <v>47</v>
      </c>
      <c r="R30002" t="s">
        <v>47</v>
      </c>
      <c r="S30002" t="s">
        <v>48</v>
      </c>
      <c r="T30002" t="s">
        <v>49</v>
      </c>
      <c r="U30002" t="s">
        <v>49</v>
      </c>
      <c r="V30002" t="s">
        <v>104</v>
      </c>
      <c r="W30002" t="s">
        <v>47</v>
      </c>
      <c r="X30002" t="s">
        <v>47</v>
      </c>
      <c r="Y30002" t="s">
        <v>55</v>
      </c>
      <c r="Z30002" t="s">
        <v>49</v>
      </c>
      <c r="AA30002" t="s">
        <v>49</v>
      </c>
      <c r="AB30002" t="s">
        <v>56</v>
      </c>
      <c r="AC30002" t="s">
        <v>47</v>
      </c>
      <c r="AD30002" t="s">
        <v>125</v>
      </c>
      <c r="AE30002" t="s">
        <v>58</v>
      </c>
      <c r="AF30002"/>
      <c r="AG30002" t="s">
        <v>95</v>
      </c>
      <c r="AH30002" t="s">
        <v>47</v>
      </c>
      <c r="AI30002" t="s">
        <v>47</v>
      </c>
      <c r="AJ30002"/>
      <c r="AK30002" t="s">
        <v>49</v>
      </c>
      <c r="AL30002" t="s">
        <v>49</v>
      </c>
      <c r="AM30002" t="s">
        <v>62</v>
      </c>
      <c r="AN30002" t="s">
        <v>63</v>
      </c>
      <c r="AO30002" t="n">
        <v>0.09</v>
      </c>
      <c r="AP30002" t="n">
        <v>0.96</v>
      </c>
      <c r="AQ30002" t="n">
        <v>21.4</v>
      </c>
      <c r="AR30002" t="n">
        <v>0.72</v>
      </c>
      <c r="AS30002" t="n">
        <v>14.9</v>
      </c>
      <c r="AT30002" t="n">
        <v>1.6</v>
      </c>
    </row>
    <row r="30003">
      <c r="A30003" t="n">
        <v>36305</v>
      </c>
      <c r="B30003" t="s">
        <v>72</v>
      </c>
      <c r="C30003" t="s">
        <v>47</v>
      </c>
      <c r="D30003" t="s">
        <v>47</v>
      </c>
      <c r="E30003" t="s">
        <v>48</v>
      </c>
      <c r="F30003" t="s">
        <v>49</v>
      </c>
      <c r="G30003" t="s">
        <v>49</v>
      </c>
      <c r="H30003" t="s">
        <v>73</v>
      </c>
      <c r="I30003" t="s">
        <v>48</v>
      </c>
      <c r="J30003" t="s">
        <v>51</v>
      </c>
      <c r="K30003" t="s">
        <v>47</v>
      </c>
      <c r="L30003" t="s">
        <v>52</v>
      </c>
      <c r="M30003" t="s">
        <v>49</v>
      </c>
      <c r="N30003" t="s">
        <v>74</v>
      </c>
      <c r="O30003"/>
      <c r="P30003" t="s">
        <v>76</v>
      </c>
      <c r="Q30003" t="s">
        <v>47</v>
      </c>
      <c r="R30003" t="s">
        <v>47</v>
      </c>
      <c r="S30003" t="s">
        <v>48</v>
      </c>
      <c r="T30003" t="s">
        <v>49</v>
      </c>
      <c r="U30003" t="s">
        <v>49</v>
      </c>
      <c r="V30003" t="s">
        <v>104</v>
      </c>
      <c r="W30003" t="s">
        <v>47</v>
      </c>
      <c r="X30003" t="s">
        <v>47</v>
      </c>
      <c r="Y30003" t="s">
        <v>55</v>
      </c>
      <c r="Z30003" t="s">
        <v>49</v>
      </c>
      <c r="AA30003" t="s">
        <v>49</v>
      </c>
      <c r="AB30003" t="s">
        <v>56</v>
      </c>
      <c r="AC30003" t="s">
        <v>47</v>
      </c>
      <c r="AD30003" t="s">
        <v>125</v>
      </c>
      <c r="AE30003" t="s">
        <v>58</v>
      </c>
      <c r="AF30003"/>
      <c r="AG30003" t="s">
        <v>95</v>
      </c>
      <c r="AH30003" t="s">
        <v>47</v>
      </c>
      <c r="AI30003" t="s">
        <v>47</v>
      </c>
      <c r="AJ30003"/>
      <c r="AK30003" t="s">
        <v>49</v>
      </c>
      <c r="AL30003" t="s">
        <v>49</v>
      </c>
      <c r="AM30003" t="s">
        <v>62</v>
      </c>
      <c r="AN30003" t="s">
        <v>63</v>
      </c>
      <c r="AO30003" t="n">
        <v>0.09</v>
      </c>
      <c r="AP30003" t="n">
        <v>1.01</v>
      </c>
      <c r="AQ30003" t="n">
        <v>21.5</v>
      </c>
      <c r="AR30003" t="n">
        <v>0.79</v>
      </c>
      <c r="AS30003" t="n">
        <v>17.1</v>
      </c>
      <c r="AT30003" t="n">
        <v>1.6</v>
      </c>
    </row>
    <row r="30004">
      <c r="A30004" t="n">
        <v>36306</v>
      </c>
      <c r="B30004" t="s">
        <v>72</v>
      </c>
      <c r="C30004" t="s">
        <v>47</v>
      </c>
      <c r="D30004" t="s">
        <v>47</v>
      </c>
      <c r="E30004" t="s">
        <v>48</v>
      </c>
      <c r="F30004" t="s">
        <v>49</v>
      </c>
      <c r="G30004" t="s">
        <v>49</v>
      </c>
      <c r="H30004" t="s">
        <v>73</v>
      </c>
      <c r="I30004" t="s">
        <v>48</v>
      </c>
      <c r="J30004" t="s">
        <v>51</v>
      </c>
      <c r="K30004" t="s">
        <v>47</v>
      </c>
      <c r="L30004" t="s">
        <v>52</v>
      </c>
      <c r="M30004" t="s">
        <v>49</v>
      </c>
      <c r="N30004"/>
      <c r="O30004"/>
      <c r="P30004" t="s">
        <v>76</v>
      </c>
      <c r="Q30004" t="s">
        <v>47</v>
      </c>
      <c r="R30004" t="s">
        <v>47</v>
      </c>
      <c r="S30004" t="s">
        <v>48</v>
      </c>
      <c r="T30004" t="s">
        <v>49</v>
      </c>
      <c r="U30004" t="s">
        <v>49</v>
      </c>
      <c r="V30004" t="s">
        <v>104</v>
      </c>
      <c r="W30004" t="s">
        <v>47</v>
      </c>
      <c r="X30004" t="s">
        <v>47</v>
      </c>
      <c r="Y30004" t="s">
        <v>48</v>
      </c>
      <c r="Z30004" t="s">
        <v>49</v>
      </c>
      <c r="AA30004" t="s">
        <v>49</v>
      </c>
      <c r="AB30004" t="s">
        <v>56</v>
      </c>
      <c r="AC30004" t="s">
        <v>47</v>
      </c>
      <c r="AD30004" t="s">
        <v>125</v>
      </c>
      <c r="AE30004" t="s">
        <v>58</v>
      </c>
      <c r="AF30004"/>
      <c r="AG30004" t="s">
        <v>95</v>
      </c>
      <c r="AH30004" t="s">
        <v>47</v>
      </c>
      <c r="AI30004" t="s">
        <v>47</v>
      </c>
      <c r="AJ30004"/>
      <c r="AK30004" t="s">
        <v>49</v>
      </c>
      <c r="AL30004" t="s">
        <v>49</v>
      </c>
      <c r="AM30004" t="s">
        <v>62</v>
      </c>
      <c r="AN30004" t="s">
        <v>63</v>
      </c>
      <c r="AO30004" t="n">
        <v>0.09</v>
      </c>
      <c r="AP30004" t="n">
        <v>0.91</v>
      </c>
      <c r="AQ30004" t="n">
        <v>17.5</v>
      </c>
      <c r="AR30004" t="n">
        <v>0.6</v>
      </c>
      <c r="AS30004" t="n">
        <v>9.6</v>
      </c>
      <c r="AT30004" t="n">
        <v>1.6</v>
      </c>
    </row>
    <row r="30005">
      <c r="A30005" t="n">
        <v>36307</v>
      </c>
      <c r="B30005" t="s">
        <v>72</v>
      </c>
      <c r="C30005" t="s">
        <v>47</v>
      </c>
      <c r="D30005" t="s">
        <v>47</v>
      </c>
      <c r="E30005" t="s">
        <v>48</v>
      </c>
      <c r="F30005" t="s">
        <v>49</v>
      </c>
      <c r="G30005" t="s">
        <v>49</v>
      </c>
      <c r="H30005" t="s">
        <v>73</v>
      </c>
      <c r="I30005" t="s">
        <v>48</v>
      </c>
      <c r="J30005" t="s">
        <v>51</v>
      </c>
      <c r="K30005" t="s">
        <v>47</v>
      </c>
      <c r="L30005" t="s">
        <v>52</v>
      </c>
      <c r="M30005" t="s">
        <v>49</v>
      </c>
      <c r="N30005" t="s">
        <v>74</v>
      </c>
      <c r="O30005"/>
      <c r="P30005" t="s">
        <v>76</v>
      </c>
      <c r="Q30005" t="s">
        <v>47</v>
      </c>
      <c r="R30005" t="s">
        <v>47</v>
      </c>
      <c r="S30005" t="s">
        <v>48</v>
      </c>
      <c r="T30005" t="s">
        <v>49</v>
      </c>
      <c r="U30005" t="s">
        <v>49</v>
      </c>
      <c r="V30005" t="s">
        <v>104</v>
      </c>
      <c r="W30005" t="s">
        <v>47</v>
      </c>
      <c r="X30005" t="s">
        <v>47</v>
      </c>
      <c r="Y30005" t="s">
        <v>48</v>
      </c>
      <c r="Z30005" t="s">
        <v>49</v>
      </c>
      <c r="AA30005" t="s">
        <v>49</v>
      </c>
      <c r="AB30005" t="s">
        <v>56</v>
      </c>
      <c r="AC30005" t="s">
        <v>47</v>
      </c>
      <c r="AD30005" t="s">
        <v>125</v>
      </c>
      <c r="AE30005" t="s">
        <v>58</v>
      </c>
      <c r="AF30005"/>
      <c r="AG30005" t="s">
        <v>95</v>
      </c>
      <c r="AH30005" t="s">
        <v>47</v>
      </c>
      <c r="AI30005" t="s">
        <v>47</v>
      </c>
      <c r="AJ30005"/>
      <c r="AK30005" t="s">
        <v>49</v>
      </c>
      <c r="AL30005" t="s">
        <v>49</v>
      </c>
      <c r="AM30005" t="s">
        <v>62</v>
      </c>
      <c r="AN30005" t="s">
        <v>63</v>
      </c>
      <c r="AO30005" t="n">
        <v>0.09</v>
      </c>
      <c r="AP30005" t="n">
        <v>0.89</v>
      </c>
      <c r="AQ30005" t="n">
        <v>19.7</v>
      </c>
      <c r="AR30005" t="n">
        <v>0.55</v>
      </c>
      <c r="AS30005" t="n">
        <v>9.7</v>
      </c>
      <c r="AT30005" t="n">
        <v>1.6</v>
      </c>
    </row>
    <row r="30006">
      <c r="A30006" t="n">
        <v>36308</v>
      </c>
      <c r="B30006" t="s">
        <v>72</v>
      </c>
      <c r="C30006" t="s">
        <v>47</v>
      </c>
      <c r="D30006" t="s">
        <v>47</v>
      </c>
      <c r="E30006" t="s">
        <v>48</v>
      </c>
      <c r="F30006" t="s">
        <v>49</v>
      </c>
      <c r="G30006" t="s">
        <v>49</v>
      </c>
      <c r="H30006" t="s">
        <v>73</v>
      </c>
      <c r="I30006" t="s">
        <v>48</v>
      </c>
      <c r="J30006" t="s">
        <v>51</v>
      </c>
      <c r="K30006" t="s">
        <v>47</v>
      </c>
      <c r="L30006" t="s">
        <v>52</v>
      </c>
      <c r="M30006" t="s">
        <v>49</v>
      </c>
      <c r="N30006" t="s">
        <v>74</v>
      </c>
      <c r="O30006"/>
      <c r="P30006" t="s">
        <v>76</v>
      </c>
      <c r="Q30006" t="s">
        <v>47</v>
      </c>
      <c r="R30006" t="s">
        <v>47</v>
      </c>
      <c r="S30006" t="s">
        <v>48</v>
      </c>
      <c r="T30006" t="s">
        <v>49</v>
      </c>
      <c r="U30006" t="s">
        <v>49</v>
      </c>
      <c r="V30006" t="s">
        <v>104</v>
      </c>
      <c r="W30006" t="s">
        <v>47</v>
      </c>
      <c r="X30006" t="s">
        <v>47</v>
      </c>
      <c r="Y30006" t="s">
        <v>48</v>
      </c>
      <c r="Z30006" t="s">
        <v>49</v>
      </c>
      <c r="AA30006" t="s">
        <v>49</v>
      </c>
      <c r="AB30006" t="s">
        <v>56</v>
      </c>
      <c r="AC30006" t="s">
        <v>47</v>
      </c>
      <c r="AD30006" t="s">
        <v>125</v>
      </c>
      <c r="AE30006" t="s">
        <v>58</v>
      </c>
      <c r="AF30006"/>
      <c r="AG30006" t="s">
        <v>95</v>
      </c>
      <c r="AH30006" t="s">
        <v>47</v>
      </c>
      <c r="AI30006" t="s">
        <v>47</v>
      </c>
      <c r="AJ30006"/>
      <c r="AK30006" t="s">
        <v>49</v>
      </c>
      <c r="AL30006" t="s">
        <v>49</v>
      </c>
      <c r="AM30006" t="s">
        <v>62</v>
      </c>
      <c r="AN30006" t="s">
        <v>63</v>
      </c>
      <c r="AO30006" t="n">
        <v>0.09</v>
      </c>
      <c r="AP30006" t="n">
        <v>0.9</v>
      </c>
      <c r="AQ30006" t="n">
        <v>19.9</v>
      </c>
      <c r="AR30006" t="n">
        <v>0.54</v>
      </c>
      <c r="AS30006" t="n">
        <v>9.7</v>
      </c>
      <c r="AT30006" t="n">
        <v>1.6</v>
      </c>
    </row>
    <row r="30007">
      <c r="A30007" t="n">
        <v>36309</v>
      </c>
      <c r="B30007" t="s">
        <v>72</v>
      </c>
      <c r="C30007" t="s">
        <v>47</v>
      </c>
      <c r="D30007" t="s">
        <v>47</v>
      </c>
      <c r="E30007" t="s">
        <v>48</v>
      </c>
      <c r="F30007" t="s">
        <v>49</v>
      </c>
      <c r="G30007" t="s">
        <v>49</v>
      </c>
      <c r="H30007" t="s">
        <v>73</v>
      </c>
      <c r="I30007" t="s">
        <v>48</v>
      </c>
      <c r="J30007" t="s">
        <v>51</v>
      </c>
      <c r="K30007" t="s">
        <v>47</v>
      </c>
      <c r="L30007" t="s">
        <v>52</v>
      </c>
      <c r="M30007" t="s">
        <v>49</v>
      </c>
      <c r="N30007"/>
      <c r="O30007"/>
      <c r="P30007" t="s">
        <v>76</v>
      </c>
      <c r="Q30007" t="s">
        <v>47</v>
      </c>
      <c r="R30007" t="s">
        <v>47</v>
      </c>
      <c r="S30007" t="s">
        <v>48</v>
      </c>
      <c r="T30007" t="s">
        <v>49</v>
      </c>
      <c r="U30007" t="s">
        <v>49</v>
      </c>
      <c r="V30007" t="s">
        <v>104</v>
      </c>
      <c r="W30007" t="s">
        <v>47</v>
      </c>
      <c r="X30007" t="s">
        <v>47</v>
      </c>
      <c r="Y30007" t="s">
        <v>52</v>
      </c>
      <c r="Z30007" t="s">
        <v>49</v>
      </c>
      <c r="AA30007" t="s">
        <v>49</v>
      </c>
      <c r="AB30007" t="s">
        <v>56</v>
      </c>
      <c r="AC30007" t="s">
        <v>47</v>
      </c>
      <c r="AD30007" t="s">
        <v>125</v>
      </c>
      <c r="AE30007" t="s">
        <v>58</v>
      </c>
      <c r="AF30007"/>
      <c r="AG30007" t="s">
        <v>95</v>
      </c>
      <c r="AH30007" t="s">
        <v>47</v>
      </c>
      <c r="AI30007" t="s">
        <v>47</v>
      </c>
      <c r="AJ30007"/>
      <c r="AK30007" t="s">
        <v>49</v>
      </c>
      <c r="AL30007" t="s">
        <v>49</v>
      </c>
      <c r="AM30007" t="s">
        <v>62</v>
      </c>
      <c r="AN30007" t="s">
        <v>63</v>
      </c>
      <c r="AO30007" t="n">
        <v>0.09</v>
      </c>
      <c r="AP30007" t="n">
        <v>0.92</v>
      </c>
      <c r="AQ30007" t="n">
        <v>19.9</v>
      </c>
      <c r="AR30007" t="n">
        <v>0.65</v>
      </c>
      <c r="AS30007" t="n">
        <v>11.9</v>
      </c>
      <c r="AT30007" t="n">
        <v>1.6</v>
      </c>
    </row>
    <row r="30008">
      <c r="A30008" t="n">
        <v>36310</v>
      </c>
      <c r="B30008" t="s">
        <v>72</v>
      </c>
      <c r="C30008" t="s">
        <v>47</v>
      </c>
      <c r="D30008" t="s">
        <v>47</v>
      </c>
      <c r="E30008" t="s">
        <v>48</v>
      </c>
      <c r="F30008" t="s">
        <v>49</v>
      </c>
      <c r="G30008" t="s">
        <v>49</v>
      </c>
      <c r="H30008" t="s">
        <v>73</v>
      </c>
      <c r="I30008" t="s">
        <v>48</v>
      </c>
      <c r="J30008" t="s">
        <v>51</v>
      </c>
      <c r="K30008" t="s">
        <v>47</v>
      </c>
      <c r="L30008" t="s">
        <v>52</v>
      </c>
      <c r="M30008" t="s">
        <v>49</v>
      </c>
      <c r="N30008" t="s">
        <v>74</v>
      </c>
      <c r="O30008"/>
      <c r="P30008" t="s">
        <v>76</v>
      </c>
      <c r="Q30008" t="s">
        <v>47</v>
      </c>
      <c r="R30008" t="s">
        <v>47</v>
      </c>
      <c r="S30008" t="s">
        <v>48</v>
      </c>
      <c r="T30008" t="s">
        <v>49</v>
      </c>
      <c r="U30008" t="s">
        <v>49</v>
      </c>
      <c r="V30008" t="s">
        <v>104</v>
      </c>
      <c r="W30008" t="s">
        <v>47</v>
      </c>
      <c r="X30008" t="s">
        <v>47</v>
      </c>
      <c r="Y30008" t="s">
        <v>52</v>
      </c>
      <c r="Z30008" t="s">
        <v>49</v>
      </c>
      <c r="AA30008" t="s">
        <v>49</v>
      </c>
      <c r="AB30008" t="s">
        <v>56</v>
      </c>
      <c r="AC30008" t="s">
        <v>47</v>
      </c>
      <c r="AD30008" t="s">
        <v>125</v>
      </c>
      <c r="AE30008" t="s">
        <v>58</v>
      </c>
      <c r="AF30008"/>
      <c r="AG30008" t="s">
        <v>95</v>
      </c>
      <c r="AH30008" t="s">
        <v>47</v>
      </c>
      <c r="AI30008" t="s">
        <v>47</v>
      </c>
      <c r="AJ30008"/>
      <c r="AK30008" t="s">
        <v>49</v>
      </c>
      <c r="AL30008" t="s">
        <v>49</v>
      </c>
      <c r="AM30008" t="s">
        <v>62</v>
      </c>
      <c r="AN30008" t="s">
        <v>63</v>
      </c>
      <c r="AO30008" t="n">
        <v>0.09</v>
      </c>
      <c r="AP30008" t="n">
        <v>0.92</v>
      </c>
      <c r="AQ30008" t="n">
        <v>20.1</v>
      </c>
      <c r="AR30008" t="n">
        <v>0.78</v>
      </c>
      <c r="AS30008" t="n">
        <v>14.4</v>
      </c>
      <c r="AT30008" t="n">
        <v>1.6</v>
      </c>
    </row>
    <row r="30009">
      <c r="A30009" t="n">
        <v>36311</v>
      </c>
      <c r="B30009" t="s">
        <v>72</v>
      </c>
      <c r="C30009" t="s">
        <v>47</v>
      </c>
      <c r="D30009" t="s">
        <v>47</v>
      </c>
      <c r="E30009" t="s">
        <v>48</v>
      </c>
      <c r="F30009" t="s">
        <v>49</v>
      </c>
      <c r="G30009" t="s">
        <v>49</v>
      </c>
      <c r="H30009" t="s">
        <v>73</v>
      </c>
      <c r="I30009" t="s">
        <v>48</v>
      </c>
      <c r="J30009" t="s">
        <v>51</v>
      </c>
      <c r="K30009" t="s">
        <v>47</v>
      </c>
      <c r="L30009" t="s">
        <v>52</v>
      </c>
      <c r="M30009" t="s">
        <v>49</v>
      </c>
      <c r="N30009" t="s">
        <v>74</v>
      </c>
      <c r="O30009"/>
      <c r="P30009" t="s">
        <v>76</v>
      </c>
      <c r="Q30009" t="s">
        <v>47</v>
      </c>
      <c r="R30009" t="s">
        <v>47</v>
      </c>
      <c r="S30009" t="s">
        <v>48</v>
      </c>
      <c r="T30009" t="s">
        <v>49</v>
      </c>
      <c r="U30009" t="s">
        <v>49</v>
      </c>
      <c r="V30009" t="s">
        <v>104</v>
      </c>
      <c r="W30009" t="s">
        <v>47</v>
      </c>
      <c r="X30009" t="s">
        <v>47</v>
      </c>
      <c r="Y30009" t="s">
        <v>52</v>
      </c>
      <c r="Z30009" t="s">
        <v>49</v>
      </c>
      <c r="AA30009" t="s">
        <v>49</v>
      </c>
      <c r="AB30009" t="s">
        <v>56</v>
      </c>
      <c r="AC30009" t="s">
        <v>47</v>
      </c>
      <c r="AD30009" t="s">
        <v>125</v>
      </c>
      <c r="AE30009" t="s">
        <v>58</v>
      </c>
      <c r="AF30009"/>
      <c r="AG30009" t="s">
        <v>95</v>
      </c>
      <c r="AH30009" t="s">
        <v>47</v>
      </c>
      <c r="AI30009" t="s">
        <v>47</v>
      </c>
      <c r="AJ30009"/>
      <c r="AK30009" t="s">
        <v>49</v>
      </c>
      <c r="AL30009" t="s">
        <v>49</v>
      </c>
      <c r="AM30009" t="s">
        <v>62</v>
      </c>
      <c r="AN30009" t="s">
        <v>63</v>
      </c>
      <c r="AO30009" t="n">
        <v>0.09</v>
      </c>
      <c r="AP30009" t="n">
        <v>0.95</v>
      </c>
      <c r="AQ30009" t="n">
        <v>20.2</v>
      </c>
      <c r="AR30009" t="n">
        <v>0.66</v>
      </c>
      <c r="AS30009" t="n">
        <v>12.7</v>
      </c>
      <c r="AT30009" t="n">
        <v>1.6</v>
      </c>
    </row>
    <row r="30010">
      <c r="A30010" t="n">
        <v>36315</v>
      </c>
      <c r="B30010" t="s">
        <v>107</v>
      </c>
      <c r="C30010" t="s">
        <v>97</v>
      </c>
      <c r="D30010" t="s">
        <v>47</v>
      </c>
      <c r="E30010" t="s">
        <v>246</v>
      </c>
      <c r="F30010" t="s">
        <v>247</v>
      </c>
      <c r="G30010" t="s">
        <v>49</v>
      </c>
      <c r="H30010" t="s">
        <v>73</v>
      </c>
      <c r="I30010" t="s">
        <v>48</v>
      </c>
      <c r="J30010" t="s">
        <v>64</v>
      </c>
      <c r="K30010" t="s">
        <v>65</v>
      </c>
      <c r="L30010" t="s">
        <v>971</v>
      </c>
      <c r="M30010" t="s">
        <v>972</v>
      </c>
      <c r="N30010"/>
      <c r="O30010"/>
      <c r="P30010" t="s">
        <v>76</v>
      </c>
      <c r="Q30010" t="s">
        <v>86</v>
      </c>
      <c r="R30010" t="s">
        <v>47</v>
      </c>
      <c r="S30010" t="s">
        <v>140</v>
      </c>
      <c r="T30010" t="s">
        <v>52</v>
      </c>
      <c r="U30010" t="s">
        <v>49</v>
      </c>
      <c r="V30010" t="s">
        <v>77</v>
      </c>
      <c r="W30010" t="s">
        <v>47</v>
      </c>
      <c r="X30010" t="s">
        <v>47</v>
      </c>
      <c r="Y30010" t="s">
        <v>55</v>
      </c>
      <c r="Z30010" t="s">
        <v>49</v>
      </c>
      <c r="AA30010" t="s">
        <v>49</v>
      </c>
      <c r="AB30010" t="s">
        <v>56</v>
      </c>
      <c r="AC30010" t="s">
        <v>47</v>
      </c>
      <c r="AD30010" t="s">
        <v>54</v>
      </c>
      <c r="AE30010" t="s">
        <v>143</v>
      </c>
      <c r="AF30010"/>
      <c r="AG30010" t="s">
        <v>3901</v>
      </c>
      <c r="AH30010" t="s">
        <v>3902</v>
      </c>
      <c r="AI30010" t="s">
        <v>466</v>
      </c>
      <c r="AJ30010"/>
      <c r="AK30010"/>
      <c r="AL30010"/>
      <c r="AM30010" t="s">
        <v>62</v>
      </c>
      <c r="AN30010" t="s">
        <v>94</v>
      </c>
      <c r="AO30010" t="n">
        <v>0.1</v>
      </c>
      <c r="AP30010" t="n">
        <v>1.06</v>
      </c>
      <c r="AQ30010" t="n">
        <v>23.2</v>
      </c>
      <c r="AR30010" t="n">
        <v>0.75</v>
      </c>
      <c r="AS30010" t="n">
        <v>18.4</v>
      </c>
      <c r="AT30010"/>
    </row>
    <row r="30011">
      <c r="A30011" t="n">
        <v>36317</v>
      </c>
      <c r="B30011" t="s">
        <v>72</v>
      </c>
      <c r="C30011" t="s">
        <v>47</v>
      </c>
      <c r="D30011" t="s">
        <v>47</v>
      </c>
      <c r="E30011" t="s">
        <v>48</v>
      </c>
      <c r="F30011" t="s">
        <v>49</v>
      </c>
      <c r="G30011" t="s">
        <v>49</v>
      </c>
      <c r="H30011" t="s">
        <v>73</v>
      </c>
      <c r="I30011" t="s">
        <v>48</v>
      </c>
      <c r="J30011" t="s">
        <v>51</v>
      </c>
      <c r="K30011" t="s">
        <v>47</v>
      </c>
      <c r="L30011" t="s">
        <v>52</v>
      </c>
      <c r="M30011" t="s">
        <v>49</v>
      </c>
      <c r="N30011"/>
      <c r="O30011"/>
      <c r="P30011" t="s">
        <v>53</v>
      </c>
      <c r="Q30011" t="s">
        <v>83</v>
      </c>
      <c r="R30011" t="s">
        <v>47</v>
      </c>
      <c r="S30011" t="s">
        <v>52</v>
      </c>
      <c r="T30011" t="s">
        <v>140</v>
      </c>
      <c r="U30011" t="s">
        <v>49</v>
      </c>
      <c r="V30011" t="s">
        <v>54</v>
      </c>
      <c r="W30011" t="s">
        <v>47</v>
      </c>
      <c r="X30011" t="s">
        <v>47</v>
      </c>
      <c r="Y30011" t="s">
        <v>55</v>
      </c>
      <c r="Z30011" t="s">
        <v>49</v>
      </c>
      <c r="AA30011" t="s">
        <v>49</v>
      </c>
      <c r="AB30011" t="s">
        <v>89</v>
      </c>
      <c r="AC30011" t="s">
        <v>47</v>
      </c>
      <c r="AD30011" t="s">
        <v>54</v>
      </c>
      <c r="AE30011" t="s">
        <v>171</v>
      </c>
      <c r="AF30011"/>
      <c r="AG30011" t="s">
        <v>132</v>
      </c>
      <c r="AH30011" t="s">
        <v>47</v>
      </c>
      <c r="AI30011" t="s">
        <v>47</v>
      </c>
      <c r="AJ30011"/>
      <c r="AK30011" t="s">
        <v>49</v>
      </c>
      <c r="AL30011" t="s">
        <v>49</v>
      </c>
      <c r="AM30011" t="s">
        <v>62</v>
      </c>
      <c r="AN30011" t="s">
        <v>63</v>
      </c>
      <c r="AO30011" t="n">
        <v>0.09</v>
      </c>
      <c r="AP30011" t="n">
        <v>1.04</v>
      </c>
      <c r="AQ30011" t="n">
        <v>22.42</v>
      </c>
      <c r="AR30011" t="n">
        <v>0.77</v>
      </c>
      <c r="AS30011" t="n">
        <v>16.24</v>
      </c>
      <c r="AT30011" t="n">
        <v>1.6</v>
      </c>
    </row>
    <row r="30012">
      <c r="A30012" t="n">
        <v>36318</v>
      </c>
      <c r="B30012" t="s">
        <v>72</v>
      </c>
      <c r="C30012" t="s">
        <v>47</v>
      </c>
      <c r="D30012" t="s">
        <v>47</v>
      </c>
      <c r="E30012" t="s">
        <v>48</v>
      </c>
      <c r="F30012" t="s">
        <v>49</v>
      </c>
      <c r="G30012" t="s">
        <v>49</v>
      </c>
      <c r="H30012" t="s">
        <v>73</v>
      </c>
      <c r="I30012" t="s">
        <v>48</v>
      </c>
      <c r="J30012" t="s">
        <v>51</v>
      </c>
      <c r="K30012" t="s">
        <v>47</v>
      </c>
      <c r="L30012" t="s">
        <v>52</v>
      </c>
      <c r="M30012" t="s">
        <v>49</v>
      </c>
      <c r="N30012"/>
      <c r="O30012"/>
      <c r="P30012" t="s">
        <v>53</v>
      </c>
      <c r="Q30012" t="s">
        <v>83</v>
      </c>
      <c r="R30012" t="s">
        <v>47</v>
      </c>
      <c r="S30012" t="s">
        <v>52</v>
      </c>
      <c r="T30012" t="s">
        <v>140</v>
      </c>
      <c r="U30012" t="s">
        <v>49</v>
      </c>
      <c r="V30012" t="s">
        <v>54</v>
      </c>
      <c r="W30012" t="s">
        <v>47</v>
      </c>
      <c r="X30012" t="s">
        <v>47</v>
      </c>
      <c r="Y30012" t="s">
        <v>55</v>
      </c>
      <c r="Z30012" t="s">
        <v>49</v>
      </c>
      <c r="AA30012" t="s">
        <v>49</v>
      </c>
      <c r="AB30012" t="s">
        <v>89</v>
      </c>
      <c r="AC30012" t="s">
        <v>47</v>
      </c>
      <c r="AD30012" t="s">
        <v>54</v>
      </c>
      <c r="AE30012" t="s">
        <v>171</v>
      </c>
      <c r="AF30012"/>
      <c r="AG30012" t="s">
        <v>138</v>
      </c>
      <c r="AH30012" t="s">
        <v>93</v>
      </c>
      <c r="AI30012" t="s">
        <v>47</v>
      </c>
      <c r="AJ30012"/>
      <c r="AK30012"/>
      <c r="AL30012" t="s">
        <v>49</v>
      </c>
      <c r="AM30012" t="s">
        <v>62</v>
      </c>
      <c r="AN30012" t="s">
        <v>63</v>
      </c>
      <c r="AO30012" t="n">
        <v>0.09</v>
      </c>
      <c r="AP30012" t="n">
        <v>1.06</v>
      </c>
      <c r="AQ30012" t="n">
        <v>23.22</v>
      </c>
      <c r="AR30012" t="n">
        <v>0.75</v>
      </c>
      <c r="AS30012" t="n">
        <v>18.24</v>
      </c>
      <c r="AT30012" t="n">
        <v>1.6</v>
      </c>
    </row>
    <row r="30013">
      <c r="A30013" t="n">
        <v>36319</v>
      </c>
      <c r="B30013" t="s">
        <v>72</v>
      </c>
      <c r="C30013" t="s">
        <v>47</v>
      </c>
      <c r="D30013" t="s">
        <v>47</v>
      </c>
      <c r="E30013" t="s">
        <v>48</v>
      </c>
      <c r="F30013" t="s">
        <v>49</v>
      </c>
      <c r="G30013" t="s">
        <v>49</v>
      </c>
      <c r="H30013" t="s">
        <v>73</v>
      </c>
      <c r="I30013" t="s">
        <v>48</v>
      </c>
      <c r="J30013" t="s">
        <v>51</v>
      </c>
      <c r="K30013" t="s">
        <v>47</v>
      </c>
      <c r="L30013" t="s">
        <v>52</v>
      </c>
      <c r="M30013" t="s">
        <v>49</v>
      </c>
      <c r="N30013"/>
      <c r="O30013"/>
      <c r="P30013" t="s">
        <v>53</v>
      </c>
      <c r="Q30013" t="s">
        <v>83</v>
      </c>
      <c r="R30013" t="s">
        <v>47</v>
      </c>
      <c r="S30013" t="s">
        <v>52</v>
      </c>
      <c r="T30013" t="s">
        <v>140</v>
      </c>
      <c r="U30013" t="s">
        <v>49</v>
      </c>
      <c r="V30013" t="s">
        <v>54</v>
      </c>
      <c r="W30013" t="s">
        <v>47</v>
      </c>
      <c r="X30013" t="s">
        <v>47</v>
      </c>
      <c r="Y30013" t="s">
        <v>55</v>
      </c>
      <c r="Z30013" t="s">
        <v>49</v>
      </c>
      <c r="AA30013" t="s">
        <v>49</v>
      </c>
      <c r="AB30013" t="s">
        <v>89</v>
      </c>
      <c r="AC30013" t="s">
        <v>47</v>
      </c>
      <c r="AD30013" t="s">
        <v>54</v>
      </c>
      <c r="AE30013" t="s">
        <v>171</v>
      </c>
      <c r="AF30013"/>
      <c r="AG30013" t="s">
        <v>138</v>
      </c>
      <c r="AH30013" t="s">
        <v>3903</v>
      </c>
      <c r="AI30013" t="s">
        <v>47</v>
      </c>
      <c r="AJ30013"/>
      <c r="AK30013"/>
      <c r="AL30013" t="s">
        <v>49</v>
      </c>
      <c r="AM30013" t="s">
        <v>62</v>
      </c>
      <c r="AN30013" t="s">
        <v>63</v>
      </c>
      <c r="AO30013" t="n">
        <v>0.09</v>
      </c>
      <c r="AP30013" t="n">
        <v>1.06</v>
      </c>
      <c r="AQ30013" t="n">
        <v>23.52</v>
      </c>
      <c r="AR30013" t="n">
        <v>0.77</v>
      </c>
      <c r="AS30013" t="n">
        <v>19.3</v>
      </c>
      <c r="AT30013" t="n">
        <v>1.6</v>
      </c>
    </row>
    <row r="30014">
      <c r="A30014" t="n">
        <v>36320</v>
      </c>
      <c r="B30014" t="s">
        <v>72</v>
      </c>
      <c r="C30014" t="s">
        <v>47</v>
      </c>
      <c r="D30014" t="s">
        <v>47</v>
      </c>
      <c r="E30014" t="s">
        <v>48</v>
      </c>
      <c r="F30014" t="s">
        <v>49</v>
      </c>
      <c r="G30014" t="s">
        <v>49</v>
      </c>
      <c r="H30014" t="s">
        <v>73</v>
      </c>
      <c r="I30014" t="s">
        <v>48</v>
      </c>
      <c r="J30014" t="s">
        <v>51</v>
      </c>
      <c r="K30014" t="s">
        <v>47</v>
      </c>
      <c r="L30014" t="s">
        <v>52</v>
      </c>
      <c r="M30014" t="s">
        <v>49</v>
      </c>
      <c r="N30014"/>
      <c r="O30014"/>
      <c r="P30014" t="s">
        <v>53</v>
      </c>
      <c r="Q30014" t="s">
        <v>83</v>
      </c>
      <c r="R30014" t="s">
        <v>47</v>
      </c>
      <c r="S30014" t="s">
        <v>52</v>
      </c>
      <c r="T30014" t="s">
        <v>140</v>
      </c>
      <c r="U30014" t="s">
        <v>49</v>
      </c>
      <c r="V30014" t="s">
        <v>54</v>
      </c>
      <c r="W30014" t="s">
        <v>47</v>
      </c>
      <c r="X30014" t="s">
        <v>47</v>
      </c>
      <c r="Y30014" t="s">
        <v>55</v>
      </c>
      <c r="Z30014" t="s">
        <v>49</v>
      </c>
      <c r="AA30014" t="s">
        <v>49</v>
      </c>
      <c r="AB30014" t="s">
        <v>89</v>
      </c>
      <c r="AC30014" t="s">
        <v>47</v>
      </c>
      <c r="AD30014" t="s">
        <v>54</v>
      </c>
      <c r="AE30014" t="s">
        <v>171</v>
      </c>
      <c r="AF30014"/>
      <c r="AG30014" t="s">
        <v>132</v>
      </c>
      <c r="AH30014" t="s">
        <v>47</v>
      </c>
      <c r="AI30014" t="s">
        <v>47</v>
      </c>
      <c r="AJ30014"/>
      <c r="AK30014" t="s">
        <v>49</v>
      </c>
      <c r="AL30014" t="s">
        <v>49</v>
      </c>
      <c r="AM30014" t="s">
        <v>62</v>
      </c>
      <c r="AN30014" t="s">
        <v>63</v>
      </c>
      <c r="AO30014" t="n">
        <v>0.09</v>
      </c>
      <c r="AP30014" t="n">
        <v>0.86</v>
      </c>
      <c r="AQ30014" t="n">
        <v>0.126</v>
      </c>
      <c r="AR30014" t="n">
        <v>0.64</v>
      </c>
      <c r="AS30014" t="n">
        <v>26.25</v>
      </c>
      <c r="AT30014" t="n">
        <v>1.6</v>
      </c>
    </row>
    <row r="30015">
      <c r="A30015" t="n">
        <v>36321</v>
      </c>
      <c r="B30015" t="s">
        <v>72</v>
      </c>
      <c r="C30015" t="s">
        <v>47</v>
      </c>
      <c r="D30015" t="s">
        <v>47</v>
      </c>
      <c r="E30015" t="s">
        <v>48</v>
      </c>
      <c r="F30015" t="s">
        <v>49</v>
      </c>
      <c r="G30015" t="s">
        <v>49</v>
      </c>
      <c r="H30015" t="s">
        <v>73</v>
      </c>
      <c r="I30015" t="s">
        <v>48</v>
      </c>
      <c r="J30015" t="s">
        <v>51</v>
      </c>
      <c r="K30015" t="s">
        <v>47</v>
      </c>
      <c r="L30015" t="s">
        <v>52</v>
      </c>
      <c r="M30015" t="s">
        <v>49</v>
      </c>
      <c r="N30015"/>
      <c r="O30015"/>
      <c r="P30015" t="s">
        <v>53</v>
      </c>
      <c r="Q30015" t="s">
        <v>83</v>
      </c>
      <c r="R30015" t="s">
        <v>47</v>
      </c>
      <c r="S30015" t="s">
        <v>52</v>
      </c>
      <c r="T30015" t="s">
        <v>140</v>
      </c>
      <c r="U30015" t="s">
        <v>49</v>
      </c>
      <c r="V30015" t="s">
        <v>54</v>
      </c>
      <c r="W30015" t="s">
        <v>47</v>
      </c>
      <c r="X30015" t="s">
        <v>47</v>
      </c>
      <c r="Y30015" t="s">
        <v>55</v>
      </c>
      <c r="Z30015" t="s">
        <v>49</v>
      </c>
      <c r="AA30015" t="s">
        <v>49</v>
      </c>
      <c r="AB30015" t="s">
        <v>89</v>
      </c>
      <c r="AC30015" t="s">
        <v>47</v>
      </c>
      <c r="AD30015" t="s">
        <v>54</v>
      </c>
      <c r="AE30015" t="s">
        <v>171</v>
      </c>
      <c r="AF30015"/>
      <c r="AG30015" t="s">
        <v>138</v>
      </c>
      <c r="AH30015" t="s">
        <v>93</v>
      </c>
      <c r="AI30015" t="s">
        <v>47</v>
      </c>
      <c r="AJ30015"/>
      <c r="AK30015"/>
      <c r="AL30015" t="s">
        <v>49</v>
      </c>
      <c r="AM30015" t="s">
        <v>62</v>
      </c>
      <c r="AN30015" t="s">
        <v>63</v>
      </c>
      <c r="AO30015" t="n">
        <v>0.09</v>
      </c>
      <c r="AP30015" t="n">
        <v>0.86</v>
      </c>
      <c r="AQ30015" t="n">
        <v>0.135</v>
      </c>
      <c r="AR30015" t="n">
        <v>0.67</v>
      </c>
      <c r="AS30015" t="n">
        <v>29.44</v>
      </c>
      <c r="AT30015" t="n">
        <v>1.6</v>
      </c>
    </row>
    <row r="30016">
      <c r="A30016" t="n">
        <v>36322</v>
      </c>
      <c r="B30016" t="s">
        <v>72</v>
      </c>
      <c r="C30016" t="s">
        <v>47</v>
      </c>
      <c r="D30016" t="s">
        <v>47</v>
      </c>
      <c r="E30016" t="s">
        <v>48</v>
      </c>
      <c r="F30016" t="s">
        <v>49</v>
      </c>
      <c r="G30016" t="s">
        <v>49</v>
      </c>
      <c r="H30016" t="s">
        <v>73</v>
      </c>
      <c r="I30016" t="s">
        <v>48</v>
      </c>
      <c r="J30016" t="s">
        <v>51</v>
      </c>
      <c r="K30016" t="s">
        <v>47</v>
      </c>
      <c r="L30016" t="s">
        <v>52</v>
      </c>
      <c r="M30016" t="s">
        <v>49</v>
      </c>
      <c r="N30016"/>
      <c r="O30016"/>
      <c r="P30016" t="s">
        <v>53</v>
      </c>
      <c r="Q30016" t="s">
        <v>83</v>
      </c>
      <c r="R30016" t="s">
        <v>47</v>
      </c>
      <c r="S30016" t="s">
        <v>52</v>
      </c>
      <c r="T30016" t="s">
        <v>140</v>
      </c>
      <c r="U30016" t="s">
        <v>49</v>
      </c>
      <c r="V30016" t="s">
        <v>54</v>
      </c>
      <c r="W30016" t="s">
        <v>47</v>
      </c>
      <c r="X30016" t="s">
        <v>47</v>
      </c>
      <c r="Y30016" t="s">
        <v>55</v>
      </c>
      <c r="Z30016" t="s">
        <v>49</v>
      </c>
      <c r="AA30016" t="s">
        <v>49</v>
      </c>
      <c r="AB30016" t="s">
        <v>89</v>
      </c>
      <c r="AC30016" t="s">
        <v>47</v>
      </c>
      <c r="AD30016" t="s">
        <v>54</v>
      </c>
      <c r="AE30016" t="s">
        <v>171</v>
      </c>
      <c r="AF30016"/>
      <c r="AG30016" t="s">
        <v>138</v>
      </c>
      <c r="AH30016" t="s">
        <v>3903</v>
      </c>
      <c r="AI30016" t="s">
        <v>47</v>
      </c>
      <c r="AJ30016"/>
      <c r="AK30016"/>
      <c r="AL30016" t="s">
        <v>49</v>
      </c>
      <c r="AM30016" t="s">
        <v>62</v>
      </c>
      <c r="AN30016" t="s">
        <v>63</v>
      </c>
      <c r="AO30016" t="n">
        <v>0.09</v>
      </c>
      <c r="AP30016" t="n">
        <v>0.87</v>
      </c>
      <c r="AQ30016" t="n">
        <v>0.15</v>
      </c>
      <c r="AR30016" t="n">
        <v>0.75</v>
      </c>
      <c r="AS30016" t="n">
        <v>35.2</v>
      </c>
      <c r="AT30016" t="n">
        <v>1.6</v>
      </c>
    </row>
    <row r="30017">
      <c r="A30017" t="n">
        <v>36323</v>
      </c>
      <c r="B30017" t="s">
        <v>72</v>
      </c>
      <c r="C30017" t="s">
        <v>47</v>
      </c>
      <c r="D30017" t="s">
        <v>47</v>
      </c>
      <c r="E30017" t="s">
        <v>48</v>
      </c>
      <c r="F30017" t="s">
        <v>49</v>
      </c>
      <c r="G30017" t="s">
        <v>49</v>
      </c>
      <c r="H30017" t="s">
        <v>73</v>
      </c>
      <c r="I30017" t="s">
        <v>48</v>
      </c>
      <c r="J30017" t="s">
        <v>51</v>
      </c>
      <c r="K30017" t="s">
        <v>47</v>
      </c>
      <c r="L30017" t="s">
        <v>52</v>
      </c>
      <c r="M30017" t="s">
        <v>49</v>
      </c>
      <c r="N30017"/>
      <c r="O30017"/>
      <c r="P30017" t="s">
        <v>53</v>
      </c>
      <c r="Q30017" t="s">
        <v>83</v>
      </c>
      <c r="R30017" t="s">
        <v>47</v>
      </c>
      <c r="S30017" t="s">
        <v>52</v>
      </c>
      <c r="T30017" t="s">
        <v>140</v>
      </c>
      <c r="U30017" t="s">
        <v>49</v>
      </c>
      <c r="V30017" t="s">
        <v>54</v>
      </c>
      <c r="W30017" t="s">
        <v>47</v>
      </c>
      <c r="X30017" t="s">
        <v>47</v>
      </c>
      <c r="Y30017" t="s">
        <v>55</v>
      </c>
      <c r="Z30017" t="s">
        <v>49</v>
      </c>
      <c r="AA30017" t="s">
        <v>49</v>
      </c>
      <c r="AB30017" t="s">
        <v>89</v>
      </c>
      <c r="AC30017" t="s">
        <v>47</v>
      </c>
      <c r="AD30017" t="s">
        <v>54</v>
      </c>
      <c r="AE30017" t="s">
        <v>171</v>
      </c>
      <c r="AF30017"/>
      <c r="AG30017" t="s">
        <v>132</v>
      </c>
      <c r="AH30017" t="s">
        <v>47</v>
      </c>
      <c r="AI30017" t="s">
        <v>47</v>
      </c>
      <c r="AJ30017"/>
      <c r="AK30017" t="s">
        <v>49</v>
      </c>
      <c r="AL30017" t="s">
        <v>49</v>
      </c>
      <c r="AM30017" t="s">
        <v>62</v>
      </c>
      <c r="AN30017" t="s">
        <v>63</v>
      </c>
      <c r="AO30017" t="n">
        <v>4</v>
      </c>
      <c r="AP30017" t="n">
        <v>0.83</v>
      </c>
      <c r="AQ30017" t="n">
        <v>0.095</v>
      </c>
      <c r="AR30017" t="n">
        <v>0.65</v>
      </c>
      <c r="AS30017" t="n">
        <v>18.65</v>
      </c>
      <c r="AT30017" t="n">
        <v>1.6</v>
      </c>
    </row>
    <row r="30018">
      <c r="A30018" t="n">
        <v>36324</v>
      </c>
      <c r="B30018" t="s">
        <v>72</v>
      </c>
      <c r="C30018" t="s">
        <v>47</v>
      </c>
      <c r="D30018" t="s">
        <v>47</v>
      </c>
      <c r="E30018" t="s">
        <v>48</v>
      </c>
      <c r="F30018" t="s">
        <v>49</v>
      </c>
      <c r="G30018" t="s">
        <v>49</v>
      </c>
      <c r="H30018" t="s">
        <v>73</v>
      </c>
      <c r="I30018" t="s">
        <v>48</v>
      </c>
      <c r="J30018" t="s">
        <v>51</v>
      </c>
      <c r="K30018" t="s">
        <v>47</v>
      </c>
      <c r="L30018" t="s">
        <v>52</v>
      </c>
      <c r="M30018" t="s">
        <v>49</v>
      </c>
      <c r="N30018"/>
      <c r="O30018"/>
      <c r="P30018" t="s">
        <v>53</v>
      </c>
      <c r="Q30018" t="s">
        <v>83</v>
      </c>
      <c r="R30018" t="s">
        <v>47</v>
      </c>
      <c r="S30018" t="s">
        <v>52</v>
      </c>
      <c r="T30018" t="s">
        <v>140</v>
      </c>
      <c r="U30018" t="s">
        <v>49</v>
      </c>
      <c r="V30018" t="s">
        <v>54</v>
      </c>
      <c r="W30018" t="s">
        <v>47</v>
      </c>
      <c r="X30018" t="s">
        <v>47</v>
      </c>
      <c r="Y30018" t="s">
        <v>55</v>
      </c>
      <c r="Z30018" t="s">
        <v>49</v>
      </c>
      <c r="AA30018" t="s">
        <v>49</v>
      </c>
      <c r="AB30018" t="s">
        <v>89</v>
      </c>
      <c r="AC30018" t="s">
        <v>47</v>
      </c>
      <c r="AD30018" t="s">
        <v>54</v>
      </c>
      <c r="AE30018" t="s">
        <v>171</v>
      </c>
      <c r="AF30018"/>
      <c r="AG30018" t="s">
        <v>138</v>
      </c>
      <c r="AH30018" t="s">
        <v>93</v>
      </c>
      <c r="AI30018" t="s">
        <v>47</v>
      </c>
      <c r="AJ30018"/>
      <c r="AK30018"/>
      <c r="AL30018" t="s">
        <v>49</v>
      </c>
      <c r="AM30018" t="s">
        <v>62</v>
      </c>
      <c r="AN30018" t="s">
        <v>63</v>
      </c>
      <c r="AO30018" t="n">
        <v>4</v>
      </c>
      <c r="AP30018" t="n">
        <v>0.84</v>
      </c>
      <c r="AQ30018" t="n">
        <v>0.102</v>
      </c>
      <c r="AR30018" t="n">
        <v>0.69</v>
      </c>
      <c r="AS30018" t="n">
        <v>21.26</v>
      </c>
      <c r="AT30018" t="n">
        <v>1.6</v>
      </c>
    </row>
    <row r="30019">
      <c r="A30019" t="n">
        <v>36325</v>
      </c>
      <c r="B30019" t="s">
        <v>72</v>
      </c>
      <c r="C30019" t="s">
        <v>47</v>
      </c>
      <c r="D30019" t="s">
        <v>47</v>
      </c>
      <c r="E30019" t="s">
        <v>48</v>
      </c>
      <c r="F30019" t="s">
        <v>49</v>
      </c>
      <c r="G30019" t="s">
        <v>49</v>
      </c>
      <c r="H30019" t="s">
        <v>73</v>
      </c>
      <c r="I30019" t="s">
        <v>48</v>
      </c>
      <c r="J30019" t="s">
        <v>51</v>
      </c>
      <c r="K30019" t="s">
        <v>47</v>
      </c>
      <c r="L30019" t="s">
        <v>52</v>
      </c>
      <c r="M30019" t="s">
        <v>49</v>
      </c>
      <c r="N30019"/>
      <c r="O30019"/>
      <c r="P30019" t="s">
        <v>53</v>
      </c>
      <c r="Q30019" t="s">
        <v>83</v>
      </c>
      <c r="R30019" t="s">
        <v>47</v>
      </c>
      <c r="S30019" t="s">
        <v>52</v>
      </c>
      <c r="T30019" t="s">
        <v>140</v>
      </c>
      <c r="U30019" t="s">
        <v>49</v>
      </c>
      <c r="V30019" t="s">
        <v>54</v>
      </c>
      <c r="W30019" t="s">
        <v>47</v>
      </c>
      <c r="X30019" t="s">
        <v>47</v>
      </c>
      <c r="Y30019" t="s">
        <v>55</v>
      </c>
      <c r="Z30019" t="s">
        <v>49</v>
      </c>
      <c r="AA30019" t="s">
        <v>49</v>
      </c>
      <c r="AB30019" t="s">
        <v>89</v>
      </c>
      <c r="AC30019" t="s">
        <v>47</v>
      </c>
      <c r="AD30019" t="s">
        <v>54</v>
      </c>
      <c r="AE30019" t="s">
        <v>171</v>
      </c>
      <c r="AF30019"/>
      <c r="AG30019" t="s">
        <v>138</v>
      </c>
      <c r="AH30019" t="s">
        <v>3903</v>
      </c>
      <c r="AI30019" t="s">
        <v>47</v>
      </c>
      <c r="AJ30019"/>
      <c r="AK30019"/>
      <c r="AL30019" t="s">
        <v>49</v>
      </c>
      <c r="AM30019" t="s">
        <v>62</v>
      </c>
      <c r="AN30019" t="s">
        <v>63</v>
      </c>
      <c r="AO30019" t="n">
        <v>4</v>
      </c>
      <c r="AP30019"/>
      <c r="AQ30019"/>
      <c r="AR30019"/>
      <c r="AS30019" t="n">
        <v>23.16</v>
      </c>
      <c r="AT30019" t="n">
        <v>1.6</v>
      </c>
    </row>
    <row r="30020">
      <c r="A30020" t="n">
        <v>36326</v>
      </c>
      <c r="B30020" t="s">
        <v>72</v>
      </c>
      <c r="C30020" t="s">
        <v>47</v>
      </c>
      <c r="D30020" t="s">
        <v>47</v>
      </c>
      <c r="E30020" t="s">
        <v>48</v>
      </c>
      <c r="F30020" t="s">
        <v>49</v>
      </c>
      <c r="G30020" t="s">
        <v>49</v>
      </c>
      <c r="H30020" t="s">
        <v>73</v>
      </c>
      <c r="I30020" t="s">
        <v>48</v>
      </c>
      <c r="J30020" t="s">
        <v>51</v>
      </c>
      <c r="K30020" t="s">
        <v>47</v>
      </c>
      <c r="L30020" t="s">
        <v>52</v>
      </c>
      <c r="M30020" t="s">
        <v>49</v>
      </c>
      <c r="N30020"/>
      <c r="O30020"/>
      <c r="P30020" t="s">
        <v>53</v>
      </c>
      <c r="Q30020" t="s">
        <v>83</v>
      </c>
      <c r="R30020" t="s">
        <v>47</v>
      </c>
      <c r="S30020" t="s">
        <v>52</v>
      </c>
      <c r="T30020" t="s">
        <v>140</v>
      </c>
      <c r="U30020" t="s">
        <v>49</v>
      </c>
      <c r="V30020" t="s">
        <v>54</v>
      </c>
      <c r="W30020" t="s">
        <v>47</v>
      </c>
      <c r="X30020" t="s">
        <v>47</v>
      </c>
      <c r="Y30020" t="s">
        <v>55</v>
      </c>
      <c r="Z30020" t="s">
        <v>49</v>
      </c>
      <c r="AA30020" t="s">
        <v>49</v>
      </c>
      <c r="AB30020" t="s">
        <v>89</v>
      </c>
      <c r="AC30020" t="s">
        <v>47</v>
      </c>
      <c r="AD30020" t="s">
        <v>54</v>
      </c>
      <c r="AE30020" t="s">
        <v>171</v>
      </c>
      <c r="AF30020"/>
      <c r="AG30020" t="s">
        <v>138</v>
      </c>
      <c r="AH30020" t="s">
        <v>93</v>
      </c>
      <c r="AI30020" t="s">
        <v>47</v>
      </c>
      <c r="AJ30020"/>
      <c r="AK30020"/>
      <c r="AL30020" t="s">
        <v>49</v>
      </c>
      <c r="AM30020" t="s">
        <v>62</v>
      </c>
      <c r="AN30020" t="s">
        <v>63</v>
      </c>
      <c r="AO30020" t="n">
        <v>0.1</v>
      </c>
      <c r="AP30020" t="n">
        <v>1.06</v>
      </c>
      <c r="AQ30020" t="n">
        <v>22.53</v>
      </c>
      <c r="AR30020" t="n">
        <v>0.71</v>
      </c>
      <c r="AS30020" t="n">
        <v>17.24</v>
      </c>
      <c r="AT30020" t="n">
        <v>1.6</v>
      </c>
    </row>
    <row r="30021">
      <c r="A30021" t="n">
        <v>36327</v>
      </c>
      <c r="B30021" t="s">
        <v>72</v>
      </c>
      <c r="C30021" t="s">
        <v>47</v>
      </c>
      <c r="D30021" t="s">
        <v>47</v>
      </c>
      <c r="E30021" t="s">
        <v>48</v>
      </c>
      <c r="F30021" t="s">
        <v>49</v>
      </c>
      <c r="G30021" t="s">
        <v>49</v>
      </c>
      <c r="H30021" t="s">
        <v>73</v>
      </c>
      <c r="I30021" t="s">
        <v>48</v>
      </c>
      <c r="J30021" t="s">
        <v>51</v>
      </c>
      <c r="K30021" t="s">
        <v>47</v>
      </c>
      <c r="L30021" t="s">
        <v>52</v>
      </c>
      <c r="M30021" t="s">
        <v>49</v>
      </c>
      <c r="N30021"/>
      <c r="O30021"/>
      <c r="P30021" t="s">
        <v>53</v>
      </c>
      <c r="Q30021" t="s">
        <v>83</v>
      </c>
      <c r="R30021" t="s">
        <v>47</v>
      </c>
      <c r="S30021" t="s">
        <v>52</v>
      </c>
      <c r="T30021" t="s">
        <v>140</v>
      </c>
      <c r="U30021" t="s">
        <v>49</v>
      </c>
      <c r="V30021" t="s">
        <v>54</v>
      </c>
      <c r="W30021" t="s">
        <v>47</v>
      </c>
      <c r="X30021" t="s">
        <v>47</v>
      </c>
      <c r="Y30021" t="s">
        <v>55</v>
      </c>
      <c r="Z30021" t="s">
        <v>49</v>
      </c>
      <c r="AA30021" t="s">
        <v>49</v>
      </c>
      <c r="AB30021" t="s">
        <v>89</v>
      </c>
      <c r="AC30021" t="s">
        <v>47</v>
      </c>
      <c r="AD30021" t="s">
        <v>54</v>
      </c>
      <c r="AE30021" t="s">
        <v>171</v>
      </c>
      <c r="AF30021"/>
      <c r="AG30021" t="s">
        <v>138</v>
      </c>
      <c r="AH30021" t="s">
        <v>93</v>
      </c>
      <c r="AI30021" t="s">
        <v>47</v>
      </c>
      <c r="AJ30021"/>
      <c r="AK30021"/>
      <c r="AL30021" t="s">
        <v>49</v>
      </c>
      <c r="AM30021" t="s">
        <v>62</v>
      </c>
      <c r="AN30021" t="s">
        <v>63</v>
      </c>
      <c r="AO30021" t="n">
        <v>0.1</v>
      </c>
      <c r="AP30021" t="n">
        <v>1.06</v>
      </c>
      <c r="AQ30021" t="n">
        <v>23.22</v>
      </c>
      <c r="AR30021" t="n">
        <v>0.75</v>
      </c>
      <c r="AS30021" t="n">
        <v>18.52</v>
      </c>
      <c r="AT30021" t="n">
        <v>1.6</v>
      </c>
    </row>
    <row r="30022">
      <c r="A30022" t="n">
        <v>36328</v>
      </c>
      <c r="B30022" t="s">
        <v>72</v>
      </c>
      <c r="C30022" t="s">
        <v>47</v>
      </c>
      <c r="D30022" t="s">
        <v>47</v>
      </c>
      <c r="E30022" t="s">
        <v>48</v>
      </c>
      <c r="F30022" t="s">
        <v>49</v>
      </c>
      <c r="G30022" t="s">
        <v>49</v>
      </c>
      <c r="H30022" t="s">
        <v>73</v>
      </c>
      <c r="I30022" t="s">
        <v>48</v>
      </c>
      <c r="J30022" t="s">
        <v>51</v>
      </c>
      <c r="K30022" t="s">
        <v>47</v>
      </c>
      <c r="L30022" t="s">
        <v>52</v>
      </c>
      <c r="M30022" t="s">
        <v>49</v>
      </c>
      <c r="N30022"/>
      <c r="O30022"/>
      <c r="P30022" t="s">
        <v>53</v>
      </c>
      <c r="Q30022" t="s">
        <v>83</v>
      </c>
      <c r="R30022" t="s">
        <v>47</v>
      </c>
      <c r="S30022" t="s">
        <v>52</v>
      </c>
      <c r="T30022" t="s">
        <v>140</v>
      </c>
      <c r="U30022" t="s">
        <v>49</v>
      </c>
      <c r="V30022" t="s">
        <v>54</v>
      </c>
      <c r="W30022" t="s">
        <v>47</v>
      </c>
      <c r="X30022" t="s">
        <v>47</v>
      </c>
      <c r="Y30022" t="s">
        <v>55</v>
      </c>
      <c r="Z30022" t="s">
        <v>49</v>
      </c>
      <c r="AA30022" t="s">
        <v>49</v>
      </c>
      <c r="AB30022" t="s">
        <v>89</v>
      </c>
      <c r="AC30022" t="s">
        <v>47</v>
      </c>
      <c r="AD30022" t="s">
        <v>54</v>
      </c>
      <c r="AE30022" t="s">
        <v>171</v>
      </c>
      <c r="AF30022"/>
      <c r="AG30022" t="s">
        <v>138</v>
      </c>
      <c r="AH30022" t="s">
        <v>93</v>
      </c>
      <c r="AI30022" t="s">
        <v>47</v>
      </c>
      <c r="AJ30022"/>
      <c r="AK30022"/>
      <c r="AL30022" t="s">
        <v>49</v>
      </c>
      <c r="AM30022" t="s">
        <v>62</v>
      </c>
      <c r="AN30022" t="s">
        <v>63</v>
      </c>
      <c r="AO30022" t="n">
        <v>0.1</v>
      </c>
      <c r="AP30022" t="n">
        <v>1.06</v>
      </c>
      <c r="AQ30022" t="n">
        <v>23.53</v>
      </c>
      <c r="AR30022" t="n">
        <v>0.73</v>
      </c>
      <c r="AS30022" t="n">
        <v>18.21</v>
      </c>
      <c r="AT30022" t="n">
        <v>1.6</v>
      </c>
    </row>
    <row r="30023">
      <c r="A30023" t="n">
        <v>36329</v>
      </c>
      <c r="B30023" t="s">
        <v>72</v>
      </c>
      <c r="C30023" t="s">
        <v>47</v>
      </c>
      <c r="D30023" t="s">
        <v>47</v>
      </c>
      <c r="E30023" t="s">
        <v>48</v>
      </c>
      <c r="F30023" t="s">
        <v>49</v>
      </c>
      <c r="G30023" t="s">
        <v>49</v>
      </c>
      <c r="H30023" t="s">
        <v>73</v>
      </c>
      <c r="I30023" t="s">
        <v>48</v>
      </c>
      <c r="J30023" t="s">
        <v>51</v>
      </c>
      <c r="K30023" t="s">
        <v>47</v>
      </c>
      <c r="L30023" t="s">
        <v>52</v>
      </c>
      <c r="M30023" t="s">
        <v>49</v>
      </c>
      <c r="N30023"/>
      <c r="O30023"/>
      <c r="P30023" t="s">
        <v>53</v>
      </c>
      <c r="Q30023" t="s">
        <v>83</v>
      </c>
      <c r="R30023" t="s">
        <v>47</v>
      </c>
      <c r="S30023" t="s">
        <v>52</v>
      </c>
      <c r="T30023" t="s">
        <v>140</v>
      </c>
      <c r="U30023" t="s">
        <v>49</v>
      </c>
      <c r="V30023" t="s">
        <v>54</v>
      </c>
      <c r="W30023" t="s">
        <v>47</v>
      </c>
      <c r="X30023" t="s">
        <v>47</v>
      </c>
      <c r="Y30023" t="s">
        <v>55</v>
      </c>
      <c r="Z30023" t="s">
        <v>49</v>
      </c>
      <c r="AA30023" t="s">
        <v>49</v>
      </c>
      <c r="AB30023" t="s">
        <v>89</v>
      </c>
      <c r="AC30023" t="s">
        <v>47</v>
      </c>
      <c r="AD30023" t="s">
        <v>54</v>
      </c>
      <c r="AE30023" t="s">
        <v>171</v>
      </c>
      <c r="AF30023"/>
      <c r="AG30023" t="s">
        <v>138</v>
      </c>
      <c r="AH30023" t="s">
        <v>93</v>
      </c>
      <c r="AI30023" t="s">
        <v>47</v>
      </c>
      <c r="AJ30023"/>
      <c r="AK30023"/>
      <c r="AL30023" t="s">
        <v>49</v>
      </c>
      <c r="AM30023" t="s">
        <v>62</v>
      </c>
      <c r="AN30023" t="s">
        <v>63</v>
      </c>
      <c r="AO30023" t="n">
        <v>0.1</v>
      </c>
      <c r="AP30023" t="n">
        <v>1.06</v>
      </c>
      <c r="AQ30023" t="n">
        <v>23.24</v>
      </c>
      <c r="AR30023" t="n">
        <v>0.71</v>
      </c>
      <c r="AS30023" t="n">
        <v>17.52</v>
      </c>
      <c r="AT30023" t="n">
        <v>1.6</v>
      </c>
    </row>
    <row r="30024">
      <c r="A30024" t="n">
        <v>36330</v>
      </c>
      <c r="B30024" t="s">
        <v>72</v>
      </c>
      <c r="C30024" t="s">
        <v>47</v>
      </c>
      <c r="D30024" t="s">
        <v>47</v>
      </c>
      <c r="E30024" t="s">
        <v>48</v>
      </c>
      <c r="F30024" t="s">
        <v>49</v>
      </c>
      <c r="G30024" t="s">
        <v>49</v>
      </c>
      <c r="H30024" t="s">
        <v>73</v>
      </c>
      <c r="I30024" t="s">
        <v>48</v>
      </c>
      <c r="J30024" t="s">
        <v>51</v>
      </c>
      <c r="K30024" t="s">
        <v>47</v>
      </c>
      <c r="L30024" t="s">
        <v>52</v>
      </c>
      <c r="M30024" t="s">
        <v>49</v>
      </c>
      <c r="N30024"/>
      <c r="O30024"/>
      <c r="P30024" t="s">
        <v>53</v>
      </c>
      <c r="Q30024" t="s">
        <v>83</v>
      </c>
      <c r="R30024" t="s">
        <v>47</v>
      </c>
      <c r="S30024" t="s">
        <v>52</v>
      </c>
      <c r="T30024" t="s">
        <v>140</v>
      </c>
      <c r="U30024" t="s">
        <v>49</v>
      </c>
      <c r="V30024" t="s">
        <v>54</v>
      </c>
      <c r="W30024" t="s">
        <v>47</v>
      </c>
      <c r="X30024" t="s">
        <v>47</v>
      </c>
      <c r="Y30024" t="s">
        <v>55</v>
      </c>
      <c r="Z30024" t="s">
        <v>49</v>
      </c>
      <c r="AA30024" t="s">
        <v>49</v>
      </c>
      <c r="AB30024" t="s">
        <v>89</v>
      </c>
      <c r="AC30024" t="s">
        <v>47</v>
      </c>
      <c r="AD30024" t="s">
        <v>54</v>
      </c>
      <c r="AE30024" t="s">
        <v>171</v>
      </c>
      <c r="AF30024"/>
      <c r="AG30024" t="s">
        <v>138</v>
      </c>
      <c r="AH30024" t="s">
        <v>93</v>
      </c>
      <c r="AI30024" t="s">
        <v>47</v>
      </c>
      <c r="AJ30024"/>
      <c r="AK30024"/>
      <c r="AL30024" t="s">
        <v>49</v>
      </c>
      <c r="AM30024" t="s">
        <v>62</v>
      </c>
      <c r="AN30024" t="s">
        <v>63</v>
      </c>
      <c r="AO30024" t="n">
        <v>0.1</v>
      </c>
      <c r="AP30024" t="n">
        <v>0.85</v>
      </c>
      <c r="AQ30024" t="n">
        <v>0.135</v>
      </c>
      <c r="AR30024" t="n">
        <v>0.67</v>
      </c>
      <c r="AS30024" t="n">
        <v>28.94</v>
      </c>
      <c r="AT30024" t="n">
        <v>1.6</v>
      </c>
    </row>
    <row r="30025">
      <c r="A30025" t="n">
        <v>36331</v>
      </c>
      <c r="B30025" t="s">
        <v>72</v>
      </c>
      <c r="C30025" t="s">
        <v>47</v>
      </c>
      <c r="D30025" t="s">
        <v>47</v>
      </c>
      <c r="E30025" t="s">
        <v>48</v>
      </c>
      <c r="F30025" t="s">
        <v>49</v>
      </c>
      <c r="G30025" t="s">
        <v>49</v>
      </c>
      <c r="H30025" t="s">
        <v>73</v>
      </c>
      <c r="I30025" t="s">
        <v>48</v>
      </c>
      <c r="J30025" t="s">
        <v>51</v>
      </c>
      <c r="K30025" t="s">
        <v>47</v>
      </c>
      <c r="L30025" t="s">
        <v>52</v>
      </c>
      <c r="M30025" t="s">
        <v>49</v>
      </c>
      <c r="N30025"/>
      <c r="O30025"/>
      <c r="P30025" t="s">
        <v>53</v>
      </c>
      <c r="Q30025" t="s">
        <v>83</v>
      </c>
      <c r="R30025" t="s">
        <v>47</v>
      </c>
      <c r="S30025" t="s">
        <v>52</v>
      </c>
      <c r="T30025" t="s">
        <v>140</v>
      </c>
      <c r="U30025" t="s">
        <v>49</v>
      </c>
      <c r="V30025" t="s">
        <v>54</v>
      </c>
      <c r="W30025" t="s">
        <v>47</v>
      </c>
      <c r="X30025" t="s">
        <v>47</v>
      </c>
      <c r="Y30025" t="s">
        <v>55</v>
      </c>
      <c r="Z30025" t="s">
        <v>49</v>
      </c>
      <c r="AA30025" t="s">
        <v>49</v>
      </c>
      <c r="AB30025" t="s">
        <v>89</v>
      </c>
      <c r="AC30025" t="s">
        <v>47</v>
      </c>
      <c r="AD30025" t="s">
        <v>54</v>
      </c>
      <c r="AE30025" t="s">
        <v>171</v>
      </c>
      <c r="AF30025"/>
      <c r="AG30025" t="s">
        <v>138</v>
      </c>
      <c r="AH30025" t="s">
        <v>3903</v>
      </c>
      <c r="AI30025" t="s">
        <v>47</v>
      </c>
      <c r="AJ30025"/>
      <c r="AK30025"/>
      <c r="AL30025" t="s">
        <v>49</v>
      </c>
      <c r="AM30025" t="s">
        <v>62</v>
      </c>
      <c r="AN30025" t="s">
        <v>63</v>
      </c>
      <c r="AO30025" t="n">
        <v>0.1</v>
      </c>
      <c r="AP30025" t="n">
        <v>0.87</v>
      </c>
      <c r="AQ30025" t="n">
        <v>0.15</v>
      </c>
      <c r="AR30025" t="n">
        <v>0.75</v>
      </c>
      <c r="AS30025" t="n">
        <v>35.2</v>
      </c>
      <c r="AT30025" t="n">
        <v>1.6</v>
      </c>
    </row>
    <row r="30026">
      <c r="A30026" t="n">
        <v>36332</v>
      </c>
      <c r="B30026" t="s">
        <v>72</v>
      </c>
      <c r="C30026" t="s">
        <v>47</v>
      </c>
      <c r="D30026" t="s">
        <v>47</v>
      </c>
      <c r="E30026" t="s">
        <v>48</v>
      </c>
      <c r="F30026" t="s">
        <v>49</v>
      </c>
      <c r="G30026" t="s">
        <v>49</v>
      </c>
      <c r="H30026" t="s">
        <v>73</v>
      </c>
      <c r="I30026" t="s">
        <v>48</v>
      </c>
      <c r="J30026" t="s">
        <v>51</v>
      </c>
      <c r="K30026" t="s">
        <v>47</v>
      </c>
      <c r="L30026" t="s">
        <v>52</v>
      </c>
      <c r="M30026" t="s">
        <v>49</v>
      </c>
      <c r="N30026"/>
      <c r="O30026"/>
      <c r="P30026" t="s">
        <v>53</v>
      </c>
      <c r="Q30026" t="s">
        <v>83</v>
      </c>
      <c r="R30026" t="s">
        <v>47</v>
      </c>
      <c r="S30026" t="s">
        <v>52</v>
      </c>
      <c r="T30026" t="s">
        <v>140</v>
      </c>
      <c r="U30026" t="s">
        <v>49</v>
      </c>
      <c r="V30026" t="s">
        <v>54</v>
      </c>
      <c r="W30026" t="s">
        <v>47</v>
      </c>
      <c r="X30026" t="s">
        <v>47</v>
      </c>
      <c r="Y30026" t="s">
        <v>55</v>
      </c>
      <c r="Z30026" t="s">
        <v>49</v>
      </c>
      <c r="AA30026" t="s">
        <v>49</v>
      </c>
      <c r="AB30026" t="s">
        <v>89</v>
      </c>
      <c r="AC30026" t="s">
        <v>47</v>
      </c>
      <c r="AD30026" t="s">
        <v>54</v>
      </c>
      <c r="AE30026" t="s">
        <v>171</v>
      </c>
      <c r="AF30026"/>
      <c r="AG30026" t="s">
        <v>138</v>
      </c>
      <c r="AH30026" t="s">
        <v>3903</v>
      </c>
      <c r="AI30026" t="s">
        <v>47</v>
      </c>
      <c r="AJ30026"/>
      <c r="AK30026"/>
      <c r="AL30026" t="s">
        <v>49</v>
      </c>
      <c r="AM30026" t="s">
        <v>62</v>
      </c>
      <c r="AN30026" t="s">
        <v>63</v>
      </c>
      <c r="AO30026" t="n">
        <v>4</v>
      </c>
      <c r="AP30026" t="n">
        <v>0.58</v>
      </c>
      <c r="AQ30026" t="n">
        <v>0.014</v>
      </c>
      <c r="AR30026" t="n">
        <v>0.66</v>
      </c>
      <c r="AS30026" t="n">
        <v>19.5</v>
      </c>
      <c r="AT30026" t="n">
        <v>1.6</v>
      </c>
    </row>
    <row r="30027">
      <c r="A30027" t="n">
        <v>36333</v>
      </c>
      <c r="B30027" t="s">
        <v>72</v>
      </c>
      <c r="C30027" t="s">
        <v>47</v>
      </c>
      <c r="D30027" t="s">
        <v>47</v>
      </c>
      <c r="E30027" t="s">
        <v>48</v>
      </c>
      <c r="F30027" t="s">
        <v>49</v>
      </c>
      <c r="G30027" t="s">
        <v>49</v>
      </c>
      <c r="H30027" t="s">
        <v>73</v>
      </c>
      <c r="I30027" t="s">
        <v>48</v>
      </c>
      <c r="J30027" t="s">
        <v>51</v>
      </c>
      <c r="K30027" t="s">
        <v>47</v>
      </c>
      <c r="L30027" t="s">
        <v>52</v>
      </c>
      <c r="M30027" t="s">
        <v>49</v>
      </c>
      <c r="N30027"/>
      <c r="O30027"/>
      <c r="P30027" t="s">
        <v>53</v>
      </c>
      <c r="Q30027" t="s">
        <v>83</v>
      </c>
      <c r="R30027" t="s">
        <v>47</v>
      </c>
      <c r="S30027" t="s">
        <v>52</v>
      </c>
      <c r="T30027" t="s">
        <v>140</v>
      </c>
      <c r="U30027" t="s">
        <v>49</v>
      </c>
      <c r="V30027" t="s">
        <v>54</v>
      </c>
      <c r="W30027" t="s">
        <v>47</v>
      </c>
      <c r="X30027" t="s">
        <v>47</v>
      </c>
      <c r="Y30027" t="s">
        <v>55</v>
      </c>
      <c r="Z30027" t="s">
        <v>49</v>
      </c>
      <c r="AA30027" t="s">
        <v>49</v>
      </c>
      <c r="AB30027" t="s">
        <v>89</v>
      </c>
      <c r="AC30027" t="s">
        <v>47</v>
      </c>
      <c r="AD30027" t="s">
        <v>54</v>
      </c>
      <c r="AE30027" t="s">
        <v>171</v>
      </c>
      <c r="AF30027"/>
      <c r="AG30027" t="s">
        <v>138</v>
      </c>
      <c r="AH30027" t="s">
        <v>3903</v>
      </c>
      <c r="AI30027" t="s">
        <v>47</v>
      </c>
      <c r="AJ30027"/>
      <c r="AK30027"/>
      <c r="AL30027" t="s">
        <v>49</v>
      </c>
      <c r="AM30027" t="s">
        <v>62</v>
      </c>
      <c r="AN30027" t="s">
        <v>63</v>
      </c>
      <c r="AO30027" t="n">
        <v>4</v>
      </c>
      <c r="AP30027" t="n">
        <v>0.69</v>
      </c>
      <c r="AQ30027" t="n">
        <v>0.07</v>
      </c>
      <c r="AR30027" t="n">
        <v>0.74</v>
      </c>
      <c r="AS30027" t="n">
        <v>25.7</v>
      </c>
      <c r="AT30027" t="n">
        <v>1.6</v>
      </c>
    </row>
    <row r="30028">
      <c r="A30028" t="n">
        <v>36334</v>
      </c>
      <c r="B30028" t="s">
        <v>72</v>
      </c>
      <c r="C30028" t="s">
        <v>47</v>
      </c>
      <c r="D30028" t="s">
        <v>47</v>
      </c>
      <c r="E30028" t="s">
        <v>48</v>
      </c>
      <c r="F30028" t="s">
        <v>49</v>
      </c>
      <c r="G30028" t="s">
        <v>49</v>
      </c>
      <c r="H30028" t="s">
        <v>73</v>
      </c>
      <c r="I30028" t="s">
        <v>48</v>
      </c>
      <c r="J30028" t="s">
        <v>51</v>
      </c>
      <c r="K30028" t="s">
        <v>47</v>
      </c>
      <c r="L30028" t="s">
        <v>52</v>
      </c>
      <c r="M30028" t="s">
        <v>49</v>
      </c>
      <c r="N30028"/>
      <c r="O30028"/>
      <c r="P30028" t="s">
        <v>53</v>
      </c>
      <c r="Q30028" t="s">
        <v>83</v>
      </c>
      <c r="R30028" t="s">
        <v>47</v>
      </c>
      <c r="S30028" t="s">
        <v>52</v>
      </c>
      <c r="T30028" t="s">
        <v>140</v>
      </c>
      <c r="U30028" t="s">
        <v>49</v>
      </c>
      <c r="V30028" t="s">
        <v>54</v>
      </c>
      <c r="W30028" t="s">
        <v>47</v>
      </c>
      <c r="X30028" t="s">
        <v>47</v>
      </c>
      <c r="Y30028" t="s">
        <v>55</v>
      </c>
      <c r="Z30028" t="s">
        <v>49</v>
      </c>
      <c r="AA30028" t="s">
        <v>49</v>
      </c>
      <c r="AB30028" t="s">
        <v>89</v>
      </c>
      <c r="AC30028" t="s">
        <v>47</v>
      </c>
      <c r="AD30028" t="s">
        <v>54</v>
      </c>
      <c r="AE30028" t="s">
        <v>171</v>
      </c>
      <c r="AF30028"/>
      <c r="AG30028" t="s">
        <v>138</v>
      </c>
      <c r="AH30028" t="s">
        <v>3903</v>
      </c>
      <c r="AI30028" t="s">
        <v>47</v>
      </c>
      <c r="AJ30028"/>
      <c r="AK30028"/>
      <c r="AL30028" t="s">
        <v>49</v>
      </c>
      <c r="AM30028" t="s">
        <v>62</v>
      </c>
      <c r="AN30028" t="s">
        <v>63</v>
      </c>
      <c r="AO30028" t="n">
        <v>4</v>
      </c>
      <c r="AP30028" t="n">
        <v>0.87</v>
      </c>
      <c r="AQ30028" t="n">
        <v>0.15</v>
      </c>
      <c r="AR30028" t="n">
        <v>0.75</v>
      </c>
      <c r="AS30028" t="n">
        <v>35.2</v>
      </c>
      <c r="AT30028" t="n">
        <v>1.6</v>
      </c>
    </row>
    <row r="30029">
      <c r="A30029" t="n">
        <v>36335</v>
      </c>
      <c r="B30029" t="s">
        <v>72</v>
      </c>
      <c r="C30029" t="s">
        <v>47</v>
      </c>
      <c r="D30029" t="s">
        <v>47</v>
      </c>
      <c r="E30029" t="s">
        <v>48</v>
      </c>
      <c r="F30029" t="s">
        <v>49</v>
      </c>
      <c r="G30029" t="s">
        <v>49</v>
      </c>
      <c r="H30029" t="s">
        <v>73</v>
      </c>
      <c r="I30029" t="s">
        <v>48</v>
      </c>
      <c r="J30029" t="s">
        <v>51</v>
      </c>
      <c r="K30029" t="s">
        <v>47</v>
      </c>
      <c r="L30029" t="s">
        <v>52</v>
      </c>
      <c r="M30029" t="s">
        <v>49</v>
      </c>
      <c r="N30029" t="s">
        <v>74</v>
      </c>
      <c r="O30029"/>
      <c r="P30029" t="s">
        <v>76</v>
      </c>
      <c r="Q30029" t="s">
        <v>47</v>
      </c>
      <c r="R30029" t="s">
        <v>47</v>
      </c>
      <c r="S30029" t="s">
        <v>48</v>
      </c>
      <c r="T30029" t="s">
        <v>49</v>
      </c>
      <c r="U30029" t="s">
        <v>49</v>
      </c>
      <c r="V30029" t="s">
        <v>126</v>
      </c>
      <c r="W30029" t="s">
        <v>84</v>
      </c>
      <c r="X30029" t="s">
        <v>47</v>
      </c>
      <c r="Y30029" t="s">
        <v>105</v>
      </c>
      <c r="Z30029" t="s">
        <v>105</v>
      </c>
      <c r="AA30029" t="s">
        <v>49</v>
      </c>
      <c r="AB30029" t="s">
        <v>89</v>
      </c>
      <c r="AC30029" t="s">
        <v>47</v>
      </c>
      <c r="AD30029" t="s">
        <v>54</v>
      </c>
      <c r="AE30029" t="s">
        <v>90</v>
      </c>
      <c r="AF30029"/>
      <c r="AG30029" t="s">
        <v>3904</v>
      </c>
      <c r="AH30029" t="s">
        <v>93</v>
      </c>
      <c r="AI30029" t="s">
        <v>47</v>
      </c>
      <c r="AJ30029"/>
      <c r="AK30029"/>
      <c r="AL30029" t="s">
        <v>49</v>
      </c>
      <c r="AM30029" t="s">
        <v>62</v>
      </c>
      <c r="AN30029" t="s">
        <v>94</v>
      </c>
      <c r="AO30029" t="n">
        <v>0.919</v>
      </c>
      <c r="AP30029" t="n">
        <v>0.5</v>
      </c>
      <c r="AQ30029" t="n">
        <v>17.2</v>
      </c>
      <c r="AR30029" t="n">
        <v>0.38</v>
      </c>
      <c r="AS30029" t="n">
        <v>3.4</v>
      </c>
      <c r="AT30029" t="n">
        <v>1.6</v>
      </c>
    </row>
    <row r="30030">
      <c r="A30030" t="n">
        <v>36336</v>
      </c>
      <c r="B30030" t="s">
        <v>72</v>
      </c>
      <c r="C30030" t="s">
        <v>47</v>
      </c>
      <c r="D30030" t="s">
        <v>47</v>
      </c>
      <c r="E30030" t="s">
        <v>48</v>
      </c>
      <c r="F30030" t="s">
        <v>49</v>
      </c>
      <c r="G30030" t="s">
        <v>49</v>
      </c>
      <c r="H30030" t="s">
        <v>73</v>
      </c>
      <c r="I30030" t="s">
        <v>48</v>
      </c>
      <c r="J30030" t="s">
        <v>51</v>
      </c>
      <c r="K30030" t="s">
        <v>47</v>
      </c>
      <c r="L30030" t="s">
        <v>52</v>
      </c>
      <c r="M30030" t="s">
        <v>49</v>
      </c>
      <c r="N30030" t="s">
        <v>74</v>
      </c>
      <c r="O30030"/>
      <c r="P30030" t="s">
        <v>76</v>
      </c>
      <c r="Q30030" t="s">
        <v>47</v>
      </c>
      <c r="R30030" t="s">
        <v>47</v>
      </c>
      <c r="S30030" t="s">
        <v>48</v>
      </c>
      <c r="T30030" t="s">
        <v>49</v>
      </c>
      <c r="U30030" t="s">
        <v>49</v>
      </c>
      <c r="V30030" t="s">
        <v>126</v>
      </c>
      <c r="W30030" t="s">
        <v>84</v>
      </c>
      <c r="X30030" t="s">
        <v>47</v>
      </c>
      <c r="Y30030" t="s">
        <v>105</v>
      </c>
      <c r="Z30030" t="s">
        <v>105</v>
      </c>
      <c r="AA30030" t="s">
        <v>49</v>
      </c>
      <c r="AB30030" t="s">
        <v>89</v>
      </c>
      <c r="AC30030" t="s">
        <v>47</v>
      </c>
      <c r="AD30030" t="s">
        <v>54</v>
      </c>
      <c r="AE30030" t="s">
        <v>90</v>
      </c>
      <c r="AF30030"/>
      <c r="AG30030" t="s">
        <v>138</v>
      </c>
      <c r="AH30030" t="s">
        <v>93</v>
      </c>
      <c r="AI30030" t="s">
        <v>47</v>
      </c>
      <c r="AJ30030"/>
      <c r="AK30030"/>
      <c r="AL30030" t="s">
        <v>49</v>
      </c>
      <c r="AM30030" t="s">
        <v>62</v>
      </c>
      <c r="AN30030" t="s">
        <v>94</v>
      </c>
      <c r="AO30030" t="n">
        <v>0.919</v>
      </c>
      <c r="AP30030" t="n">
        <v>0.96</v>
      </c>
      <c r="AQ30030" t="n">
        <v>14.7</v>
      </c>
      <c r="AR30030" t="n">
        <v>0.69</v>
      </c>
      <c r="AS30030" t="n">
        <v>9.7</v>
      </c>
      <c r="AT30030" t="n">
        <v>1.6</v>
      </c>
    </row>
    <row r="30031">
      <c r="A30031" t="n">
        <v>36337</v>
      </c>
      <c r="B30031" t="s">
        <v>46</v>
      </c>
      <c r="C30031" t="s">
        <v>96</v>
      </c>
      <c r="D30031" t="s">
        <v>47</v>
      </c>
      <c r="E30031" t="s">
        <v>109</v>
      </c>
      <c r="F30031" t="s">
        <v>108</v>
      </c>
      <c r="G30031" t="s">
        <v>49</v>
      </c>
      <c r="H30031" t="s">
        <v>73</v>
      </c>
      <c r="I30031" t="s">
        <v>48</v>
      </c>
      <c r="J30031" t="s">
        <v>64</v>
      </c>
      <c r="K30031" t="s">
        <v>65</v>
      </c>
      <c r="L30031" t="s">
        <v>150</v>
      </c>
      <c r="M30031" t="s">
        <v>151</v>
      </c>
      <c r="N30031"/>
      <c r="O30031"/>
      <c r="P30031" t="s">
        <v>76</v>
      </c>
      <c r="Q30031" t="s">
        <v>86</v>
      </c>
      <c r="R30031" t="s">
        <v>47</v>
      </c>
      <c r="S30031" t="s">
        <v>103</v>
      </c>
      <c r="T30031" t="s">
        <v>48</v>
      </c>
      <c r="U30031" t="s">
        <v>49</v>
      </c>
      <c r="V30031" t="s">
        <v>54</v>
      </c>
      <c r="W30031" t="s">
        <v>47</v>
      </c>
      <c r="X30031" t="s">
        <v>47</v>
      </c>
      <c r="Y30031"/>
      <c r="Z30031" t="s">
        <v>49</v>
      </c>
      <c r="AA30031" t="s">
        <v>49</v>
      </c>
      <c r="AB30031" t="s">
        <v>89</v>
      </c>
      <c r="AC30031" t="s">
        <v>47</v>
      </c>
      <c r="AD30031" t="s">
        <v>54</v>
      </c>
      <c r="AE30031" t="s">
        <v>90</v>
      </c>
      <c r="AF30031"/>
      <c r="AG30031" t="s">
        <v>3904</v>
      </c>
      <c r="AH30031" t="s">
        <v>93</v>
      </c>
      <c r="AI30031" t="s">
        <v>47</v>
      </c>
      <c r="AJ30031"/>
      <c r="AK30031"/>
      <c r="AL30031" t="s">
        <v>49</v>
      </c>
      <c r="AM30031" t="s">
        <v>62</v>
      </c>
      <c r="AN30031" t="s">
        <v>94</v>
      </c>
      <c r="AO30031" t="n">
        <v>0.919</v>
      </c>
      <c r="AP30031" t="n">
        <v>0.53</v>
      </c>
      <c r="AQ30031" t="n">
        <v>17.4</v>
      </c>
      <c r="AR30031" t="n">
        <v>0.38</v>
      </c>
      <c r="AS30031" t="n">
        <v>3.53</v>
      </c>
      <c r="AT30031"/>
    </row>
    <row r="30032">
      <c r="A30032" t="n">
        <v>36338</v>
      </c>
      <c r="B30032" t="s">
        <v>46</v>
      </c>
      <c r="C30032" t="s">
        <v>96</v>
      </c>
      <c r="D30032" t="s">
        <v>47</v>
      </c>
      <c r="E30032" t="s">
        <v>109</v>
      </c>
      <c r="F30032" t="s">
        <v>108</v>
      </c>
      <c r="G30032" t="s">
        <v>49</v>
      </c>
      <c r="H30032" t="s">
        <v>73</v>
      </c>
      <c r="I30032" t="s">
        <v>48</v>
      </c>
      <c r="J30032" t="s">
        <v>64</v>
      </c>
      <c r="K30032" t="s">
        <v>65</v>
      </c>
      <c r="L30032" t="s">
        <v>150</v>
      </c>
      <c r="M30032" t="s">
        <v>151</v>
      </c>
      <c r="N30032"/>
      <c r="O30032"/>
      <c r="P30032" t="s">
        <v>76</v>
      </c>
      <c r="Q30032" t="s">
        <v>86</v>
      </c>
      <c r="R30032" t="s">
        <v>47</v>
      </c>
      <c r="S30032" t="s">
        <v>103</v>
      </c>
      <c r="T30032" t="s">
        <v>48</v>
      </c>
      <c r="U30032" t="s">
        <v>49</v>
      </c>
      <c r="V30032" t="s">
        <v>54</v>
      </c>
      <c r="W30032" t="s">
        <v>47</v>
      </c>
      <c r="X30032" t="s">
        <v>47</v>
      </c>
      <c r="Y30032"/>
      <c r="Z30032" t="s">
        <v>49</v>
      </c>
      <c r="AA30032" t="s">
        <v>49</v>
      </c>
      <c r="AB30032" t="s">
        <v>89</v>
      </c>
      <c r="AC30032" t="s">
        <v>47</v>
      </c>
      <c r="AD30032" t="s">
        <v>54</v>
      </c>
      <c r="AE30032" t="s">
        <v>90</v>
      </c>
      <c r="AF30032"/>
      <c r="AG30032" t="s">
        <v>138</v>
      </c>
      <c r="AH30032" t="s">
        <v>93</v>
      </c>
      <c r="AI30032" t="s">
        <v>47</v>
      </c>
      <c r="AJ30032"/>
      <c r="AK30032"/>
      <c r="AL30032" t="s">
        <v>49</v>
      </c>
      <c r="AM30032" t="s">
        <v>62</v>
      </c>
      <c r="AN30032" t="s">
        <v>94</v>
      </c>
      <c r="AO30032" t="n">
        <v>0.919</v>
      </c>
      <c r="AP30032" t="n">
        <v>0.92</v>
      </c>
      <c r="AQ30032" t="n">
        <v>19</v>
      </c>
      <c r="AR30032" t="n">
        <v>0.644</v>
      </c>
      <c r="AS30032" t="n">
        <v>11.2</v>
      </c>
      <c r="AT30032"/>
    </row>
    <row r="30033">
      <c r="A30033" t="n">
        <v>36343</v>
      </c>
      <c r="B30033" t="s">
        <v>107</v>
      </c>
      <c r="C30033" t="s">
        <v>97</v>
      </c>
      <c r="D30033" t="s">
        <v>47</v>
      </c>
      <c r="E30033" t="s">
        <v>108</v>
      </c>
      <c r="F30033" t="s">
        <v>109</v>
      </c>
      <c r="G30033" t="s">
        <v>49</v>
      </c>
      <c r="H30033" t="s">
        <v>73</v>
      </c>
      <c r="I30033" t="s">
        <v>48</v>
      </c>
      <c r="J30033" t="s">
        <v>64</v>
      </c>
      <c r="K30033" t="s">
        <v>65</v>
      </c>
      <c r="L30033" t="s">
        <v>150</v>
      </c>
      <c r="M30033" t="s">
        <v>151</v>
      </c>
      <c r="N30033"/>
      <c r="O30033"/>
      <c r="P30033" t="s">
        <v>76</v>
      </c>
      <c r="Q30033" t="s">
        <v>86</v>
      </c>
      <c r="R30033" t="s">
        <v>47</v>
      </c>
      <c r="S30033" t="s">
        <v>103</v>
      </c>
      <c r="T30033" t="s">
        <v>48</v>
      </c>
      <c r="U30033" t="s">
        <v>49</v>
      </c>
      <c r="V30033" t="s">
        <v>54</v>
      </c>
      <c r="W30033" t="s">
        <v>47</v>
      </c>
      <c r="X30033" t="s">
        <v>47</v>
      </c>
      <c r="Y30033"/>
      <c r="Z30033" t="s">
        <v>49</v>
      </c>
      <c r="AA30033" t="s">
        <v>49</v>
      </c>
      <c r="AB30033" t="s">
        <v>89</v>
      </c>
      <c r="AC30033" t="s">
        <v>47</v>
      </c>
      <c r="AD30033" t="s">
        <v>54</v>
      </c>
      <c r="AE30033" t="s">
        <v>90</v>
      </c>
      <c r="AF30033"/>
      <c r="AG30033" t="s">
        <v>3904</v>
      </c>
      <c r="AH30033" t="s">
        <v>93</v>
      </c>
      <c r="AI30033" t="s">
        <v>47</v>
      </c>
      <c r="AJ30033"/>
      <c r="AK30033"/>
      <c r="AL30033" t="s">
        <v>49</v>
      </c>
      <c r="AM30033" t="s">
        <v>62</v>
      </c>
      <c r="AN30033" t="s">
        <v>94</v>
      </c>
      <c r="AO30033" t="n">
        <v>0.919</v>
      </c>
      <c r="AP30033" t="n">
        <v>0.5</v>
      </c>
      <c r="AQ30033" t="n">
        <v>17.7</v>
      </c>
      <c r="AR30033" t="n">
        <v>0.405</v>
      </c>
      <c r="AS30033" t="n">
        <v>3.57</v>
      </c>
      <c r="AT30033"/>
    </row>
    <row r="30034">
      <c r="A30034" t="n">
        <v>36344</v>
      </c>
      <c r="B30034" t="s">
        <v>107</v>
      </c>
      <c r="C30034" t="s">
        <v>97</v>
      </c>
      <c r="D30034" t="s">
        <v>47</v>
      </c>
      <c r="E30034" t="s">
        <v>108</v>
      </c>
      <c r="F30034" t="s">
        <v>109</v>
      </c>
      <c r="G30034" t="s">
        <v>49</v>
      </c>
      <c r="H30034" t="s">
        <v>73</v>
      </c>
      <c r="I30034" t="s">
        <v>48</v>
      </c>
      <c r="J30034" t="s">
        <v>64</v>
      </c>
      <c r="K30034" t="s">
        <v>65</v>
      </c>
      <c r="L30034" t="s">
        <v>150</v>
      </c>
      <c r="M30034" t="s">
        <v>151</v>
      </c>
      <c r="N30034"/>
      <c r="O30034"/>
      <c r="P30034" t="s">
        <v>76</v>
      </c>
      <c r="Q30034" t="s">
        <v>86</v>
      </c>
      <c r="R30034" t="s">
        <v>47</v>
      </c>
      <c r="S30034" t="s">
        <v>103</v>
      </c>
      <c r="T30034" t="s">
        <v>48</v>
      </c>
      <c r="U30034" t="s">
        <v>49</v>
      </c>
      <c r="V30034" t="s">
        <v>54</v>
      </c>
      <c r="W30034" t="s">
        <v>47</v>
      </c>
      <c r="X30034" t="s">
        <v>47</v>
      </c>
      <c r="Y30034"/>
      <c r="Z30034" t="s">
        <v>49</v>
      </c>
      <c r="AA30034" t="s">
        <v>49</v>
      </c>
      <c r="AB30034" t="s">
        <v>89</v>
      </c>
      <c r="AC30034" t="s">
        <v>47</v>
      </c>
      <c r="AD30034" t="s">
        <v>54</v>
      </c>
      <c r="AE30034" t="s">
        <v>90</v>
      </c>
      <c r="AF30034"/>
      <c r="AG30034" t="s">
        <v>138</v>
      </c>
      <c r="AH30034" t="s">
        <v>93</v>
      </c>
      <c r="AI30034" t="s">
        <v>47</v>
      </c>
      <c r="AJ30034"/>
      <c r="AK30034"/>
      <c r="AL30034" t="s">
        <v>49</v>
      </c>
      <c r="AM30034" t="s">
        <v>62</v>
      </c>
      <c r="AN30034" t="s">
        <v>94</v>
      </c>
      <c r="AO30034" t="n">
        <v>0.919</v>
      </c>
      <c r="AP30034" t="n">
        <v>0.89</v>
      </c>
      <c r="AQ30034" t="n">
        <v>19.7</v>
      </c>
      <c r="AR30034" t="n">
        <v>0.507</v>
      </c>
      <c r="AS30034" t="n">
        <v>8.82</v>
      </c>
      <c r="AT30034"/>
    </row>
    <row r="30035">
      <c r="A30035" t="n">
        <v>36349</v>
      </c>
      <c r="B30035" t="s">
        <v>72</v>
      </c>
      <c r="C30035" t="s">
        <v>47</v>
      </c>
      <c r="D30035" t="s">
        <v>47</v>
      </c>
      <c r="E30035" t="s">
        <v>48</v>
      </c>
      <c r="F30035" t="s">
        <v>49</v>
      </c>
      <c r="G30035" t="s">
        <v>49</v>
      </c>
      <c r="H30035" t="s">
        <v>73</v>
      </c>
      <c r="I30035" t="s">
        <v>48</v>
      </c>
      <c r="J30035" t="s">
        <v>51</v>
      </c>
      <c r="K30035" t="s">
        <v>47</v>
      </c>
      <c r="L30035" t="s">
        <v>52</v>
      </c>
      <c r="M30035" t="s">
        <v>49</v>
      </c>
      <c r="N30035"/>
      <c r="O30035"/>
      <c r="P30035" t="s">
        <v>76</v>
      </c>
      <c r="Q30035" t="s">
        <v>86</v>
      </c>
      <c r="R30035" t="s">
        <v>47</v>
      </c>
      <c r="S30035" t="s">
        <v>140</v>
      </c>
      <c r="T30035" t="s">
        <v>52</v>
      </c>
      <c r="U30035" t="s">
        <v>49</v>
      </c>
      <c r="V30035" t="s">
        <v>168</v>
      </c>
      <c r="W30035" t="s">
        <v>47</v>
      </c>
      <c r="X30035" t="s">
        <v>47</v>
      </c>
      <c r="Y30035" t="s">
        <v>55</v>
      </c>
      <c r="Z30035" t="s">
        <v>49</v>
      </c>
      <c r="AA30035" t="s">
        <v>49</v>
      </c>
      <c r="AB30035" t="s">
        <v>56</v>
      </c>
      <c r="AC30035" t="s">
        <v>47</v>
      </c>
      <c r="AD30035" t="s">
        <v>54</v>
      </c>
      <c r="AE30035" t="s">
        <v>58</v>
      </c>
      <c r="AF30035"/>
      <c r="AG30035" t="s">
        <v>59</v>
      </c>
      <c r="AH30035" t="s">
        <v>60</v>
      </c>
      <c r="AI30035" t="s">
        <v>47</v>
      </c>
      <c r="AJ30035" t="s">
        <v>54</v>
      </c>
      <c r="AK30035"/>
      <c r="AL30035" t="s">
        <v>49</v>
      </c>
      <c r="AM30035" t="s">
        <v>62</v>
      </c>
      <c r="AN30035" t="s">
        <v>63</v>
      </c>
      <c r="AO30035" t="n">
        <v>0.4</v>
      </c>
      <c r="AP30035" t="n">
        <v>0.983</v>
      </c>
      <c r="AQ30035" t="n">
        <v>22.2</v>
      </c>
      <c r="AR30035" t="n">
        <v>0.58</v>
      </c>
      <c r="AS30035" t="n">
        <v>12.7</v>
      </c>
      <c r="AT30035" t="n">
        <v>1.6</v>
      </c>
    </row>
    <row r="30036">
      <c r="A30036" t="n">
        <v>36350</v>
      </c>
      <c r="B30036" t="s">
        <v>72</v>
      </c>
      <c r="C30036" t="s">
        <v>47</v>
      </c>
      <c r="D30036" t="s">
        <v>47</v>
      </c>
      <c r="E30036" t="s">
        <v>48</v>
      </c>
      <c r="F30036" t="s">
        <v>49</v>
      </c>
      <c r="G30036" t="s">
        <v>49</v>
      </c>
      <c r="H30036" t="s">
        <v>73</v>
      </c>
      <c r="I30036" t="s">
        <v>48</v>
      </c>
      <c r="J30036" t="s">
        <v>51</v>
      </c>
      <c r="K30036" t="s">
        <v>47</v>
      </c>
      <c r="L30036" t="s">
        <v>52</v>
      </c>
      <c r="M30036" t="s">
        <v>49</v>
      </c>
      <c r="N30036"/>
      <c r="O30036"/>
      <c r="P30036" t="s">
        <v>76</v>
      </c>
      <c r="Q30036" t="s">
        <v>86</v>
      </c>
      <c r="R30036" t="s">
        <v>47</v>
      </c>
      <c r="S30036" t="s">
        <v>140</v>
      </c>
      <c r="T30036" t="s">
        <v>52</v>
      </c>
      <c r="U30036" t="s">
        <v>49</v>
      </c>
      <c r="V30036" t="s">
        <v>168</v>
      </c>
      <c r="W30036" t="s">
        <v>47</v>
      </c>
      <c r="X30036" t="s">
        <v>47</v>
      </c>
      <c r="Y30036" t="s">
        <v>55</v>
      </c>
      <c r="Z30036" t="s">
        <v>49</v>
      </c>
      <c r="AA30036" t="s">
        <v>49</v>
      </c>
      <c r="AB30036" t="s">
        <v>56</v>
      </c>
      <c r="AC30036" t="s">
        <v>47</v>
      </c>
      <c r="AD30036" t="s">
        <v>54</v>
      </c>
      <c r="AE30036" t="s">
        <v>58</v>
      </c>
      <c r="AF30036"/>
      <c r="AG30036" t="s">
        <v>59</v>
      </c>
      <c r="AH30036" t="s">
        <v>289</v>
      </c>
      <c r="AI30036" t="s">
        <v>209</v>
      </c>
      <c r="AJ30036" t="s">
        <v>54</v>
      </c>
      <c r="AK30036"/>
      <c r="AL30036" t="s">
        <v>71</v>
      </c>
      <c r="AM30036" t="s">
        <v>62</v>
      </c>
      <c r="AN30036" t="s">
        <v>63</v>
      </c>
      <c r="AO30036" t="n">
        <v>0.4</v>
      </c>
      <c r="AP30036" t="n">
        <v>0.964</v>
      </c>
      <c r="AQ30036" t="n">
        <v>21.2</v>
      </c>
      <c r="AR30036" t="n">
        <v>0.67</v>
      </c>
      <c r="AS30036" t="n">
        <v>13.7</v>
      </c>
      <c r="AT30036" t="n">
        <v>1.6</v>
      </c>
    </row>
    <row r="30037">
      <c r="A30037" t="n">
        <v>36351</v>
      </c>
      <c r="B30037" t="s">
        <v>72</v>
      </c>
      <c r="C30037" t="s">
        <v>47</v>
      </c>
      <c r="D30037" t="s">
        <v>47</v>
      </c>
      <c r="E30037" t="s">
        <v>48</v>
      </c>
      <c r="F30037" t="s">
        <v>49</v>
      </c>
      <c r="G30037" t="s">
        <v>49</v>
      </c>
      <c r="H30037" t="s">
        <v>73</v>
      </c>
      <c r="I30037" t="s">
        <v>48</v>
      </c>
      <c r="J30037" t="s">
        <v>51</v>
      </c>
      <c r="K30037" t="s">
        <v>47</v>
      </c>
      <c r="L30037" t="s">
        <v>52</v>
      </c>
      <c r="M30037" t="s">
        <v>49</v>
      </c>
      <c r="N30037"/>
      <c r="O30037"/>
      <c r="P30037" t="s">
        <v>76</v>
      </c>
      <c r="Q30037" t="s">
        <v>86</v>
      </c>
      <c r="R30037" t="s">
        <v>47</v>
      </c>
      <c r="S30037" t="s">
        <v>140</v>
      </c>
      <c r="T30037" t="s">
        <v>52</v>
      </c>
      <c r="U30037" t="s">
        <v>49</v>
      </c>
      <c r="V30037" t="s">
        <v>168</v>
      </c>
      <c r="W30037" t="s">
        <v>47</v>
      </c>
      <c r="X30037" t="s">
        <v>47</v>
      </c>
      <c r="Y30037" t="s">
        <v>55</v>
      </c>
      <c r="Z30037" t="s">
        <v>49</v>
      </c>
      <c r="AA30037" t="s">
        <v>49</v>
      </c>
      <c r="AB30037" t="s">
        <v>56</v>
      </c>
      <c r="AC30037" t="s">
        <v>47</v>
      </c>
      <c r="AD30037" t="s">
        <v>54</v>
      </c>
      <c r="AE30037" t="s">
        <v>58</v>
      </c>
      <c r="AF30037"/>
      <c r="AG30037" t="s">
        <v>59</v>
      </c>
      <c r="AH30037" t="s">
        <v>289</v>
      </c>
      <c r="AI30037" t="s">
        <v>209</v>
      </c>
      <c r="AJ30037" t="s">
        <v>54</v>
      </c>
      <c r="AK30037"/>
      <c r="AL30037" t="s">
        <v>158</v>
      </c>
      <c r="AM30037" t="s">
        <v>62</v>
      </c>
      <c r="AN30037" t="s">
        <v>63</v>
      </c>
      <c r="AO30037" t="n">
        <v>0.4</v>
      </c>
      <c r="AP30037" t="n">
        <v>0.947</v>
      </c>
      <c r="AQ30037" t="n">
        <v>21.1</v>
      </c>
      <c r="AR30037" t="n">
        <v>0.63</v>
      </c>
      <c r="AS30037" t="n">
        <v>12.6</v>
      </c>
      <c r="AT30037" t="n">
        <v>1.6</v>
      </c>
    </row>
    <row r="30038">
      <c r="A30038" t="n">
        <v>36352</v>
      </c>
      <c r="B30038" t="s">
        <v>72</v>
      </c>
      <c r="C30038" t="s">
        <v>47</v>
      </c>
      <c r="D30038" t="s">
        <v>47</v>
      </c>
      <c r="E30038" t="s">
        <v>48</v>
      </c>
      <c r="F30038" t="s">
        <v>49</v>
      </c>
      <c r="G30038" t="s">
        <v>49</v>
      </c>
      <c r="H30038" t="s">
        <v>73</v>
      </c>
      <c r="I30038" t="s">
        <v>48</v>
      </c>
      <c r="J30038" t="s">
        <v>51</v>
      </c>
      <c r="K30038" t="s">
        <v>47</v>
      </c>
      <c r="L30038" t="s">
        <v>52</v>
      </c>
      <c r="M30038" t="s">
        <v>49</v>
      </c>
      <c r="N30038"/>
      <c r="O30038"/>
      <c r="P30038" t="s">
        <v>76</v>
      </c>
      <c r="Q30038" t="s">
        <v>86</v>
      </c>
      <c r="R30038" t="s">
        <v>47</v>
      </c>
      <c r="S30038" t="s">
        <v>140</v>
      </c>
      <c r="T30038" t="s">
        <v>52</v>
      </c>
      <c r="U30038" t="s">
        <v>49</v>
      </c>
      <c r="V30038" t="s">
        <v>168</v>
      </c>
      <c r="W30038" t="s">
        <v>47</v>
      </c>
      <c r="X30038" t="s">
        <v>47</v>
      </c>
      <c r="Y30038" t="s">
        <v>55</v>
      </c>
      <c r="Z30038" t="s">
        <v>49</v>
      </c>
      <c r="AA30038" t="s">
        <v>49</v>
      </c>
      <c r="AB30038" t="s">
        <v>56</v>
      </c>
      <c r="AC30038" t="s">
        <v>47</v>
      </c>
      <c r="AD30038" t="s">
        <v>54</v>
      </c>
      <c r="AE30038" t="s">
        <v>58</v>
      </c>
      <c r="AF30038"/>
      <c r="AG30038" t="s">
        <v>59</v>
      </c>
      <c r="AH30038" t="s">
        <v>289</v>
      </c>
      <c r="AI30038" t="s">
        <v>209</v>
      </c>
      <c r="AJ30038" t="s">
        <v>54</v>
      </c>
      <c r="AK30038"/>
      <c r="AL30038" t="s">
        <v>55</v>
      </c>
      <c r="AM30038" t="s">
        <v>62</v>
      </c>
      <c r="AN30038" t="s">
        <v>63</v>
      </c>
      <c r="AO30038" t="n">
        <v>0.4</v>
      </c>
      <c r="AP30038" t="n">
        <v>0.953</v>
      </c>
      <c r="AQ30038" t="n">
        <v>18.6</v>
      </c>
      <c r="AR30038" t="n">
        <v>0.59</v>
      </c>
      <c r="AS30038" t="n">
        <v>10.4</v>
      </c>
      <c r="AT30038" t="n">
        <v>1.6</v>
      </c>
    </row>
    <row r="30039">
      <c r="A30039" t="n">
        <v>36353</v>
      </c>
      <c r="B30039" t="s">
        <v>72</v>
      </c>
      <c r="C30039" t="s">
        <v>47</v>
      </c>
      <c r="D30039" t="s">
        <v>47</v>
      </c>
      <c r="E30039" t="s">
        <v>48</v>
      </c>
      <c r="F30039" t="s">
        <v>49</v>
      </c>
      <c r="G30039" t="s">
        <v>49</v>
      </c>
      <c r="H30039" t="s">
        <v>73</v>
      </c>
      <c r="I30039" t="s">
        <v>48</v>
      </c>
      <c r="J30039" t="s">
        <v>51</v>
      </c>
      <c r="K30039" t="s">
        <v>47</v>
      </c>
      <c r="L30039" t="s">
        <v>52</v>
      </c>
      <c r="M30039" t="s">
        <v>49</v>
      </c>
      <c r="N30039"/>
      <c r="O30039"/>
      <c r="P30039" t="s">
        <v>76</v>
      </c>
      <c r="Q30039" t="s">
        <v>86</v>
      </c>
      <c r="R30039" t="s">
        <v>47</v>
      </c>
      <c r="S30039" t="s">
        <v>140</v>
      </c>
      <c r="T30039" t="s">
        <v>52</v>
      </c>
      <c r="U30039" t="s">
        <v>49</v>
      </c>
      <c r="V30039" t="s">
        <v>168</v>
      </c>
      <c r="W30039" t="s">
        <v>47</v>
      </c>
      <c r="X30039" t="s">
        <v>47</v>
      </c>
      <c r="Y30039" t="s">
        <v>55</v>
      </c>
      <c r="Z30039" t="s">
        <v>49</v>
      </c>
      <c r="AA30039" t="s">
        <v>49</v>
      </c>
      <c r="AB30039" t="s">
        <v>56</v>
      </c>
      <c r="AC30039" t="s">
        <v>47</v>
      </c>
      <c r="AD30039" t="s">
        <v>54</v>
      </c>
      <c r="AE30039" t="s">
        <v>58</v>
      </c>
      <c r="AF30039"/>
      <c r="AG30039" t="s">
        <v>59</v>
      </c>
      <c r="AH30039" t="s">
        <v>60</v>
      </c>
      <c r="AI30039" t="s">
        <v>47</v>
      </c>
      <c r="AJ30039" t="s">
        <v>54</v>
      </c>
      <c r="AK30039"/>
      <c r="AL30039" t="s">
        <v>49</v>
      </c>
      <c r="AM30039" t="s">
        <v>62</v>
      </c>
      <c r="AN30039" t="s">
        <v>63</v>
      </c>
      <c r="AO30039" t="n">
        <v>0.4</v>
      </c>
      <c r="AP30039" t="n">
        <v>1.026</v>
      </c>
      <c r="AQ30039" t="n">
        <v>21.6</v>
      </c>
      <c r="AR30039" t="n">
        <v>0.69</v>
      </c>
      <c r="AS30039" t="n">
        <v>15.3</v>
      </c>
      <c r="AT30039" t="n">
        <v>1.6</v>
      </c>
    </row>
    <row r="30040">
      <c r="A30040" t="n">
        <v>36354</v>
      </c>
      <c r="B30040" t="s">
        <v>72</v>
      </c>
      <c r="C30040" t="s">
        <v>47</v>
      </c>
      <c r="D30040" t="s">
        <v>47</v>
      </c>
      <c r="E30040" t="s">
        <v>48</v>
      </c>
      <c r="F30040" t="s">
        <v>49</v>
      </c>
      <c r="G30040" t="s">
        <v>49</v>
      </c>
      <c r="H30040" t="s">
        <v>73</v>
      </c>
      <c r="I30040" t="s">
        <v>48</v>
      </c>
      <c r="J30040" t="s">
        <v>51</v>
      </c>
      <c r="K30040" t="s">
        <v>47</v>
      </c>
      <c r="L30040" t="s">
        <v>52</v>
      </c>
      <c r="M30040" t="s">
        <v>49</v>
      </c>
      <c r="N30040" t="s">
        <v>74</v>
      </c>
      <c r="O30040"/>
      <c r="P30040" t="s">
        <v>76</v>
      </c>
      <c r="Q30040" t="s">
        <v>47</v>
      </c>
      <c r="R30040" t="s">
        <v>47</v>
      </c>
      <c r="S30040" t="s">
        <v>48</v>
      </c>
      <c r="T30040" t="s">
        <v>49</v>
      </c>
      <c r="U30040" t="s">
        <v>49</v>
      </c>
      <c r="V30040" t="s">
        <v>54</v>
      </c>
      <c r="W30040" t="s">
        <v>47</v>
      </c>
      <c r="X30040" t="s">
        <v>47</v>
      </c>
      <c r="Y30040" t="s">
        <v>57</v>
      </c>
      <c r="Z30040" t="s">
        <v>49</v>
      </c>
      <c r="AA30040" t="s">
        <v>49</v>
      </c>
      <c r="AB30040" t="s">
        <v>141</v>
      </c>
      <c r="AC30040" t="s">
        <v>47</v>
      </c>
      <c r="AD30040" t="s">
        <v>54</v>
      </c>
      <c r="AE30040" t="s">
        <v>90</v>
      </c>
      <c r="AF30040"/>
      <c r="AG30040" t="s">
        <v>138</v>
      </c>
      <c r="AH30040" t="s">
        <v>129</v>
      </c>
      <c r="AI30040" t="s">
        <v>47</v>
      </c>
      <c r="AJ30040"/>
      <c r="AK30040"/>
      <c r="AL30040" t="s">
        <v>49</v>
      </c>
      <c r="AM30040" t="s">
        <v>62</v>
      </c>
      <c r="AN30040" t="s">
        <v>94</v>
      </c>
      <c r="AO30040" t="n">
        <v>0.09</v>
      </c>
      <c r="AP30040" t="n">
        <v>0.91</v>
      </c>
      <c r="AQ30040" t="n">
        <v>17.44</v>
      </c>
      <c r="AR30040" t="n">
        <v>0.6</v>
      </c>
      <c r="AS30040" t="n">
        <v>9.52</v>
      </c>
      <c r="AT30040" t="n">
        <v>1.6</v>
      </c>
    </row>
    <row r="30041">
      <c r="A30041" t="n">
        <v>36355</v>
      </c>
      <c r="B30041" t="s">
        <v>72</v>
      </c>
      <c r="C30041" t="s">
        <v>47</v>
      </c>
      <c r="D30041" t="s">
        <v>47</v>
      </c>
      <c r="E30041" t="s">
        <v>48</v>
      </c>
      <c r="F30041" t="s">
        <v>49</v>
      </c>
      <c r="G30041" t="s">
        <v>49</v>
      </c>
      <c r="H30041" t="s">
        <v>73</v>
      </c>
      <c r="I30041" t="s">
        <v>48</v>
      </c>
      <c r="J30041" t="s">
        <v>51</v>
      </c>
      <c r="K30041" t="s">
        <v>47</v>
      </c>
      <c r="L30041" t="s">
        <v>52</v>
      </c>
      <c r="M30041" t="s">
        <v>49</v>
      </c>
      <c r="N30041" t="s">
        <v>74</v>
      </c>
      <c r="O30041"/>
      <c r="P30041" t="s">
        <v>76</v>
      </c>
      <c r="Q30041" t="s">
        <v>47</v>
      </c>
      <c r="R30041" t="s">
        <v>47</v>
      </c>
      <c r="S30041" t="s">
        <v>48</v>
      </c>
      <c r="T30041" t="s">
        <v>49</v>
      </c>
      <c r="U30041" t="s">
        <v>49</v>
      </c>
      <c r="V30041" t="s">
        <v>54</v>
      </c>
      <c r="W30041" t="s">
        <v>47</v>
      </c>
      <c r="X30041" t="s">
        <v>47</v>
      </c>
      <c r="Y30041" t="s">
        <v>57</v>
      </c>
      <c r="Z30041" t="s">
        <v>49</v>
      </c>
      <c r="AA30041" t="s">
        <v>49</v>
      </c>
      <c r="AB30041" t="s">
        <v>141</v>
      </c>
      <c r="AC30041" t="s">
        <v>47</v>
      </c>
      <c r="AD30041" t="s">
        <v>54</v>
      </c>
      <c r="AE30041" t="s">
        <v>90</v>
      </c>
      <c r="AF30041"/>
      <c r="AG30041" t="s">
        <v>138</v>
      </c>
      <c r="AH30041" t="s">
        <v>129</v>
      </c>
      <c r="AI30041" t="s">
        <v>47</v>
      </c>
      <c r="AJ30041"/>
      <c r="AK30041"/>
      <c r="AL30041" t="s">
        <v>49</v>
      </c>
      <c r="AM30041" t="s">
        <v>62</v>
      </c>
      <c r="AN30041" t="s">
        <v>94</v>
      </c>
      <c r="AO30041" t="n">
        <v>0.09</v>
      </c>
      <c r="AP30041" t="n">
        <v>0.89</v>
      </c>
      <c r="AQ30041" t="n">
        <v>16.89</v>
      </c>
      <c r="AR30041" t="n">
        <v>0.63</v>
      </c>
      <c r="AS30041" t="n">
        <v>9.41</v>
      </c>
      <c r="AT30041" t="n">
        <v>1.6</v>
      </c>
    </row>
    <row r="30042">
      <c r="A30042" t="n">
        <v>36356</v>
      </c>
      <c r="B30042" t="s">
        <v>72</v>
      </c>
      <c r="C30042" t="s">
        <v>47</v>
      </c>
      <c r="D30042" t="s">
        <v>47</v>
      </c>
      <c r="E30042" t="s">
        <v>48</v>
      </c>
      <c r="F30042" t="s">
        <v>49</v>
      </c>
      <c r="G30042" t="s">
        <v>49</v>
      </c>
      <c r="H30042" t="s">
        <v>73</v>
      </c>
      <c r="I30042" t="s">
        <v>48</v>
      </c>
      <c r="J30042" t="s">
        <v>51</v>
      </c>
      <c r="K30042" t="s">
        <v>47</v>
      </c>
      <c r="L30042" t="s">
        <v>52</v>
      </c>
      <c r="M30042" t="s">
        <v>49</v>
      </c>
      <c r="N30042" t="s">
        <v>74</v>
      </c>
      <c r="O30042"/>
      <c r="P30042" t="s">
        <v>76</v>
      </c>
      <c r="Q30042" t="s">
        <v>47</v>
      </c>
      <c r="R30042" t="s">
        <v>47</v>
      </c>
      <c r="S30042" t="s">
        <v>48</v>
      </c>
      <c r="T30042" t="s">
        <v>49</v>
      </c>
      <c r="U30042" t="s">
        <v>49</v>
      </c>
      <c r="V30042" t="s">
        <v>54</v>
      </c>
      <c r="W30042" t="s">
        <v>47</v>
      </c>
      <c r="X30042" t="s">
        <v>47</v>
      </c>
      <c r="Y30042" t="s">
        <v>57</v>
      </c>
      <c r="Z30042" t="s">
        <v>49</v>
      </c>
      <c r="AA30042" t="s">
        <v>49</v>
      </c>
      <c r="AB30042" t="s">
        <v>141</v>
      </c>
      <c r="AC30042" t="s">
        <v>47</v>
      </c>
      <c r="AD30042" t="s">
        <v>54</v>
      </c>
      <c r="AE30042" t="s">
        <v>90</v>
      </c>
      <c r="AF30042"/>
      <c r="AG30042" t="s">
        <v>138</v>
      </c>
      <c r="AH30042" t="s">
        <v>129</v>
      </c>
      <c r="AI30042" t="s">
        <v>47</v>
      </c>
      <c r="AJ30042"/>
      <c r="AK30042"/>
      <c r="AL30042" t="s">
        <v>49</v>
      </c>
      <c r="AM30042" t="s">
        <v>62</v>
      </c>
      <c r="AN30042" t="s">
        <v>94</v>
      </c>
      <c r="AO30042" t="n">
        <v>0.09</v>
      </c>
      <c r="AP30042" t="n">
        <v>0.85</v>
      </c>
      <c r="AQ30042" t="n">
        <v>18.33</v>
      </c>
      <c r="AR30042" t="n">
        <v>0.64</v>
      </c>
      <c r="AS30042" t="n">
        <v>10.05</v>
      </c>
      <c r="AT30042" t="n">
        <v>1.6</v>
      </c>
    </row>
    <row r="30043">
      <c r="A30043" t="n">
        <v>36357</v>
      </c>
      <c r="B30043" t="s">
        <v>72</v>
      </c>
      <c r="C30043" t="s">
        <v>47</v>
      </c>
      <c r="D30043" t="s">
        <v>47</v>
      </c>
      <c r="E30043" t="s">
        <v>48</v>
      </c>
      <c r="F30043" t="s">
        <v>49</v>
      </c>
      <c r="G30043" t="s">
        <v>49</v>
      </c>
      <c r="H30043" t="s">
        <v>73</v>
      </c>
      <c r="I30043" t="s">
        <v>48</v>
      </c>
      <c r="J30043" t="s">
        <v>51</v>
      </c>
      <c r="K30043" t="s">
        <v>47</v>
      </c>
      <c r="L30043" t="s">
        <v>52</v>
      </c>
      <c r="M30043" t="s">
        <v>49</v>
      </c>
      <c r="N30043" t="s">
        <v>74</v>
      </c>
      <c r="O30043"/>
      <c r="P30043" t="s">
        <v>76</v>
      </c>
      <c r="Q30043" t="s">
        <v>47</v>
      </c>
      <c r="R30043" t="s">
        <v>47</v>
      </c>
      <c r="S30043" t="s">
        <v>48</v>
      </c>
      <c r="T30043" t="s">
        <v>49</v>
      </c>
      <c r="U30043" t="s">
        <v>49</v>
      </c>
      <c r="V30043" t="s">
        <v>54</v>
      </c>
      <c r="W30043" t="s">
        <v>47</v>
      </c>
      <c r="X30043" t="s">
        <v>47</v>
      </c>
      <c r="Y30043" t="s">
        <v>57</v>
      </c>
      <c r="Z30043" t="s">
        <v>49</v>
      </c>
      <c r="AA30043" t="s">
        <v>49</v>
      </c>
      <c r="AB30043" t="s">
        <v>141</v>
      </c>
      <c r="AC30043" t="s">
        <v>47</v>
      </c>
      <c r="AD30043" t="s">
        <v>54</v>
      </c>
      <c r="AE30043" t="s">
        <v>90</v>
      </c>
      <c r="AF30043"/>
      <c r="AG30043" t="s">
        <v>138</v>
      </c>
      <c r="AH30043" t="s">
        <v>129</v>
      </c>
      <c r="AI30043" t="s">
        <v>47</v>
      </c>
      <c r="AJ30043"/>
      <c r="AK30043"/>
      <c r="AL30043" t="s">
        <v>49</v>
      </c>
      <c r="AM30043" t="s">
        <v>62</v>
      </c>
      <c r="AN30043" t="s">
        <v>94</v>
      </c>
      <c r="AO30043" t="n">
        <v>0.09</v>
      </c>
      <c r="AP30043" t="n">
        <v>0.83</v>
      </c>
      <c r="AQ30043" t="n">
        <v>19</v>
      </c>
      <c r="AR30043" t="n">
        <v>0.64</v>
      </c>
      <c r="AS30043" t="n">
        <v>10.13</v>
      </c>
      <c r="AT30043" t="n">
        <v>1.6</v>
      </c>
    </row>
    <row r="30044">
      <c r="A30044" t="n">
        <v>36358</v>
      </c>
      <c r="B30044" t="s">
        <v>72</v>
      </c>
      <c r="C30044" t="s">
        <v>47</v>
      </c>
      <c r="D30044" t="s">
        <v>47</v>
      </c>
      <c r="E30044" t="s">
        <v>48</v>
      </c>
      <c r="F30044" t="s">
        <v>49</v>
      </c>
      <c r="G30044" t="s">
        <v>49</v>
      </c>
      <c r="H30044" t="s">
        <v>73</v>
      </c>
      <c r="I30044" t="s">
        <v>48</v>
      </c>
      <c r="J30044" t="s">
        <v>51</v>
      </c>
      <c r="K30044" t="s">
        <v>47</v>
      </c>
      <c r="L30044" t="s">
        <v>52</v>
      </c>
      <c r="M30044" t="s">
        <v>49</v>
      </c>
      <c r="N30044" t="s">
        <v>74</v>
      </c>
      <c r="O30044"/>
      <c r="P30044" t="s">
        <v>76</v>
      </c>
      <c r="Q30044" t="s">
        <v>47</v>
      </c>
      <c r="R30044" t="s">
        <v>47</v>
      </c>
      <c r="S30044" t="s">
        <v>48</v>
      </c>
      <c r="T30044" t="s">
        <v>49</v>
      </c>
      <c r="U30044" t="s">
        <v>49</v>
      </c>
      <c r="V30044" t="s">
        <v>54</v>
      </c>
      <c r="W30044" t="s">
        <v>47</v>
      </c>
      <c r="X30044" t="s">
        <v>47</v>
      </c>
      <c r="Y30044" t="s">
        <v>57</v>
      </c>
      <c r="Z30044" t="s">
        <v>49</v>
      </c>
      <c r="AA30044" t="s">
        <v>49</v>
      </c>
      <c r="AB30044" t="s">
        <v>141</v>
      </c>
      <c r="AC30044" t="s">
        <v>47</v>
      </c>
      <c r="AD30044" t="s">
        <v>54</v>
      </c>
      <c r="AE30044" t="s">
        <v>90</v>
      </c>
      <c r="AF30044"/>
      <c r="AG30044" t="s">
        <v>138</v>
      </c>
      <c r="AH30044" t="s">
        <v>129</v>
      </c>
      <c r="AI30044" t="s">
        <v>47</v>
      </c>
      <c r="AJ30044"/>
      <c r="AK30044"/>
      <c r="AL30044" t="s">
        <v>49</v>
      </c>
      <c r="AM30044" t="s">
        <v>62</v>
      </c>
      <c r="AN30044" t="s">
        <v>94</v>
      </c>
      <c r="AO30044" t="n">
        <v>0.09</v>
      </c>
      <c r="AP30044" t="n">
        <v>0.89</v>
      </c>
      <c r="AQ30044" t="n">
        <v>17.33</v>
      </c>
      <c r="AR30044" t="n">
        <v>0.63</v>
      </c>
      <c r="AS30044" t="n">
        <v>9.75</v>
      </c>
      <c r="AT30044" t="n">
        <v>1.6</v>
      </c>
    </row>
    <row r="30045">
      <c r="A30045" t="n">
        <v>36359</v>
      </c>
      <c r="B30045" t="s">
        <v>72</v>
      </c>
      <c r="C30045" t="s">
        <v>47</v>
      </c>
      <c r="D30045" t="s">
        <v>47</v>
      </c>
      <c r="E30045" t="s">
        <v>48</v>
      </c>
      <c r="F30045" t="s">
        <v>49</v>
      </c>
      <c r="G30045" t="s">
        <v>49</v>
      </c>
      <c r="H30045" t="s">
        <v>73</v>
      </c>
      <c r="I30045" t="s">
        <v>48</v>
      </c>
      <c r="J30045" t="s">
        <v>51</v>
      </c>
      <c r="K30045" t="s">
        <v>47</v>
      </c>
      <c r="L30045" t="s">
        <v>52</v>
      </c>
      <c r="M30045" t="s">
        <v>49</v>
      </c>
      <c r="N30045" t="s">
        <v>74</v>
      </c>
      <c r="O30045"/>
      <c r="P30045" t="s">
        <v>76</v>
      </c>
      <c r="Q30045" t="s">
        <v>47</v>
      </c>
      <c r="R30045" t="s">
        <v>47</v>
      </c>
      <c r="S30045" t="s">
        <v>48</v>
      </c>
      <c r="T30045" t="s">
        <v>49</v>
      </c>
      <c r="U30045" t="s">
        <v>49</v>
      </c>
      <c r="V30045" t="s">
        <v>54</v>
      </c>
      <c r="W30045" t="s">
        <v>47</v>
      </c>
      <c r="X30045" t="s">
        <v>47</v>
      </c>
      <c r="Y30045" t="s">
        <v>57</v>
      </c>
      <c r="Z30045" t="s">
        <v>49</v>
      </c>
      <c r="AA30045" t="s">
        <v>49</v>
      </c>
      <c r="AB30045" t="s">
        <v>141</v>
      </c>
      <c r="AC30045" t="s">
        <v>47</v>
      </c>
      <c r="AD30045" t="s">
        <v>54</v>
      </c>
      <c r="AE30045" t="s">
        <v>90</v>
      </c>
      <c r="AF30045"/>
      <c r="AG30045" t="s">
        <v>138</v>
      </c>
      <c r="AH30045" t="s">
        <v>129</v>
      </c>
      <c r="AI30045" t="s">
        <v>47</v>
      </c>
      <c r="AJ30045"/>
      <c r="AK30045"/>
      <c r="AL30045" t="s">
        <v>49</v>
      </c>
      <c r="AM30045" t="s">
        <v>62</v>
      </c>
      <c r="AN30045" t="s">
        <v>94</v>
      </c>
      <c r="AO30045" t="n">
        <v>0.09</v>
      </c>
      <c r="AP30045" t="n">
        <v>0.81</v>
      </c>
      <c r="AQ30045" t="n">
        <v>18</v>
      </c>
      <c r="AR30045" t="n">
        <v>0.62</v>
      </c>
      <c r="AS30045" t="n">
        <v>9.09</v>
      </c>
      <c r="AT30045" t="n">
        <v>1.6</v>
      </c>
    </row>
    <row r="30046">
      <c r="A30046" t="n">
        <v>36360</v>
      </c>
      <c r="B30046" t="s">
        <v>72</v>
      </c>
      <c r="C30046" t="s">
        <v>47</v>
      </c>
      <c r="D30046" t="s">
        <v>47</v>
      </c>
      <c r="E30046" t="s">
        <v>48</v>
      </c>
      <c r="F30046" t="s">
        <v>49</v>
      </c>
      <c r="G30046" t="s">
        <v>49</v>
      </c>
      <c r="H30046" t="s">
        <v>73</v>
      </c>
      <c r="I30046" t="s">
        <v>48</v>
      </c>
      <c r="J30046" t="s">
        <v>51</v>
      </c>
      <c r="K30046" t="s">
        <v>47</v>
      </c>
      <c r="L30046" t="s">
        <v>52</v>
      </c>
      <c r="M30046" t="s">
        <v>49</v>
      </c>
      <c r="N30046" t="s">
        <v>74</v>
      </c>
      <c r="O30046"/>
      <c r="P30046" t="s">
        <v>76</v>
      </c>
      <c r="Q30046" t="s">
        <v>47</v>
      </c>
      <c r="R30046" t="s">
        <v>47</v>
      </c>
      <c r="S30046" t="s">
        <v>48</v>
      </c>
      <c r="T30046" t="s">
        <v>49</v>
      </c>
      <c r="U30046" t="s">
        <v>49</v>
      </c>
      <c r="V30046" t="s">
        <v>54</v>
      </c>
      <c r="W30046" t="s">
        <v>47</v>
      </c>
      <c r="X30046" t="s">
        <v>47</v>
      </c>
      <c r="Y30046" t="s">
        <v>57</v>
      </c>
      <c r="Z30046" t="s">
        <v>49</v>
      </c>
      <c r="AA30046" t="s">
        <v>49</v>
      </c>
      <c r="AB30046" t="s">
        <v>141</v>
      </c>
      <c r="AC30046" t="s">
        <v>47</v>
      </c>
      <c r="AD30046" t="s">
        <v>54</v>
      </c>
      <c r="AE30046" t="s">
        <v>90</v>
      </c>
      <c r="AF30046"/>
      <c r="AG30046" t="s">
        <v>138</v>
      </c>
      <c r="AH30046" t="s">
        <v>129</v>
      </c>
      <c r="AI30046" t="s">
        <v>47</v>
      </c>
      <c r="AJ30046"/>
      <c r="AK30046"/>
      <c r="AL30046" t="s">
        <v>49</v>
      </c>
      <c r="AM30046" t="s">
        <v>62</v>
      </c>
      <c r="AN30046" t="s">
        <v>94</v>
      </c>
      <c r="AO30046" t="n">
        <v>0.09</v>
      </c>
      <c r="AP30046" t="n">
        <v>0.93</v>
      </c>
      <c r="AQ30046" t="n">
        <v>17.44</v>
      </c>
      <c r="AR30046" t="n">
        <v>0.6</v>
      </c>
      <c r="AS30046" t="n">
        <v>9.75</v>
      </c>
      <c r="AT30046" t="n">
        <v>1.6</v>
      </c>
    </row>
    <row r="30047">
      <c r="A30047" t="n">
        <v>36361</v>
      </c>
      <c r="B30047" t="s">
        <v>72</v>
      </c>
      <c r="C30047" t="s">
        <v>47</v>
      </c>
      <c r="D30047" t="s">
        <v>47</v>
      </c>
      <c r="E30047" t="s">
        <v>48</v>
      </c>
      <c r="F30047" t="s">
        <v>49</v>
      </c>
      <c r="G30047" t="s">
        <v>49</v>
      </c>
      <c r="H30047" t="s">
        <v>73</v>
      </c>
      <c r="I30047" t="s">
        <v>48</v>
      </c>
      <c r="J30047" t="s">
        <v>51</v>
      </c>
      <c r="K30047" t="s">
        <v>47</v>
      </c>
      <c r="L30047" t="s">
        <v>52</v>
      </c>
      <c r="M30047" t="s">
        <v>49</v>
      </c>
      <c r="N30047" t="s">
        <v>74</v>
      </c>
      <c r="O30047"/>
      <c r="P30047" t="s">
        <v>76</v>
      </c>
      <c r="Q30047" t="s">
        <v>47</v>
      </c>
      <c r="R30047" t="s">
        <v>47</v>
      </c>
      <c r="S30047" t="s">
        <v>48</v>
      </c>
      <c r="T30047" t="s">
        <v>49</v>
      </c>
      <c r="U30047" t="s">
        <v>49</v>
      </c>
      <c r="V30047" t="s">
        <v>54</v>
      </c>
      <c r="W30047" t="s">
        <v>47</v>
      </c>
      <c r="X30047" t="s">
        <v>47</v>
      </c>
      <c r="Y30047" t="s">
        <v>57</v>
      </c>
      <c r="Z30047" t="s">
        <v>49</v>
      </c>
      <c r="AA30047" t="s">
        <v>49</v>
      </c>
      <c r="AB30047" t="s">
        <v>141</v>
      </c>
      <c r="AC30047" t="s">
        <v>47</v>
      </c>
      <c r="AD30047" t="s">
        <v>54</v>
      </c>
      <c r="AE30047" t="s">
        <v>90</v>
      </c>
      <c r="AF30047"/>
      <c r="AG30047" t="s">
        <v>138</v>
      </c>
      <c r="AH30047" t="s">
        <v>129</v>
      </c>
      <c r="AI30047" t="s">
        <v>47</v>
      </c>
      <c r="AJ30047"/>
      <c r="AK30047"/>
      <c r="AL30047" t="s">
        <v>49</v>
      </c>
      <c r="AM30047" t="s">
        <v>62</v>
      </c>
      <c r="AN30047" t="s">
        <v>94</v>
      </c>
      <c r="AO30047" t="n">
        <v>0.09</v>
      </c>
      <c r="AP30047" t="n">
        <v>0.95</v>
      </c>
      <c r="AQ30047" t="n">
        <v>17.78</v>
      </c>
      <c r="AR30047" t="n">
        <v>0.63</v>
      </c>
      <c r="AS30047" t="n">
        <v>10.4</v>
      </c>
      <c r="AT30047" t="n">
        <v>1.6</v>
      </c>
    </row>
    <row r="30048">
      <c r="A30048" t="n">
        <v>36362</v>
      </c>
      <c r="B30048" t="s">
        <v>72</v>
      </c>
      <c r="C30048" t="s">
        <v>47</v>
      </c>
      <c r="D30048" t="s">
        <v>47</v>
      </c>
      <c r="E30048" t="s">
        <v>48</v>
      </c>
      <c r="F30048" t="s">
        <v>49</v>
      </c>
      <c r="G30048" t="s">
        <v>49</v>
      </c>
      <c r="H30048" t="s">
        <v>73</v>
      </c>
      <c r="I30048" t="s">
        <v>48</v>
      </c>
      <c r="J30048" t="s">
        <v>51</v>
      </c>
      <c r="K30048" t="s">
        <v>47</v>
      </c>
      <c r="L30048" t="s">
        <v>52</v>
      </c>
      <c r="M30048" t="s">
        <v>49</v>
      </c>
      <c r="N30048" t="s">
        <v>74</v>
      </c>
      <c r="O30048"/>
      <c r="P30048" t="s">
        <v>76</v>
      </c>
      <c r="Q30048" t="s">
        <v>47</v>
      </c>
      <c r="R30048" t="s">
        <v>47</v>
      </c>
      <c r="S30048" t="s">
        <v>48</v>
      </c>
      <c r="T30048" t="s">
        <v>49</v>
      </c>
      <c r="U30048" t="s">
        <v>49</v>
      </c>
      <c r="V30048" t="s">
        <v>54</v>
      </c>
      <c r="W30048" t="s">
        <v>47</v>
      </c>
      <c r="X30048" t="s">
        <v>47</v>
      </c>
      <c r="Y30048" t="s">
        <v>57</v>
      </c>
      <c r="Z30048" t="s">
        <v>49</v>
      </c>
      <c r="AA30048" t="s">
        <v>49</v>
      </c>
      <c r="AB30048" t="s">
        <v>141</v>
      </c>
      <c r="AC30048" t="s">
        <v>47</v>
      </c>
      <c r="AD30048" t="s">
        <v>54</v>
      </c>
      <c r="AE30048" t="s">
        <v>90</v>
      </c>
      <c r="AF30048"/>
      <c r="AG30048" t="s">
        <v>138</v>
      </c>
      <c r="AH30048" t="s">
        <v>129</v>
      </c>
      <c r="AI30048" t="s">
        <v>47</v>
      </c>
      <c r="AJ30048"/>
      <c r="AK30048"/>
      <c r="AL30048" t="s">
        <v>49</v>
      </c>
      <c r="AM30048" t="s">
        <v>62</v>
      </c>
      <c r="AN30048" t="s">
        <v>94</v>
      </c>
      <c r="AO30048" t="n">
        <v>0.09</v>
      </c>
      <c r="AP30048" t="n">
        <v>0.97</v>
      </c>
      <c r="AQ30048" t="n">
        <v>18.22</v>
      </c>
      <c r="AR30048" t="n">
        <v>0.62</v>
      </c>
      <c r="AS30048" t="n">
        <v>10.94</v>
      </c>
      <c r="AT30048" t="n">
        <v>1.6</v>
      </c>
    </row>
    <row r="30049">
      <c r="A30049" t="n">
        <v>36363</v>
      </c>
      <c r="B30049" t="s">
        <v>72</v>
      </c>
      <c r="C30049" t="s">
        <v>47</v>
      </c>
      <c r="D30049" t="s">
        <v>47</v>
      </c>
      <c r="E30049" t="s">
        <v>48</v>
      </c>
      <c r="F30049" t="s">
        <v>49</v>
      </c>
      <c r="G30049" t="s">
        <v>49</v>
      </c>
      <c r="H30049" t="s">
        <v>73</v>
      </c>
      <c r="I30049" t="s">
        <v>48</v>
      </c>
      <c r="J30049" t="s">
        <v>51</v>
      </c>
      <c r="K30049" t="s">
        <v>47</v>
      </c>
      <c r="L30049" t="s">
        <v>52</v>
      </c>
      <c r="M30049" t="s">
        <v>49</v>
      </c>
      <c r="N30049" t="s">
        <v>74</v>
      </c>
      <c r="O30049"/>
      <c r="P30049" t="s">
        <v>76</v>
      </c>
      <c r="Q30049" t="s">
        <v>47</v>
      </c>
      <c r="R30049" t="s">
        <v>47</v>
      </c>
      <c r="S30049" t="s">
        <v>48</v>
      </c>
      <c r="T30049" t="s">
        <v>49</v>
      </c>
      <c r="U30049" t="s">
        <v>49</v>
      </c>
      <c r="V30049" t="s">
        <v>54</v>
      </c>
      <c r="W30049" t="s">
        <v>47</v>
      </c>
      <c r="X30049" t="s">
        <v>47</v>
      </c>
      <c r="Y30049" t="s">
        <v>57</v>
      </c>
      <c r="Z30049" t="s">
        <v>49</v>
      </c>
      <c r="AA30049" t="s">
        <v>49</v>
      </c>
      <c r="AB30049" t="s">
        <v>141</v>
      </c>
      <c r="AC30049" t="s">
        <v>47</v>
      </c>
      <c r="AD30049" t="s">
        <v>54</v>
      </c>
      <c r="AE30049" t="s">
        <v>90</v>
      </c>
      <c r="AF30049"/>
      <c r="AG30049" t="s">
        <v>138</v>
      </c>
      <c r="AH30049" t="s">
        <v>129</v>
      </c>
      <c r="AI30049" t="s">
        <v>47</v>
      </c>
      <c r="AJ30049"/>
      <c r="AK30049"/>
      <c r="AL30049" t="s">
        <v>49</v>
      </c>
      <c r="AM30049" t="s">
        <v>62</v>
      </c>
      <c r="AN30049" t="s">
        <v>94</v>
      </c>
      <c r="AO30049" t="n">
        <v>0.09</v>
      </c>
      <c r="AP30049" t="n">
        <v>1.01</v>
      </c>
      <c r="AQ30049" t="n">
        <v>18.44</v>
      </c>
      <c r="AR30049" t="n">
        <v>0.58</v>
      </c>
      <c r="AS30049" t="n">
        <v>10.89</v>
      </c>
      <c r="AT30049" t="n">
        <v>1.6</v>
      </c>
    </row>
    <row r="30050">
      <c r="A30050" t="n">
        <v>36364</v>
      </c>
      <c r="B30050" t="s">
        <v>72</v>
      </c>
      <c r="C30050" t="s">
        <v>47</v>
      </c>
      <c r="D30050" t="s">
        <v>47</v>
      </c>
      <c r="E30050" t="s">
        <v>48</v>
      </c>
      <c r="F30050" t="s">
        <v>49</v>
      </c>
      <c r="G30050" t="s">
        <v>49</v>
      </c>
      <c r="H30050" t="s">
        <v>73</v>
      </c>
      <c r="I30050" t="s">
        <v>48</v>
      </c>
      <c r="J30050" t="s">
        <v>51</v>
      </c>
      <c r="K30050" t="s">
        <v>47</v>
      </c>
      <c r="L30050" t="s">
        <v>52</v>
      </c>
      <c r="M30050" t="s">
        <v>49</v>
      </c>
      <c r="N30050" t="s">
        <v>74</v>
      </c>
      <c r="O30050"/>
      <c r="P30050" t="s">
        <v>76</v>
      </c>
      <c r="Q30050" t="s">
        <v>47</v>
      </c>
      <c r="R30050" t="s">
        <v>47</v>
      </c>
      <c r="S30050" t="s">
        <v>48</v>
      </c>
      <c r="T30050" t="s">
        <v>49</v>
      </c>
      <c r="U30050" t="s">
        <v>49</v>
      </c>
      <c r="V30050" t="s">
        <v>54</v>
      </c>
      <c r="W30050" t="s">
        <v>47</v>
      </c>
      <c r="X30050" t="s">
        <v>47</v>
      </c>
      <c r="Y30050" t="s">
        <v>57</v>
      </c>
      <c r="Z30050" t="s">
        <v>49</v>
      </c>
      <c r="AA30050" t="s">
        <v>49</v>
      </c>
      <c r="AB30050" t="s">
        <v>141</v>
      </c>
      <c r="AC30050" t="s">
        <v>47</v>
      </c>
      <c r="AD30050" t="s">
        <v>54</v>
      </c>
      <c r="AE30050" t="s">
        <v>90</v>
      </c>
      <c r="AF30050"/>
      <c r="AG30050" t="s">
        <v>138</v>
      </c>
      <c r="AH30050" t="s">
        <v>129</v>
      </c>
      <c r="AI30050" t="s">
        <v>47</v>
      </c>
      <c r="AJ30050"/>
      <c r="AK30050"/>
      <c r="AL30050" t="s">
        <v>49</v>
      </c>
      <c r="AM30050" t="s">
        <v>62</v>
      </c>
      <c r="AN30050" t="s">
        <v>94</v>
      </c>
      <c r="AO30050" t="n">
        <v>0.09</v>
      </c>
      <c r="AP30050" t="n">
        <v>0.93</v>
      </c>
      <c r="AQ30050" t="n">
        <v>17.33</v>
      </c>
      <c r="AR30050" t="n">
        <v>0.6</v>
      </c>
      <c r="AS30050" t="n">
        <v>9.68</v>
      </c>
      <c r="AT30050" t="n">
        <v>1.6</v>
      </c>
    </row>
    <row r="30051">
      <c r="A30051" t="n">
        <v>36365</v>
      </c>
      <c r="B30051" t="s">
        <v>72</v>
      </c>
      <c r="C30051" t="s">
        <v>47</v>
      </c>
      <c r="D30051" t="s">
        <v>47</v>
      </c>
      <c r="E30051" t="s">
        <v>48</v>
      </c>
      <c r="F30051" t="s">
        <v>49</v>
      </c>
      <c r="G30051" t="s">
        <v>49</v>
      </c>
      <c r="H30051" t="s">
        <v>73</v>
      </c>
      <c r="I30051" t="s">
        <v>48</v>
      </c>
      <c r="J30051" t="s">
        <v>51</v>
      </c>
      <c r="K30051" t="s">
        <v>47</v>
      </c>
      <c r="L30051" t="s">
        <v>52</v>
      </c>
      <c r="M30051" t="s">
        <v>49</v>
      </c>
      <c r="N30051" t="s">
        <v>74</v>
      </c>
      <c r="O30051"/>
      <c r="P30051" t="s">
        <v>76</v>
      </c>
      <c r="Q30051" t="s">
        <v>47</v>
      </c>
      <c r="R30051" t="s">
        <v>47</v>
      </c>
      <c r="S30051" t="s">
        <v>48</v>
      </c>
      <c r="T30051" t="s">
        <v>49</v>
      </c>
      <c r="U30051" t="s">
        <v>49</v>
      </c>
      <c r="V30051" t="s">
        <v>54</v>
      </c>
      <c r="W30051" t="s">
        <v>47</v>
      </c>
      <c r="X30051" t="s">
        <v>47</v>
      </c>
      <c r="Y30051" t="s">
        <v>57</v>
      </c>
      <c r="Z30051" t="s">
        <v>49</v>
      </c>
      <c r="AA30051" t="s">
        <v>49</v>
      </c>
      <c r="AB30051" t="s">
        <v>141</v>
      </c>
      <c r="AC30051" t="s">
        <v>47</v>
      </c>
      <c r="AD30051" t="s">
        <v>54</v>
      </c>
      <c r="AE30051" t="s">
        <v>90</v>
      </c>
      <c r="AF30051"/>
      <c r="AG30051" t="s">
        <v>138</v>
      </c>
      <c r="AH30051" t="s">
        <v>129</v>
      </c>
      <c r="AI30051" t="s">
        <v>47</v>
      </c>
      <c r="AJ30051"/>
      <c r="AK30051"/>
      <c r="AL30051" t="s">
        <v>49</v>
      </c>
      <c r="AM30051" t="s">
        <v>62</v>
      </c>
      <c r="AN30051" t="s">
        <v>94</v>
      </c>
      <c r="AO30051" t="n">
        <v>0.09</v>
      </c>
      <c r="AP30051" t="n">
        <v>0.95</v>
      </c>
      <c r="AQ30051" t="n">
        <v>18.44</v>
      </c>
      <c r="AR30051" t="n">
        <v>0.65</v>
      </c>
      <c r="AS30051" t="n">
        <v>11.36</v>
      </c>
      <c r="AT30051" t="n">
        <v>1.6</v>
      </c>
    </row>
    <row r="30052">
      <c r="A30052" t="n">
        <v>36366</v>
      </c>
      <c r="B30052" t="s">
        <v>72</v>
      </c>
      <c r="C30052" t="s">
        <v>47</v>
      </c>
      <c r="D30052" t="s">
        <v>47</v>
      </c>
      <c r="E30052" t="s">
        <v>48</v>
      </c>
      <c r="F30052" t="s">
        <v>49</v>
      </c>
      <c r="G30052" t="s">
        <v>49</v>
      </c>
      <c r="H30052" t="s">
        <v>73</v>
      </c>
      <c r="I30052" t="s">
        <v>48</v>
      </c>
      <c r="J30052" t="s">
        <v>51</v>
      </c>
      <c r="K30052" t="s">
        <v>47</v>
      </c>
      <c r="L30052" t="s">
        <v>52</v>
      </c>
      <c r="M30052" t="s">
        <v>49</v>
      </c>
      <c r="N30052"/>
      <c r="O30052"/>
      <c r="P30052" t="s">
        <v>76</v>
      </c>
      <c r="Q30052" t="s">
        <v>86</v>
      </c>
      <c r="R30052" t="s">
        <v>47</v>
      </c>
      <c r="S30052" t="s">
        <v>140</v>
      </c>
      <c r="T30052" t="s">
        <v>48</v>
      </c>
      <c r="U30052" t="s">
        <v>49</v>
      </c>
      <c r="V30052" t="s">
        <v>54</v>
      </c>
      <c r="W30052" t="s">
        <v>47</v>
      </c>
      <c r="X30052" t="s">
        <v>47</v>
      </c>
      <c r="Y30052" t="s">
        <v>87</v>
      </c>
      <c r="Z30052" t="s">
        <v>49</v>
      </c>
      <c r="AA30052" t="s">
        <v>49</v>
      </c>
      <c r="AB30052" t="s">
        <v>56</v>
      </c>
      <c r="AC30052" t="s">
        <v>47</v>
      </c>
      <c r="AD30052" t="s">
        <v>78</v>
      </c>
      <c r="AE30052" t="s">
        <v>3905</v>
      </c>
      <c r="AF30052"/>
      <c r="AG30052" t="s">
        <v>59</v>
      </c>
      <c r="AH30052" t="s">
        <v>222</v>
      </c>
      <c r="AI30052" t="s">
        <v>47</v>
      </c>
      <c r="AJ30052"/>
      <c r="AK30052"/>
      <c r="AL30052" t="s">
        <v>49</v>
      </c>
      <c r="AM30052" t="s">
        <v>62</v>
      </c>
      <c r="AN30052" t="s">
        <v>63</v>
      </c>
      <c r="AO30052" t="n">
        <v>0.125</v>
      </c>
      <c r="AP30052" t="n">
        <v>1.04</v>
      </c>
      <c r="AQ30052" t="n">
        <v>18.22</v>
      </c>
      <c r="AR30052" t="n">
        <v>0.69</v>
      </c>
      <c r="AS30052" t="n">
        <v>13.08</v>
      </c>
      <c r="AT30052" t="n">
        <v>1.6</v>
      </c>
    </row>
    <row r="30053">
      <c r="A30053" t="n">
        <v>36367</v>
      </c>
      <c r="B30053" t="s">
        <v>72</v>
      </c>
      <c r="C30053" t="s">
        <v>47</v>
      </c>
      <c r="D30053" t="s">
        <v>47</v>
      </c>
      <c r="E30053" t="s">
        <v>48</v>
      </c>
      <c r="F30053" t="s">
        <v>49</v>
      </c>
      <c r="G30053" t="s">
        <v>49</v>
      </c>
      <c r="H30053" t="s">
        <v>73</v>
      </c>
      <c r="I30053" t="s">
        <v>48</v>
      </c>
      <c r="J30053" t="s">
        <v>51</v>
      </c>
      <c r="K30053" t="s">
        <v>47</v>
      </c>
      <c r="L30053" t="s">
        <v>52</v>
      </c>
      <c r="M30053" t="s">
        <v>49</v>
      </c>
      <c r="N30053"/>
      <c r="O30053"/>
      <c r="P30053" t="s">
        <v>76</v>
      </c>
      <c r="Q30053" t="s">
        <v>86</v>
      </c>
      <c r="R30053" t="s">
        <v>47</v>
      </c>
      <c r="S30053" t="s">
        <v>140</v>
      </c>
      <c r="T30053" t="s">
        <v>48</v>
      </c>
      <c r="U30053" t="s">
        <v>49</v>
      </c>
      <c r="V30053" t="s">
        <v>54</v>
      </c>
      <c r="W30053" t="s">
        <v>47</v>
      </c>
      <c r="X30053" t="s">
        <v>47</v>
      </c>
      <c r="Y30053" t="s">
        <v>87</v>
      </c>
      <c r="Z30053" t="s">
        <v>49</v>
      </c>
      <c r="AA30053" t="s">
        <v>49</v>
      </c>
      <c r="AB30053" t="s">
        <v>56</v>
      </c>
      <c r="AC30053" t="s">
        <v>47</v>
      </c>
      <c r="AD30053" t="s">
        <v>78</v>
      </c>
      <c r="AE30053" t="s">
        <v>3906</v>
      </c>
      <c r="AF30053"/>
      <c r="AG30053" t="s">
        <v>59</v>
      </c>
      <c r="AH30053" t="s">
        <v>222</v>
      </c>
      <c r="AI30053" t="s">
        <v>47</v>
      </c>
      <c r="AJ30053"/>
      <c r="AK30053"/>
      <c r="AL30053" t="s">
        <v>49</v>
      </c>
      <c r="AM30053" t="s">
        <v>62</v>
      </c>
      <c r="AN30053" t="s">
        <v>63</v>
      </c>
      <c r="AO30053" t="n">
        <v>0.125</v>
      </c>
      <c r="AP30053" t="n">
        <v>1.03</v>
      </c>
      <c r="AQ30053" t="n">
        <v>17.31</v>
      </c>
      <c r="AR30053" t="n">
        <v>0.7</v>
      </c>
      <c r="AS30053" t="n">
        <v>12.41</v>
      </c>
      <c r="AT30053" t="n">
        <v>1.6</v>
      </c>
    </row>
    <row r="30054">
      <c r="A30054" t="n">
        <v>36368</v>
      </c>
      <c r="B30054" t="s">
        <v>72</v>
      </c>
      <c r="C30054" t="s">
        <v>47</v>
      </c>
      <c r="D30054" t="s">
        <v>47</v>
      </c>
      <c r="E30054" t="s">
        <v>48</v>
      </c>
      <c r="F30054" t="s">
        <v>49</v>
      </c>
      <c r="G30054" t="s">
        <v>49</v>
      </c>
      <c r="H30054" t="s">
        <v>73</v>
      </c>
      <c r="I30054" t="s">
        <v>48</v>
      </c>
      <c r="J30054" t="s">
        <v>51</v>
      </c>
      <c r="K30054" t="s">
        <v>47</v>
      </c>
      <c r="L30054" t="s">
        <v>52</v>
      </c>
      <c r="M30054" t="s">
        <v>49</v>
      </c>
      <c r="N30054"/>
      <c r="O30054"/>
      <c r="P30054" t="s">
        <v>76</v>
      </c>
      <c r="Q30054" t="s">
        <v>86</v>
      </c>
      <c r="R30054" t="s">
        <v>47</v>
      </c>
      <c r="S30054" t="s">
        <v>140</v>
      </c>
      <c r="T30054" t="s">
        <v>48</v>
      </c>
      <c r="U30054" t="s">
        <v>49</v>
      </c>
      <c r="V30054" t="s">
        <v>54</v>
      </c>
      <c r="W30054" t="s">
        <v>47</v>
      </c>
      <c r="X30054" t="s">
        <v>47</v>
      </c>
      <c r="Y30054" t="s">
        <v>87</v>
      </c>
      <c r="Z30054" t="s">
        <v>49</v>
      </c>
      <c r="AA30054" t="s">
        <v>49</v>
      </c>
      <c r="AB30054" t="s">
        <v>56</v>
      </c>
      <c r="AC30054" t="s">
        <v>47</v>
      </c>
      <c r="AD30054" t="s">
        <v>78</v>
      </c>
      <c r="AE30054" t="s">
        <v>58</v>
      </c>
      <c r="AF30054"/>
      <c r="AG30054" t="s">
        <v>59</v>
      </c>
      <c r="AH30054" t="s">
        <v>222</v>
      </c>
      <c r="AI30054" t="s">
        <v>47</v>
      </c>
      <c r="AJ30054"/>
      <c r="AK30054"/>
      <c r="AL30054" t="s">
        <v>49</v>
      </c>
      <c r="AM30054" t="s">
        <v>62</v>
      </c>
      <c r="AN30054" t="s">
        <v>63</v>
      </c>
      <c r="AO30054" t="n">
        <v>0.125</v>
      </c>
      <c r="AP30054" t="n">
        <v>1.05</v>
      </c>
      <c r="AQ30054" t="n">
        <v>17.75</v>
      </c>
      <c r="AR30054" t="n">
        <v>0.72</v>
      </c>
      <c r="AS30054" t="n">
        <v>13.45</v>
      </c>
      <c r="AT30054" t="n">
        <v>1.6</v>
      </c>
    </row>
    <row r="30055">
      <c r="A30055" t="n">
        <v>36369</v>
      </c>
      <c r="B30055" t="s">
        <v>72</v>
      </c>
      <c r="C30055" t="s">
        <v>47</v>
      </c>
      <c r="D30055" t="s">
        <v>47</v>
      </c>
      <c r="E30055" t="s">
        <v>48</v>
      </c>
      <c r="F30055" t="s">
        <v>49</v>
      </c>
      <c r="G30055" t="s">
        <v>49</v>
      </c>
      <c r="H30055" t="s">
        <v>73</v>
      </c>
      <c r="I30055" t="s">
        <v>48</v>
      </c>
      <c r="J30055" t="s">
        <v>51</v>
      </c>
      <c r="K30055" t="s">
        <v>47</v>
      </c>
      <c r="L30055" t="s">
        <v>52</v>
      </c>
      <c r="M30055" t="s">
        <v>49</v>
      </c>
      <c r="N30055"/>
      <c r="O30055"/>
      <c r="P30055" t="s">
        <v>76</v>
      </c>
      <c r="Q30055" t="s">
        <v>47</v>
      </c>
      <c r="R30055" t="s">
        <v>47</v>
      </c>
      <c r="S30055" t="s">
        <v>48</v>
      </c>
      <c r="T30055" t="s">
        <v>49</v>
      </c>
      <c r="U30055" t="s">
        <v>49</v>
      </c>
      <c r="V30055" t="s">
        <v>54</v>
      </c>
      <c r="W30055" t="s">
        <v>47</v>
      </c>
      <c r="X30055" t="s">
        <v>47</v>
      </c>
      <c r="Y30055" t="s">
        <v>130</v>
      </c>
      <c r="Z30055" t="s">
        <v>49</v>
      </c>
      <c r="AA30055" t="s">
        <v>49</v>
      </c>
      <c r="AB30055" t="s">
        <v>89</v>
      </c>
      <c r="AC30055" t="s">
        <v>47</v>
      </c>
      <c r="AD30055" t="s">
        <v>54</v>
      </c>
      <c r="AE30055" t="s">
        <v>90</v>
      </c>
      <c r="AF30055"/>
      <c r="AG30055" t="s">
        <v>132</v>
      </c>
      <c r="AH30055" t="s">
        <v>47</v>
      </c>
      <c r="AI30055" t="s">
        <v>47</v>
      </c>
      <c r="AJ30055"/>
      <c r="AK30055" t="s">
        <v>49</v>
      </c>
      <c r="AL30055" t="s">
        <v>49</v>
      </c>
      <c r="AM30055" t="s">
        <v>62</v>
      </c>
      <c r="AN30055" t="s">
        <v>94</v>
      </c>
      <c r="AO30055" t="n">
        <v>0.06</v>
      </c>
      <c r="AP30055" t="n">
        <v>0.455</v>
      </c>
      <c r="AQ30055" t="n">
        <v>2.6</v>
      </c>
      <c r="AR30055" t="n">
        <v>0.39</v>
      </c>
      <c r="AS30055" t="n">
        <v>0.57</v>
      </c>
      <c r="AT30055" t="n">
        <v>1.57</v>
      </c>
    </row>
    <row r="30056">
      <c r="A30056" t="n">
        <v>36370</v>
      </c>
      <c r="B30056" t="s">
        <v>72</v>
      </c>
      <c r="C30056" t="s">
        <v>47</v>
      </c>
      <c r="D30056" t="s">
        <v>47</v>
      </c>
      <c r="E30056" t="s">
        <v>48</v>
      </c>
      <c r="F30056" t="s">
        <v>49</v>
      </c>
      <c r="G30056" t="s">
        <v>49</v>
      </c>
      <c r="H30056" t="s">
        <v>73</v>
      </c>
      <c r="I30056" t="s">
        <v>48</v>
      </c>
      <c r="J30056" t="s">
        <v>51</v>
      </c>
      <c r="K30056" t="s">
        <v>47</v>
      </c>
      <c r="L30056" t="s">
        <v>52</v>
      </c>
      <c r="M30056" t="s">
        <v>49</v>
      </c>
      <c r="N30056" t="s">
        <v>565</v>
      </c>
      <c r="O30056"/>
      <c r="P30056" t="s">
        <v>76</v>
      </c>
      <c r="Q30056" t="s">
        <v>47</v>
      </c>
      <c r="R30056" t="s">
        <v>47</v>
      </c>
      <c r="S30056" t="s">
        <v>48</v>
      </c>
      <c r="T30056" t="s">
        <v>49</v>
      </c>
      <c r="U30056" t="s">
        <v>49</v>
      </c>
      <c r="V30056" t="s">
        <v>54</v>
      </c>
      <c r="W30056" t="s">
        <v>47</v>
      </c>
      <c r="X30056" t="s">
        <v>47</v>
      </c>
      <c r="Y30056" t="s">
        <v>130</v>
      </c>
      <c r="Z30056" t="s">
        <v>49</v>
      </c>
      <c r="AA30056" t="s">
        <v>49</v>
      </c>
      <c r="AB30056" t="s">
        <v>89</v>
      </c>
      <c r="AC30056" t="s">
        <v>47</v>
      </c>
      <c r="AD30056" t="s">
        <v>54</v>
      </c>
      <c r="AE30056" t="s">
        <v>90</v>
      </c>
      <c r="AF30056"/>
      <c r="AG30056" t="s">
        <v>132</v>
      </c>
      <c r="AH30056" t="s">
        <v>47</v>
      </c>
      <c r="AI30056" t="s">
        <v>47</v>
      </c>
      <c r="AJ30056"/>
      <c r="AK30056" t="s">
        <v>49</v>
      </c>
      <c r="AL30056" t="s">
        <v>49</v>
      </c>
      <c r="AM30056" t="s">
        <v>62</v>
      </c>
      <c r="AN30056" t="s">
        <v>94</v>
      </c>
      <c r="AO30056" t="n">
        <v>0.06</v>
      </c>
      <c r="AP30056" t="n">
        <v>0.9</v>
      </c>
      <c r="AQ30056" t="n">
        <v>16.2</v>
      </c>
      <c r="AR30056" t="n">
        <v>0.56</v>
      </c>
      <c r="AS30056" t="n">
        <v>7.7</v>
      </c>
      <c r="AT30056" t="n">
        <v>1.59</v>
      </c>
    </row>
    <row r="30057">
      <c r="A30057" t="n">
        <v>36371</v>
      </c>
      <c r="B30057" t="s">
        <v>72</v>
      </c>
      <c r="C30057" t="s">
        <v>47</v>
      </c>
      <c r="D30057" t="s">
        <v>47</v>
      </c>
      <c r="E30057" t="s">
        <v>48</v>
      </c>
      <c r="F30057" t="s">
        <v>49</v>
      </c>
      <c r="G30057" t="s">
        <v>49</v>
      </c>
      <c r="H30057" t="s">
        <v>73</v>
      </c>
      <c r="I30057" t="s">
        <v>48</v>
      </c>
      <c r="J30057" t="s">
        <v>51</v>
      </c>
      <c r="K30057" t="s">
        <v>47</v>
      </c>
      <c r="L30057" t="s">
        <v>52</v>
      </c>
      <c r="M30057" t="s">
        <v>49</v>
      </c>
      <c r="N30057"/>
      <c r="O30057"/>
      <c r="P30057" t="s">
        <v>154</v>
      </c>
      <c r="Q30057" t="s">
        <v>47</v>
      </c>
      <c r="R30057" t="s">
        <v>146</v>
      </c>
      <c r="S30057" t="s">
        <v>48</v>
      </c>
      <c r="T30057" t="s">
        <v>49</v>
      </c>
      <c r="U30057" t="s">
        <v>48</v>
      </c>
      <c r="V30057" t="s">
        <v>84</v>
      </c>
      <c r="W30057" t="s">
        <v>47</v>
      </c>
      <c r="X30057" t="s">
        <v>54</v>
      </c>
      <c r="Y30057" t="s">
        <v>55</v>
      </c>
      <c r="Z30057" t="s">
        <v>49</v>
      </c>
      <c r="AA30057" t="s">
        <v>126</v>
      </c>
      <c r="AB30057" t="s">
        <v>56</v>
      </c>
      <c r="AC30057" t="s">
        <v>47</v>
      </c>
      <c r="AD30057" t="s">
        <v>54</v>
      </c>
      <c r="AE30057" t="s">
        <v>58</v>
      </c>
      <c r="AF30057"/>
      <c r="AG30057" t="s">
        <v>544</v>
      </c>
      <c r="AH30057" t="s">
        <v>47</v>
      </c>
      <c r="AI30057" t="s">
        <v>47</v>
      </c>
      <c r="AJ30057" t="s">
        <v>91</v>
      </c>
      <c r="AK30057" t="s">
        <v>49</v>
      </c>
      <c r="AL30057" t="s">
        <v>49</v>
      </c>
      <c r="AM30057" t="s">
        <v>62</v>
      </c>
      <c r="AN30057" t="s">
        <v>63</v>
      </c>
      <c r="AO30057" t="n">
        <v>0.15</v>
      </c>
      <c r="AP30057" t="n">
        <v>0.8</v>
      </c>
      <c r="AQ30057" t="n">
        <v>9.5</v>
      </c>
      <c r="AR30057" t="n">
        <v>0.48</v>
      </c>
      <c r="AS30057" t="n">
        <v>3.6</v>
      </c>
      <c r="AT30057" t="n">
        <v>1.6</v>
      </c>
    </row>
    <row r="30058">
      <c r="A30058" t="n">
        <v>36372</v>
      </c>
      <c r="B30058" t="s">
        <v>72</v>
      </c>
      <c r="C30058" t="s">
        <v>47</v>
      </c>
      <c r="D30058" t="s">
        <v>47</v>
      </c>
      <c r="E30058" t="s">
        <v>48</v>
      </c>
      <c r="F30058" t="s">
        <v>49</v>
      </c>
      <c r="G30058" t="s">
        <v>49</v>
      </c>
      <c r="H30058" t="s">
        <v>73</v>
      </c>
      <c r="I30058" t="s">
        <v>48</v>
      </c>
      <c r="J30058" t="s">
        <v>51</v>
      </c>
      <c r="K30058" t="s">
        <v>47</v>
      </c>
      <c r="L30058" t="s">
        <v>52</v>
      </c>
      <c r="M30058" t="s">
        <v>49</v>
      </c>
      <c r="N30058"/>
      <c r="O30058"/>
      <c r="P30058" t="s">
        <v>154</v>
      </c>
      <c r="Q30058" t="s">
        <v>47</v>
      </c>
      <c r="R30058" t="s">
        <v>146</v>
      </c>
      <c r="S30058" t="s">
        <v>48</v>
      </c>
      <c r="T30058" t="s">
        <v>49</v>
      </c>
      <c r="U30058" t="s">
        <v>48</v>
      </c>
      <c r="V30058" t="s">
        <v>84</v>
      </c>
      <c r="W30058" t="s">
        <v>47</v>
      </c>
      <c r="X30058" t="s">
        <v>54</v>
      </c>
      <c r="Y30058" t="s">
        <v>55</v>
      </c>
      <c r="Z30058" t="s">
        <v>49</v>
      </c>
      <c r="AA30058" t="s">
        <v>126</v>
      </c>
      <c r="AB30058" t="s">
        <v>56</v>
      </c>
      <c r="AC30058" t="s">
        <v>47</v>
      </c>
      <c r="AD30058" t="s">
        <v>54</v>
      </c>
      <c r="AE30058" t="s">
        <v>58</v>
      </c>
      <c r="AF30058"/>
      <c r="AG30058" t="s">
        <v>544</v>
      </c>
      <c r="AH30058" t="s">
        <v>47</v>
      </c>
      <c r="AI30058" t="s">
        <v>47</v>
      </c>
      <c r="AJ30058" t="s">
        <v>91</v>
      </c>
      <c r="AK30058" t="s">
        <v>49</v>
      </c>
      <c r="AL30058" t="s">
        <v>49</v>
      </c>
      <c r="AM30058" t="s">
        <v>62</v>
      </c>
      <c r="AN30058" t="s">
        <v>63</v>
      </c>
      <c r="AO30058" t="n">
        <v>0.15</v>
      </c>
      <c r="AP30058" t="n">
        <v>0.73</v>
      </c>
      <c r="AQ30058" t="n">
        <v>4.4</v>
      </c>
      <c r="AR30058" t="n">
        <v>0.34</v>
      </c>
      <c r="AS30058" t="n">
        <v>1.1</v>
      </c>
      <c r="AT30058" t="n">
        <v>1.6</v>
      </c>
    </row>
    <row r="30059">
      <c r="A30059" t="n">
        <v>36373</v>
      </c>
      <c r="B30059" t="s">
        <v>72</v>
      </c>
      <c r="C30059" t="s">
        <v>47</v>
      </c>
      <c r="D30059" t="s">
        <v>47</v>
      </c>
      <c r="E30059" t="s">
        <v>48</v>
      </c>
      <c r="F30059" t="s">
        <v>49</v>
      </c>
      <c r="G30059" t="s">
        <v>49</v>
      </c>
      <c r="H30059" t="s">
        <v>73</v>
      </c>
      <c r="I30059" t="s">
        <v>48</v>
      </c>
      <c r="J30059" t="s">
        <v>51</v>
      </c>
      <c r="K30059" t="s">
        <v>47</v>
      </c>
      <c r="L30059" t="s">
        <v>52</v>
      </c>
      <c r="M30059" t="s">
        <v>49</v>
      </c>
      <c r="N30059"/>
      <c r="O30059"/>
      <c r="P30059" t="s">
        <v>154</v>
      </c>
      <c r="Q30059" t="s">
        <v>47</v>
      </c>
      <c r="R30059" t="s">
        <v>146</v>
      </c>
      <c r="S30059" t="s">
        <v>48</v>
      </c>
      <c r="T30059" t="s">
        <v>49</v>
      </c>
      <c r="U30059" t="s">
        <v>48</v>
      </c>
      <c r="V30059" t="s">
        <v>84</v>
      </c>
      <c r="W30059" t="s">
        <v>47</v>
      </c>
      <c r="X30059" t="s">
        <v>54</v>
      </c>
      <c r="Y30059" t="s">
        <v>55</v>
      </c>
      <c r="Z30059" t="s">
        <v>49</v>
      </c>
      <c r="AA30059" t="s">
        <v>126</v>
      </c>
      <c r="AB30059" t="s">
        <v>56</v>
      </c>
      <c r="AC30059" t="s">
        <v>47</v>
      </c>
      <c r="AD30059" t="s">
        <v>54</v>
      </c>
      <c r="AE30059" t="s">
        <v>58</v>
      </c>
      <c r="AF30059"/>
      <c r="AG30059" t="s">
        <v>544</v>
      </c>
      <c r="AH30059" t="s">
        <v>47</v>
      </c>
      <c r="AI30059" t="s">
        <v>47</v>
      </c>
      <c r="AJ30059" t="s">
        <v>91</v>
      </c>
      <c r="AK30059" t="s">
        <v>49</v>
      </c>
      <c r="AL30059" t="s">
        <v>49</v>
      </c>
      <c r="AM30059" t="s">
        <v>62</v>
      </c>
      <c r="AN30059" t="s">
        <v>63</v>
      </c>
      <c r="AO30059" t="n">
        <v>0.15</v>
      </c>
      <c r="AP30059" t="n">
        <v>0.94</v>
      </c>
      <c r="AQ30059" t="n">
        <v>15.1</v>
      </c>
      <c r="AR30059" t="n">
        <v>0.53</v>
      </c>
      <c r="AS30059" t="n">
        <v>7.5</v>
      </c>
      <c r="AT30059" t="n">
        <v>1.6</v>
      </c>
    </row>
    <row r="30060">
      <c r="A30060" t="n">
        <v>36374</v>
      </c>
      <c r="B30060" t="s">
        <v>72</v>
      </c>
      <c r="C30060" t="s">
        <v>47</v>
      </c>
      <c r="D30060" t="s">
        <v>47</v>
      </c>
      <c r="E30060" t="s">
        <v>48</v>
      </c>
      <c r="F30060" t="s">
        <v>49</v>
      </c>
      <c r="G30060" t="s">
        <v>49</v>
      </c>
      <c r="H30060" t="s">
        <v>73</v>
      </c>
      <c r="I30060" t="s">
        <v>48</v>
      </c>
      <c r="J30060" t="s">
        <v>51</v>
      </c>
      <c r="K30060" t="s">
        <v>47</v>
      </c>
      <c r="L30060" t="s">
        <v>52</v>
      </c>
      <c r="M30060" t="s">
        <v>49</v>
      </c>
      <c r="N30060"/>
      <c r="O30060"/>
      <c r="P30060" t="s">
        <v>154</v>
      </c>
      <c r="Q30060" t="s">
        <v>47</v>
      </c>
      <c r="R30060" t="s">
        <v>146</v>
      </c>
      <c r="S30060" t="s">
        <v>48</v>
      </c>
      <c r="T30060" t="s">
        <v>49</v>
      </c>
      <c r="U30060" t="s">
        <v>48</v>
      </c>
      <c r="V30060" t="s">
        <v>84</v>
      </c>
      <c r="W30060" t="s">
        <v>47</v>
      </c>
      <c r="X30060" t="s">
        <v>54</v>
      </c>
      <c r="Y30060" t="s">
        <v>55</v>
      </c>
      <c r="Z30060" t="s">
        <v>49</v>
      </c>
      <c r="AA30060" t="s">
        <v>126</v>
      </c>
      <c r="AB30060" t="s">
        <v>56</v>
      </c>
      <c r="AC30060" t="s">
        <v>47</v>
      </c>
      <c r="AD30060" t="s">
        <v>54</v>
      </c>
      <c r="AE30060" t="s">
        <v>58</v>
      </c>
      <c r="AF30060"/>
      <c r="AG30060" t="s">
        <v>3907</v>
      </c>
      <c r="AH30060" t="s">
        <v>47</v>
      </c>
      <c r="AI30060" t="s">
        <v>47</v>
      </c>
      <c r="AJ30060" t="s">
        <v>91</v>
      </c>
      <c r="AK30060" t="s">
        <v>49</v>
      </c>
      <c r="AL30060" t="s">
        <v>49</v>
      </c>
      <c r="AM30060" t="s">
        <v>62</v>
      </c>
      <c r="AN30060" t="s">
        <v>63</v>
      </c>
      <c r="AO30060" t="n">
        <v>0.15</v>
      </c>
      <c r="AP30060" t="n">
        <v>1.03</v>
      </c>
      <c r="AQ30060" t="n">
        <v>21.7</v>
      </c>
      <c r="AR30060" t="n">
        <v>0.68</v>
      </c>
      <c r="AS30060" t="n">
        <v>15.2</v>
      </c>
      <c r="AT30060" t="n">
        <v>1.6</v>
      </c>
    </row>
    <row r="30061">
      <c r="A30061" t="n">
        <v>36375</v>
      </c>
      <c r="B30061" t="s">
        <v>72</v>
      </c>
      <c r="C30061" t="s">
        <v>47</v>
      </c>
      <c r="D30061" t="s">
        <v>47</v>
      </c>
      <c r="E30061" t="s">
        <v>48</v>
      </c>
      <c r="F30061" t="s">
        <v>49</v>
      </c>
      <c r="G30061" t="s">
        <v>49</v>
      </c>
      <c r="H30061" t="s">
        <v>73</v>
      </c>
      <c r="I30061" t="s">
        <v>48</v>
      </c>
      <c r="J30061" t="s">
        <v>51</v>
      </c>
      <c r="K30061" t="s">
        <v>47</v>
      </c>
      <c r="L30061" t="s">
        <v>52</v>
      </c>
      <c r="M30061" t="s">
        <v>49</v>
      </c>
      <c r="N30061"/>
      <c r="O30061"/>
      <c r="P30061" t="s">
        <v>154</v>
      </c>
      <c r="Q30061" t="s">
        <v>47</v>
      </c>
      <c r="R30061" t="s">
        <v>146</v>
      </c>
      <c r="S30061" t="s">
        <v>48</v>
      </c>
      <c r="T30061" t="s">
        <v>49</v>
      </c>
      <c r="U30061" t="s">
        <v>48</v>
      </c>
      <c r="V30061" t="s">
        <v>84</v>
      </c>
      <c r="W30061" t="s">
        <v>47</v>
      </c>
      <c r="X30061" t="s">
        <v>54</v>
      </c>
      <c r="Y30061" t="s">
        <v>55</v>
      </c>
      <c r="Z30061" t="s">
        <v>49</v>
      </c>
      <c r="AA30061" t="s">
        <v>126</v>
      </c>
      <c r="AB30061" t="s">
        <v>56</v>
      </c>
      <c r="AC30061" t="s">
        <v>47</v>
      </c>
      <c r="AD30061" t="s">
        <v>54</v>
      </c>
      <c r="AE30061" t="s">
        <v>58</v>
      </c>
      <c r="AF30061"/>
      <c r="AG30061" t="s">
        <v>3907</v>
      </c>
      <c r="AH30061" t="s">
        <v>47</v>
      </c>
      <c r="AI30061" t="s">
        <v>47</v>
      </c>
      <c r="AJ30061" t="s">
        <v>91</v>
      </c>
      <c r="AK30061" t="s">
        <v>49</v>
      </c>
      <c r="AL30061" t="s">
        <v>49</v>
      </c>
      <c r="AM30061" t="s">
        <v>62</v>
      </c>
      <c r="AN30061" t="s">
        <v>1523</v>
      </c>
      <c r="AO30061" t="n">
        <v>0.15</v>
      </c>
      <c r="AP30061" t="n">
        <v>0.9</v>
      </c>
      <c r="AQ30061" t="n">
        <v>20.9</v>
      </c>
      <c r="AR30061" t="n">
        <v>0.6</v>
      </c>
      <c r="AS30061" t="n">
        <v>11.2</v>
      </c>
      <c r="AT30061" t="n">
        <v>1.6</v>
      </c>
    </row>
    <row r="30062">
      <c r="A30062" t="n">
        <v>36376</v>
      </c>
      <c r="B30062" t="s">
        <v>72</v>
      </c>
      <c r="C30062" t="s">
        <v>47</v>
      </c>
      <c r="D30062" t="s">
        <v>47</v>
      </c>
      <c r="E30062" t="s">
        <v>48</v>
      </c>
      <c r="F30062" t="s">
        <v>49</v>
      </c>
      <c r="G30062" t="s">
        <v>49</v>
      </c>
      <c r="H30062" t="s">
        <v>73</v>
      </c>
      <c r="I30062" t="s">
        <v>48</v>
      </c>
      <c r="J30062" t="s">
        <v>51</v>
      </c>
      <c r="K30062" t="s">
        <v>47</v>
      </c>
      <c r="L30062" t="s">
        <v>52</v>
      </c>
      <c r="M30062" t="s">
        <v>49</v>
      </c>
      <c r="N30062"/>
      <c r="O30062"/>
      <c r="P30062" t="s">
        <v>76</v>
      </c>
      <c r="Q30062" t="s">
        <v>86</v>
      </c>
      <c r="R30062" t="s">
        <v>47</v>
      </c>
      <c r="S30062" t="s">
        <v>87</v>
      </c>
      <c r="T30062" t="s">
        <v>48</v>
      </c>
      <c r="U30062" t="s">
        <v>49</v>
      </c>
      <c r="V30062" t="s">
        <v>54</v>
      </c>
      <c r="W30062" t="s">
        <v>47</v>
      </c>
      <c r="X30062" t="s">
        <v>47</v>
      </c>
      <c r="Y30062" t="s">
        <v>87</v>
      </c>
      <c r="Z30062" t="s">
        <v>49</v>
      </c>
      <c r="AA30062" t="s">
        <v>49</v>
      </c>
      <c r="AB30062" t="s">
        <v>56</v>
      </c>
      <c r="AC30062" t="s">
        <v>47</v>
      </c>
      <c r="AD30062"/>
      <c r="AE30062" t="s">
        <v>3908</v>
      </c>
      <c r="AF30062" t="s">
        <v>121</v>
      </c>
      <c r="AG30062" t="s">
        <v>223</v>
      </c>
      <c r="AH30062" t="s">
        <v>47</v>
      </c>
      <c r="AI30062" t="s">
        <v>47</v>
      </c>
      <c r="AJ30062" t="s">
        <v>114</v>
      </c>
      <c r="AK30062" t="s">
        <v>49</v>
      </c>
      <c r="AL30062" t="s">
        <v>49</v>
      </c>
      <c r="AM30062" t="s">
        <v>62</v>
      </c>
      <c r="AN30062" t="s">
        <v>94</v>
      </c>
      <c r="AO30062" t="n">
        <v>0.04</v>
      </c>
      <c r="AP30062" t="n">
        <v>1.107</v>
      </c>
      <c r="AQ30062" t="n">
        <v>18.9</v>
      </c>
      <c r="AR30062" t="n">
        <v>0.5</v>
      </c>
      <c r="AS30062" t="n">
        <v>9.6</v>
      </c>
      <c r="AT30062" t="n">
        <v>1.6</v>
      </c>
    </row>
    <row r="30063">
      <c r="A30063" t="n">
        <v>36377</v>
      </c>
      <c r="B30063" t="s">
        <v>72</v>
      </c>
      <c r="C30063" t="s">
        <v>47</v>
      </c>
      <c r="D30063" t="s">
        <v>47</v>
      </c>
      <c r="E30063" t="s">
        <v>48</v>
      </c>
      <c r="F30063" t="s">
        <v>49</v>
      </c>
      <c r="G30063" t="s">
        <v>49</v>
      </c>
      <c r="H30063" t="s">
        <v>73</v>
      </c>
      <c r="I30063" t="s">
        <v>48</v>
      </c>
      <c r="J30063" t="s">
        <v>51</v>
      </c>
      <c r="K30063" t="s">
        <v>47</v>
      </c>
      <c r="L30063" t="s">
        <v>52</v>
      </c>
      <c r="M30063" t="s">
        <v>49</v>
      </c>
      <c r="N30063"/>
      <c r="O30063"/>
      <c r="P30063" t="s">
        <v>76</v>
      </c>
      <c r="Q30063" t="s">
        <v>86</v>
      </c>
      <c r="R30063" t="s">
        <v>47</v>
      </c>
      <c r="S30063" t="s">
        <v>87</v>
      </c>
      <c r="T30063" t="s">
        <v>48</v>
      </c>
      <c r="U30063" t="s">
        <v>49</v>
      </c>
      <c r="V30063" t="s">
        <v>54</v>
      </c>
      <c r="W30063" t="s">
        <v>47</v>
      </c>
      <c r="X30063" t="s">
        <v>47</v>
      </c>
      <c r="Y30063" t="s">
        <v>87</v>
      </c>
      <c r="Z30063" t="s">
        <v>49</v>
      </c>
      <c r="AA30063" t="s">
        <v>49</v>
      </c>
      <c r="AB30063" t="s">
        <v>56</v>
      </c>
      <c r="AC30063" t="s">
        <v>47</v>
      </c>
      <c r="AD30063"/>
      <c r="AE30063" t="s">
        <v>3909</v>
      </c>
      <c r="AF30063" t="s">
        <v>121</v>
      </c>
      <c r="AG30063" t="s">
        <v>223</v>
      </c>
      <c r="AH30063" t="s">
        <v>47</v>
      </c>
      <c r="AI30063" t="s">
        <v>47</v>
      </c>
      <c r="AJ30063" t="s">
        <v>114</v>
      </c>
      <c r="AK30063" t="s">
        <v>49</v>
      </c>
      <c r="AL30063" t="s">
        <v>49</v>
      </c>
      <c r="AM30063" t="s">
        <v>62</v>
      </c>
      <c r="AN30063" t="s">
        <v>94</v>
      </c>
      <c r="AO30063" t="n">
        <v>0.04</v>
      </c>
      <c r="AP30063" t="n">
        <v>0.988</v>
      </c>
      <c r="AQ30063" t="n">
        <v>21.8</v>
      </c>
      <c r="AR30063" t="n">
        <v>0.5</v>
      </c>
      <c r="AS30063" t="n">
        <v>11.4</v>
      </c>
      <c r="AT30063" t="n">
        <v>1.6</v>
      </c>
    </row>
    <row r="30064">
      <c r="A30064" t="n">
        <v>36378</v>
      </c>
      <c r="B30064" t="s">
        <v>72</v>
      </c>
      <c r="C30064" t="s">
        <v>47</v>
      </c>
      <c r="D30064" t="s">
        <v>47</v>
      </c>
      <c r="E30064" t="s">
        <v>48</v>
      </c>
      <c r="F30064" t="s">
        <v>49</v>
      </c>
      <c r="G30064" t="s">
        <v>49</v>
      </c>
      <c r="H30064" t="s">
        <v>73</v>
      </c>
      <c r="I30064" t="s">
        <v>48</v>
      </c>
      <c r="J30064" t="s">
        <v>51</v>
      </c>
      <c r="K30064" t="s">
        <v>47</v>
      </c>
      <c r="L30064" t="s">
        <v>52</v>
      </c>
      <c r="M30064" t="s">
        <v>49</v>
      </c>
      <c r="N30064"/>
      <c r="O30064"/>
      <c r="P30064" t="s">
        <v>76</v>
      </c>
      <c r="Q30064" t="s">
        <v>86</v>
      </c>
      <c r="R30064" t="s">
        <v>47</v>
      </c>
      <c r="S30064" t="s">
        <v>87</v>
      </c>
      <c r="T30064" t="s">
        <v>48</v>
      </c>
      <c r="U30064" t="s">
        <v>49</v>
      </c>
      <c r="V30064" t="s">
        <v>54</v>
      </c>
      <c r="W30064" t="s">
        <v>47</v>
      </c>
      <c r="X30064" t="s">
        <v>47</v>
      </c>
      <c r="Y30064" t="s">
        <v>87</v>
      </c>
      <c r="Z30064" t="s">
        <v>49</v>
      </c>
      <c r="AA30064" t="s">
        <v>49</v>
      </c>
      <c r="AB30064" t="s">
        <v>56</v>
      </c>
      <c r="AC30064" t="s">
        <v>47</v>
      </c>
      <c r="AD30064"/>
      <c r="AE30064" t="s">
        <v>58</v>
      </c>
      <c r="AF30064" t="s">
        <v>126</v>
      </c>
      <c r="AG30064" t="s">
        <v>223</v>
      </c>
      <c r="AH30064" t="s">
        <v>47</v>
      </c>
      <c r="AI30064" t="s">
        <v>47</v>
      </c>
      <c r="AJ30064" t="s">
        <v>114</v>
      </c>
      <c r="AK30064" t="s">
        <v>49</v>
      </c>
      <c r="AL30064" t="s">
        <v>49</v>
      </c>
      <c r="AM30064" t="s">
        <v>62</v>
      </c>
      <c r="AN30064" t="s">
        <v>94</v>
      </c>
      <c r="AO30064" t="n">
        <v>0.04</v>
      </c>
      <c r="AP30064" t="n">
        <v>0.971</v>
      </c>
      <c r="AQ30064" t="n">
        <v>18</v>
      </c>
      <c r="AR30064" t="n">
        <v>0.55</v>
      </c>
      <c r="AS30064" t="n">
        <v>9.7</v>
      </c>
      <c r="AT30064" t="n">
        <v>1.6</v>
      </c>
    </row>
    <row r="30065">
      <c r="A30065" t="n">
        <v>36379</v>
      </c>
      <c r="B30065" t="s">
        <v>72</v>
      </c>
      <c r="C30065" t="s">
        <v>47</v>
      </c>
      <c r="D30065" t="s">
        <v>47</v>
      </c>
      <c r="E30065" t="s">
        <v>48</v>
      </c>
      <c r="F30065" t="s">
        <v>49</v>
      </c>
      <c r="G30065" t="s">
        <v>49</v>
      </c>
      <c r="H30065" t="s">
        <v>73</v>
      </c>
      <c r="I30065" t="s">
        <v>48</v>
      </c>
      <c r="J30065" t="s">
        <v>51</v>
      </c>
      <c r="K30065" t="s">
        <v>47</v>
      </c>
      <c r="L30065" t="s">
        <v>52</v>
      </c>
      <c r="M30065" t="s">
        <v>49</v>
      </c>
      <c r="N30065"/>
      <c r="O30065"/>
      <c r="P30065" t="s">
        <v>76</v>
      </c>
      <c r="Q30065" t="s">
        <v>86</v>
      </c>
      <c r="R30065" t="s">
        <v>47</v>
      </c>
      <c r="S30065" t="s">
        <v>87</v>
      </c>
      <c r="T30065" t="s">
        <v>48</v>
      </c>
      <c r="U30065" t="s">
        <v>49</v>
      </c>
      <c r="V30065" t="s">
        <v>54</v>
      </c>
      <c r="W30065" t="s">
        <v>47</v>
      </c>
      <c r="X30065" t="s">
        <v>47</v>
      </c>
      <c r="Y30065" t="s">
        <v>87</v>
      </c>
      <c r="Z30065" t="s">
        <v>49</v>
      </c>
      <c r="AA30065" t="s">
        <v>49</v>
      </c>
      <c r="AB30065" t="s">
        <v>56</v>
      </c>
      <c r="AC30065" t="s">
        <v>47</v>
      </c>
      <c r="AD30065"/>
      <c r="AE30065" t="s">
        <v>58</v>
      </c>
      <c r="AF30065" t="s">
        <v>121</v>
      </c>
      <c r="AG30065" t="s">
        <v>223</v>
      </c>
      <c r="AH30065" t="s">
        <v>47</v>
      </c>
      <c r="AI30065" t="s">
        <v>47</v>
      </c>
      <c r="AJ30065" t="s">
        <v>114</v>
      </c>
      <c r="AK30065" t="s">
        <v>49</v>
      </c>
      <c r="AL30065" t="s">
        <v>49</v>
      </c>
      <c r="AM30065" t="s">
        <v>62</v>
      </c>
      <c r="AN30065" t="s">
        <v>94</v>
      </c>
      <c r="AO30065" t="n">
        <v>0.04</v>
      </c>
      <c r="AP30065" t="n">
        <v>0.987</v>
      </c>
      <c r="AQ30065" t="n">
        <v>17.8</v>
      </c>
      <c r="AR30065" t="n">
        <v>0.57</v>
      </c>
      <c r="AS30065" t="n">
        <v>10.1</v>
      </c>
      <c r="AT30065" t="n">
        <v>1.6</v>
      </c>
    </row>
    <row r="30066">
      <c r="A30066" t="n">
        <v>36380</v>
      </c>
      <c r="B30066" t="s">
        <v>72</v>
      </c>
      <c r="C30066" t="s">
        <v>47</v>
      </c>
      <c r="D30066" t="s">
        <v>47</v>
      </c>
      <c r="E30066" t="s">
        <v>48</v>
      </c>
      <c r="F30066" t="s">
        <v>49</v>
      </c>
      <c r="G30066" t="s">
        <v>49</v>
      </c>
      <c r="H30066" t="s">
        <v>73</v>
      </c>
      <c r="I30066" t="s">
        <v>48</v>
      </c>
      <c r="J30066" t="s">
        <v>51</v>
      </c>
      <c r="K30066" t="s">
        <v>47</v>
      </c>
      <c r="L30066" t="s">
        <v>52</v>
      </c>
      <c r="M30066" t="s">
        <v>49</v>
      </c>
      <c r="N30066"/>
      <c r="O30066"/>
      <c r="P30066" t="s">
        <v>76</v>
      </c>
      <c r="Q30066" t="s">
        <v>86</v>
      </c>
      <c r="R30066" t="s">
        <v>47</v>
      </c>
      <c r="S30066" t="s">
        <v>87</v>
      </c>
      <c r="T30066" t="s">
        <v>48</v>
      </c>
      <c r="U30066" t="s">
        <v>49</v>
      </c>
      <c r="V30066" t="s">
        <v>61</v>
      </c>
      <c r="W30066" t="s">
        <v>54</v>
      </c>
      <c r="X30066" t="s">
        <v>47</v>
      </c>
      <c r="Y30066" t="s">
        <v>48</v>
      </c>
      <c r="Z30066" t="s">
        <v>87</v>
      </c>
      <c r="AA30066" t="s">
        <v>49</v>
      </c>
      <c r="AB30066" t="s">
        <v>141</v>
      </c>
      <c r="AC30066" t="s">
        <v>47</v>
      </c>
      <c r="AD30066"/>
      <c r="AE30066" t="s">
        <v>3908</v>
      </c>
      <c r="AF30066" t="s">
        <v>126</v>
      </c>
      <c r="AG30066" t="s">
        <v>138</v>
      </c>
      <c r="AH30066" t="s">
        <v>389</v>
      </c>
      <c r="AI30066" t="s">
        <v>47</v>
      </c>
      <c r="AJ30066"/>
      <c r="AK30066" t="s">
        <v>130</v>
      </c>
      <c r="AL30066" t="s">
        <v>49</v>
      </c>
      <c r="AM30066" t="s">
        <v>62</v>
      </c>
      <c r="AN30066" t="s">
        <v>94</v>
      </c>
      <c r="AO30066" t="n">
        <v>0.04</v>
      </c>
      <c r="AP30066" t="n">
        <v>0.945</v>
      </c>
      <c r="AQ30066" t="n">
        <v>2.09</v>
      </c>
      <c r="AR30066" t="n">
        <v>0.73</v>
      </c>
      <c r="AS30066" t="n">
        <v>14.3</v>
      </c>
      <c r="AT30066" t="n">
        <v>1.6</v>
      </c>
    </row>
    <row r="30067">
      <c r="A30067" t="n">
        <v>36381</v>
      </c>
      <c r="B30067" t="s">
        <v>72</v>
      </c>
      <c r="C30067" t="s">
        <v>47</v>
      </c>
      <c r="D30067" t="s">
        <v>47</v>
      </c>
      <c r="E30067" t="s">
        <v>48</v>
      </c>
      <c r="F30067" t="s">
        <v>49</v>
      </c>
      <c r="G30067" t="s">
        <v>49</v>
      </c>
      <c r="H30067" t="s">
        <v>73</v>
      </c>
      <c r="I30067" t="s">
        <v>48</v>
      </c>
      <c r="J30067" t="s">
        <v>51</v>
      </c>
      <c r="K30067" t="s">
        <v>47</v>
      </c>
      <c r="L30067" t="s">
        <v>52</v>
      </c>
      <c r="M30067" t="s">
        <v>49</v>
      </c>
      <c r="N30067"/>
      <c r="O30067"/>
      <c r="P30067" t="s">
        <v>76</v>
      </c>
      <c r="Q30067" t="s">
        <v>86</v>
      </c>
      <c r="R30067" t="s">
        <v>47</v>
      </c>
      <c r="S30067" t="s">
        <v>87</v>
      </c>
      <c r="T30067" t="s">
        <v>48</v>
      </c>
      <c r="U30067" t="s">
        <v>49</v>
      </c>
      <c r="V30067" t="s">
        <v>61</v>
      </c>
      <c r="W30067" t="s">
        <v>54</v>
      </c>
      <c r="X30067" t="s">
        <v>47</v>
      </c>
      <c r="Y30067" t="s">
        <v>48</v>
      </c>
      <c r="Z30067" t="s">
        <v>87</v>
      </c>
      <c r="AA30067" t="s">
        <v>49</v>
      </c>
      <c r="AB30067" t="s">
        <v>141</v>
      </c>
      <c r="AC30067" t="s">
        <v>47</v>
      </c>
      <c r="AD30067"/>
      <c r="AE30067" t="s">
        <v>3908</v>
      </c>
      <c r="AF30067" t="s">
        <v>121</v>
      </c>
      <c r="AG30067" t="s">
        <v>138</v>
      </c>
      <c r="AH30067" t="s">
        <v>389</v>
      </c>
      <c r="AI30067" t="s">
        <v>47</v>
      </c>
      <c r="AJ30067"/>
      <c r="AK30067" t="s">
        <v>130</v>
      </c>
      <c r="AL30067" t="s">
        <v>49</v>
      </c>
      <c r="AM30067" t="s">
        <v>62</v>
      </c>
      <c r="AN30067" t="s">
        <v>94</v>
      </c>
      <c r="AO30067" t="n">
        <v>0.04</v>
      </c>
      <c r="AP30067" t="n">
        <v>0.946</v>
      </c>
      <c r="AQ30067" t="n">
        <v>19.2</v>
      </c>
      <c r="AR30067" t="n">
        <v>0.75</v>
      </c>
      <c r="AS30067" t="n">
        <v>13.5</v>
      </c>
      <c r="AT30067" t="n">
        <v>1.6</v>
      </c>
    </row>
    <row r="30068">
      <c r="A30068" t="n">
        <v>36382</v>
      </c>
      <c r="B30068" t="s">
        <v>72</v>
      </c>
      <c r="C30068" t="s">
        <v>47</v>
      </c>
      <c r="D30068" t="s">
        <v>47</v>
      </c>
      <c r="E30068" t="s">
        <v>48</v>
      </c>
      <c r="F30068" t="s">
        <v>49</v>
      </c>
      <c r="G30068" t="s">
        <v>49</v>
      </c>
      <c r="H30068" t="s">
        <v>73</v>
      </c>
      <c r="I30068" t="s">
        <v>48</v>
      </c>
      <c r="J30068" t="s">
        <v>51</v>
      </c>
      <c r="K30068" t="s">
        <v>47</v>
      </c>
      <c r="L30068" t="s">
        <v>52</v>
      </c>
      <c r="M30068" t="s">
        <v>49</v>
      </c>
      <c r="N30068"/>
      <c r="O30068"/>
      <c r="P30068" t="s">
        <v>76</v>
      </c>
      <c r="Q30068" t="s">
        <v>86</v>
      </c>
      <c r="R30068" t="s">
        <v>47</v>
      </c>
      <c r="S30068" t="s">
        <v>87</v>
      </c>
      <c r="T30068" t="s">
        <v>48</v>
      </c>
      <c r="U30068" t="s">
        <v>49</v>
      </c>
      <c r="V30068" t="s">
        <v>61</v>
      </c>
      <c r="W30068" t="s">
        <v>54</v>
      </c>
      <c r="X30068" t="s">
        <v>47</v>
      </c>
      <c r="Y30068" t="s">
        <v>48</v>
      </c>
      <c r="Z30068" t="s">
        <v>87</v>
      </c>
      <c r="AA30068" t="s">
        <v>49</v>
      </c>
      <c r="AB30068" t="s">
        <v>141</v>
      </c>
      <c r="AC30068" t="s">
        <v>47</v>
      </c>
      <c r="AD30068"/>
      <c r="AE30068" t="s">
        <v>3909</v>
      </c>
      <c r="AF30068" t="s">
        <v>126</v>
      </c>
      <c r="AG30068" t="s">
        <v>138</v>
      </c>
      <c r="AH30068" t="s">
        <v>389</v>
      </c>
      <c r="AI30068" t="s">
        <v>47</v>
      </c>
      <c r="AJ30068"/>
      <c r="AK30068" t="s">
        <v>130</v>
      </c>
      <c r="AL30068" t="s">
        <v>49</v>
      </c>
      <c r="AM30068" t="s">
        <v>62</v>
      </c>
      <c r="AN30068" t="s">
        <v>94</v>
      </c>
      <c r="AO30068" t="n">
        <v>0.04</v>
      </c>
      <c r="AP30068" t="n">
        <v>0.873</v>
      </c>
      <c r="AQ30068" t="n">
        <v>17.2</v>
      </c>
      <c r="AR30068" t="n">
        <v>0.57</v>
      </c>
      <c r="AS30068" t="n">
        <v>8.5</v>
      </c>
      <c r="AT30068" t="n">
        <v>1.6</v>
      </c>
    </row>
    <row r="30069">
      <c r="A30069" t="n">
        <v>36383</v>
      </c>
      <c r="B30069" t="s">
        <v>72</v>
      </c>
      <c r="C30069" t="s">
        <v>47</v>
      </c>
      <c r="D30069" t="s">
        <v>47</v>
      </c>
      <c r="E30069" t="s">
        <v>48</v>
      </c>
      <c r="F30069" t="s">
        <v>49</v>
      </c>
      <c r="G30069" t="s">
        <v>49</v>
      </c>
      <c r="H30069" t="s">
        <v>73</v>
      </c>
      <c r="I30069" t="s">
        <v>48</v>
      </c>
      <c r="J30069" t="s">
        <v>51</v>
      </c>
      <c r="K30069" t="s">
        <v>47</v>
      </c>
      <c r="L30069" t="s">
        <v>52</v>
      </c>
      <c r="M30069" t="s">
        <v>49</v>
      </c>
      <c r="N30069"/>
      <c r="O30069"/>
      <c r="P30069" t="s">
        <v>76</v>
      </c>
      <c r="Q30069" t="s">
        <v>86</v>
      </c>
      <c r="R30069" t="s">
        <v>47</v>
      </c>
      <c r="S30069" t="s">
        <v>87</v>
      </c>
      <c r="T30069" t="s">
        <v>48</v>
      </c>
      <c r="U30069" t="s">
        <v>49</v>
      </c>
      <c r="V30069" t="s">
        <v>61</v>
      </c>
      <c r="W30069" t="s">
        <v>54</v>
      </c>
      <c r="X30069" t="s">
        <v>47</v>
      </c>
      <c r="Y30069" t="s">
        <v>48</v>
      </c>
      <c r="Z30069" t="s">
        <v>87</v>
      </c>
      <c r="AA30069" t="s">
        <v>49</v>
      </c>
      <c r="AB30069" t="s">
        <v>141</v>
      </c>
      <c r="AC30069" t="s">
        <v>47</v>
      </c>
      <c r="AD30069"/>
      <c r="AE30069" t="s">
        <v>3909</v>
      </c>
      <c r="AF30069" t="s">
        <v>121</v>
      </c>
      <c r="AG30069" t="s">
        <v>138</v>
      </c>
      <c r="AH30069" t="s">
        <v>389</v>
      </c>
      <c r="AI30069" t="s">
        <v>47</v>
      </c>
      <c r="AJ30069"/>
      <c r="AK30069" t="s">
        <v>130</v>
      </c>
      <c r="AL30069" t="s">
        <v>49</v>
      </c>
      <c r="AM30069" t="s">
        <v>62</v>
      </c>
      <c r="AN30069" t="s">
        <v>94</v>
      </c>
      <c r="AO30069" t="n">
        <v>0.04</v>
      </c>
      <c r="AP30069" t="n">
        <v>0.913</v>
      </c>
      <c r="AQ30069" t="n">
        <v>20.8</v>
      </c>
      <c r="AR30069" t="n">
        <v>0.7</v>
      </c>
      <c r="AS30069" t="n">
        <v>13.2</v>
      </c>
      <c r="AT30069" t="n">
        <v>1.6</v>
      </c>
    </row>
    <row r="30070">
      <c r="A30070" t="n">
        <v>36384</v>
      </c>
      <c r="B30070" t="s">
        <v>72</v>
      </c>
      <c r="C30070" t="s">
        <v>47</v>
      </c>
      <c r="D30070" t="s">
        <v>47</v>
      </c>
      <c r="E30070" t="s">
        <v>48</v>
      </c>
      <c r="F30070" t="s">
        <v>49</v>
      </c>
      <c r="G30070" t="s">
        <v>49</v>
      </c>
      <c r="H30070" t="s">
        <v>73</v>
      </c>
      <c r="I30070" t="s">
        <v>48</v>
      </c>
      <c r="J30070" t="s">
        <v>51</v>
      </c>
      <c r="K30070" t="s">
        <v>47</v>
      </c>
      <c r="L30070" t="s">
        <v>52</v>
      </c>
      <c r="M30070" t="s">
        <v>49</v>
      </c>
      <c r="N30070"/>
      <c r="O30070"/>
      <c r="P30070" t="s">
        <v>76</v>
      </c>
      <c r="Q30070" t="s">
        <v>86</v>
      </c>
      <c r="R30070" t="s">
        <v>47</v>
      </c>
      <c r="S30070" t="s">
        <v>87</v>
      </c>
      <c r="T30070" t="s">
        <v>48</v>
      </c>
      <c r="U30070" t="s">
        <v>49</v>
      </c>
      <c r="V30070" t="s">
        <v>61</v>
      </c>
      <c r="W30070" t="s">
        <v>54</v>
      </c>
      <c r="X30070" t="s">
        <v>47</v>
      </c>
      <c r="Y30070" t="s">
        <v>48</v>
      </c>
      <c r="Z30070" t="s">
        <v>87</v>
      </c>
      <c r="AA30070" t="s">
        <v>49</v>
      </c>
      <c r="AB30070" t="s">
        <v>141</v>
      </c>
      <c r="AC30070" t="s">
        <v>47</v>
      </c>
      <c r="AD30070"/>
      <c r="AE30070" t="s">
        <v>58</v>
      </c>
      <c r="AF30070" t="s">
        <v>126</v>
      </c>
      <c r="AG30070" t="s">
        <v>138</v>
      </c>
      <c r="AH30070" t="s">
        <v>389</v>
      </c>
      <c r="AI30070" t="s">
        <v>47</v>
      </c>
      <c r="AJ30070"/>
      <c r="AK30070" t="s">
        <v>130</v>
      </c>
      <c r="AL30070" t="s">
        <v>49</v>
      </c>
      <c r="AM30070" t="s">
        <v>62</v>
      </c>
      <c r="AN30070" t="s">
        <v>94</v>
      </c>
      <c r="AO30070" t="n">
        <v>0.04</v>
      </c>
      <c r="AP30070" t="n">
        <v>0.887</v>
      </c>
      <c r="AQ30070" t="n">
        <v>19.8</v>
      </c>
      <c r="AR30070" t="n">
        <v>0.75</v>
      </c>
      <c r="AS30070" t="n">
        <v>13.1</v>
      </c>
      <c r="AT30070" t="n">
        <v>1.6</v>
      </c>
    </row>
    <row r="30071">
      <c r="A30071" t="n">
        <v>36385</v>
      </c>
      <c r="B30071" t="s">
        <v>72</v>
      </c>
      <c r="C30071" t="s">
        <v>47</v>
      </c>
      <c r="D30071" t="s">
        <v>47</v>
      </c>
      <c r="E30071" t="s">
        <v>48</v>
      </c>
      <c r="F30071" t="s">
        <v>49</v>
      </c>
      <c r="G30071" t="s">
        <v>49</v>
      </c>
      <c r="H30071" t="s">
        <v>73</v>
      </c>
      <c r="I30071" t="s">
        <v>48</v>
      </c>
      <c r="J30071" t="s">
        <v>51</v>
      </c>
      <c r="K30071" t="s">
        <v>47</v>
      </c>
      <c r="L30071" t="s">
        <v>52</v>
      </c>
      <c r="M30071" t="s">
        <v>49</v>
      </c>
      <c r="N30071"/>
      <c r="O30071"/>
      <c r="P30071" t="s">
        <v>76</v>
      </c>
      <c r="Q30071" t="s">
        <v>86</v>
      </c>
      <c r="R30071" t="s">
        <v>47</v>
      </c>
      <c r="S30071" t="s">
        <v>87</v>
      </c>
      <c r="T30071" t="s">
        <v>48</v>
      </c>
      <c r="U30071" t="s">
        <v>49</v>
      </c>
      <c r="V30071" t="s">
        <v>61</v>
      </c>
      <c r="W30071" t="s">
        <v>54</v>
      </c>
      <c r="X30071" t="s">
        <v>47</v>
      </c>
      <c r="Y30071" t="s">
        <v>48</v>
      </c>
      <c r="Z30071" t="s">
        <v>87</v>
      </c>
      <c r="AA30071" t="s">
        <v>49</v>
      </c>
      <c r="AB30071" t="s">
        <v>141</v>
      </c>
      <c r="AC30071" t="s">
        <v>47</v>
      </c>
      <c r="AD30071"/>
      <c r="AE30071" t="s">
        <v>58</v>
      </c>
      <c r="AF30071" t="s">
        <v>121</v>
      </c>
      <c r="AG30071" t="s">
        <v>138</v>
      </c>
      <c r="AH30071" t="s">
        <v>389</v>
      </c>
      <c r="AI30071" t="s">
        <v>47</v>
      </c>
      <c r="AJ30071"/>
      <c r="AK30071" t="s">
        <v>130</v>
      </c>
      <c r="AL30071" t="s">
        <v>49</v>
      </c>
      <c r="AM30071" t="s">
        <v>62</v>
      </c>
      <c r="AN30071" t="s">
        <v>94</v>
      </c>
      <c r="AO30071" t="n">
        <v>0.04</v>
      </c>
      <c r="AP30071" t="n">
        <v>0.979</v>
      </c>
      <c r="AQ30071" t="n">
        <v>19.7</v>
      </c>
      <c r="AR30071" t="n">
        <v>0.76</v>
      </c>
      <c r="AS30071" t="n">
        <v>14.7</v>
      </c>
      <c r="AT30071" t="n">
        <v>1.6</v>
      </c>
    </row>
    <row r="30072">
      <c r="A30072" t="n">
        <v>36386</v>
      </c>
      <c r="B30072" t="s">
        <v>72</v>
      </c>
      <c r="C30072" t="s">
        <v>47</v>
      </c>
      <c r="D30072" t="s">
        <v>47</v>
      </c>
      <c r="E30072" t="s">
        <v>48</v>
      </c>
      <c r="F30072" t="s">
        <v>49</v>
      </c>
      <c r="G30072" t="s">
        <v>49</v>
      </c>
      <c r="H30072" t="s">
        <v>73</v>
      </c>
      <c r="I30072" t="s">
        <v>48</v>
      </c>
      <c r="J30072" t="s">
        <v>51</v>
      </c>
      <c r="K30072" t="s">
        <v>47</v>
      </c>
      <c r="L30072" t="s">
        <v>52</v>
      </c>
      <c r="M30072" t="s">
        <v>49</v>
      </c>
      <c r="N30072"/>
      <c r="O30072"/>
      <c r="P30072" t="s">
        <v>227</v>
      </c>
      <c r="Q30072" t="s">
        <v>47</v>
      </c>
      <c r="R30072" t="s">
        <v>47</v>
      </c>
      <c r="S30072" t="s">
        <v>48</v>
      </c>
      <c r="T30072" t="s">
        <v>49</v>
      </c>
      <c r="U30072" t="s">
        <v>49</v>
      </c>
      <c r="V30072" t="s">
        <v>54</v>
      </c>
      <c r="W30072" t="s">
        <v>47</v>
      </c>
      <c r="X30072" t="s">
        <v>47</v>
      </c>
      <c r="Y30072" t="s">
        <v>105</v>
      </c>
      <c r="Z30072" t="s">
        <v>49</v>
      </c>
      <c r="AA30072" t="s">
        <v>49</v>
      </c>
      <c r="AB30072" t="s">
        <v>56</v>
      </c>
      <c r="AC30072" t="s">
        <v>47</v>
      </c>
      <c r="AD30072"/>
      <c r="AE30072" t="s">
        <v>58</v>
      </c>
      <c r="AF30072"/>
      <c r="AG30072" t="s">
        <v>95</v>
      </c>
      <c r="AH30072" t="s">
        <v>47</v>
      </c>
      <c r="AI30072" t="s">
        <v>47</v>
      </c>
      <c r="AJ30072"/>
      <c r="AK30072" t="s">
        <v>49</v>
      </c>
      <c r="AL30072" t="s">
        <v>49</v>
      </c>
      <c r="AM30072" t="s">
        <v>62</v>
      </c>
      <c r="AN30072" t="s">
        <v>63</v>
      </c>
      <c r="AO30072" t="n">
        <v>0.16</v>
      </c>
      <c r="AP30072" t="n">
        <v>0.796</v>
      </c>
      <c r="AQ30072" t="n">
        <v>14.6</v>
      </c>
      <c r="AR30072" t="n">
        <v>0.478</v>
      </c>
      <c r="AS30072" t="n">
        <v>5.56</v>
      </c>
      <c r="AT30072" t="n">
        <v>1.6</v>
      </c>
    </row>
    <row r="30073">
      <c r="A30073" t="n">
        <v>36387</v>
      </c>
      <c r="B30073" t="s">
        <v>72</v>
      </c>
      <c r="C30073" t="s">
        <v>47</v>
      </c>
      <c r="D30073" t="s">
        <v>47</v>
      </c>
      <c r="E30073" t="s">
        <v>48</v>
      </c>
      <c r="F30073" t="s">
        <v>49</v>
      </c>
      <c r="G30073" t="s">
        <v>49</v>
      </c>
      <c r="H30073" t="s">
        <v>73</v>
      </c>
      <c r="I30073" t="s">
        <v>48</v>
      </c>
      <c r="J30073" t="s">
        <v>51</v>
      </c>
      <c r="K30073" t="s">
        <v>47</v>
      </c>
      <c r="L30073" t="s">
        <v>52</v>
      </c>
      <c r="M30073" t="s">
        <v>49</v>
      </c>
      <c r="N30073"/>
      <c r="O30073"/>
      <c r="P30073" t="s">
        <v>227</v>
      </c>
      <c r="Q30073" t="s">
        <v>47</v>
      </c>
      <c r="R30073" t="s">
        <v>47</v>
      </c>
      <c r="S30073" t="s">
        <v>48</v>
      </c>
      <c r="T30073" t="s">
        <v>49</v>
      </c>
      <c r="U30073" t="s">
        <v>49</v>
      </c>
      <c r="V30073" t="s">
        <v>54</v>
      </c>
      <c r="W30073" t="s">
        <v>47</v>
      </c>
      <c r="X30073" t="s">
        <v>47</v>
      </c>
      <c r="Y30073" t="s">
        <v>105</v>
      </c>
      <c r="Z30073" t="s">
        <v>49</v>
      </c>
      <c r="AA30073" t="s">
        <v>49</v>
      </c>
      <c r="AB30073" t="s">
        <v>56</v>
      </c>
      <c r="AC30073" t="s">
        <v>47</v>
      </c>
      <c r="AD30073"/>
      <c r="AE30073" t="s">
        <v>58</v>
      </c>
      <c r="AF30073"/>
      <c r="AG30073" t="s">
        <v>95</v>
      </c>
      <c r="AH30073" t="s">
        <v>47</v>
      </c>
      <c r="AI30073" t="s">
        <v>47</v>
      </c>
      <c r="AJ30073"/>
      <c r="AK30073" t="s">
        <v>49</v>
      </c>
      <c r="AL30073" t="s">
        <v>49</v>
      </c>
      <c r="AM30073" t="s">
        <v>62</v>
      </c>
      <c r="AN30073" t="s">
        <v>63</v>
      </c>
      <c r="AO30073" t="n">
        <v>0.16</v>
      </c>
      <c r="AP30073" t="n">
        <v>0.768</v>
      </c>
      <c r="AQ30073" t="n">
        <v>20.8</v>
      </c>
      <c r="AR30073" t="n">
        <v>0.416</v>
      </c>
      <c r="AS30073" t="n">
        <v>6.63</v>
      </c>
      <c r="AT30073" t="n">
        <v>1.6</v>
      </c>
    </row>
    <row r="30074">
      <c r="A30074" t="n">
        <v>36388</v>
      </c>
      <c r="B30074" t="s">
        <v>107</v>
      </c>
      <c r="C30074" t="s">
        <v>97</v>
      </c>
      <c r="D30074" t="s">
        <v>47</v>
      </c>
      <c r="E30074" t="s">
        <v>246</v>
      </c>
      <c r="F30074" t="s">
        <v>247</v>
      </c>
      <c r="G30074" t="s">
        <v>49</v>
      </c>
      <c r="H30074" t="s">
        <v>73</v>
      </c>
      <c r="I30074" t="s">
        <v>48</v>
      </c>
      <c r="J30074" t="s">
        <v>64</v>
      </c>
      <c r="K30074" t="s">
        <v>65</v>
      </c>
      <c r="L30074" t="s">
        <v>101</v>
      </c>
      <c r="M30074" t="s">
        <v>102</v>
      </c>
      <c r="N30074"/>
      <c r="O30074"/>
      <c r="P30074" t="s">
        <v>76</v>
      </c>
      <c r="Q30074" t="s">
        <v>86</v>
      </c>
      <c r="R30074" t="s">
        <v>47</v>
      </c>
      <c r="S30074" t="s">
        <v>103</v>
      </c>
      <c r="T30074" t="s">
        <v>48</v>
      </c>
      <c r="U30074" t="s">
        <v>49</v>
      </c>
      <c r="V30074"/>
      <c r="W30074" t="s">
        <v>47</v>
      </c>
      <c r="X30074" t="s">
        <v>47</v>
      </c>
      <c r="Y30074"/>
      <c r="Z30074" t="s">
        <v>49</v>
      </c>
      <c r="AA30074" t="s">
        <v>49</v>
      </c>
      <c r="AB30074" t="s">
        <v>56</v>
      </c>
      <c r="AC30074" t="s">
        <v>47</v>
      </c>
      <c r="AD30074" t="s">
        <v>79</v>
      </c>
      <c r="AE30074" t="s">
        <v>58</v>
      </c>
      <c r="AF30074"/>
      <c r="AG30074" t="s">
        <v>59</v>
      </c>
      <c r="AH30074" t="s">
        <v>60</v>
      </c>
      <c r="AI30074" t="s">
        <v>47</v>
      </c>
      <c r="AJ30074"/>
      <c r="AK30074" t="s">
        <v>217</v>
      </c>
      <c r="AL30074" t="s">
        <v>49</v>
      </c>
      <c r="AM30074" t="s">
        <v>62</v>
      </c>
      <c r="AN30074" t="s">
        <v>63</v>
      </c>
      <c r="AO30074" t="n">
        <v>0.09</v>
      </c>
      <c r="AP30074" t="n">
        <v>1.048</v>
      </c>
      <c r="AQ30074" t="n">
        <v>19.79</v>
      </c>
      <c r="AR30074" t="n">
        <v>0.711</v>
      </c>
      <c r="AS30074" t="n">
        <v>14.74</v>
      </c>
      <c r="AT30074"/>
    </row>
    <row r="30075">
      <c r="A30075" t="n">
        <v>36389</v>
      </c>
      <c r="B30075" t="s">
        <v>107</v>
      </c>
      <c r="C30075" t="s">
        <v>97</v>
      </c>
      <c r="D30075" t="s">
        <v>47</v>
      </c>
      <c r="E30075" t="s">
        <v>246</v>
      </c>
      <c r="F30075" t="s">
        <v>247</v>
      </c>
      <c r="G30075" t="s">
        <v>49</v>
      </c>
      <c r="H30075" t="s">
        <v>73</v>
      </c>
      <c r="I30075" t="s">
        <v>48</v>
      </c>
      <c r="J30075" t="s">
        <v>64</v>
      </c>
      <c r="K30075" t="s">
        <v>65</v>
      </c>
      <c r="L30075" t="s">
        <v>101</v>
      </c>
      <c r="M30075" t="s">
        <v>102</v>
      </c>
      <c r="N30075"/>
      <c r="O30075"/>
      <c r="P30075" t="s">
        <v>76</v>
      </c>
      <c r="Q30075" t="s">
        <v>86</v>
      </c>
      <c r="R30075" t="s">
        <v>47</v>
      </c>
      <c r="S30075" t="s">
        <v>103</v>
      </c>
      <c r="T30075" t="s">
        <v>48</v>
      </c>
      <c r="U30075" t="s">
        <v>49</v>
      </c>
      <c r="V30075"/>
      <c r="W30075" t="s">
        <v>47</v>
      </c>
      <c r="X30075" t="s">
        <v>47</v>
      </c>
      <c r="Y30075"/>
      <c r="Z30075" t="s">
        <v>49</v>
      </c>
      <c r="AA30075" t="s">
        <v>49</v>
      </c>
      <c r="AB30075" t="s">
        <v>56</v>
      </c>
      <c r="AC30075" t="s">
        <v>47</v>
      </c>
      <c r="AD30075" t="s">
        <v>79</v>
      </c>
      <c r="AE30075" t="s">
        <v>58</v>
      </c>
      <c r="AF30075"/>
      <c r="AG30075" t="s">
        <v>59</v>
      </c>
      <c r="AH30075" t="s">
        <v>60</v>
      </c>
      <c r="AI30075" t="s">
        <v>47</v>
      </c>
      <c r="AJ30075"/>
      <c r="AK30075" t="s">
        <v>217</v>
      </c>
      <c r="AL30075" t="s">
        <v>49</v>
      </c>
      <c r="AM30075" t="s">
        <v>62</v>
      </c>
      <c r="AN30075" t="s">
        <v>63</v>
      </c>
      <c r="AO30075" t="n">
        <v>0.09</v>
      </c>
      <c r="AP30075" t="n">
        <v>1.061</v>
      </c>
      <c r="AQ30075" t="n">
        <v>23.08</v>
      </c>
      <c r="AR30075" t="n">
        <v>0.734</v>
      </c>
      <c r="AS30075" t="n">
        <v>18</v>
      </c>
      <c r="AT30075"/>
    </row>
    <row r="30076">
      <c r="A30076" t="n">
        <v>36390</v>
      </c>
      <c r="B30076" t="s">
        <v>107</v>
      </c>
      <c r="C30076" t="s">
        <v>97</v>
      </c>
      <c r="D30076" t="s">
        <v>47</v>
      </c>
      <c r="E30076" t="s">
        <v>246</v>
      </c>
      <c r="F30076" t="s">
        <v>247</v>
      </c>
      <c r="G30076" t="s">
        <v>49</v>
      </c>
      <c r="H30076" t="s">
        <v>73</v>
      </c>
      <c r="I30076" t="s">
        <v>48</v>
      </c>
      <c r="J30076" t="s">
        <v>64</v>
      </c>
      <c r="K30076" t="s">
        <v>65</v>
      </c>
      <c r="L30076" t="s">
        <v>101</v>
      </c>
      <c r="M30076" t="s">
        <v>102</v>
      </c>
      <c r="N30076"/>
      <c r="O30076"/>
      <c r="P30076" t="s">
        <v>76</v>
      </c>
      <c r="Q30076" t="s">
        <v>86</v>
      </c>
      <c r="R30076" t="s">
        <v>47</v>
      </c>
      <c r="S30076" t="s">
        <v>103</v>
      </c>
      <c r="T30076" t="s">
        <v>48</v>
      </c>
      <c r="U30076" t="s">
        <v>49</v>
      </c>
      <c r="V30076"/>
      <c r="W30076" t="s">
        <v>47</v>
      </c>
      <c r="X30076" t="s">
        <v>47</v>
      </c>
      <c r="Y30076"/>
      <c r="Z30076" t="s">
        <v>49</v>
      </c>
      <c r="AA30076" t="s">
        <v>49</v>
      </c>
      <c r="AB30076" t="s">
        <v>56</v>
      </c>
      <c r="AC30076" t="s">
        <v>47</v>
      </c>
      <c r="AD30076" t="s">
        <v>79</v>
      </c>
      <c r="AE30076" t="s">
        <v>58</v>
      </c>
      <c r="AF30076"/>
      <c r="AG30076" t="s">
        <v>59</v>
      </c>
      <c r="AH30076" t="s">
        <v>60</v>
      </c>
      <c r="AI30076" t="s">
        <v>47</v>
      </c>
      <c r="AJ30076"/>
      <c r="AK30076" t="s">
        <v>217</v>
      </c>
      <c r="AL30076" t="s">
        <v>49</v>
      </c>
      <c r="AM30076" t="s">
        <v>62</v>
      </c>
      <c r="AN30076" t="s">
        <v>63</v>
      </c>
      <c r="AO30076" t="n">
        <v>0.09</v>
      </c>
      <c r="AP30076" t="n">
        <v>1.06</v>
      </c>
      <c r="AQ30076" t="n">
        <v>21.99</v>
      </c>
      <c r="AR30076" t="n">
        <v>0.716</v>
      </c>
      <c r="AS30076" t="n">
        <v>16.74</v>
      </c>
      <c r="AT30076"/>
    </row>
    <row r="30077">
      <c r="A30077" t="n">
        <v>36391</v>
      </c>
      <c r="B30077" t="s">
        <v>46</v>
      </c>
      <c r="C30077" t="s">
        <v>47</v>
      </c>
      <c r="D30077" t="s">
        <v>47</v>
      </c>
      <c r="E30077" t="s">
        <v>48</v>
      </c>
      <c r="F30077" t="s">
        <v>49</v>
      </c>
      <c r="G30077" t="s">
        <v>49</v>
      </c>
      <c r="H30077" t="s">
        <v>73</v>
      </c>
      <c r="I30077" t="s">
        <v>48</v>
      </c>
      <c r="J30077" t="s">
        <v>64</v>
      </c>
      <c r="K30077" t="s">
        <v>65</v>
      </c>
      <c r="L30077" t="s">
        <v>48</v>
      </c>
      <c r="M30077" t="s">
        <v>71</v>
      </c>
      <c r="N30077"/>
      <c r="O30077"/>
      <c r="P30077" t="s">
        <v>76</v>
      </c>
      <c r="Q30077" t="s">
        <v>47</v>
      </c>
      <c r="R30077" t="s">
        <v>47</v>
      </c>
      <c r="S30077" t="s">
        <v>48</v>
      </c>
      <c r="T30077" t="s">
        <v>49</v>
      </c>
      <c r="U30077" t="s">
        <v>49</v>
      </c>
      <c r="V30077" t="s">
        <v>1356</v>
      </c>
      <c r="W30077" t="s">
        <v>47</v>
      </c>
      <c r="X30077" t="s">
        <v>47</v>
      </c>
      <c r="Y30077" t="s">
        <v>55</v>
      </c>
      <c r="Z30077" t="s">
        <v>49</v>
      </c>
      <c r="AA30077" t="s">
        <v>49</v>
      </c>
      <c r="AB30077" t="s">
        <v>89</v>
      </c>
      <c r="AC30077" t="s">
        <v>47</v>
      </c>
      <c r="AD30077" t="s">
        <v>79</v>
      </c>
      <c r="AE30077" t="s">
        <v>58</v>
      </c>
      <c r="AF30077"/>
      <c r="AG30077" t="s">
        <v>59</v>
      </c>
      <c r="AH30077" t="s">
        <v>60</v>
      </c>
      <c r="AI30077" t="s">
        <v>47</v>
      </c>
      <c r="AJ30077"/>
      <c r="AK30077"/>
      <c r="AL30077" t="s">
        <v>49</v>
      </c>
      <c r="AM30077" t="s">
        <v>62</v>
      </c>
      <c r="AN30077" t="s">
        <v>63</v>
      </c>
      <c r="AO30077" t="n">
        <v>0.03</v>
      </c>
      <c r="AP30077" t="n">
        <v>1.08</v>
      </c>
      <c r="AQ30077" t="n">
        <v>12.96</v>
      </c>
      <c r="AR30077" t="n">
        <v>0.659</v>
      </c>
      <c r="AS30077" t="n">
        <v>9.22</v>
      </c>
      <c r="AT30077" t="n">
        <v>1.9</v>
      </c>
    </row>
    <row r="30078">
      <c r="A30078" t="n">
        <v>36392</v>
      </c>
      <c r="B30078" t="s">
        <v>46</v>
      </c>
      <c r="C30078" t="s">
        <v>47</v>
      </c>
      <c r="D30078" t="s">
        <v>47</v>
      </c>
      <c r="E30078" t="s">
        <v>48</v>
      </c>
      <c r="F30078" t="s">
        <v>49</v>
      </c>
      <c r="G30078" t="s">
        <v>49</v>
      </c>
      <c r="H30078" t="s">
        <v>73</v>
      </c>
      <c r="I30078" t="s">
        <v>48</v>
      </c>
      <c r="J30078" t="s">
        <v>64</v>
      </c>
      <c r="K30078" t="s">
        <v>65</v>
      </c>
      <c r="L30078" t="s">
        <v>48</v>
      </c>
      <c r="M30078" t="s">
        <v>71</v>
      </c>
      <c r="N30078"/>
      <c r="O30078"/>
      <c r="P30078" t="s">
        <v>76</v>
      </c>
      <c r="Q30078" t="s">
        <v>47</v>
      </c>
      <c r="R30078" t="s">
        <v>47</v>
      </c>
      <c r="S30078" t="s">
        <v>48</v>
      </c>
      <c r="T30078" t="s">
        <v>49</v>
      </c>
      <c r="U30078" t="s">
        <v>49</v>
      </c>
      <c r="V30078" t="s">
        <v>1356</v>
      </c>
      <c r="W30078" t="s">
        <v>47</v>
      </c>
      <c r="X30078" t="s">
        <v>47</v>
      </c>
      <c r="Y30078" t="s">
        <v>55</v>
      </c>
      <c r="Z30078" t="s">
        <v>49</v>
      </c>
      <c r="AA30078" t="s">
        <v>49</v>
      </c>
      <c r="AB30078" t="s">
        <v>89</v>
      </c>
      <c r="AC30078" t="s">
        <v>47</v>
      </c>
      <c r="AD30078" t="s">
        <v>79</v>
      </c>
      <c r="AE30078" t="s">
        <v>58</v>
      </c>
      <c r="AF30078"/>
      <c r="AG30078" t="s">
        <v>59</v>
      </c>
      <c r="AH30078" t="s">
        <v>60</v>
      </c>
      <c r="AI30078" t="s">
        <v>47</v>
      </c>
      <c r="AJ30078"/>
      <c r="AK30078"/>
      <c r="AL30078" t="s">
        <v>49</v>
      </c>
      <c r="AM30078" t="s">
        <v>62</v>
      </c>
      <c r="AN30078" t="s">
        <v>63</v>
      </c>
      <c r="AO30078" t="n">
        <v>0.03</v>
      </c>
      <c r="AP30078" t="n">
        <v>1.12</v>
      </c>
      <c r="AQ30078" t="n">
        <v>13.99</v>
      </c>
      <c r="AR30078" t="n">
        <v>0.672</v>
      </c>
      <c r="AS30078" t="n">
        <v>10.34</v>
      </c>
      <c r="AT30078" t="n">
        <v>1.9</v>
      </c>
    </row>
    <row r="30079">
      <c r="A30079" t="n">
        <v>36393</v>
      </c>
      <c r="B30079" t="s">
        <v>46</v>
      </c>
      <c r="C30079" t="s">
        <v>96</v>
      </c>
      <c r="D30079" t="s">
        <v>97</v>
      </c>
      <c r="E30079" t="s">
        <v>98</v>
      </c>
      <c r="F30079" t="s">
        <v>258</v>
      </c>
      <c r="G30079" t="s">
        <v>259</v>
      </c>
      <c r="H30079" t="s">
        <v>73</v>
      </c>
      <c r="I30079" t="s">
        <v>48</v>
      </c>
      <c r="J30079" t="s">
        <v>64</v>
      </c>
      <c r="K30079" t="s">
        <v>65</v>
      </c>
      <c r="L30079" t="s">
        <v>101</v>
      </c>
      <c r="M30079" t="s">
        <v>102</v>
      </c>
      <c r="N30079"/>
      <c r="O30079"/>
      <c r="P30079" t="s">
        <v>76</v>
      </c>
      <c r="Q30079" t="s">
        <v>218</v>
      </c>
      <c r="R30079" t="s">
        <v>155</v>
      </c>
      <c r="S30079" t="s">
        <v>103</v>
      </c>
      <c r="T30079" t="s">
        <v>48</v>
      </c>
      <c r="U30079" t="s">
        <v>48</v>
      </c>
      <c r="V30079" t="s">
        <v>54</v>
      </c>
      <c r="W30079" t="s">
        <v>47</v>
      </c>
      <c r="X30079" t="s">
        <v>84</v>
      </c>
      <c r="Y30079" t="s">
        <v>78</v>
      </c>
      <c r="Z30079" t="s">
        <v>49</v>
      </c>
      <c r="AA30079" t="s">
        <v>158</v>
      </c>
      <c r="AB30079" t="s">
        <v>56</v>
      </c>
      <c r="AC30079" t="s">
        <v>47</v>
      </c>
      <c r="AD30079"/>
      <c r="AE30079" t="s">
        <v>58</v>
      </c>
      <c r="AF30079"/>
      <c r="AG30079" t="s">
        <v>59</v>
      </c>
      <c r="AH30079" t="s">
        <v>60</v>
      </c>
      <c r="AI30079" t="s">
        <v>47</v>
      </c>
      <c r="AJ30079"/>
      <c r="AK30079"/>
      <c r="AL30079" t="s">
        <v>49</v>
      </c>
      <c r="AM30079" t="s">
        <v>62</v>
      </c>
      <c r="AN30079" t="s">
        <v>63</v>
      </c>
      <c r="AO30079" t="n">
        <v>0.9</v>
      </c>
      <c r="AP30079" t="n">
        <v>0.9</v>
      </c>
      <c r="AQ30079" t="n">
        <v>19.43</v>
      </c>
      <c r="AR30079" t="n">
        <v>0.75</v>
      </c>
      <c r="AS30079" t="n">
        <v>13.23</v>
      </c>
      <c r="AT30079" t="n">
        <v>1.62</v>
      </c>
    </row>
    <row r="30080">
      <c r="A30080" t="n">
        <v>36394</v>
      </c>
      <c r="B30080" t="s">
        <v>46</v>
      </c>
      <c r="C30080" t="s">
        <v>96</v>
      </c>
      <c r="D30080" t="s">
        <v>97</v>
      </c>
      <c r="E30080" t="s">
        <v>98</v>
      </c>
      <c r="F30080" t="s">
        <v>258</v>
      </c>
      <c r="G30080" t="s">
        <v>259</v>
      </c>
      <c r="H30080" t="s">
        <v>73</v>
      </c>
      <c r="I30080" t="s">
        <v>48</v>
      </c>
      <c r="J30080" t="s">
        <v>64</v>
      </c>
      <c r="K30080" t="s">
        <v>65</v>
      </c>
      <c r="L30080" t="s">
        <v>101</v>
      </c>
      <c r="M30080" t="s">
        <v>102</v>
      </c>
      <c r="N30080"/>
      <c r="O30080"/>
      <c r="P30080" t="s">
        <v>76</v>
      </c>
      <c r="Q30080" t="s">
        <v>218</v>
      </c>
      <c r="R30080" t="s">
        <v>155</v>
      </c>
      <c r="S30080" t="s">
        <v>103</v>
      </c>
      <c r="T30080" t="s">
        <v>48</v>
      </c>
      <c r="U30080" t="s">
        <v>48</v>
      </c>
      <c r="V30080" t="s">
        <v>54</v>
      </c>
      <c r="W30080" t="s">
        <v>47</v>
      </c>
      <c r="X30080" t="s">
        <v>84</v>
      </c>
      <c r="Y30080" t="s">
        <v>78</v>
      </c>
      <c r="Z30080" t="s">
        <v>49</v>
      </c>
      <c r="AA30080" t="s">
        <v>158</v>
      </c>
      <c r="AB30080" t="s">
        <v>56</v>
      </c>
      <c r="AC30080" t="s">
        <v>47</v>
      </c>
      <c r="AD30080"/>
      <c r="AE30080" t="s">
        <v>58</v>
      </c>
      <c r="AF30080"/>
      <c r="AG30080" t="s">
        <v>59</v>
      </c>
      <c r="AH30080" t="s">
        <v>60</v>
      </c>
      <c r="AI30080" t="s">
        <v>47</v>
      </c>
      <c r="AJ30080"/>
      <c r="AK30080"/>
      <c r="AL30080" t="s">
        <v>49</v>
      </c>
      <c r="AM30080" t="s">
        <v>62</v>
      </c>
      <c r="AN30080" t="s">
        <v>63</v>
      </c>
      <c r="AO30080" t="n">
        <v>0.9</v>
      </c>
      <c r="AP30080" t="n">
        <v>0.93</v>
      </c>
      <c r="AQ30080" t="n">
        <v>19.86</v>
      </c>
      <c r="AR30080" t="n">
        <v>0.75</v>
      </c>
      <c r="AS30080" t="n">
        <v>14.01</v>
      </c>
      <c r="AT30080" t="n">
        <v>1.62</v>
      </c>
    </row>
    <row r="30081">
      <c r="A30081" t="n">
        <v>36395</v>
      </c>
      <c r="B30081" t="s">
        <v>46</v>
      </c>
      <c r="C30081" t="s">
        <v>96</v>
      </c>
      <c r="D30081" t="s">
        <v>97</v>
      </c>
      <c r="E30081" t="s">
        <v>98</v>
      </c>
      <c r="F30081" t="s">
        <v>258</v>
      </c>
      <c r="G30081" t="s">
        <v>259</v>
      </c>
      <c r="H30081" t="s">
        <v>73</v>
      </c>
      <c r="I30081" t="s">
        <v>48</v>
      </c>
      <c r="J30081" t="s">
        <v>64</v>
      </c>
      <c r="K30081" t="s">
        <v>65</v>
      </c>
      <c r="L30081" t="s">
        <v>101</v>
      </c>
      <c r="M30081" t="s">
        <v>102</v>
      </c>
      <c r="N30081"/>
      <c r="O30081"/>
      <c r="P30081" t="s">
        <v>76</v>
      </c>
      <c r="Q30081" t="s">
        <v>218</v>
      </c>
      <c r="R30081" t="s">
        <v>155</v>
      </c>
      <c r="S30081" t="s">
        <v>103</v>
      </c>
      <c r="T30081" t="s">
        <v>48</v>
      </c>
      <c r="U30081" t="s">
        <v>48</v>
      </c>
      <c r="V30081" t="s">
        <v>54</v>
      </c>
      <c r="W30081" t="s">
        <v>47</v>
      </c>
      <c r="X30081" t="s">
        <v>84</v>
      </c>
      <c r="Y30081" t="s">
        <v>78</v>
      </c>
      <c r="Z30081" t="s">
        <v>49</v>
      </c>
      <c r="AA30081" t="s">
        <v>158</v>
      </c>
      <c r="AB30081" t="s">
        <v>56</v>
      </c>
      <c r="AC30081" t="s">
        <v>47</v>
      </c>
      <c r="AD30081"/>
      <c r="AE30081" t="s">
        <v>58</v>
      </c>
      <c r="AF30081"/>
      <c r="AG30081" t="s">
        <v>59</v>
      </c>
      <c r="AH30081" t="s">
        <v>60</v>
      </c>
      <c r="AI30081" t="s">
        <v>47</v>
      </c>
      <c r="AJ30081"/>
      <c r="AK30081"/>
      <c r="AL30081" t="s">
        <v>49</v>
      </c>
      <c r="AM30081" t="s">
        <v>62</v>
      </c>
      <c r="AN30081" t="s">
        <v>63</v>
      </c>
      <c r="AO30081" t="n">
        <v>0.9</v>
      </c>
      <c r="AP30081" t="n">
        <v>0.97</v>
      </c>
      <c r="AQ30081" t="n">
        <v>20.83</v>
      </c>
      <c r="AR30081" t="n">
        <v>0.76</v>
      </c>
      <c r="AS30081" t="n">
        <v>15.43</v>
      </c>
      <c r="AT30081" t="n">
        <v>1.62</v>
      </c>
    </row>
    <row r="30082">
      <c r="A30082" t="n">
        <v>36396</v>
      </c>
      <c r="B30082" t="s">
        <v>46</v>
      </c>
      <c r="C30082" t="s">
        <v>96</v>
      </c>
      <c r="D30082" t="s">
        <v>97</v>
      </c>
      <c r="E30082" t="s">
        <v>98</v>
      </c>
      <c r="F30082" t="s">
        <v>258</v>
      </c>
      <c r="G30082" t="s">
        <v>259</v>
      </c>
      <c r="H30082" t="s">
        <v>73</v>
      </c>
      <c r="I30082" t="s">
        <v>48</v>
      </c>
      <c r="J30082" t="s">
        <v>64</v>
      </c>
      <c r="K30082" t="s">
        <v>65</v>
      </c>
      <c r="L30082" t="s">
        <v>101</v>
      </c>
      <c r="M30082" t="s">
        <v>102</v>
      </c>
      <c r="N30082"/>
      <c r="O30082"/>
      <c r="P30082" t="s">
        <v>76</v>
      </c>
      <c r="Q30082" t="s">
        <v>218</v>
      </c>
      <c r="R30082" t="s">
        <v>155</v>
      </c>
      <c r="S30082" t="s">
        <v>103</v>
      </c>
      <c r="T30082" t="s">
        <v>48</v>
      </c>
      <c r="U30082" t="s">
        <v>48</v>
      </c>
      <c r="V30082" t="s">
        <v>54</v>
      </c>
      <c r="W30082" t="s">
        <v>47</v>
      </c>
      <c r="X30082" t="s">
        <v>84</v>
      </c>
      <c r="Y30082" t="s">
        <v>78</v>
      </c>
      <c r="Z30082" t="s">
        <v>49</v>
      </c>
      <c r="AA30082" t="s">
        <v>158</v>
      </c>
      <c r="AB30082" t="s">
        <v>56</v>
      </c>
      <c r="AC30082" t="s">
        <v>47</v>
      </c>
      <c r="AD30082"/>
      <c r="AE30082" t="s">
        <v>58</v>
      </c>
      <c r="AF30082"/>
      <c r="AG30082" t="s">
        <v>59</v>
      </c>
      <c r="AH30082" t="s">
        <v>60</v>
      </c>
      <c r="AI30082" t="s">
        <v>47</v>
      </c>
      <c r="AJ30082"/>
      <c r="AK30082"/>
      <c r="AL30082" t="s">
        <v>49</v>
      </c>
      <c r="AM30082" t="s">
        <v>62</v>
      </c>
      <c r="AN30082" t="s">
        <v>63</v>
      </c>
      <c r="AO30082" t="n">
        <v>0.9</v>
      </c>
      <c r="AP30082" t="n">
        <v>0.96</v>
      </c>
      <c r="AQ30082" t="n">
        <v>20.51</v>
      </c>
      <c r="AR30082" t="n">
        <v>0.75</v>
      </c>
      <c r="AS30082" t="n">
        <v>14.96</v>
      </c>
      <c r="AT30082" t="n">
        <v>1.62</v>
      </c>
    </row>
    <row r="30083">
      <c r="A30083" t="n">
        <v>36397</v>
      </c>
      <c r="B30083" t="s">
        <v>46</v>
      </c>
      <c r="C30083" t="s">
        <v>96</v>
      </c>
      <c r="D30083" t="s">
        <v>97</v>
      </c>
      <c r="E30083" t="s">
        <v>98</v>
      </c>
      <c r="F30083" t="s">
        <v>258</v>
      </c>
      <c r="G30083" t="s">
        <v>259</v>
      </c>
      <c r="H30083" t="s">
        <v>73</v>
      </c>
      <c r="I30083" t="s">
        <v>48</v>
      </c>
      <c r="J30083" t="s">
        <v>64</v>
      </c>
      <c r="K30083" t="s">
        <v>65</v>
      </c>
      <c r="L30083" t="s">
        <v>101</v>
      </c>
      <c r="M30083" t="s">
        <v>102</v>
      </c>
      <c r="N30083"/>
      <c r="O30083"/>
      <c r="P30083" t="s">
        <v>76</v>
      </c>
      <c r="Q30083" t="s">
        <v>218</v>
      </c>
      <c r="R30083" t="s">
        <v>155</v>
      </c>
      <c r="S30083" t="s">
        <v>103</v>
      </c>
      <c r="T30083" t="s">
        <v>48</v>
      </c>
      <c r="U30083" t="s">
        <v>48</v>
      </c>
      <c r="V30083" t="s">
        <v>54</v>
      </c>
      <c r="W30083" t="s">
        <v>47</v>
      </c>
      <c r="X30083" t="s">
        <v>84</v>
      </c>
      <c r="Y30083" t="s">
        <v>78</v>
      </c>
      <c r="Z30083" t="s">
        <v>49</v>
      </c>
      <c r="AA30083" t="s">
        <v>158</v>
      </c>
      <c r="AB30083" t="s">
        <v>56</v>
      </c>
      <c r="AC30083" t="s">
        <v>47</v>
      </c>
      <c r="AD30083"/>
      <c r="AE30083" t="s">
        <v>58</v>
      </c>
      <c r="AF30083"/>
      <c r="AG30083" t="s">
        <v>59</v>
      </c>
      <c r="AH30083" t="s">
        <v>60</v>
      </c>
      <c r="AI30083" t="s">
        <v>47</v>
      </c>
      <c r="AJ30083"/>
      <c r="AK30083"/>
      <c r="AL30083" t="s">
        <v>49</v>
      </c>
      <c r="AM30083" t="s">
        <v>62</v>
      </c>
      <c r="AN30083" t="s">
        <v>63</v>
      </c>
      <c r="AO30083" t="n">
        <v>0.9</v>
      </c>
      <c r="AP30083" t="n">
        <v>0.98</v>
      </c>
      <c r="AQ30083" t="n">
        <v>17.36</v>
      </c>
      <c r="AR30083" t="n">
        <v>0.78</v>
      </c>
      <c r="AS30083" t="n">
        <v>13.32</v>
      </c>
      <c r="AT30083" t="n">
        <v>1.62</v>
      </c>
    </row>
    <row r="30084">
      <c r="A30084" t="n">
        <v>36398</v>
      </c>
      <c r="B30084" t="s">
        <v>46</v>
      </c>
      <c r="C30084" t="s">
        <v>96</v>
      </c>
      <c r="D30084" t="s">
        <v>97</v>
      </c>
      <c r="E30084" t="s">
        <v>98</v>
      </c>
      <c r="F30084" t="s">
        <v>258</v>
      </c>
      <c r="G30084" t="s">
        <v>259</v>
      </c>
      <c r="H30084" t="s">
        <v>73</v>
      </c>
      <c r="I30084" t="s">
        <v>48</v>
      </c>
      <c r="J30084" t="s">
        <v>64</v>
      </c>
      <c r="K30084" t="s">
        <v>65</v>
      </c>
      <c r="L30084" t="s">
        <v>101</v>
      </c>
      <c r="M30084" t="s">
        <v>102</v>
      </c>
      <c r="N30084"/>
      <c r="O30084"/>
      <c r="P30084" t="s">
        <v>76</v>
      </c>
      <c r="Q30084" t="s">
        <v>218</v>
      </c>
      <c r="R30084" t="s">
        <v>155</v>
      </c>
      <c r="S30084" t="s">
        <v>103</v>
      </c>
      <c r="T30084" t="s">
        <v>48</v>
      </c>
      <c r="U30084" t="s">
        <v>48</v>
      </c>
      <c r="V30084" t="s">
        <v>54</v>
      </c>
      <c r="W30084" t="s">
        <v>47</v>
      </c>
      <c r="X30084" t="s">
        <v>84</v>
      </c>
      <c r="Y30084" t="s">
        <v>78</v>
      </c>
      <c r="Z30084" t="s">
        <v>49</v>
      </c>
      <c r="AA30084" t="s">
        <v>158</v>
      </c>
      <c r="AB30084" t="s">
        <v>56</v>
      </c>
      <c r="AC30084" t="s">
        <v>47</v>
      </c>
      <c r="AD30084"/>
      <c r="AE30084" t="s">
        <v>58</v>
      </c>
      <c r="AF30084"/>
      <c r="AG30084" t="s">
        <v>59</v>
      </c>
      <c r="AH30084" t="s">
        <v>60</v>
      </c>
      <c r="AI30084" t="s">
        <v>47</v>
      </c>
      <c r="AJ30084"/>
      <c r="AK30084"/>
      <c r="AL30084" t="s">
        <v>49</v>
      </c>
      <c r="AM30084" t="s">
        <v>62</v>
      </c>
      <c r="AN30084" t="s">
        <v>63</v>
      </c>
      <c r="AO30084" t="n">
        <v>0.9</v>
      </c>
      <c r="AP30084" t="n">
        <v>0.99</v>
      </c>
      <c r="AQ30084" t="n">
        <v>18.76</v>
      </c>
      <c r="AR30084" t="n">
        <v>0.71</v>
      </c>
      <c r="AS30084" t="n">
        <v>13.23</v>
      </c>
      <c r="AT30084" t="n">
        <v>1.62</v>
      </c>
    </row>
    <row r="30085">
      <c r="A30085" t="n">
        <v>36399</v>
      </c>
      <c r="B30085" t="s">
        <v>46</v>
      </c>
      <c r="C30085" t="s">
        <v>96</v>
      </c>
      <c r="D30085" t="s">
        <v>97</v>
      </c>
      <c r="E30085" t="s">
        <v>98</v>
      </c>
      <c r="F30085" t="s">
        <v>258</v>
      </c>
      <c r="G30085" t="s">
        <v>259</v>
      </c>
      <c r="H30085" t="s">
        <v>73</v>
      </c>
      <c r="I30085" t="s">
        <v>48</v>
      </c>
      <c r="J30085" t="s">
        <v>64</v>
      </c>
      <c r="K30085" t="s">
        <v>65</v>
      </c>
      <c r="L30085" t="s">
        <v>101</v>
      </c>
      <c r="M30085" t="s">
        <v>102</v>
      </c>
      <c r="N30085"/>
      <c r="O30085"/>
      <c r="P30085" t="s">
        <v>76</v>
      </c>
      <c r="Q30085" t="s">
        <v>218</v>
      </c>
      <c r="R30085" t="s">
        <v>155</v>
      </c>
      <c r="S30085" t="s">
        <v>103</v>
      </c>
      <c r="T30085" t="s">
        <v>48</v>
      </c>
      <c r="U30085" t="s">
        <v>48</v>
      </c>
      <c r="V30085" t="s">
        <v>54</v>
      </c>
      <c r="W30085" t="s">
        <v>47</v>
      </c>
      <c r="X30085" t="s">
        <v>84</v>
      </c>
      <c r="Y30085" t="s">
        <v>78</v>
      </c>
      <c r="Z30085" t="s">
        <v>49</v>
      </c>
      <c r="AA30085" t="s">
        <v>158</v>
      </c>
      <c r="AB30085" t="s">
        <v>56</v>
      </c>
      <c r="AC30085" t="s">
        <v>47</v>
      </c>
      <c r="AD30085"/>
      <c r="AE30085" t="s">
        <v>58</v>
      </c>
      <c r="AF30085"/>
      <c r="AG30085" t="s">
        <v>59</v>
      </c>
      <c r="AH30085" t="s">
        <v>60</v>
      </c>
      <c r="AI30085" t="s">
        <v>47</v>
      </c>
      <c r="AJ30085"/>
      <c r="AK30085"/>
      <c r="AL30085" t="s">
        <v>49</v>
      </c>
      <c r="AM30085" t="s">
        <v>62</v>
      </c>
      <c r="AN30085" t="s">
        <v>63</v>
      </c>
      <c r="AO30085" t="n">
        <v>0.9</v>
      </c>
      <c r="AP30085" t="n">
        <v>1.04</v>
      </c>
      <c r="AQ30085" t="n">
        <v>17.3</v>
      </c>
      <c r="AR30085" t="n">
        <v>0.79</v>
      </c>
      <c r="AS30085" t="n">
        <v>14.36</v>
      </c>
      <c r="AT30085" t="n">
        <v>1.62</v>
      </c>
    </row>
    <row r="30086">
      <c r="A30086" t="n">
        <v>36400</v>
      </c>
      <c r="B30086" t="s">
        <v>72</v>
      </c>
      <c r="C30086" t="s">
        <v>47</v>
      </c>
      <c r="D30086" t="s">
        <v>47</v>
      </c>
      <c r="E30086" t="s">
        <v>48</v>
      </c>
      <c r="F30086" t="s">
        <v>49</v>
      </c>
      <c r="G30086" t="s">
        <v>49</v>
      </c>
      <c r="H30086" t="s">
        <v>73</v>
      </c>
      <c r="I30086" t="s">
        <v>48</v>
      </c>
      <c r="J30086" t="s">
        <v>51</v>
      </c>
      <c r="K30086" t="s">
        <v>47</v>
      </c>
      <c r="L30086" t="s">
        <v>52</v>
      </c>
      <c r="M30086" t="s">
        <v>49</v>
      </c>
      <c r="N30086" t="s">
        <v>74</v>
      </c>
      <c r="O30086"/>
      <c r="P30086" t="s">
        <v>154</v>
      </c>
      <c r="Q30086" t="s">
        <v>47</v>
      </c>
      <c r="R30086" t="s">
        <v>155</v>
      </c>
      <c r="S30086" t="s">
        <v>48</v>
      </c>
      <c r="T30086" t="s">
        <v>49</v>
      </c>
      <c r="U30086" t="s">
        <v>48</v>
      </c>
      <c r="V30086" t="s">
        <v>577</v>
      </c>
      <c r="W30086" t="s">
        <v>47</v>
      </c>
      <c r="X30086" t="s">
        <v>366</v>
      </c>
      <c r="Y30086" t="s">
        <v>105</v>
      </c>
      <c r="Z30086" t="s">
        <v>49</v>
      </c>
      <c r="AA30086" t="s">
        <v>105</v>
      </c>
      <c r="AB30086" t="s">
        <v>56</v>
      </c>
      <c r="AC30086" t="s">
        <v>47</v>
      </c>
      <c r="AD30086" t="s">
        <v>79</v>
      </c>
      <c r="AE30086" t="s">
        <v>58</v>
      </c>
      <c r="AF30086" t="s">
        <v>329</v>
      </c>
      <c r="AG30086" t="s">
        <v>123</v>
      </c>
      <c r="AH30086" t="s">
        <v>47</v>
      </c>
      <c r="AI30086" t="s">
        <v>47</v>
      </c>
      <c r="AJ30086" t="s">
        <v>121</v>
      </c>
      <c r="AK30086" t="s">
        <v>49</v>
      </c>
      <c r="AL30086" t="s">
        <v>49</v>
      </c>
      <c r="AM30086" t="s">
        <v>62</v>
      </c>
      <c r="AN30086" t="s">
        <v>94</v>
      </c>
      <c r="AO30086" t="n">
        <v>0.1031</v>
      </c>
      <c r="AP30086" t="n">
        <v>1.06</v>
      </c>
      <c r="AQ30086" t="n">
        <v>21.65</v>
      </c>
      <c r="AR30086" t="n">
        <v>0.74</v>
      </c>
      <c r="AS30086" t="n">
        <v>17.19</v>
      </c>
      <c r="AT30086" t="n">
        <v>1.6</v>
      </c>
    </row>
    <row r="30087">
      <c r="A30087" t="n">
        <v>36401</v>
      </c>
      <c r="B30087" t="s">
        <v>72</v>
      </c>
      <c r="C30087" t="s">
        <v>47</v>
      </c>
      <c r="D30087" t="s">
        <v>47</v>
      </c>
      <c r="E30087" t="s">
        <v>48</v>
      </c>
      <c r="F30087" t="s">
        <v>49</v>
      </c>
      <c r="G30087" t="s">
        <v>49</v>
      </c>
      <c r="H30087" t="s">
        <v>73</v>
      </c>
      <c r="I30087" t="s">
        <v>48</v>
      </c>
      <c r="J30087" t="s">
        <v>51</v>
      </c>
      <c r="K30087" t="s">
        <v>47</v>
      </c>
      <c r="L30087" t="s">
        <v>52</v>
      </c>
      <c r="M30087" t="s">
        <v>49</v>
      </c>
      <c r="N30087" t="s">
        <v>74</v>
      </c>
      <c r="O30087"/>
      <c r="P30087" t="s">
        <v>154</v>
      </c>
      <c r="Q30087" t="s">
        <v>47</v>
      </c>
      <c r="R30087" t="s">
        <v>155</v>
      </c>
      <c r="S30087" t="s">
        <v>48</v>
      </c>
      <c r="T30087" t="s">
        <v>49</v>
      </c>
      <c r="U30087" t="s">
        <v>48</v>
      </c>
      <c r="V30087" t="s">
        <v>577</v>
      </c>
      <c r="W30087" t="s">
        <v>47</v>
      </c>
      <c r="X30087" t="s">
        <v>366</v>
      </c>
      <c r="Y30087" t="s">
        <v>105</v>
      </c>
      <c r="Z30087" t="s">
        <v>49</v>
      </c>
      <c r="AA30087" t="s">
        <v>105</v>
      </c>
      <c r="AB30087" t="s">
        <v>56</v>
      </c>
      <c r="AC30087" t="s">
        <v>47</v>
      </c>
      <c r="AD30087" t="s">
        <v>79</v>
      </c>
      <c r="AE30087" t="s">
        <v>58</v>
      </c>
      <c r="AF30087" t="s">
        <v>329</v>
      </c>
      <c r="AG30087" t="s">
        <v>344</v>
      </c>
      <c r="AH30087" t="s">
        <v>1088</v>
      </c>
      <c r="AI30087" t="s">
        <v>47</v>
      </c>
      <c r="AJ30087" t="s">
        <v>121</v>
      </c>
      <c r="AK30087"/>
      <c r="AL30087" t="s">
        <v>49</v>
      </c>
      <c r="AM30087" t="s">
        <v>62</v>
      </c>
      <c r="AN30087" t="s">
        <v>94</v>
      </c>
      <c r="AO30087" t="n">
        <v>0.1031</v>
      </c>
      <c r="AP30087" t="n">
        <v>1.08</v>
      </c>
      <c r="AQ30087" t="n">
        <v>21.66</v>
      </c>
      <c r="AR30087" t="n">
        <v>0.78</v>
      </c>
      <c r="AS30087" t="n">
        <v>18.27</v>
      </c>
      <c r="AT30087" t="n">
        <v>1.6</v>
      </c>
    </row>
    <row r="30088">
      <c r="A30088" t="n">
        <v>36402</v>
      </c>
      <c r="B30088" t="s">
        <v>72</v>
      </c>
      <c r="C30088" t="s">
        <v>47</v>
      </c>
      <c r="D30088" t="s">
        <v>47</v>
      </c>
      <c r="E30088" t="s">
        <v>48</v>
      </c>
      <c r="F30088" t="s">
        <v>49</v>
      </c>
      <c r="G30088" t="s">
        <v>49</v>
      </c>
      <c r="H30088" t="s">
        <v>73</v>
      </c>
      <c r="I30088" t="s">
        <v>48</v>
      </c>
      <c r="J30088" t="s">
        <v>51</v>
      </c>
      <c r="K30088" t="s">
        <v>47</v>
      </c>
      <c r="L30088" t="s">
        <v>52</v>
      </c>
      <c r="M30088" t="s">
        <v>49</v>
      </c>
      <c r="N30088" t="s">
        <v>74</v>
      </c>
      <c r="O30088"/>
      <c r="P30088" t="s">
        <v>154</v>
      </c>
      <c r="Q30088" t="s">
        <v>47</v>
      </c>
      <c r="R30088" t="s">
        <v>155</v>
      </c>
      <c r="S30088" t="s">
        <v>48</v>
      </c>
      <c r="T30088" t="s">
        <v>49</v>
      </c>
      <c r="U30088" t="s">
        <v>48</v>
      </c>
      <c r="V30088" t="s">
        <v>577</v>
      </c>
      <c r="W30088" t="s">
        <v>47</v>
      </c>
      <c r="X30088" t="s">
        <v>366</v>
      </c>
      <c r="Y30088" t="s">
        <v>105</v>
      </c>
      <c r="Z30088" t="s">
        <v>49</v>
      </c>
      <c r="AA30088" t="s">
        <v>105</v>
      </c>
      <c r="AB30088" t="s">
        <v>56</v>
      </c>
      <c r="AC30088" t="s">
        <v>47</v>
      </c>
      <c r="AD30088" t="s">
        <v>79</v>
      </c>
      <c r="AE30088" t="s">
        <v>58</v>
      </c>
      <c r="AF30088" t="s">
        <v>329</v>
      </c>
      <c r="AG30088" t="s">
        <v>344</v>
      </c>
      <c r="AH30088" t="s">
        <v>3910</v>
      </c>
      <c r="AI30088" t="s">
        <v>47</v>
      </c>
      <c r="AJ30088" t="s">
        <v>121</v>
      </c>
      <c r="AK30088"/>
      <c r="AL30088" t="s">
        <v>49</v>
      </c>
      <c r="AM30088" t="s">
        <v>62</v>
      </c>
      <c r="AN30088" t="s">
        <v>94</v>
      </c>
      <c r="AO30088" t="n">
        <v>0.1031</v>
      </c>
      <c r="AP30088" t="n">
        <v>1.1</v>
      </c>
      <c r="AQ30088" t="n">
        <v>22.03</v>
      </c>
      <c r="AR30088" t="n">
        <v>0.77</v>
      </c>
      <c r="AS30088" t="n">
        <v>18.77</v>
      </c>
      <c r="AT30088" t="n">
        <v>1.6</v>
      </c>
    </row>
    <row r="30089">
      <c r="A30089" t="n">
        <v>36403</v>
      </c>
      <c r="B30089" t="s">
        <v>72</v>
      </c>
      <c r="C30089" t="s">
        <v>47</v>
      </c>
      <c r="D30089" t="s">
        <v>47</v>
      </c>
      <c r="E30089" t="s">
        <v>48</v>
      </c>
      <c r="F30089" t="s">
        <v>49</v>
      </c>
      <c r="G30089" t="s">
        <v>49</v>
      </c>
      <c r="H30089" t="s">
        <v>73</v>
      </c>
      <c r="I30089" t="s">
        <v>48</v>
      </c>
      <c r="J30089" t="s">
        <v>51</v>
      </c>
      <c r="K30089" t="s">
        <v>47</v>
      </c>
      <c r="L30089" t="s">
        <v>52</v>
      </c>
      <c r="M30089" t="s">
        <v>49</v>
      </c>
      <c r="N30089" t="s">
        <v>74</v>
      </c>
      <c r="O30089"/>
      <c r="P30089" t="s">
        <v>154</v>
      </c>
      <c r="Q30089" t="s">
        <v>47</v>
      </c>
      <c r="R30089" t="s">
        <v>155</v>
      </c>
      <c r="S30089" t="s">
        <v>48</v>
      </c>
      <c r="T30089" t="s">
        <v>49</v>
      </c>
      <c r="U30089" t="s">
        <v>48</v>
      </c>
      <c r="V30089" t="s">
        <v>577</v>
      </c>
      <c r="W30089" t="s">
        <v>47</v>
      </c>
      <c r="X30089" t="s">
        <v>366</v>
      </c>
      <c r="Y30089" t="s">
        <v>105</v>
      </c>
      <c r="Z30089" t="s">
        <v>49</v>
      </c>
      <c r="AA30089" t="s">
        <v>105</v>
      </c>
      <c r="AB30089" t="s">
        <v>56</v>
      </c>
      <c r="AC30089" t="s">
        <v>47</v>
      </c>
      <c r="AD30089" t="s">
        <v>79</v>
      </c>
      <c r="AE30089" t="s">
        <v>58</v>
      </c>
      <c r="AF30089" t="s">
        <v>329</v>
      </c>
      <c r="AG30089" t="s">
        <v>344</v>
      </c>
      <c r="AH30089" t="s">
        <v>3911</v>
      </c>
      <c r="AI30089" t="s">
        <v>47</v>
      </c>
      <c r="AJ30089" t="s">
        <v>121</v>
      </c>
      <c r="AK30089"/>
      <c r="AL30089" t="s">
        <v>49</v>
      </c>
      <c r="AM30089" t="s">
        <v>62</v>
      </c>
      <c r="AN30089" t="s">
        <v>94</v>
      </c>
      <c r="AO30089" t="n">
        <v>0.1031</v>
      </c>
      <c r="AP30089" t="n">
        <v>1.11</v>
      </c>
      <c r="AQ30089" t="n">
        <v>21.88</v>
      </c>
      <c r="AR30089" t="n">
        <v>0.74</v>
      </c>
      <c r="AS30089" t="n">
        <v>18.11</v>
      </c>
      <c r="AT30089" t="n">
        <v>1.6</v>
      </c>
    </row>
    <row r="30090">
      <c r="A30090" t="n">
        <v>36404</v>
      </c>
      <c r="B30090" t="s">
        <v>72</v>
      </c>
      <c r="C30090" t="s">
        <v>47</v>
      </c>
      <c r="D30090" t="s">
        <v>47</v>
      </c>
      <c r="E30090" t="s">
        <v>48</v>
      </c>
      <c r="F30090" t="s">
        <v>49</v>
      </c>
      <c r="G30090" t="s">
        <v>49</v>
      </c>
      <c r="H30090" t="s">
        <v>73</v>
      </c>
      <c r="I30090" t="s">
        <v>48</v>
      </c>
      <c r="J30090" t="s">
        <v>51</v>
      </c>
      <c r="K30090" t="s">
        <v>47</v>
      </c>
      <c r="L30090" t="s">
        <v>52</v>
      </c>
      <c r="M30090" t="s">
        <v>49</v>
      </c>
      <c r="N30090" t="s">
        <v>74</v>
      </c>
      <c r="O30090"/>
      <c r="P30090" t="s">
        <v>154</v>
      </c>
      <c r="Q30090" t="s">
        <v>47</v>
      </c>
      <c r="R30090" t="s">
        <v>155</v>
      </c>
      <c r="S30090" t="s">
        <v>48</v>
      </c>
      <c r="T30090" t="s">
        <v>49</v>
      </c>
      <c r="U30090" t="s">
        <v>48</v>
      </c>
      <c r="V30090" t="s">
        <v>577</v>
      </c>
      <c r="W30090" t="s">
        <v>47</v>
      </c>
      <c r="X30090" t="s">
        <v>366</v>
      </c>
      <c r="Y30090" t="s">
        <v>105</v>
      </c>
      <c r="Z30090" t="s">
        <v>49</v>
      </c>
      <c r="AA30090" t="s">
        <v>105</v>
      </c>
      <c r="AB30090" t="s">
        <v>56</v>
      </c>
      <c r="AC30090" t="s">
        <v>47</v>
      </c>
      <c r="AD30090" t="s">
        <v>79</v>
      </c>
      <c r="AE30090" t="s">
        <v>58</v>
      </c>
      <c r="AF30090" t="s">
        <v>329</v>
      </c>
      <c r="AG30090" t="s">
        <v>344</v>
      </c>
      <c r="AH30090" t="s">
        <v>1551</v>
      </c>
      <c r="AI30090" t="s">
        <v>47</v>
      </c>
      <c r="AJ30090" t="s">
        <v>121</v>
      </c>
      <c r="AK30090"/>
      <c r="AL30090" t="s">
        <v>49</v>
      </c>
      <c r="AM30090" t="s">
        <v>62</v>
      </c>
      <c r="AN30090" t="s">
        <v>94</v>
      </c>
      <c r="AO30090" t="n">
        <v>0.1031</v>
      </c>
      <c r="AP30090" t="n">
        <v>1.08</v>
      </c>
      <c r="AQ30090" t="n">
        <v>21.48</v>
      </c>
      <c r="AR30090" t="n">
        <v>0.73</v>
      </c>
      <c r="AS30090" t="n">
        <v>17.11</v>
      </c>
      <c r="AT30090" t="n">
        <v>1.6</v>
      </c>
    </row>
    <row r="30091">
      <c r="A30091" t="n">
        <v>36405</v>
      </c>
      <c r="B30091" t="s">
        <v>72</v>
      </c>
      <c r="C30091" t="s">
        <v>47</v>
      </c>
      <c r="D30091" t="s">
        <v>47</v>
      </c>
      <c r="E30091" t="s">
        <v>48</v>
      </c>
      <c r="F30091" t="s">
        <v>49</v>
      </c>
      <c r="G30091" t="s">
        <v>49</v>
      </c>
      <c r="H30091" t="s">
        <v>73</v>
      </c>
      <c r="I30091" t="s">
        <v>48</v>
      </c>
      <c r="J30091" t="s">
        <v>51</v>
      </c>
      <c r="K30091" t="s">
        <v>47</v>
      </c>
      <c r="L30091" t="s">
        <v>52</v>
      </c>
      <c r="M30091" t="s">
        <v>49</v>
      </c>
      <c r="N30091" t="s">
        <v>74</v>
      </c>
      <c r="O30091"/>
      <c r="P30091" t="s">
        <v>154</v>
      </c>
      <c r="Q30091" t="s">
        <v>47</v>
      </c>
      <c r="R30091" t="s">
        <v>155</v>
      </c>
      <c r="S30091" t="s">
        <v>48</v>
      </c>
      <c r="T30091" t="s">
        <v>49</v>
      </c>
      <c r="U30091" t="s">
        <v>48</v>
      </c>
      <c r="V30091" t="s">
        <v>577</v>
      </c>
      <c r="W30091" t="s">
        <v>47</v>
      </c>
      <c r="X30091" t="s">
        <v>366</v>
      </c>
      <c r="Y30091" t="s">
        <v>105</v>
      </c>
      <c r="Z30091" t="s">
        <v>49</v>
      </c>
      <c r="AA30091" t="s">
        <v>105</v>
      </c>
      <c r="AB30091" t="s">
        <v>56</v>
      </c>
      <c r="AC30091" t="s">
        <v>47</v>
      </c>
      <c r="AD30091" t="s">
        <v>79</v>
      </c>
      <c r="AE30091" t="s">
        <v>58</v>
      </c>
      <c r="AF30091" t="s">
        <v>329</v>
      </c>
      <c r="AG30091" t="s">
        <v>344</v>
      </c>
      <c r="AH30091" t="s">
        <v>3912</v>
      </c>
      <c r="AI30091" t="s">
        <v>47</v>
      </c>
      <c r="AJ30091" t="s">
        <v>121</v>
      </c>
      <c r="AK30091"/>
      <c r="AL30091" t="s">
        <v>49</v>
      </c>
      <c r="AM30091" t="s">
        <v>62</v>
      </c>
      <c r="AN30091" t="s">
        <v>94</v>
      </c>
      <c r="AO30091" t="n">
        <v>0.1031</v>
      </c>
      <c r="AP30091" t="n">
        <v>1.04</v>
      </c>
      <c r="AQ30091" t="n">
        <v>22</v>
      </c>
      <c r="AR30091" t="n">
        <v>0.72</v>
      </c>
      <c r="AS30091" t="n">
        <v>16.5</v>
      </c>
      <c r="AT30091" t="n">
        <v>1.6</v>
      </c>
    </row>
    <row r="30092">
      <c r="A30092" t="n">
        <v>36406</v>
      </c>
      <c r="B30092" t="s">
        <v>72</v>
      </c>
      <c r="C30092" t="s">
        <v>47</v>
      </c>
      <c r="D30092" t="s">
        <v>47</v>
      </c>
      <c r="E30092" t="s">
        <v>48</v>
      </c>
      <c r="F30092" t="s">
        <v>49</v>
      </c>
      <c r="G30092" t="s">
        <v>49</v>
      </c>
      <c r="H30092" t="s">
        <v>73</v>
      </c>
      <c r="I30092" t="s">
        <v>48</v>
      </c>
      <c r="J30092" t="s">
        <v>51</v>
      </c>
      <c r="K30092" t="s">
        <v>47</v>
      </c>
      <c r="L30092" t="s">
        <v>52</v>
      </c>
      <c r="M30092" t="s">
        <v>49</v>
      </c>
      <c r="N30092"/>
      <c r="O30092"/>
      <c r="P30092" t="s">
        <v>154</v>
      </c>
      <c r="Q30092" t="s">
        <v>47</v>
      </c>
      <c r="R30092" t="s">
        <v>155</v>
      </c>
      <c r="S30092" t="s">
        <v>48</v>
      </c>
      <c r="T30092" t="s">
        <v>49</v>
      </c>
      <c r="U30092" t="s">
        <v>48</v>
      </c>
      <c r="V30092" t="s">
        <v>54</v>
      </c>
      <c r="W30092" t="s">
        <v>47</v>
      </c>
      <c r="X30092" t="s">
        <v>54</v>
      </c>
      <c r="Y30092" t="s">
        <v>55</v>
      </c>
      <c r="Z30092" t="s">
        <v>49</v>
      </c>
      <c r="AA30092" t="s">
        <v>121</v>
      </c>
      <c r="AB30092" t="s">
        <v>141</v>
      </c>
      <c r="AC30092" t="s">
        <v>47</v>
      </c>
      <c r="AD30092" t="s">
        <v>54</v>
      </c>
      <c r="AE30092" t="s">
        <v>143</v>
      </c>
      <c r="AF30092"/>
      <c r="AG30092" t="s">
        <v>138</v>
      </c>
      <c r="AH30092" t="s">
        <v>355</v>
      </c>
      <c r="AI30092" t="s">
        <v>47</v>
      </c>
      <c r="AJ30092"/>
      <c r="AK30092"/>
      <c r="AL30092" t="s">
        <v>49</v>
      </c>
      <c r="AM30092" t="s">
        <v>62</v>
      </c>
      <c r="AN30092" t="s">
        <v>94</v>
      </c>
      <c r="AO30092" t="n">
        <v>0.5</v>
      </c>
      <c r="AP30092" t="n">
        <v>1.01</v>
      </c>
      <c r="AQ30092" t="n">
        <v>20.05</v>
      </c>
      <c r="AR30092" t="n">
        <v>0.76</v>
      </c>
      <c r="AS30092" t="n">
        <v>15.51</v>
      </c>
      <c r="AT30092" t="n">
        <v>1.6</v>
      </c>
    </row>
    <row r="30093">
      <c r="A30093" t="n">
        <v>36407</v>
      </c>
      <c r="B30093" t="s">
        <v>72</v>
      </c>
      <c r="C30093" t="s">
        <v>47</v>
      </c>
      <c r="D30093" t="s">
        <v>47</v>
      </c>
      <c r="E30093" t="s">
        <v>48</v>
      </c>
      <c r="F30093" t="s">
        <v>49</v>
      </c>
      <c r="G30093" t="s">
        <v>49</v>
      </c>
      <c r="H30093" t="s">
        <v>73</v>
      </c>
      <c r="I30093" t="s">
        <v>48</v>
      </c>
      <c r="J30093" t="s">
        <v>51</v>
      </c>
      <c r="K30093" t="s">
        <v>47</v>
      </c>
      <c r="L30093" t="s">
        <v>52</v>
      </c>
      <c r="M30093" t="s">
        <v>49</v>
      </c>
      <c r="N30093"/>
      <c r="O30093"/>
      <c r="P30093" t="s">
        <v>154</v>
      </c>
      <c r="Q30093" t="s">
        <v>47</v>
      </c>
      <c r="R30093" t="s">
        <v>155</v>
      </c>
      <c r="S30093" t="s">
        <v>48</v>
      </c>
      <c r="T30093" t="s">
        <v>49</v>
      </c>
      <c r="U30093" t="s">
        <v>48</v>
      </c>
      <c r="V30093" t="s">
        <v>54</v>
      </c>
      <c r="W30093" t="s">
        <v>47</v>
      </c>
      <c r="X30093" t="s">
        <v>54</v>
      </c>
      <c r="Y30093" t="s">
        <v>55</v>
      </c>
      <c r="Z30093" t="s">
        <v>49</v>
      </c>
      <c r="AA30093" t="s">
        <v>121</v>
      </c>
      <c r="AB30093" t="s">
        <v>141</v>
      </c>
      <c r="AC30093" t="s">
        <v>47</v>
      </c>
      <c r="AD30093" t="s">
        <v>54</v>
      </c>
      <c r="AE30093" t="s">
        <v>143</v>
      </c>
      <c r="AF30093"/>
      <c r="AG30093" t="s">
        <v>138</v>
      </c>
      <c r="AH30093" t="s">
        <v>355</v>
      </c>
      <c r="AI30093" t="s">
        <v>47</v>
      </c>
      <c r="AJ30093"/>
      <c r="AK30093"/>
      <c r="AL30093" t="s">
        <v>49</v>
      </c>
      <c r="AM30093" t="s">
        <v>62</v>
      </c>
      <c r="AN30093" t="s">
        <v>94</v>
      </c>
      <c r="AO30093" t="n">
        <v>0.5</v>
      </c>
      <c r="AP30093"/>
      <c r="AQ30093"/>
      <c r="AR30093"/>
      <c r="AS30093" t="n">
        <v>16.26</v>
      </c>
      <c r="AT30093" t="n">
        <v>1.6</v>
      </c>
    </row>
    <row r="30094">
      <c r="A30094" t="n">
        <v>36408</v>
      </c>
      <c r="B30094" t="s">
        <v>72</v>
      </c>
      <c r="C30094" t="s">
        <v>47</v>
      </c>
      <c r="D30094" t="s">
        <v>47</v>
      </c>
      <c r="E30094" t="s">
        <v>48</v>
      </c>
      <c r="F30094" t="s">
        <v>49</v>
      </c>
      <c r="G30094" t="s">
        <v>49</v>
      </c>
      <c r="H30094" t="s">
        <v>73</v>
      </c>
      <c r="I30094" t="s">
        <v>48</v>
      </c>
      <c r="J30094" t="s">
        <v>51</v>
      </c>
      <c r="K30094" t="s">
        <v>47</v>
      </c>
      <c r="L30094" t="s">
        <v>52</v>
      </c>
      <c r="M30094" t="s">
        <v>49</v>
      </c>
      <c r="N30094"/>
      <c r="O30094"/>
      <c r="P30094" t="s">
        <v>154</v>
      </c>
      <c r="Q30094" t="s">
        <v>47</v>
      </c>
      <c r="R30094" t="s">
        <v>155</v>
      </c>
      <c r="S30094" t="s">
        <v>48</v>
      </c>
      <c r="T30094" t="s">
        <v>49</v>
      </c>
      <c r="U30094" t="s">
        <v>48</v>
      </c>
      <c r="V30094" t="s">
        <v>54</v>
      </c>
      <c r="W30094" t="s">
        <v>47</v>
      </c>
      <c r="X30094" t="s">
        <v>54</v>
      </c>
      <c r="Y30094" t="s">
        <v>55</v>
      </c>
      <c r="Z30094" t="s">
        <v>49</v>
      </c>
      <c r="AA30094" t="s">
        <v>121</v>
      </c>
      <c r="AB30094" t="s">
        <v>141</v>
      </c>
      <c r="AC30094" t="s">
        <v>47</v>
      </c>
      <c r="AD30094" t="s">
        <v>54</v>
      </c>
      <c r="AE30094" t="s">
        <v>143</v>
      </c>
      <c r="AF30094"/>
      <c r="AG30094" t="s">
        <v>138</v>
      </c>
      <c r="AH30094" t="s">
        <v>355</v>
      </c>
      <c r="AI30094" t="s">
        <v>47</v>
      </c>
      <c r="AJ30094"/>
      <c r="AK30094"/>
      <c r="AL30094" t="s">
        <v>49</v>
      </c>
      <c r="AM30094" t="s">
        <v>62</v>
      </c>
      <c r="AN30094" t="s">
        <v>94</v>
      </c>
      <c r="AO30094" t="n">
        <v>0.5</v>
      </c>
      <c r="AP30094"/>
      <c r="AQ30094"/>
      <c r="AR30094"/>
      <c r="AS30094" t="n">
        <v>16.26</v>
      </c>
      <c r="AT30094" t="n">
        <v>1.6</v>
      </c>
    </row>
    <row r="30095">
      <c r="A30095" t="n">
        <v>36416</v>
      </c>
      <c r="B30095" t="s">
        <v>72</v>
      </c>
      <c r="C30095" t="s">
        <v>47</v>
      </c>
      <c r="D30095" t="s">
        <v>47</v>
      </c>
      <c r="E30095" t="s">
        <v>48</v>
      </c>
      <c r="F30095" t="s">
        <v>49</v>
      </c>
      <c r="G30095" t="s">
        <v>49</v>
      </c>
      <c r="H30095" t="s">
        <v>73</v>
      </c>
      <c r="I30095" t="s">
        <v>48</v>
      </c>
      <c r="J30095" t="s">
        <v>51</v>
      </c>
      <c r="K30095" t="s">
        <v>47</v>
      </c>
      <c r="L30095" t="s">
        <v>52</v>
      </c>
      <c r="M30095" t="s">
        <v>49</v>
      </c>
      <c r="N30095"/>
      <c r="O30095"/>
      <c r="P30095" t="s">
        <v>154</v>
      </c>
      <c r="Q30095" t="s">
        <v>47</v>
      </c>
      <c r="R30095" t="s">
        <v>155</v>
      </c>
      <c r="S30095" t="s">
        <v>48</v>
      </c>
      <c r="T30095" t="s">
        <v>49</v>
      </c>
      <c r="U30095" t="s">
        <v>48</v>
      </c>
      <c r="V30095" t="s">
        <v>54</v>
      </c>
      <c r="W30095" t="s">
        <v>47</v>
      </c>
      <c r="X30095" t="s">
        <v>54</v>
      </c>
      <c r="Y30095" t="s">
        <v>55</v>
      </c>
      <c r="Z30095" t="s">
        <v>49</v>
      </c>
      <c r="AA30095" t="s">
        <v>121</v>
      </c>
      <c r="AB30095" t="s">
        <v>141</v>
      </c>
      <c r="AC30095" t="s">
        <v>47</v>
      </c>
      <c r="AD30095" t="s">
        <v>54</v>
      </c>
      <c r="AE30095" t="s">
        <v>47</v>
      </c>
      <c r="AF30095"/>
      <c r="AG30095" t="s">
        <v>138</v>
      </c>
      <c r="AH30095" t="s">
        <v>355</v>
      </c>
      <c r="AI30095" t="s">
        <v>47</v>
      </c>
      <c r="AJ30095"/>
      <c r="AK30095"/>
      <c r="AL30095" t="s">
        <v>49</v>
      </c>
      <c r="AM30095" t="s">
        <v>62</v>
      </c>
      <c r="AN30095" t="s">
        <v>94</v>
      </c>
      <c r="AO30095" t="n">
        <v>0.5</v>
      </c>
      <c r="AP30095" t="n">
        <v>1.01</v>
      </c>
      <c r="AQ30095" t="n">
        <v>0.701</v>
      </c>
      <c r="AR30095" t="n">
        <v>0.45</v>
      </c>
      <c r="AS30095" t="n">
        <v>3.23</v>
      </c>
      <c r="AT30095" t="n">
        <v>1.6</v>
      </c>
    </row>
    <row r="30096">
      <c r="A30096" t="n">
        <v>36418</v>
      </c>
      <c r="B30096" t="s">
        <v>72</v>
      </c>
      <c r="C30096" t="s">
        <v>47</v>
      </c>
      <c r="D30096" t="s">
        <v>47</v>
      </c>
      <c r="E30096" t="s">
        <v>48</v>
      </c>
      <c r="F30096" t="s">
        <v>49</v>
      </c>
      <c r="G30096" t="s">
        <v>49</v>
      </c>
      <c r="H30096" t="s">
        <v>73</v>
      </c>
      <c r="I30096" t="s">
        <v>48</v>
      </c>
      <c r="J30096" t="s">
        <v>51</v>
      </c>
      <c r="K30096" t="s">
        <v>47</v>
      </c>
      <c r="L30096" t="s">
        <v>52</v>
      </c>
      <c r="M30096" t="s">
        <v>49</v>
      </c>
      <c r="N30096" t="s">
        <v>74</v>
      </c>
      <c r="O30096"/>
      <c r="P30096" t="s">
        <v>76</v>
      </c>
      <c r="Q30096" t="s">
        <v>47</v>
      </c>
      <c r="R30096" t="s">
        <v>47</v>
      </c>
      <c r="S30096" t="s">
        <v>48</v>
      </c>
      <c r="T30096" t="s">
        <v>49</v>
      </c>
      <c r="U30096" t="s">
        <v>49</v>
      </c>
      <c r="V30096" t="s">
        <v>54</v>
      </c>
      <c r="W30096" t="s">
        <v>47</v>
      </c>
      <c r="X30096" t="s">
        <v>47</v>
      </c>
      <c r="Y30096" t="s">
        <v>577</v>
      </c>
      <c r="Z30096" t="s">
        <v>49</v>
      </c>
      <c r="AA30096" t="s">
        <v>49</v>
      </c>
      <c r="AB30096" t="s">
        <v>141</v>
      </c>
      <c r="AC30096" t="s">
        <v>47</v>
      </c>
      <c r="AD30096" t="s">
        <v>54</v>
      </c>
      <c r="AE30096" t="s">
        <v>90</v>
      </c>
      <c r="AF30096"/>
      <c r="AG30096" t="s">
        <v>138</v>
      </c>
      <c r="AH30096" t="s">
        <v>355</v>
      </c>
      <c r="AI30096" t="s">
        <v>47</v>
      </c>
      <c r="AJ30096"/>
      <c r="AK30096"/>
      <c r="AL30096" t="s">
        <v>49</v>
      </c>
      <c r="AM30096" t="s">
        <v>62</v>
      </c>
      <c r="AN30096" t="s">
        <v>94</v>
      </c>
      <c r="AO30096" t="n">
        <v>0.5</v>
      </c>
      <c r="AP30096" t="n">
        <v>0.832</v>
      </c>
      <c r="AQ30096" t="n">
        <v>20.08</v>
      </c>
      <c r="AR30096" t="n">
        <v>0.67</v>
      </c>
      <c r="AS30096" t="n">
        <v>11.24</v>
      </c>
      <c r="AT30096" t="n">
        <v>1.6</v>
      </c>
    </row>
    <row r="30097">
      <c r="A30097" t="n">
        <v>36419</v>
      </c>
      <c r="B30097" t="s">
        <v>72</v>
      </c>
      <c r="C30097" t="s">
        <v>47</v>
      </c>
      <c r="D30097" t="s">
        <v>47</v>
      </c>
      <c r="E30097" t="s">
        <v>48</v>
      </c>
      <c r="F30097" t="s">
        <v>49</v>
      </c>
      <c r="G30097" t="s">
        <v>49</v>
      </c>
      <c r="H30097" t="s">
        <v>73</v>
      </c>
      <c r="I30097" t="s">
        <v>48</v>
      </c>
      <c r="J30097" t="s">
        <v>51</v>
      </c>
      <c r="K30097" t="s">
        <v>47</v>
      </c>
      <c r="L30097" t="s">
        <v>52</v>
      </c>
      <c r="M30097" t="s">
        <v>49</v>
      </c>
      <c r="N30097" t="s">
        <v>74</v>
      </c>
      <c r="O30097"/>
      <c r="P30097" t="s">
        <v>76</v>
      </c>
      <c r="Q30097" t="s">
        <v>47</v>
      </c>
      <c r="R30097" t="s">
        <v>47</v>
      </c>
      <c r="S30097" t="s">
        <v>48</v>
      </c>
      <c r="T30097" t="s">
        <v>49</v>
      </c>
      <c r="U30097" t="s">
        <v>49</v>
      </c>
      <c r="V30097" t="s">
        <v>54</v>
      </c>
      <c r="W30097" t="s">
        <v>47</v>
      </c>
      <c r="X30097" t="s">
        <v>47</v>
      </c>
      <c r="Y30097" t="s">
        <v>577</v>
      </c>
      <c r="Z30097" t="s">
        <v>49</v>
      </c>
      <c r="AA30097" t="s">
        <v>49</v>
      </c>
      <c r="AB30097" t="s">
        <v>141</v>
      </c>
      <c r="AC30097" t="s">
        <v>47</v>
      </c>
      <c r="AD30097" t="s">
        <v>54</v>
      </c>
      <c r="AE30097" t="s">
        <v>90</v>
      </c>
      <c r="AF30097"/>
      <c r="AG30097" t="s">
        <v>138</v>
      </c>
      <c r="AH30097" t="s">
        <v>355</v>
      </c>
      <c r="AI30097" t="s">
        <v>47</v>
      </c>
      <c r="AJ30097"/>
      <c r="AK30097"/>
      <c r="AL30097" t="s">
        <v>49</v>
      </c>
      <c r="AM30097" t="s">
        <v>62</v>
      </c>
      <c r="AN30097" t="s">
        <v>94</v>
      </c>
      <c r="AO30097" t="n">
        <v>0.5</v>
      </c>
      <c r="AP30097"/>
      <c r="AQ30097"/>
      <c r="AR30097"/>
      <c r="AS30097" t="n">
        <v>12.3</v>
      </c>
      <c r="AT30097" t="n">
        <v>1.6</v>
      </c>
    </row>
    <row r="30098">
      <c r="A30098" t="n">
        <v>36428</v>
      </c>
      <c r="B30098" t="s">
        <v>72</v>
      </c>
      <c r="C30098" t="s">
        <v>47</v>
      </c>
      <c r="D30098" t="s">
        <v>47</v>
      </c>
      <c r="E30098" t="s">
        <v>48</v>
      </c>
      <c r="F30098" t="s">
        <v>49</v>
      </c>
      <c r="G30098" t="s">
        <v>49</v>
      </c>
      <c r="H30098" t="s">
        <v>73</v>
      </c>
      <c r="I30098" t="s">
        <v>48</v>
      </c>
      <c r="J30098" t="s">
        <v>51</v>
      </c>
      <c r="K30098" t="s">
        <v>47</v>
      </c>
      <c r="L30098" t="s">
        <v>52</v>
      </c>
      <c r="M30098" t="s">
        <v>49</v>
      </c>
      <c r="N30098"/>
      <c r="O30098"/>
      <c r="P30098" t="s">
        <v>76</v>
      </c>
      <c r="Q30098" t="s">
        <v>86</v>
      </c>
      <c r="R30098" t="s">
        <v>47</v>
      </c>
      <c r="S30098" t="s">
        <v>103</v>
      </c>
      <c r="T30098" t="s">
        <v>48</v>
      </c>
      <c r="U30098" t="s">
        <v>49</v>
      </c>
      <c r="V30098" t="s">
        <v>78</v>
      </c>
      <c r="W30098" t="s">
        <v>54</v>
      </c>
      <c r="X30098" t="s">
        <v>47</v>
      </c>
      <c r="Y30098" t="s">
        <v>48</v>
      </c>
      <c r="Z30098" t="s">
        <v>158</v>
      </c>
      <c r="AA30098" t="s">
        <v>49</v>
      </c>
      <c r="AB30098" t="s">
        <v>141</v>
      </c>
      <c r="AC30098" t="s">
        <v>47</v>
      </c>
      <c r="AD30098"/>
      <c r="AE30098" t="s">
        <v>1200</v>
      </c>
      <c r="AF30098"/>
      <c r="AG30098" t="s">
        <v>138</v>
      </c>
      <c r="AH30098" t="s">
        <v>142</v>
      </c>
      <c r="AI30098" t="s">
        <v>47</v>
      </c>
      <c r="AJ30098"/>
      <c r="AK30098"/>
      <c r="AL30098" t="s">
        <v>49</v>
      </c>
      <c r="AM30098" t="s">
        <v>62</v>
      </c>
      <c r="AN30098" t="s">
        <v>94</v>
      </c>
      <c r="AO30098" t="n">
        <v>0.06</v>
      </c>
      <c r="AP30098" t="n">
        <v>1.04</v>
      </c>
      <c r="AQ30098" t="n">
        <v>21.34</v>
      </c>
      <c r="AR30098" t="n">
        <v>0.74</v>
      </c>
      <c r="AS30098" t="n">
        <v>16.59</v>
      </c>
      <c r="AT30098" t="n">
        <v>1.6</v>
      </c>
    </row>
    <row r="30099">
      <c r="A30099" t="n">
        <v>36429</v>
      </c>
      <c r="B30099" t="s">
        <v>72</v>
      </c>
      <c r="C30099" t="s">
        <v>47</v>
      </c>
      <c r="D30099" t="s">
        <v>47</v>
      </c>
      <c r="E30099" t="s">
        <v>48</v>
      </c>
      <c r="F30099" t="s">
        <v>49</v>
      </c>
      <c r="G30099" t="s">
        <v>49</v>
      </c>
      <c r="H30099" t="s">
        <v>73</v>
      </c>
      <c r="I30099" t="s">
        <v>48</v>
      </c>
      <c r="J30099" t="s">
        <v>51</v>
      </c>
      <c r="K30099" t="s">
        <v>47</v>
      </c>
      <c r="L30099" t="s">
        <v>52</v>
      </c>
      <c r="M30099" t="s">
        <v>49</v>
      </c>
      <c r="N30099"/>
      <c r="O30099"/>
      <c r="P30099" t="s">
        <v>76</v>
      </c>
      <c r="Q30099" t="s">
        <v>86</v>
      </c>
      <c r="R30099" t="s">
        <v>47</v>
      </c>
      <c r="S30099" t="s">
        <v>103</v>
      </c>
      <c r="T30099" t="s">
        <v>48</v>
      </c>
      <c r="U30099" t="s">
        <v>49</v>
      </c>
      <c r="V30099" t="s">
        <v>78</v>
      </c>
      <c r="W30099" t="s">
        <v>54</v>
      </c>
      <c r="X30099" t="s">
        <v>47</v>
      </c>
      <c r="Y30099" t="s">
        <v>48</v>
      </c>
      <c r="Z30099" t="s">
        <v>158</v>
      </c>
      <c r="AA30099" t="s">
        <v>49</v>
      </c>
      <c r="AB30099" t="s">
        <v>141</v>
      </c>
      <c r="AC30099" t="s">
        <v>47</v>
      </c>
      <c r="AD30099"/>
      <c r="AE30099" t="s">
        <v>1200</v>
      </c>
      <c r="AF30099"/>
      <c r="AG30099" t="s">
        <v>138</v>
      </c>
      <c r="AH30099" t="s">
        <v>142</v>
      </c>
      <c r="AI30099" t="s">
        <v>47</v>
      </c>
      <c r="AJ30099"/>
      <c r="AK30099"/>
      <c r="AL30099" t="s">
        <v>49</v>
      </c>
      <c r="AM30099" t="s">
        <v>62</v>
      </c>
      <c r="AN30099" t="s">
        <v>94</v>
      </c>
      <c r="AO30099" t="n">
        <v>0.06</v>
      </c>
      <c r="AP30099" t="n">
        <v>1.05</v>
      </c>
      <c r="AQ30099" t="n">
        <v>24.06</v>
      </c>
      <c r="AR30099" t="n">
        <v>0.79</v>
      </c>
      <c r="AS30099" t="n">
        <v>20</v>
      </c>
      <c r="AT30099" t="n">
        <v>1.6</v>
      </c>
    </row>
    <row r="30100">
      <c r="A30100" t="n">
        <v>36430</v>
      </c>
      <c r="B30100" t="s">
        <v>72</v>
      </c>
      <c r="C30100" t="s">
        <v>47</v>
      </c>
      <c r="D30100" t="s">
        <v>47</v>
      </c>
      <c r="E30100" t="s">
        <v>48</v>
      </c>
      <c r="F30100" t="s">
        <v>49</v>
      </c>
      <c r="G30100" t="s">
        <v>49</v>
      </c>
      <c r="H30100" t="s">
        <v>73</v>
      </c>
      <c r="I30100" t="s">
        <v>48</v>
      </c>
      <c r="J30100" t="s">
        <v>51</v>
      </c>
      <c r="K30100" t="s">
        <v>47</v>
      </c>
      <c r="L30100" t="s">
        <v>52</v>
      </c>
      <c r="M30100" t="s">
        <v>49</v>
      </c>
      <c r="N30100"/>
      <c r="O30100"/>
      <c r="P30100" t="s">
        <v>76</v>
      </c>
      <c r="Q30100" t="s">
        <v>86</v>
      </c>
      <c r="R30100" t="s">
        <v>47</v>
      </c>
      <c r="S30100" t="s">
        <v>87</v>
      </c>
      <c r="T30100" t="s">
        <v>48</v>
      </c>
      <c r="U30100" t="s">
        <v>49</v>
      </c>
      <c r="V30100"/>
      <c r="W30100" t="s">
        <v>47</v>
      </c>
      <c r="X30100" t="s">
        <v>47</v>
      </c>
      <c r="Y30100" t="s">
        <v>55</v>
      </c>
      <c r="Z30100" t="s">
        <v>49</v>
      </c>
      <c r="AA30100" t="s">
        <v>49</v>
      </c>
      <c r="AB30100" t="s">
        <v>89</v>
      </c>
      <c r="AC30100" t="s">
        <v>47</v>
      </c>
      <c r="AD30100" t="s">
        <v>54</v>
      </c>
      <c r="AE30100" t="s">
        <v>171</v>
      </c>
      <c r="AF30100" t="s">
        <v>126</v>
      </c>
      <c r="AG30100" t="s">
        <v>132</v>
      </c>
      <c r="AH30100" t="s">
        <v>47</v>
      </c>
      <c r="AI30100" t="s">
        <v>47</v>
      </c>
      <c r="AJ30100"/>
      <c r="AK30100" t="s">
        <v>49</v>
      </c>
      <c r="AL30100" t="s">
        <v>49</v>
      </c>
      <c r="AM30100" t="s">
        <v>275</v>
      </c>
      <c r="AN30100" t="s">
        <v>94</v>
      </c>
      <c r="AO30100" t="n">
        <v>0.15</v>
      </c>
      <c r="AP30100" t="n">
        <v>1.04</v>
      </c>
      <c r="AQ30100" t="n">
        <v>19.25</v>
      </c>
      <c r="AR30100" t="n">
        <v>0.64</v>
      </c>
      <c r="AS30100" t="n">
        <v>12.81</v>
      </c>
      <c r="AT30100" t="n">
        <v>1.6</v>
      </c>
    </row>
    <row r="30101">
      <c r="A30101" t="n">
        <v>36432</v>
      </c>
      <c r="B30101" t="s">
        <v>72</v>
      </c>
      <c r="C30101" t="s">
        <v>47</v>
      </c>
      <c r="D30101" t="s">
        <v>47</v>
      </c>
      <c r="E30101" t="s">
        <v>48</v>
      </c>
      <c r="F30101" t="s">
        <v>49</v>
      </c>
      <c r="G30101" t="s">
        <v>49</v>
      </c>
      <c r="H30101" t="s">
        <v>73</v>
      </c>
      <c r="I30101" t="s">
        <v>48</v>
      </c>
      <c r="J30101" t="s">
        <v>51</v>
      </c>
      <c r="K30101" t="s">
        <v>47</v>
      </c>
      <c r="L30101" t="s">
        <v>52</v>
      </c>
      <c r="M30101" t="s">
        <v>49</v>
      </c>
      <c r="N30101" t="s">
        <v>74</v>
      </c>
      <c r="O30101"/>
      <c r="P30101" t="s">
        <v>76</v>
      </c>
      <c r="Q30101" t="s">
        <v>47</v>
      </c>
      <c r="R30101" t="s">
        <v>47</v>
      </c>
      <c r="S30101" t="s">
        <v>48</v>
      </c>
      <c r="T30101" t="s">
        <v>49</v>
      </c>
      <c r="U30101" t="s">
        <v>49</v>
      </c>
      <c r="V30101"/>
      <c r="W30101" t="s">
        <v>47</v>
      </c>
      <c r="X30101" t="s">
        <v>47</v>
      </c>
      <c r="Y30101"/>
      <c r="Z30101" t="s">
        <v>49</v>
      </c>
      <c r="AA30101" t="s">
        <v>49</v>
      </c>
      <c r="AB30101" t="s">
        <v>56</v>
      </c>
      <c r="AC30101" t="s">
        <v>47</v>
      </c>
      <c r="AD30101" t="s">
        <v>79</v>
      </c>
      <c r="AE30101" t="s">
        <v>58</v>
      </c>
      <c r="AF30101"/>
      <c r="AG30101" t="s">
        <v>59</v>
      </c>
      <c r="AH30101" t="s">
        <v>345</v>
      </c>
      <c r="AI30101" t="s">
        <v>47</v>
      </c>
      <c r="AJ30101"/>
      <c r="AK30101"/>
      <c r="AL30101" t="s">
        <v>49</v>
      </c>
      <c r="AM30101" t="s">
        <v>62</v>
      </c>
      <c r="AN30101" t="s">
        <v>63</v>
      </c>
      <c r="AO30101" t="n">
        <v>0.09</v>
      </c>
      <c r="AP30101" t="n">
        <v>1.05</v>
      </c>
      <c r="AQ30101" t="n">
        <v>16</v>
      </c>
      <c r="AR30101" t="n">
        <v>0.67</v>
      </c>
      <c r="AS30101" t="n">
        <v>11.27</v>
      </c>
      <c r="AT30101" t="n">
        <v>1.6</v>
      </c>
    </row>
    <row r="30102">
      <c r="A30102" t="n">
        <v>36433</v>
      </c>
      <c r="B30102" t="s">
        <v>72</v>
      </c>
      <c r="C30102" t="s">
        <v>47</v>
      </c>
      <c r="D30102" t="s">
        <v>47</v>
      </c>
      <c r="E30102" t="s">
        <v>48</v>
      </c>
      <c r="F30102" t="s">
        <v>49</v>
      </c>
      <c r="G30102" t="s">
        <v>49</v>
      </c>
      <c r="H30102" t="s">
        <v>73</v>
      </c>
      <c r="I30102" t="s">
        <v>48</v>
      </c>
      <c r="J30102" t="s">
        <v>51</v>
      </c>
      <c r="K30102" t="s">
        <v>47</v>
      </c>
      <c r="L30102" t="s">
        <v>52</v>
      </c>
      <c r="M30102" t="s">
        <v>49</v>
      </c>
      <c r="N30102" t="s">
        <v>74</v>
      </c>
      <c r="O30102"/>
      <c r="P30102" t="s">
        <v>76</v>
      </c>
      <c r="Q30102" t="s">
        <v>47</v>
      </c>
      <c r="R30102" t="s">
        <v>47</v>
      </c>
      <c r="S30102" t="s">
        <v>48</v>
      </c>
      <c r="T30102" t="s">
        <v>49</v>
      </c>
      <c r="U30102" t="s">
        <v>49</v>
      </c>
      <c r="V30102" t="s">
        <v>54</v>
      </c>
      <c r="W30102" t="s">
        <v>104</v>
      </c>
      <c r="X30102" t="s">
        <v>47</v>
      </c>
      <c r="Y30102" t="s">
        <v>57</v>
      </c>
      <c r="Z30102" t="s">
        <v>55</v>
      </c>
      <c r="AA30102" t="s">
        <v>49</v>
      </c>
      <c r="AB30102" t="s">
        <v>56</v>
      </c>
      <c r="AC30102" t="s">
        <v>47</v>
      </c>
      <c r="AD30102" t="s">
        <v>79</v>
      </c>
      <c r="AE30102" t="s">
        <v>58</v>
      </c>
      <c r="AF30102"/>
      <c r="AG30102" t="s">
        <v>59</v>
      </c>
      <c r="AH30102" t="s">
        <v>345</v>
      </c>
      <c r="AI30102" t="s">
        <v>47</v>
      </c>
      <c r="AJ30102"/>
      <c r="AK30102"/>
      <c r="AL30102" t="s">
        <v>49</v>
      </c>
      <c r="AM30102" t="s">
        <v>62</v>
      </c>
      <c r="AN30102" t="s">
        <v>63</v>
      </c>
      <c r="AO30102" t="n">
        <v>0.09</v>
      </c>
      <c r="AP30102" t="n">
        <v>1.03</v>
      </c>
      <c r="AQ30102" t="n">
        <v>19.8</v>
      </c>
      <c r="AR30102" t="n">
        <v>0.75</v>
      </c>
      <c r="AS30102" t="n">
        <v>15.23</v>
      </c>
      <c r="AT30102" t="n">
        <v>1.6</v>
      </c>
    </row>
    <row r="30103">
      <c r="A30103" t="n">
        <v>36434</v>
      </c>
      <c r="B30103" t="s">
        <v>72</v>
      </c>
      <c r="C30103" t="s">
        <v>47</v>
      </c>
      <c r="D30103" t="s">
        <v>47</v>
      </c>
      <c r="E30103" t="s">
        <v>48</v>
      </c>
      <c r="F30103" t="s">
        <v>49</v>
      </c>
      <c r="G30103" t="s">
        <v>49</v>
      </c>
      <c r="H30103" t="s">
        <v>73</v>
      </c>
      <c r="I30103" t="s">
        <v>48</v>
      </c>
      <c r="J30103" t="s">
        <v>51</v>
      </c>
      <c r="K30103" t="s">
        <v>47</v>
      </c>
      <c r="L30103" t="s">
        <v>52</v>
      </c>
      <c r="M30103" t="s">
        <v>49</v>
      </c>
      <c r="N30103"/>
      <c r="O30103"/>
      <c r="P30103"/>
      <c r="Q30103" t="s">
        <v>47</v>
      </c>
      <c r="R30103" t="s">
        <v>47</v>
      </c>
      <c r="S30103"/>
      <c r="T30103" t="s">
        <v>49</v>
      </c>
      <c r="U30103" t="s">
        <v>49</v>
      </c>
      <c r="V30103" t="s">
        <v>54</v>
      </c>
      <c r="W30103" t="s">
        <v>47</v>
      </c>
      <c r="X30103" t="s">
        <v>47</v>
      </c>
      <c r="Y30103" t="s">
        <v>114</v>
      </c>
      <c r="Z30103" t="s">
        <v>49</v>
      </c>
      <c r="AA30103" t="s">
        <v>49</v>
      </c>
      <c r="AB30103" t="s">
        <v>2276</v>
      </c>
      <c r="AC30103" t="s">
        <v>47</v>
      </c>
      <c r="AD30103"/>
      <c r="AE30103" t="s">
        <v>90</v>
      </c>
      <c r="AF30103"/>
      <c r="AG30103" t="s">
        <v>132</v>
      </c>
      <c r="AH30103" t="s">
        <v>47</v>
      </c>
      <c r="AI30103" t="s">
        <v>47</v>
      </c>
      <c r="AJ30103"/>
      <c r="AK30103" t="s">
        <v>49</v>
      </c>
      <c r="AL30103" t="s">
        <v>49</v>
      </c>
      <c r="AM30103" t="s">
        <v>62</v>
      </c>
      <c r="AN30103" t="s">
        <v>94</v>
      </c>
      <c r="AO30103" t="n">
        <v>0.1</v>
      </c>
      <c r="AP30103" t="n">
        <v>0.58</v>
      </c>
      <c r="AQ30103" t="n">
        <v>7.8</v>
      </c>
      <c r="AR30103" t="n">
        <v>0.46</v>
      </c>
      <c r="AS30103" t="n">
        <v>2.1</v>
      </c>
      <c r="AT30103" t="n">
        <v>1.6</v>
      </c>
    </row>
    <row r="30104">
      <c r="A30104" t="n">
        <v>36435</v>
      </c>
      <c r="B30104" t="s">
        <v>72</v>
      </c>
      <c r="C30104" t="s">
        <v>47</v>
      </c>
      <c r="D30104" t="s">
        <v>47</v>
      </c>
      <c r="E30104" t="s">
        <v>48</v>
      </c>
      <c r="F30104" t="s">
        <v>49</v>
      </c>
      <c r="G30104" t="s">
        <v>49</v>
      </c>
      <c r="H30104" t="s">
        <v>73</v>
      </c>
      <c r="I30104" t="s">
        <v>48</v>
      </c>
      <c r="J30104" t="s">
        <v>51</v>
      </c>
      <c r="K30104" t="s">
        <v>47</v>
      </c>
      <c r="L30104" t="s">
        <v>52</v>
      </c>
      <c r="M30104" t="s">
        <v>49</v>
      </c>
      <c r="N30104"/>
      <c r="O30104"/>
      <c r="P30104"/>
      <c r="Q30104" t="s">
        <v>47</v>
      </c>
      <c r="R30104" t="s">
        <v>47</v>
      </c>
      <c r="S30104"/>
      <c r="T30104" t="s">
        <v>49</v>
      </c>
      <c r="U30104" t="s">
        <v>49</v>
      </c>
      <c r="V30104" t="s">
        <v>54</v>
      </c>
      <c r="W30104" t="s">
        <v>47</v>
      </c>
      <c r="X30104" t="s">
        <v>47</v>
      </c>
      <c r="Y30104" t="s">
        <v>114</v>
      </c>
      <c r="Z30104" t="s">
        <v>49</v>
      </c>
      <c r="AA30104" t="s">
        <v>49</v>
      </c>
      <c r="AB30104" t="s">
        <v>2276</v>
      </c>
      <c r="AC30104" t="s">
        <v>47</v>
      </c>
      <c r="AD30104"/>
      <c r="AE30104" t="s">
        <v>893</v>
      </c>
      <c r="AF30104"/>
      <c r="AG30104" t="s">
        <v>132</v>
      </c>
      <c r="AH30104" t="s">
        <v>47</v>
      </c>
      <c r="AI30104" t="s">
        <v>47</v>
      </c>
      <c r="AJ30104"/>
      <c r="AK30104" t="s">
        <v>49</v>
      </c>
      <c r="AL30104" t="s">
        <v>49</v>
      </c>
      <c r="AM30104" t="s">
        <v>62</v>
      </c>
      <c r="AN30104" t="s">
        <v>94</v>
      </c>
      <c r="AO30104" t="n">
        <v>0.1</v>
      </c>
      <c r="AP30104" t="n">
        <v>0.79</v>
      </c>
      <c r="AQ30104" t="n">
        <v>11.8</v>
      </c>
      <c r="AR30104" t="n">
        <v>0.36</v>
      </c>
      <c r="AS30104" t="n">
        <v>3.5</v>
      </c>
      <c r="AT30104" t="n">
        <v>1.6</v>
      </c>
    </row>
    <row r="30105">
      <c r="A30105" t="n">
        <v>36437</v>
      </c>
      <c r="B30105" t="s">
        <v>46</v>
      </c>
      <c r="C30105" t="s">
        <v>96</v>
      </c>
      <c r="D30105" t="s">
        <v>47</v>
      </c>
      <c r="E30105" t="s">
        <v>247</v>
      </c>
      <c r="F30105" t="s">
        <v>246</v>
      </c>
      <c r="G30105" t="s">
        <v>49</v>
      </c>
      <c r="H30105" t="s">
        <v>73</v>
      </c>
      <c r="I30105" t="s">
        <v>48</v>
      </c>
      <c r="J30105" t="s">
        <v>64</v>
      </c>
      <c r="K30105" t="s">
        <v>65</v>
      </c>
      <c r="L30105" t="s">
        <v>66</v>
      </c>
      <c r="M30105" t="s">
        <v>67</v>
      </c>
      <c r="N30105"/>
      <c r="O30105"/>
      <c r="P30105" t="s">
        <v>76</v>
      </c>
      <c r="Q30105" t="s">
        <v>86</v>
      </c>
      <c r="R30105" t="s">
        <v>47</v>
      </c>
      <c r="S30105" t="s">
        <v>103</v>
      </c>
      <c r="T30105" t="s">
        <v>48</v>
      </c>
      <c r="U30105" t="s">
        <v>49</v>
      </c>
      <c r="V30105"/>
      <c r="W30105" t="s">
        <v>47</v>
      </c>
      <c r="X30105" t="s">
        <v>47</v>
      </c>
      <c r="Y30105"/>
      <c r="Z30105" t="s">
        <v>49</v>
      </c>
      <c r="AA30105" t="s">
        <v>49</v>
      </c>
      <c r="AB30105" t="s">
        <v>56</v>
      </c>
      <c r="AC30105" t="s">
        <v>47</v>
      </c>
      <c r="AD30105" t="s">
        <v>79</v>
      </c>
      <c r="AE30105" t="s">
        <v>58</v>
      </c>
      <c r="AF30105"/>
      <c r="AG30105" t="s">
        <v>123</v>
      </c>
      <c r="AH30105" t="s">
        <v>47</v>
      </c>
      <c r="AI30105" t="s">
        <v>47</v>
      </c>
      <c r="AJ30105"/>
      <c r="AK30105" t="s">
        <v>49</v>
      </c>
      <c r="AL30105" t="s">
        <v>49</v>
      </c>
      <c r="AM30105" t="s">
        <v>62</v>
      </c>
      <c r="AN30105" t="s">
        <v>63</v>
      </c>
      <c r="AO30105" t="n">
        <v>0.0919</v>
      </c>
      <c r="AP30105" t="n">
        <v>1.15</v>
      </c>
      <c r="AQ30105" t="n">
        <v>22.3</v>
      </c>
      <c r="AR30105" t="n">
        <v>0.8</v>
      </c>
      <c r="AS30105" t="n">
        <v>20.3</v>
      </c>
      <c r="AT30105"/>
    </row>
    <row r="30106">
      <c r="A30106" t="n">
        <v>36438</v>
      </c>
      <c r="B30106" t="s">
        <v>46</v>
      </c>
      <c r="C30106" t="s">
        <v>96</v>
      </c>
      <c r="D30106" t="s">
        <v>47</v>
      </c>
      <c r="E30106" t="s">
        <v>247</v>
      </c>
      <c r="F30106" t="s">
        <v>246</v>
      </c>
      <c r="G30106" t="s">
        <v>49</v>
      </c>
      <c r="H30106" t="s">
        <v>73</v>
      </c>
      <c r="I30106" t="s">
        <v>48</v>
      </c>
      <c r="J30106" t="s">
        <v>64</v>
      </c>
      <c r="K30106" t="s">
        <v>65</v>
      </c>
      <c r="L30106" t="s">
        <v>66</v>
      </c>
      <c r="M30106" t="s">
        <v>67</v>
      </c>
      <c r="N30106"/>
      <c r="O30106"/>
      <c r="P30106" t="s">
        <v>76</v>
      </c>
      <c r="Q30106" t="s">
        <v>86</v>
      </c>
      <c r="R30106" t="s">
        <v>47</v>
      </c>
      <c r="S30106" t="s">
        <v>103</v>
      </c>
      <c r="T30106" t="s">
        <v>48</v>
      </c>
      <c r="U30106" t="s">
        <v>49</v>
      </c>
      <c r="V30106"/>
      <c r="W30106" t="s">
        <v>47</v>
      </c>
      <c r="X30106" t="s">
        <v>47</v>
      </c>
      <c r="Y30106"/>
      <c r="Z30106" t="s">
        <v>49</v>
      </c>
      <c r="AA30106" t="s">
        <v>49</v>
      </c>
      <c r="AB30106" t="s">
        <v>56</v>
      </c>
      <c r="AC30106" t="s">
        <v>47</v>
      </c>
      <c r="AD30106" t="s">
        <v>79</v>
      </c>
      <c r="AE30106" t="s">
        <v>3913</v>
      </c>
      <c r="AF30106"/>
      <c r="AG30106" t="s">
        <v>123</v>
      </c>
      <c r="AH30106" t="s">
        <v>47</v>
      </c>
      <c r="AI30106" t="s">
        <v>47</v>
      </c>
      <c r="AJ30106"/>
      <c r="AK30106" t="s">
        <v>49</v>
      </c>
      <c r="AL30106" t="s">
        <v>49</v>
      </c>
      <c r="AM30106" t="s">
        <v>62</v>
      </c>
      <c r="AN30106" t="s">
        <v>63</v>
      </c>
      <c r="AO30106" t="n">
        <v>0.0919</v>
      </c>
      <c r="AP30106" t="n">
        <v>1.15</v>
      </c>
      <c r="AQ30106" t="n">
        <v>22.1</v>
      </c>
      <c r="AR30106" t="n">
        <v>0.8</v>
      </c>
      <c r="AS30106" t="n">
        <v>20.3</v>
      </c>
      <c r="AT30106"/>
    </row>
    <row r="30107">
      <c r="A30107" t="n">
        <v>36439</v>
      </c>
      <c r="B30107" t="s">
        <v>107</v>
      </c>
      <c r="C30107" t="s">
        <v>97</v>
      </c>
      <c r="D30107" t="s">
        <v>47</v>
      </c>
      <c r="E30107" t="s">
        <v>108</v>
      </c>
      <c r="F30107" t="s">
        <v>109</v>
      </c>
      <c r="G30107" t="s">
        <v>49</v>
      </c>
      <c r="H30107" t="s">
        <v>73</v>
      </c>
      <c r="I30107" t="s">
        <v>48</v>
      </c>
      <c r="J30107" t="s">
        <v>64</v>
      </c>
      <c r="K30107" t="s">
        <v>65</v>
      </c>
      <c r="L30107" t="s">
        <v>109</v>
      </c>
      <c r="M30107" t="s">
        <v>191</v>
      </c>
      <c r="N30107"/>
      <c r="O30107"/>
      <c r="P30107" t="s">
        <v>227</v>
      </c>
      <c r="Q30107" t="s">
        <v>411</v>
      </c>
      <c r="R30107" t="s">
        <v>47</v>
      </c>
      <c r="S30107" t="s">
        <v>140</v>
      </c>
      <c r="T30107" t="s">
        <v>52</v>
      </c>
      <c r="U30107" t="s">
        <v>49</v>
      </c>
      <c r="V30107" t="s">
        <v>125</v>
      </c>
      <c r="W30107" t="s">
        <v>47</v>
      </c>
      <c r="X30107" t="s">
        <v>47</v>
      </c>
      <c r="Y30107" t="s">
        <v>105</v>
      </c>
      <c r="Z30107" t="s">
        <v>49</v>
      </c>
      <c r="AA30107" t="s">
        <v>49</v>
      </c>
      <c r="AB30107" t="s">
        <v>56</v>
      </c>
      <c r="AC30107" t="s">
        <v>47</v>
      </c>
      <c r="AD30107" t="s">
        <v>79</v>
      </c>
      <c r="AE30107" t="s">
        <v>58</v>
      </c>
      <c r="AF30107"/>
      <c r="AG30107" t="s">
        <v>95</v>
      </c>
      <c r="AH30107" t="s">
        <v>47</v>
      </c>
      <c r="AI30107" t="s">
        <v>47</v>
      </c>
      <c r="AJ30107"/>
      <c r="AK30107" t="s">
        <v>49</v>
      </c>
      <c r="AL30107" t="s">
        <v>49</v>
      </c>
      <c r="AM30107" t="s">
        <v>62</v>
      </c>
      <c r="AN30107" t="s">
        <v>63</v>
      </c>
      <c r="AO30107" t="n">
        <v>0.1</v>
      </c>
      <c r="AP30107" t="n">
        <v>1.06</v>
      </c>
      <c r="AQ30107" t="n">
        <v>21.9</v>
      </c>
      <c r="AR30107" t="n">
        <v>0.64</v>
      </c>
      <c r="AS30107" t="n">
        <v>15</v>
      </c>
      <c r="AT30107"/>
    </row>
    <row r="30108">
      <c r="A30108" t="n">
        <v>36440</v>
      </c>
      <c r="B30108" t="s">
        <v>107</v>
      </c>
      <c r="C30108" t="s">
        <v>97</v>
      </c>
      <c r="D30108" t="s">
        <v>47</v>
      </c>
      <c r="E30108" t="s">
        <v>108</v>
      </c>
      <c r="F30108" t="s">
        <v>109</v>
      </c>
      <c r="G30108" t="s">
        <v>49</v>
      </c>
      <c r="H30108" t="s">
        <v>73</v>
      </c>
      <c r="I30108" t="s">
        <v>48</v>
      </c>
      <c r="J30108" t="s">
        <v>64</v>
      </c>
      <c r="K30108" t="s">
        <v>65</v>
      </c>
      <c r="L30108" t="s">
        <v>109</v>
      </c>
      <c r="M30108" t="s">
        <v>191</v>
      </c>
      <c r="N30108"/>
      <c r="O30108"/>
      <c r="P30108" t="s">
        <v>227</v>
      </c>
      <c r="Q30108" t="s">
        <v>411</v>
      </c>
      <c r="R30108" t="s">
        <v>47</v>
      </c>
      <c r="S30108" t="s">
        <v>140</v>
      </c>
      <c r="T30108" t="s">
        <v>52</v>
      </c>
      <c r="U30108" t="s">
        <v>49</v>
      </c>
      <c r="V30108" t="s">
        <v>125</v>
      </c>
      <c r="W30108" t="s">
        <v>47</v>
      </c>
      <c r="X30108" t="s">
        <v>47</v>
      </c>
      <c r="Y30108" t="s">
        <v>105</v>
      </c>
      <c r="Z30108" t="s">
        <v>49</v>
      </c>
      <c r="AA30108" t="s">
        <v>49</v>
      </c>
      <c r="AB30108" t="s">
        <v>56</v>
      </c>
      <c r="AC30108" t="s">
        <v>47</v>
      </c>
      <c r="AD30108" t="s">
        <v>79</v>
      </c>
      <c r="AE30108" t="s">
        <v>58</v>
      </c>
      <c r="AF30108"/>
      <c r="AG30108" t="s">
        <v>95</v>
      </c>
      <c r="AH30108" t="s">
        <v>47</v>
      </c>
      <c r="AI30108" t="s">
        <v>47</v>
      </c>
      <c r="AJ30108"/>
      <c r="AK30108" t="s">
        <v>49</v>
      </c>
      <c r="AL30108" t="s">
        <v>49</v>
      </c>
      <c r="AM30108" t="s">
        <v>62</v>
      </c>
      <c r="AN30108" t="s">
        <v>63</v>
      </c>
      <c r="AO30108" t="n">
        <v>0.1</v>
      </c>
      <c r="AP30108" t="n">
        <v>1.1</v>
      </c>
      <c r="AQ30108" t="n">
        <v>20.7</v>
      </c>
      <c r="AR30108" t="n">
        <v>0.7</v>
      </c>
      <c r="AS30108" t="n">
        <v>16.1</v>
      </c>
      <c r="AT30108"/>
    </row>
    <row r="30109">
      <c r="A30109" t="n">
        <v>36441</v>
      </c>
      <c r="B30109" t="s">
        <v>107</v>
      </c>
      <c r="C30109" t="s">
        <v>97</v>
      </c>
      <c r="D30109" t="s">
        <v>47</v>
      </c>
      <c r="E30109" t="s">
        <v>108</v>
      </c>
      <c r="F30109" t="s">
        <v>109</v>
      </c>
      <c r="G30109" t="s">
        <v>49</v>
      </c>
      <c r="H30109" t="s">
        <v>73</v>
      </c>
      <c r="I30109" t="s">
        <v>48</v>
      </c>
      <c r="J30109" t="s">
        <v>64</v>
      </c>
      <c r="K30109" t="s">
        <v>65</v>
      </c>
      <c r="L30109" t="s">
        <v>109</v>
      </c>
      <c r="M30109" t="s">
        <v>191</v>
      </c>
      <c r="N30109"/>
      <c r="O30109"/>
      <c r="P30109" t="s">
        <v>227</v>
      </c>
      <c r="Q30109" t="s">
        <v>411</v>
      </c>
      <c r="R30109" t="s">
        <v>47</v>
      </c>
      <c r="S30109" t="s">
        <v>140</v>
      </c>
      <c r="T30109" t="s">
        <v>52</v>
      </c>
      <c r="U30109" t="s">
        <v>49</v>
      </c>
      <c r="V30109" t="s">
        <v>125</v>
      </c>
      <c r="W30109" t="s">
        <v>47</v>
      </c>
      <c r="X30109" t="s">
        <v>47</v>
      </c>
      <c r="Y30109" t="s">
        <v>105</v>
      </c>
      <c r="Z30109" t="s">
        <v>49</v>
      </c>
      <c r="AA30109" t="s">
        <v>49</v>
      </c>
      <c r="AB30109" t="s">
        <v>56</v>
      </c>
      <c r="AC30109" t="s">
        <v>47</v>
      </c>
      <c r="AD30109" t="s">
        <v>79</v>
      </c>
      <c r="AE30109" t="s">
        <v>58</v>
      </c>
      <c r="AF30109"/>
      <c r="AG30109" t="s">
        <v>95</v>
      </c>
      <c r="AH30109" t="s">
        <v>47</v>
      </c>
      <c r="AI30109" t="s">
        <v>47</v>
      </c>
      <c r="AJ30109"/>
      <c r="AK30109" t="s">
        <v>49</v>
      </c>
      <c r="AL30109" t="s">
        <v>49</v>
      </c>
      <c r="AM30109" t="s">
        <v>62</v>
      </c>
      <c r="AN30109" t="s">
        <v>63</v>
      </c>
      <c r="AO30109" t="n">
        <v>0.1</v>
      </c>
      <c r="AP30109" t="n">
        <v>1.09</v>
      </c>
      <c r="AQ30109" t="n">
        <v>25</v>
      </c>
      <c r="AR30109" t="n">
        <v>0.58</v>
      </c>
      <c r="AS30109" t="n">
        <v>15.9</v>
      </c>
      <c r="AT30109"/>
    </row>
    <row r="30110">
      <c r="A30110" t="n">
        <v>36442</v>
      </c>
      <c r="B30110" t="s">
        <v>72</v>
      </c>
      <c r="C30110" t="s">
        <v>47</v>
      </c>
      <c r="D30110" t="s">
        <v>47</v>
      </c>
      <c r="E30110" t="s">
        <v>48</v>
      </c>
      <c r="F30110" t="s">
        <v>49</v>
      </c>
      <c r="G30110" t="s">
        <v>49</v>
      </c>
      <c r="H30110" t="s">
        <v>73</v>
      </c>
      <c r="I30110" t="s">
        <v>48</v>
      </c>
      <c r="J30110" t="s">
        <v>51</v>
      </c>
      <c r="K30110" t="s">
        <v>47</v>
      </c>
      <c r="L30110" t="s">
        <v>52</v>
      </c>
      <c r="M30110" t="s">
        <v>49</v>
      </c>
      <c r="N30110"/>
      <c r="O30110"/>
      <c r="P30110" t="s">
        <v>227</v>
      </c>
      <c r="Q30110" t="s">
        <v>47</v>
      </c>
      <c r="R30110" t="s">
        <v>47</v>
      </c>
      <c r="S30110" t="s">
        <v>48</v>
      </c>
      <c r="T30110" t="s">
        <v>49</v>
      </c>
      <c r="U30110" t="s">
        <v>49</v>
      </c>
      <c r="V30110" t="s">
        <v>54</v>
      </c>
      <c r="W30110" t="s">
        <v>47</v>
      </c>
      <c r="X30110" t="s">
        <v>47</v>
      </c>
      <c r="Y30110" t="s">
        <v>78</v>
      </c>
      <c r="Z30110" t="s">
        <v>49</v>
      </c>
      <c r="AA30110" t="s">
        <v>49</v>
      </c>
      <c r="AB30110" t="s">
        <v>89</v>
      </c>
      <c r="AC30110" t="s">
        <v>47</v>
      </c>
      <c r="AD30110"/>
      <c r="AE30110" t="s">
        <v>47</v>
      </c>
      <c r="AF30110"/>
      <c r="AG30110" t="s">
        <v>3914</v>
      </c>
      <c r="AH30110" t="s">
        <v>1696</v>
      </c>
      <c r="AI30110" t="s">
        <v>47</v>
      </c>
      <c r="AJ30110"/>
      <c r="AK30110"/>
      <c r="AL30110" t="s">
        <v>49</v>
      </c>
      <c r="AM30110" t="s">
        <v>62</v>
      </c>
      <c r="AN30110" t="s">
        <v>94</v>
      </c>
      <c r="AO30110" t="n">
        <v>0.04</v>
      </c>
      <c r="AP30110" t="n">
        <v>0.74</v>
      </c>
      <c r="AQ30110" t="n">
        <v>8.85</v>
      </c>
      <c r="AR30110" t="n">
        <v>0.51</v>
      </c>
      <c r="AS30110" t="n">
        <v>3.31</v>
      </c>
      <c r="AT30110" t="n">
        <v>1.6</v>
      </c>
    </row>
    <row r="30111">
      <c r="A30111" t="n">
        <v>36443</v>
      </c>
      <c r="B30111" t="s">
        <v>72</v>
      </c>
      <c r="C30111" t="s">
        <v>47</v>
      </c>
      <c r="D30111" t="s">
        <v>47</v>
      </c>
      <c r="E30111" t="s">
        <v>48</v>
      </c>
      <c r="F30111" t="s">
        <v>49</v>
      </c>
      <c r="G30111" t="s">
        <v>49</v>
      </c>
      <c r="H30111" t="s">
        <v>73</v>
      </c>
      <c r="I30111" t="s">
        <v>48</v>
      </c>
      <c r="J30111" t="s">
        <v>51</v>
      </c>
      <c r="K30111" t="s">
        <v>47</v>
      </c>
      <c r="L30111" t="s">
        <v>52</v>
      </c>
      <c r="M30111" t="s">
        <v>49</v>
      </c>
      <c r="N30111"/>
      <c r="O30111"/>
      <c r="P30111" t="s">
        <v>227</v>
      </c>
      <c r="Q30111" t="s">
        <v>47</v>
      </c>
      <c r="R30111" t="s">
        <v>47</v>
      </c>
      <c r="S30111" t="s">
        <v>48</v>
      </c>
      <c r="T30111" t="s">
        <v>49</v>
      </c>
      <c r="U30111" t="s">
        <v>49</v>
      </c>
      <c r="V30111" t="s">
        <v>54</v>
      </c>
      <c r="W30111" t="s">
        <v>47</v>
      </c>
      <c r="X30111" t="s">
        <v>47</v>
      </c>
      <c r="Y30111" t="s">
        <v>78</v>
      </c>
      <c r="Z30111" t="s">
        <v>49</v>
      </c>
      <c r="AA30111" t="s">
        <v>49</v>
      </c>
      <c r="AB30111" t="s">
        <v>89</v>
      </c>
      <c r="AC30111" t="s">
        <v>47</v>
      </c>
      <c r="AD30111"/>
      <c r="AE30111" t="s">
        <v>47</v>
      </c>
      <c r="AF30111"/>
      <c r="AG30111" t="s">
        <v>3914</v>
      </c>
      <c r="AH30111" t="s">
        <v>1696</v>
      </c>
      <c r="AI30111" t="s">
        <v>47</v>
      </c>
      <c r="AJ30111"/>
      <c r="AK30111"/>
      <c r="AL30111" t="s">
        <v>49</v>
      </c>
      <c r="AM30111" t="s">
        <v>62</v>
      </c>
      <c r="AN30111" t="s">
        <v>94</v>
      </c>
      <c r="AO30111" t="n">
        <v>0.04</v>
      </c>
      <c r="AP30111" t="n">
        <v>0.76</v>
      </c>
      <c r="AQ30111" t="n">
        <v>9.92</v>
      </c>
      <c r="AR30111" t="n">
        <v>0.7</v>
      </c>
      <c r="AS30111" t="n">
        <v>5.3</v>
      </c>
      <c r="AT30111" t="n">
        <v>1.6</v>
      </c>
    </row>
    <row r="30112">
      <c r="A30112" t="n">
        <v>36444</v>
      </c>
      <c r="B30112" t="s">
        <v>72</v>
      </c>
      <c r="C30112" t="s">
        <v>47</v>
      </c>
      <c r="D30112" t="s">
        <v>47</v>
      </c>
      <c r="E30112" t="s">
        <v>48</v>
      </c>
      <c r="F30112" t="s">
        <v>49</v>
      </c>
      <c r="G30112" t="s">
        <v>49</v>
      </c>
      <c r="H30112" t="s">
        <v>73</v>
      </c>
      <c r="I30112" t="s">
        <v>48</v>
      </c>
      <c r="J30112" t="s">
        <v>51</v>
      </c>
      <c r="K30112" t="s">
        <v>47</v>
      </c>
      <c r="L30112" t="s">
        <v>52</v>
      </c>
      <c r="M30112" t="s">
        <v>49</v>
      </c>
      <c r="N30112"/>
      <c r="O30112"/>
      <c r="P30112" t="s">
        <v>227</v>
      </c>
      <c r="Q30112" t="s">
        <v>47</v>
      </c>
      <c r="R30112" t="s">
        <v>47</v>
      </c>
      <c r="S30112" t="s">
        <v>48</v>
      </c>
      <c r="T30112" t="s">
        <v>49</v>
      </c>
      <c r="U30112" t="s">
        <v>49</v>
      </c>
      <c r="V30112" t="s">
        <v>54</v>
      </c>
      <c r="W30112" t="s">
        <v>47</v>
      </c>
      <c r="X30112" t="s">
        <v>47</v>
      </c>
      <c r="Y30112" t="s">
        <v>78</v>
      </c>
      <c r="Z30112" t="s">
        <v>49</v>
      </c>
      <c r="AA30112" t="s">
        <v>49</v>
      </c>
      <c r="AB30112" t="s">
        <v>89</v>
      </c>
      <c r="AC30112" t="s">
        <v>47</v>
      </c>
      <c r="AD30112"/>
      <c r="AE30112" t="s">
        <v>47</v>
      </c>
      <c r="AF30112"/>
      <c r="AG30112" t="s">
        <v>3914</v>
      </c>
      <c r="AH30112" t="s">
        <v>1696</v>
      </c>
      <c r="AI30112" t="s">
        <v>47</v>
      </c>
      <c r="AJ30112"/>
      <c r="AK30112"/>
      <c r="AL30112" t="s">
        <v>49</v>
      </c>
      <c r="AM30112" t="s">
        <v>62</v>
      </c>
      <c r="AN30112" t="s">
        <v>94</v>
      </c>
      <c r="AO30112" t="n">
        <v>0.04</v>
      </c>
      <c r="AP30112" t="n">
        <v>0.76</v>
      </c>
      <c r="AQ30112" t="n">
        <v>8.98</v>
      </c>
      <c r="AR30112" t="n">
        <v>0.38</v>
      </c>
      <c r="AS30112" t="n">
        <v>2.6</v>
      </c>
      <c r="AT30112" t="n">
        <v>1.6</v>
      </c>
    </row>
    <row r="30113">
      <c r="A30113" t="n">
        <v>36445</v>
      </c>
      <c r="B30113" t="s">
        <v>72</v>
      </c>
      <c r="C30113" t="s">
        <v>47</v>
      </c>
      <c r="D30113" t="s">
        <v>47</v>
      </c>
      <c r="E30113" t="s">
        <v>48</v>
      </c>
      <c r="F30113" t="s">
        <v>49</v>
      </c>
      <c r="G30113" t="s">
        <v>49</v>
      </c>
      <c r="H30113" t="s">
        <v>73</v>
      </c>
      <c r="I30113" t="s">
        <v>48</v>
      </c>
      <c r="J30113" t="s">
        <v>51</v>
      </c>
      <c r="K30113" t="s">
        <v>47</v>
      </c>
      <c r="L30113" t="s">
        <v>52</v>
      </c>
      <c r="M30113" t="s">
        <v>49</v>
      </c>
      <c r="N30113" t="s">
        <v>74</v>
      </c>
      <c r="O30113"/>
      <c r="P30113" t="s">
        <v>154</v>
      </c>
      <c r="Q30113" t="s">
        <v>47</v>
      </c>
      <c r="R30113" t="s">
        <v>155</v>
      </c>
      <c r="S30113" t="s">
        <v>48</v>
      </c>
      <c r="T30113" t="s">
        <v>49</v>
      </c>
      <c r="U30113" t="s">
        <v>48</v>
      </c>
      <c r="V30113" t="s">
        <v>54</v>
      </c>
      <c r="W30113" t="s">
        <v>47</v>
      </c>
      <c r="X30113" t="s">
        <v>54</v>
      </c>
      <c r="Y30113" t="s">
        <v>105</v>
      </c>
      <c r="Z30113" t="s">
        <v>49</v>
      </c>
      <c r="AA30113" t="s">
        <v>55</v>
      </c>
      <c r="AB30113" t="s">
        <v>56</v>
      </c>
      <c r="AC30113" t="s">
        <v>47</v>
      </c>
      <c r="AD30113" t="s">
        <v>79</v>
      </c>
      <c r="AE30113" t="s">
        <v>58</v>
      </c>
      <c r="AF30113"/>
      <c r="AG30113" t="s">
        <v>59</v>
      </c>
      <c r="AH30113" t="s">
        <v>60</v>
      </c>
      <c r="AI30113" t="s">
        <v>47</v>
      </c>
      <c r="AJ30113"/>
      <c r="AK30113"/>
      <c r="AL30113" t="s">
        <v>49</v>
      </c>
      <c r="AM30113" t="s">
        <v>62</v>
      </c>
      <c r="AN30113" t="s">
        <v>63</v>
      </c>
      <c r="AO30113" t="n">
        <v>0.1</v>
      </c>
      <c r="AP30113" t="n">
        <v>0.87</v>
      </c>
      <c r="AQ30113" t="n">
        <v>7.2</v>
      </c>
      <c r="AR30113" t="n">
        <v>0.46</v>
      </c>
      <c r="AS30113" t="n">
        <v>2.9</v>
      </c>
      <c r="AT30113" t="n">
        <v>1.6</v>
      </c>
    </row>
    <row r="30114">
      <c r="A30114" t="n">
        <v>36446</v>
      </c>
      <c r="B30114" t="s">
        <v>72</v>
      </c>
      <c r="C30114" t="s">
        <v>47</v>
      </c>
      <c r="D30114" t="s">
        <v>47</v>
      </c>
      <c r="E30114" t="s">
        <v>48</v>
      </c>
      <c r="F30114" t="s">
        <v>49</v>
      </c>
      <c r="G30114" t="s">
        <v>49</v>
      </c>
      <c r="H30114" t="s">
        <v>73</v>
      </c>
      <c r="I30114" t="s">
        <v>48</v>
      </c>
      <c r="J30114" t="s">
        <v>51</v>
      </c>
      <c r="K30114" t="s">
        <v>47</v>
      </c>
      <c r="L30114" t="s">
        <v>52</v>
      </c>
      <c r="M30114" t="s">
        <v>49</v>
      </c>
      <c r="N30114" t="s">
        <v>74</v>
      </c>
      <c r="O30114"/>
      <c r="P30114" t="s">
        <v>154</v>
      </c>
      <c r="Q30114" t="s">
        <v>47</v>
      </c>
      <c r="R30114" t="s">
        <v>155</v>
      </c>
      <c r="S30114" t="s">
        <v>48</v>
      </c>
      <c r="T30114" t="s">
        <v>49</v>
      </c>
      <c r="U30114" t="s">
        <v>48</v>
      </c>
      <c r="V30114" t="s">
        <v>54</v>
      </c>
      <c r="W30114" t="s">
        <v>47</v>
      </c>
      <c r="X30114" t="s">
        <v>54</v>
      </c>
      <c r="Y30114" t="s">
        <v>105</v>
      </c>
      <c r="Z30114" t="s">
        <v>49</v>
      </c>
      <c r="AA30114" t="s">
        <v>55</v>
      </c>
      <c r="AB30114" t="s">
        <v>56</v>
      </c>
      <c r="AC30114" t="s">
        <v>47</v>
      </c>
      <c r="AD30114" t="s">
        <v>79</v>
      </c>
      <c r="AE30114" t="s">
        <v>58</v>
      </c>
      <c r="AF30114"/>
      <c r="AG30114" t="s">
        <v>59</v>
      </c>
      <c r="AH30114" t="s">
        <v>60</v>
      </c>
      <c r="AI30114" t="s">
        <v>47</v>
      </c>
      <c r="AJ30114"/>
      <c r="AK30114"/>
      <c r="AL30114" t="s">
        <v>49</v>
      </c>
      <c r="AM30114" t="s">
        <v>62</v>
      </c>
      <c r="AN30114" t="s">
        <v>63</v>
      </c>
      <c r="AO30114" t="n">
        <v>0.1</v>
      </c>
      <c r="AP30114" t="n">
        <v>0.89</v>
      </c>
      <c r="AQ30114" t="n">
        <v>8.1</v>
      </c>
      <c r="AR30114" t="n">
        <v>0.35</v>
      </c>
      <c r="AS30114" t="n">
        <v>2.6</v>
      </c>
      <c r="AT30114" t="n">
        <v>1.6</v>
      </c>
    </row>
    <row r="30115">
      <c r="A30115" t="n">
        <v>36447</v>
      </c>
      <c r="B30115" t="s">
        <v>72</v>
      </c>
      <c r="C30115" t="s">
        <v>47</v>
      </c>
      <c r="D30115" t="s">
        <v>47</v>
      </c>
      <c r="E30115" t="s">
        <v>48</v>
      </c>
      <c r="F30115" t="s">
        <v>49</v>
      </c>
      <c r="G30115" t="s">
        <v>49</v>
      </c>
      <c r="H30115" t="s">
        <v>73</v>
      </c>
      <c r="I30115" t="s">
        <v>48</v>
      </c>
      <c r="J30115" t="s">
        <v>51</v>
      </c>
      <c r="K30115" t="s">
        <v>47</v>
      </c>
      <c r="L30115" t="s">
        <v>52</v>
      </c>
      <c r="M30115" t="s">
        <v>49</v>
      </c>
      <c r="N30115" t="s">
        <v>74</v>
      </c>
      <c r="O30115"/>
      <c r="P30115" t="s">
        <v>154</v>
      </c>
      <c r="Q30115" t="s">
        <v>47</v>
      </c>
      <c r="R30115" t="s">
        <v>155</v>
      </c>
      <c r="S30115" t="s">
        <v>48</v>
      </c>
      <c r="T30115" t="s">
        <v>49</v>
      </c>
      <c r="U30115" t="s">
        <v>48</v>
      </c>
      <c r="V30115" t="s">
        <v>54</v>
      </c>
      <c r="W30115" t="s">
        <v>47</v>
      </c>
      <c r="X30115" t="s">
        <v>54</v>
      </c>
      <c r="Y30115" t="s">
        <v>105</v>
      </c>
      <c r="Z30115" t="s">
        <v>49</v>
      </c>
      <c r="AA30115" t="s">
        <v>55</v>
      </c>
      <c r="AB30115" t="s">
        <v>56</v>
      </c>
      <c r="AC30115" t="s">
        <v>47</v>
      </c>
      <c r="AD30115" t="s">
        <v>79</v>
      </c>
      <c r="AE30115" t="s">
        <v>58</v>
      </c>
      <c r="AF30115"/>
      <c r="AG30115" t="s">
        <v>59</v>
      </c>
      <c r="AH30115" t="s">
        <v>60</v>
      </c>
      <c r="AI30115" t="s">
        <v>47</v>
      </c>
      <c r="AJ30115"/>
      <c r="AK30115"/>
      <c r="AL30115" t="s">
        <v>49</v>
      </c>
      <c r="AM30115" t="s">
        <v>62</v>
      </c>
      <c r="AN30115" t="s">
        <v>63</v>
      </c>
      <c r="AO30115" t="n">
        <v>0.1</v>
      </c>
      <c r="AP30115" t="n">
        <v>0.93</v>
      </c>
      <c r="AQ30115" t="n">
        <v>7.6</v>
      </c>
      <c r="AR30115" t="n">
        <v>0.5</v>
      </c>
      <c r="AS30115" t="n">
        <v>3.5</v>
      </c>
      <c r="AT30115" t="n">
        <v>1.6</v>
      </c>
    </row>
    <row r="30116">
      <c r="A30116" t="n">
        <v>36448</v>
      </c>
      <c r="B30116" t="s">
        <v>72</v>
      </c>
      <c r="C30116" t="s">
        <v>47</v>
      </c>
      <c r="D30116" t="s">
        <v>47</v>
      </c>
      <c r="E30116" t="s">
        <v>48</v>
      </c>
      <c r="F30116" t="s">
        <v>49</v>
      </c>
      <c r="G30116" t="s">
        <v>49</v>
      </c>
      <c r="H30116" t="s">
        <v>73</v>
      </c>
      <c r="I30116" t="s">
        <v>48</v>
      </c>
      <c r="J30116" t="s">
        <v>51</v>
      </c>
      <c r="K30116" t="s">
        <v>47</v>
      </c>
      <c r="L30116" t="s">
        <v>52</v>
      </c>
      <c r="M30116" t="s">
        <v>49</v>
      </c>
      <c r="N30116" t="s">
        <v>74</v>
      </c>
      <c r="O30116"/>
      <c r="P30116" t="s">
        <v>154</v>
      </c>
      <c r="Q30116" t="s">
        <v>47</v>
      </c>
      <c r="R30116" t="s">
        <v>155</v>
      </c>
      <c r="S30116" t="s">
        <v>48</v>
      </c>
      <c r="T30116" t="s">
        <v>49</v>
      </c>
      <c r="U30116" t="s">
        <v>48</v>
      </c>
      <c r="V30116" t="s">
        <v>54</v>
      </c>
      <c r="W30116" t="s">
        <v>47</v>
      </c>
      <c r="X30116" t="s">
        <v>54</v>
      </c>
      <c r="Y30116" t="s">
        <v>105</v>
      </c>
      <c r="Z30116" t="s">
        <v>49</v>
      </c>
      <c r="AA30116" t="s">
        <v>55</v>
      </c>
      <c r="AB30116" t="s">
        <v>56</v>
      </c>
      <c r="AC30116" t="s">
        <v>47</v>
      </c>
      <c r="AD30116" t="s">
        <v>79</v>
      </c>
      <c r="AE30116" t="s">
        <v>58</v>
      </c>
      <c r="AF30116"/>
      <c r="AG30116" t="s">
        <v>59</v>
      </c>
      <c r="AH30116" t="s">
        <v>60</v>
      </c>
      <c r="AI30116" t="s">
        <v>47</v>
      </c>
      <c r="AJ30116"/>
      <c r="AK30116"/>
      <c r="AL30116" t="s">
        <v>49</v>
      </c>
      <c r="AM30116" t="s">
        <v>62</v>
      </c>
      <c r="AN30116" t="s">
        <v>63</v>
      </c>
      <c r="AO30116" t="n">
        <v>0.1</v>
      </c>
      <c r="AP30116" t="n">
        <v>0.93</v>
      </c>
      <c r="AQ30116" t="n">
        <v>8.5</v>
      </c>
      <c r="AR30116" t="n">
        <v>0.48</v>
      </c>
      <c r="AS30116" t="n">
        <v>3.8</v>
      </c>
      <c r="AT30116" t="n">
        <v>1.6</v>
      </c>
    </row>
    <row r="30117">
      <c r="A30117" t="n">
        <v>36449</v>
      </c>
      <c r="B30117" t="s">
        <v>72</v>
      </c>
      <c r="C30117" t="s">
        <v>47</v>
      </c>
      <c r="D30117" t="s">
        <v>47</v>
      </c>
      <c r="E30117" t="s">
        <v>48</v>
      </c>
      <c r="F30117" t="s">
        <v>49</v>
      </c>
      <c r="G30117" t="s">
        <v>49</v>
      </c>
      <c r="H30117" t="s">
        <v>73</v>
      </c>
      <c r="I30117" t="s">
        <v>48</v>
      </c>
      <c r="J30117" t="s">
        <v>51</v>
      </c>
      <c r="K30117" t="s">
        <v>47</v>
      </c>
      <c r="L30117" t="s">
        <v>52</v>
      </c>
      <c r="M30117" t="s">
        <v>49</v>
      </c>
      <c r="N30117" t="s">
        <v>74</v>
      </c>
      <c r="O30117"/>
      <c r="P30117" t="s">
        <v>154</v>
      </c>
      <c r="Q30117" t="s">
        <v>47</v>
      </c>
      <c r="R30117" t="s">
        <v>155</v>
      </c>
      <c r="S30117" t="s">
        <v>48</v>
      </c>
      <c r="T30117" t="s">
        <v>49</v>
      </c>
      <c r="U30117" t="s">
        <v>48</v>
      </c>
      <c r="V30117" t="s">
        <v>54</v>
      </c>
      <c r="W30117" t="s">
        <v>47</v>
      </c>
      <c r="X30117" t="s">
        <v>54</v>
      </c>
      <c r="Y30117" t="s">
        <v>105</v>
      </c>
      <c r="Z30117" t="s">
        <v>49</v>
      </c>
      <c r="AA30117" t="s">
        <v>55</v>
      </c>
      <c r="AB30117" t="s">
        <v>56</v>
      </c>
      <c r="AC30117" t="s">
        <v>47</v>
      </c>
      <c r="AD30117" t="s">
        <v>79</v>
      </c>
      <c r="AE30117" t="s">
        <v>58</v>
      </c>
      <c r="AF30117"/>
      <c r="AG30117" t="s">
        <v>59</v>
      </c>
      <c r="AH30117" t="s">
        <v>60</v>
      </c>
      <c r="AI30117" t="s">
        <v>47</v>
      </c>
      <c r="AJ30117"/>
      <c r="AK30117"/>
      <c r="AL30117" t="s">
        <v>49</v>
      </c>
      <c r="AM30117" t="s">
        <v>62</v>
      </c>
      <c r="AN30117" t="s">
        <v>63</v>
      </c>
      <c r="AO30117" t="n">
        <v>0.1</v>
      </c>
      <c r="AP30117" t="n">
        <v>0.66</v>
      </c>
      <c r="AQ30117" t="n">
        <v>23.4</v>
      </c>
      <c r="AR30117" t="n">
        <v>0.41</v>
      </c>
      <c r="AS30117" t="n">
        <v>6.39</v>
      </c>
      <c r="AT30117" t="n">
        <v>1.6</v>
      </c>
    </row>
    <row r="30118">
      <c r="A30118" t="n">
        <v>36450</v>
      </c>
      <c r="B30118" t="s">
        <v>72</v>
      </c>
      <c r="C30118" t="s">
        <v>47</v>
      </c>
      <c r="D30118" t="s">
        <v>47</v>
      </c>
      <c r="E30118" t="s">
        <v>48</v>
      </c>
      <c r="F30118" t="s">
        <v>49</v>
      </c>
      <c r="G30118" t="s">
        <v>49</v>
      </c>
      <c r="H30118" t="s">
        <v>73</v>
      </c>
      <c r="I30118" t="s">
        <v>48</v>
      </c>
      <c r="J30118" t="s">
        <v>51</v>
      </c>
      <c r="K30118" t="s">
        <v>47</v>
      </c>
      <c r="L30118" t="s">
        <v>52</v>
      </c>
      <c r="M30118" t="s">
        <v>49</v>
      </c>
      <c r="N30118" t="s">
        <v>74</v>
      </c>
      <c r="O30118"/>
      <c r="P30118" t="s">
        <v>154</v>
      </c>
      <c r="Q30118" t="s">
        <v>47</v>
      </c>
      <c r="R30118" t="s">
        <v>155</v>
      </c>
      <c r="S30118" t="s">
        <v>48</v>
      </c>
      <c r="T30118" t="s">
        <v>49</v>
      </c>
      <c r="U30118" t="s">
        <v>48</v>
      </c>
      <c r="V30118" t="s">
        <v>54</v>
      </c>
      <c r="W30118" t="s">
        <v>47</v>
      </c>
      <c r="X30118" t="s">
        <v>54</v>
      </c>
      <c r="Y30118" t="s">
        <v>105</v>
      </c>
      <c r="Z30118" t="s">
        <v>49</v>
      </c>
      <c r="AA30118" t="s">
        <v>55</v>
      </c>
      <c r="AB30118" t="s">
        <v>56</v>
      </c>
      <c r="AC30118" t="s">
        <v>47</v>
      </c>
      <c r="AD30118" t="s">
        <v>79</v>
      </c>
      <c r="AE30118" t="s">
        <v>58</v>
      </c>
      <c r="AF30118"/>
      <c r="AG30118" t="s">
        <v>59</v>
      </c>
      <c r="AH30118" t="s">
        <v>60</v>
      </c>
      <c r="AI30118" t="s">
        <v>47</v>
      </c>
      <c r="AJ30118"/>
      <c r="AK30118"/>
      <c r="AL30118" t="s">
        <v>49</v>
      </c>
      <c r="AM30118" t="s">
        <v>62</v>
      </c>
      <c r="AN30118" t="s">
        <v>63</v>
      </c>
      <c r="AO30118" t="n">
        <v>0.1</v>
      </c>
      <c r="AP30118" t="n">
        <v>0.51</v>
      </c>
      <c r="AQ30118" t="n">
        <v>6.6</v>
      </c>
      <c r="AR30118" t="n">
        <v>0.23</v>
      </c>
      <c r="AS30118" t="n">
        <v>0.76</v>
      </c>
      <c r="AT30118" t="n">
        <v>1.6</v>
      </c>
    </row>
    <row r="30119">
      <c r="A30119" t="n">
        <v>36451</v>
      </c>
      <c r="B30119" t="s">
        <v>72</v>
      </c>
      <c r="C30119" t="s">
        <v>47</v>
      </c>
      <c r="D30119" t="s">
        <v>47</v>
      </c>
      <c r="E30119" t="s">
        <v>48</v>
      </c>
      <c r="F30119" t="s">
        <v>49</v>
      </c>
      <c r="G30119" t="s">
        <v>49</v>
      </c>
      <c r="H30119" t="s">
        <v>73</v>
      </c>
      <c r="I30119" t="s">
        <v>48</v>
      </c>
      <c r="J30119" t="s">
        <v>51</v>
      </c>
      <c r="K30119" t="s">
        <v>47</v>
      </c>
      <c r="L30119" t="s">
        <v>52</v>
      </c>
      <c r="M30119" t="s">
        <v>49</v>
      </c>
      <c r="N30119" t="s">
        <v>74</v>
      </c>
      <c r="O30119"/>
      <c r="P30119" t="s">
        <v>154</v>
      </c>
      <c r="Q30119" t="s">
        <v>47</v>
      </c>
      <c r="R30119" t="s">
        <v>155</v>
      </c>
      <c r="S30119" t="s">
        <v>48</v>
      </c>
      <c r="T30119" t="s">
        <v>49</v>
      </c>
      <c r="U30119" t="s">
        <v>48</v>
      </c>
      <c r="V30119" t="s">
        <v>54</v>
      </c>
      <c r="W30119" t="s">
        <v>47</v>
      </c>
      <c r="X30119" t="s">
        <v>54</v>
      </c>
      <c r="Y30119" t="s">
        <v>105</v>
      </c>
      <c r="Z30119" t="s">
        <v>49</v>
      </c>
      <c r="AA30119" t="s">
        <v>55</v>
      </c>
      <c r="AB30119" t="s">
        <v>56</v>
      </c>
      <c r="AC30119" t="s">
        <v>47</v>
      </c>
      <c r="AD30119" t="s">
        <v>79</v>
      </c>
      <c r="AE30119" t="s">
        <v>58</v>
      </c>
      <c r="AF30119"/>
      <c r="AG30119" t="s">
        <v>59</v>
      </c>
      <c r="AH30119" t="s">
        <v>60</v>
      </c>
      <c r="AI30119" t="s">
        <v>47</v>
      </c>
      <c r="AJ30119"/>
      <c r="AK30119"/>
      <c r="AL30119" t="s">
        <v>49</v>
      </c>
      <c r="AM30119" t="s">
        <v>62</v>
      </c>
      <c r="AN30119" t="s">
        <v>63</v>
      </c>
      <c r="AO30119" t="n">
        <v>0.1</v>
      </c>
      <c r="AP30119" t="n">
        <v>0.65</v>
      </c>
      <c r="AQ30119" t="n">
        <v>23.7</v>
      </c>
      <c r="AR30119" t="n">
        <v>0.42</v>
      </c>
      <c r="AS30119" t="n">
        <v>6.53</v>
      </c>
      <c r="AT30119" t="n">
        <v>1.6</v>
      </c>
    </row>
    <row r="30120">
      <c r="A30120" t="n">
        <v>36452</v>
      </c>
      <c r="B30120" t="s">
        <v>72</v>
      </c>
      <c r="C30120" t="s">
        <v>47</v>
      </c>
      <c r="D30120" t="s">
        <v>47</v>
      </c>
      <c r="E30120" t="s">
        <v>48</v>
      </c>
      <c r="F30120" t="s">
        <v>49</v>
      </c>
      <c r="G30120" t="s">
        <v>49</v>
      </c>
      <c r="H30120" t="s">
        <v>73</v>
      </c>
      <c r="I30120" t="s">
        <v>48</v>
      </c>
      <c r="J30120" t="s">
        <v>51</v>
      </c>
      <c r="K30120" t="s">
        <v>47</v>
      </c>
      <c r="L30120" t="s">
        <v>52</v>
      </c>
      <c r="M30120" t="s">
        <v>49</v>
      </c>
      <c r="N30120"/>
      <c r="O30120"/>
      <c r="P30120"/>
      <c r="Q30120" t="s">
        <v>47</v>
      </c>
      <c r="R30120" t="s">
        <v>47</v>
      </c>
      <c r="S30120"/>
      <c r="T30120" t="s">
        <v>49</v>
      </c>
      <c r="U30120" t="s">
        <v>49</v>
      </c>
      <c r="V30120"/>
      <c r="W30120" t="s">
        <v>47</v>
      </c>
      <c r="X30120" t="s">
        <v>47</v>
      </c>
      <c r="Y30120"/>
      <c r="Z30120" t="s">
        <v>49</v>
      </c>
      <c r="AA30120" t="s">
        <v>49</v>
      </c>
      <c r="AB30120" t="s">
        <v>141</v>
      </c>
      <c r="AC30120" t="s">
        <v>47</v>
      </c>
      <c r="AD30120"/>
      <c r="AE30120" t="s">
        <v>90</v>
      </c>
      <c r="AF30120"/>
      <c r="AG30120" t="s">
        <v>132</v>
      </c>
      <c r="AH30120" t="s">
        <v>47</v>
      </c>
      <c r="AI30120" t="s">
        <v>47</v>
      </c>
      <c r="AJ30120"/>
      <c r="AK30120" t="s">
        <v>49</v>
      </c>
      <c r="AL30120" t="s">
        <v>49</v>
      </c>
      <c r="AM30120" t="s">
        <v>62</v>
      </c>
      <c r="AN30120" t="s">
        <v>94</v>
      </c>
      <c r="AO30120" t="n">
        <v>0.1</v>
      </c>
      <c r="AP30120" t="n">
        <v>0.961</v>
      </c>
      <c r="AQ30120" t="n">
        <v>12.8</v>
      </c>
      <c r="AR30120" t="n">
        <v>0.54</v>
      </c>
      <c r="AS30120" t="n">
        <v>7.7</v>
      </c>
      <c r="AT30120" t="n">
        <v>1.56</v>
      </c>
    </row>
    <row r="30121">
      <c r="A30121" t="n">
        <v>36453</v>
      </c>
      <c r="B30121" t="s">
        <v>72</v>
      </c>
      <c r="C30121" t="s">
        <v>47</v>
      </c>
      <c r="D30121" t="s">
        <v>47</v>
      </c>
      <c r="E30121" t="s">
        <v>48</v>
      </c>
      <c r="F30121" t="s">
        <v>49</v>
      </c>
      <c r="G30121" t="s">
        <v>49</v>
      </c>
      <c r="H30121" t="s">
        <v>73</v>
      </c>
      <c r="I30121" t="s">
        <v>48</v>
      </c>
      <c r="J30121" t="s">
        <v>51</v>
      </c>
      <c r="K30121" t="s">
        <v>47</v>
      </c>
      <c r="L30121" t="s">
        <v>52</v>
      </c>
      <c r="M30121" t="s">
        <v>49</v>
      </c>
      <c r="N30121" t="s">
        <v>74</v>
      </c>
      <c r="O30121"/>
      <c r="P30121"/>
      <c r="Q30121" t="s">
        <v>47</v>
      </c>
      <c r="R30121" t="s">
        <v>47</v>
      </c>
      <c r="S30121"/>
      <c r="T30121" t="s">
        <v>49</v>
      </c>
      <c r="U30121" t="s">
        <v>49</v>
      </c>
      <c r="V30121"/>
      <c r="W30121" t="s">
        <v>47</v>
      </c>
      <c r="X30121" t="s">
        <v>47</v>
      </c>
      <c r="Y30121"/>
      <c r="Z30121" t="s">
        <v>49</v>
      </c>
      <c r="AA30121" t="s">
        <v>49</v>
      </c>
      <c r="AB30121" t="s">
        <v>141</v>
      </c>
      <c r="AC30121" t="s">
        <v>47</v>
      </c>
      <c r="AD30121"/>
      <c r="AE30121" t="s">
        <v>90</v>
      </c>
      <c r="AF30121"/>
      <c r="AG30121" t="s">
        <v>132</v>
      </c>
      <c r="AH30121" t="s">
        <v>47</v>
      </c>
      <c r="AI30121" t="s">
        <v>47</v>
      </c>
      <c r="AJ30121"/>
      <c r="AK30121" t="s">
        <v>49</v>
      </c>
      <c r="AL30121" t="s">
        <v>49</v>
      </c>
      <c r="AM30121" t="s">
        <v>62</v>
      </c>
      <c r="AN30121" t="s">
        <v>94</v>
      </c>
      <c r="AO30121" t="n">
        <v>0.1</v>
      </c>
      <c r="AP30121" t="n">
        <v>0.933</v>
      </c>
      <c r="AQ30121" t="n">
        <v>17.6</v>
      </c>
      <c r="AR30121" t="n">
        <v>0.73</v>
      </c>
      <c r="AS30121" t="n">
        <v>12.3</v>
      </c>
      <c r="AT30121" t="n">
        <v>1.56</v>
      </c>
    </row>
    <row r="30122">
      <c r="A30122" t="n">
        <v>36454</v>
      </c>
      <c r="B30122" t="s">
        <v>72</v>
      </c>
      <c r="C30122" t="s">
        <v>47</v>
      </c>
      <c r="D30122" t="s">
        <v>47</v>
      </c>
      <c r="E30122" t="s">
        <v>48</v>
      </c>
      <c r="F30122" t="s">
        <v>49</v>
      </c>
      <c r="G30122" t="s">
        <v>49</v>
      </c>
      <c r="H30122" t="s">
        <v>73</v>
      </c>
      <c r="I30122" t="s">
        <v>48</v>
      </c>
      <c r="J30122" t="s">
        <v>64</v>
      </c>
      <c r="K30122" t="s">
        <v>65</v>
      </c>
      <c r="L30122" t="s">
        <v>200</v>
      </c>
      <c r="M30122" t="s">
        <v>507</v>
      </c>
      <c r="N30122" t="s">
        <v>64</v>
      </c>
      <c r="O30122"/>
      <c r="P30122"/>
      <c r="Q30122" t="s">
        <v>47</v>
      </c>
      <c r="R30122" t="s">
        <v>47</v>
      </c>
      <c r="S30122"/>
      <c r="T30122" t="s">
        <v>49</v>
      </c>
      <c r="U30122" t="s">
        <v>49</v>
      </c>
      <c r="V30122"/>
      <c r="W30122" t="s">
        <v>47</v>
      </c>
      <c r="X30122" t="s">
        <v>47</v>
      </c>
      <c r="Y30122"/>
      <c r="Z30122" t="s">
        <v>49</v>
      </c>
      <c r="AA30122" t="s">
        <v>49</v>
      </c>
      <c r="AB30122" t="s">
        <v>141</v>
      </c>
      <c r="AC30122" t="s">
        <v>47</v>
      </c>
      <c r="AD30122"/>
      <c r="AE30122" t="s">
        <v>90</v>
      </c>
      <c r="AF30122"/>
      <c r="AG30122" t="s">
        <v>132</v>
      </c>
      <c r="AH30122" t="s">
        <v>47</v>
      </c>
      <c r="AI30122" t="s">
        <v>47</v>
      </c>
      <c r="AJ30122"/>
      <c r="AK30122" t="s">
        <v>49</v>
      </c>
      <c r="AL30122" t="s">
        <v>49</v>
      </c>
      <c r="AM30122" t="s">
        <v>62</v>
      </c>
      <c r="AN30122" t="s">
        <v>94</v>
      </c>
      <c r="AO30122" t="n">
        <v>0.1</v>
      </c>
      <c r="AP30122" t="n">
        <v>0.1</v>
      </c>
      <c r="AQ30122" t="n">
        <v>9</v>
      </c>
      <c r="AR30122" t="n">
        <v>0.49</v>
      </c>
      <c r="AS30122" t="n">
        <v>5.5</v>
      </c>
      <c r="AT30122" t="n">
        <v>1.6</v>
      </c>
    </row>
    <row r="30123">
      <c r="A30123" t="n">
        <v>36461</v>
      </c>
      <c r="B30123" t="s">
        <v>72</v>
      </c>
      <c r="C30123" t="s">
        <v>47</v>
      </c>
      <c r="D30123" t="s">
        <v>47</v>
      </c>
      <c r="E30123" t="s">
        <v>48</v>
      </c>
      <c r="F30123" t="s">
        <v>49</v>
      </c>
      <c r="G30123" t="s">
        <v>49</v>
      </c>
      <c r="H30123" t="s">
        <v>73</v>
      </c>
      <c r="I30123" t="s">
        <v>48</v>
      </c>
      <c r="J30123" t="s">
        <v>51</v>
      </c>
      <c r="K30123" t="s">
        <v>47</v>
      </c>
      <c r="L30123" t="s">
        <v>52</v>
      </c>
      <c r="M30123" t="s">
        <v>49</v>
      </c>
      <c r="N30123"/>
      <c r="O30123"/>
      <c r="P30123" t="s">
        <v>76</v>
      </c>
      <c r="Q30123" t="s">
        <v>218</v>
      </c>
      <c r="R30123" t="s">
        <v>155</v>
      </c>
      <c r="S30123" t="s">
        <v>87</v>
      </c>
      <c r="T30123" t="s">
        <v>48</v>
      </c>
      <c r="U30123" t="s">
        <v>48</v>
      </c>
      <c r="V30123" t="s">
        <v>84</v>
      </c>
      <c r="W30123" t="s">
        <v>47</v>
      </c>
      <c r="X30123" t="s">
        <v>54</v>
      </c>
      <c r="Y30123" t="s">
        <v>114</v>
      </c>
      <c r="Z30123" t="s">
        <v>49</v>
      </c>
      <c r="AA30123"/>
      <c r="AB30123" t="s">
        <v>56</v>
      </c>
      <c r="AC30123" t="s">
        <v>47</v>
      </c>
      <c r="AD30123"/>
      <c r="AE30123" t="s">
        <v>58</v>
      </c>
      <c r="AF30123"/>
      <c r="AG30123" t="s">
        <v>239</v>
      </c>
      <c r="AH30123" t="s">
        <v>47</v>
      </c>
      <c r="AI30123" t="s">
        <v>47</v>
      </c>
      <c r="AJ30123"/>
      <c r="AK30123" t="s">
        <v>49</v>
      </c>
      <c r="AL30123" t="s">
        <v>49</v>
      </c>
      <c r="AM30123" t="s">
        <v>62</v>
      </c>
      <c r="AN30123" t="s">
        <v>63</v>
      </c>
      <c r="AO30123" t="n">
        <v>0.096</v>
      </c>
      <c r="AP30123" t="n">
        <v>1.12</v>
      </c>
      <c r="AQ30123" t="n">
        <v>22</v>
      </c>
      <c r="AR30123" t="n">
        <v>0.763</v>
      </c>
      <c r="AS30123" t="n">
        <v>18.8</v>
      </c>
      <c r="AT30123" t="n">
        <v>1.6</v>
      </c>
    </row>
    <row r="30124">
      <c r="A30124" t="n">
        <v>36462</v>
      </c>
      <c r="B30124" t="s">
        <v>72</v>
      </c>
      <c r="C30124" t="s">
        <v>47</v>
      </c>
      <c r="D30124" t="s">
        <v>47</v>
      </c>
      <c r="E30124" t="s">
        <v>48</v>
      </c>
      <c r="F30124" t="s">
        <v>49</v>
      </c>
      <c r="G30124" t="s">
        <v>49</v>
      </c>
      <c r="H30124" t="s">
        <v>73</v>
      </c>
      <c r="I30124" t="s">
        <v>48</v>
      </c>
      <c r="J30124" t="s">
        <v>51</v>
      </c>
      <c r="K30124" t="s">
        <v>47</v>
      </c>
      <c r="L30124" t="s">
        <v>52</v>
      </c>
      <c r="M30124" t="s">
        <v>49</v>
      </c>
      <c r="N30124"/>
      <c r="O30124"/>
      <c r="P30124" t="s">
        <v>76</v>
      </c>
      <c r="Q30124" t="s">
        <v>218</v>
      </c>
      <c r="R30124" t="s">
        <v>155</v>
      </c>
      <c r="S30124" t="s">
        <v>87</v>
      </c>
      <c r="T30124" t="s">
        <v>48</v>
      </c>
      <c r="U30124" t="s">
        <v>48</v>
      </c>
      <c r="V30124" t="s">
        <v>84</v>
      </c>
      <c r="W30124" t="s">
        <v>47</v>
      </c>
      <c r="X30124" t="s">
        <v>54</v>
      </c>
      <c r="Y30124" t="s">
        <v>114</v>
      </c>
      <c r="Z30124" t="s">
        <v>49</v>
      </c>
      <c r="AA30124"/>
      <c r="AB30124" t="s">
        <v>56</v>
      </c>
      <c r="AC30124" t="s">
        <v>47</v>
      </c>
      <c r="AD30124"/>
      <c r="AE30124" t="s">
        <v>58</v>
      </c>
      <c r="AF30124"/>
      <c r="AG30124" t="s">
        <v>239</v>
      </c>
      <c r="AH30124" t="s">
        <v>47</v>
      </c>
      <c r="AI30124" t="s">
        <v>47</v>
      </c>
      <c r="AJ30124"/>
      <c r="AK30124" t="s">
        <v>49</v>
      </c>
      <c r="AL30124" t="s">
        <v>49</v>
      </c>
      <c r="AM30124" t="s">
        <v>62</v>
      </c>
      <c r="AN30124" t="s">
        <v>63</v>
      </c>
      <c r="AO30124" t="n">
        <v>0.096</v>
      </c>
      <c r="AP30124" t="n">
        <v>1.12</v>
      </c>
      <c r="AQ30124" t="n">
        <v>22.4</v>
      </c>
      <c r="AR30124" t="n">
        <v>0.722</v>
      </c>
      <c r="AS30124" t="n">
        <v>18.2</v>
      </c>
      <c r="AT30124" t="n">
        <v>1.6</v>
      </c>
    </row>
    <row r="30125">
      <c r="A30125" t="n">
        <v>36463</v>
      </c>
      <c r="B30125" t="s">
        <v>72</v>
      </c>
      <c r="C30125" t="s">
        <v>47</v>
      </c>
      <c r="D30125" t="s">
        <v>47</v>
      </c>
      <c r="E30125" t="s">
        <v>48</v>
      </c>
      <c r="F30125" t="s">
        <v>49</v>
      </c>
      <c r="G30125" t="s">
        <v>49</v>
      </c>
      <c r="H30125" t="s">
        <v>73</v>
      </c>
      <c r="I30125" t="s">
        <v>48</v>
      </c>
      <c r="J30125" t="s">
        <v>51</v>
      </c>
      <c r="K30125" t="s">
        <v>47</v>
      </c>
      <c r="L30125" t="s">
        <v>52</v>
      </c>
      <c r="M30125" t="s">
        <v>49</v>
      </c>
      <c r="N30125"/>
      <c r="O30125"/>
      <c r="P30125" t="s">
        <v>76</v>
      </c>
      <c r="Q30125" t="s">
        <v>218</v>
      </c>
      <c r="R30125" t="s">
        <v>155</v>
      </c>
      <c r="S30125" t="s">
        <v>87</v>
      </c>
      <c r="T30125" t="s">
        <v>48</v>
      </c>
      <c r="U30125" t="s">
        <v>48</v>
      </c>
      <c r="V30125" t="s">
        <v>84</v>
      </c>
      <c r="W30125" t="s">
        <v>47</v>
      </c>
      <c r="X30125" t="s">
        <v>54</v>
      </c>
      <c r="Y30125" t="s">
        <v>114</v>
      </c>
      <c r="Z30125" t="s">
        <v>49</v>
      </c>
      <c r="AA30125"/>
      <c r="AB30125" t="s">
        <v>56</v>
      </c>
      <c r="AC30125" t="s">
        <v>47</v>
      </c>
      <c r="AD30125"/>
      <c r="AE30125" t="s">
        <v>58</v>
      </c>
      <c r="AF30125"/>
      <c r="AG30125" t="s">
        <v>239</v>
      </c>
      <c r="AH30125" t="s">
        <v>47</v>
      </c>
      <c r="AI30125" t="s">
        <v>47</v>
      </c>
      <c r="AJ30125"/>
      <c r="AK30125" t="s">
        <v>49</v>
      </c>
      <c r="AL30125" t="s">
        <v>49</v>
      </c>
      <c r="AM30125" t="s">
        <v>62</v>
      </c>
      <c r="AN30125" t="s">
        <v>63</v>
      </c>
      <c r="AO30125" t="n">
        <v>0.096</v>
      </c>
      <c r="AP30125" t="n">
        <v>1.07</v>
      </c>
      <c r="AQ30125" t="n">
        <v>20.7</v>
      </c>
      <c r="AR30125" t="n">
        <v>0.72</v>
      </c>
      <c r="AS30125" t="n">
        <v>15.9</v>
      </c>
      <c r="AT30125" t="n">
        <v>1.6</v>
      </c>
    </row>
    <row r="30126">
      <c r="A30126" t="n">
        <v>36464</v>
      </c>
      <c r="B30126" t="s">
        <v>72</v>
      </c>
      <c r="C30126" t="s">
        <v>47</v>
      </c>
      <c r="D30126" t="s">
        <v>47</v>
      </c>
      <c r="E30126" t="s">
        <v>48</v>
      </c>
      <c r="F30126" t="s">
        <v>49</v>
      </c>
      <c r="G30126" t="s">
        <v>49</v>
      </c>
      <c r="H30126" t="s">
        <v>73</v>
      </c>
      <c r="I30126" t="s">
        <v>48</v>
      </c>
      <c r="J30126" t="s">
        <v>51</v>
      </c>
      <c r="K30126" t="s">
        <v>47</v>
      </c>
      <c r="L30126" t="s">
        <v>52</v>
      </c>
      <c r="M30126" t="s">
        <v>49</v>
      </c>
      <c r="N30126"/>
      <c r="O30126"/>
      <c r="P30126" t="s">
        <v>76</v>
      </c>
      <c r="Q30126" t="s">
        <v>218</v>
      </c>
      <c r="R30126" t="s">
        <v>155</v>
      </c>
      <c r="S30126" t="s">
        <v>87</v>
      </c>
      <c r="T30126" t="s">
        <v>48</v>
      </c>
      <c r="U30126" t="s">
        <v>48</v>
      </c>
      <c r="V30126" t="s">
        <v>84</v>
      </c>
      <c r="W30126" t="s">
        <v>47</v>
      </c>
      <c r="X30126" t="s">
        <v>54</v>
      </c>
      <c r="Y30126" t="s">
        <v>114</v>
      </c>
      <c r="Z30126" t="s">
        <v>49</v>
      </c>
      <c r="AA30126"/>
      <c r="AB30126" t="s">
        <v>56</v>
      </c>
      <c r="AC30126" t="s">
        <v>47</v>
      </c>
      <c r="AD30126"/>
      <c r="AE30126" t="s">
        <v>58</v>
      </c>
      <c r="AF30126"/>
      <c r="AG30126" t="s">
        <v>239</v>
      </c>
      <c r="AH30126" t="s">
        <v>47</v>
      </c>
      <c r="AI30126" t="s">
        <v>47</v>
      </c>
      <c r="AJ30126"/>
      <c r="AK30126" t="s">
        <v>49</v>
      </c>
      <c r="AL30126" t="s">
        <v>49</v>
      </c>
      <c r="AM30126" t="s">
        <v>62</v>
      </c>
      <c r="AN30126" t="s">
        <v>63</v>
      </c>
      <c r="AO30126" t="n">
        <v>0.096</v>
      </c>
      <c r="AP30126" t="n">
        <v>1.09</v>
      </c>
      <c r="AQ30126" t="n">
        <v>22</v>
      </c>
      <c r="AR30126" t="n">
        <v>0.75</v>
      </c>
      <c r="AS30126" t="n">
        <v>18.1</v>
      </c>
      <c r="AT30126" t="n">
        <v>1.6</v>
      </c>
    </row>
    <row r="30127">
      <c r="A30127" t="n">
        <v>36465</v>
      </c>
      <c r="B30127" t="s">
        <v>72</v>
      </c>
      <c r="C30127" t="s">
        <v>47</v>
      </c>
      <c r="D30127" t="s">
        <v>47</v>
      </c>
      <c r="E30127" t="s">
        <v>48</v>
      </c>
      <c r="F30127" t="s">
        <v>49</v>
      </c>
      <c r="G30127" t="s">
        <v>49</v>
      </c>
      <c r="H30127" t="s">
        <v>73</v>
      </c>
      <c r="I30127" t="s">
        <v>48</v>
      </c>
      <c r="J30127" t="s">
        <v>51</v>
      </c>
      <c r="K30127" t="s">
        <v>47</v>
      </c>
      <c r="L30127" t="s">
        <v>52</v>
      </c>
      <c r="M30127" t="s">
        <v>49</v>
      </c>
      <c r="N30127"/>
      <c r="O30127"/>
      <c r="P30127" t="s">
        <v>76</v>
      </c>
      <c r="Q30127" t="s">
        <v>218</v>
      </c>
      <c r="R30127" t="s">
        <v>155</v>
      </c>
      <c r="S30127" t="s">
        <v>87</v>
      </c>
      <c r="T30127" t="s">
        <v>48</v>
      </c>
      <c r="U30127" t="s">
        <v>48</v>
      </c>
      <c r="V30127" t="s">
        <v>84</v>
      </c>
      <c r="W30127" t="s">
        <v>47</v>
      </c>
      <c r="X30127" t="s">
        <v>54</v>
      </c>
      <c r="Y30127" t="s">
        <v>114</v>
      </c>
      <c r="Z30127" t="s">
        <v>49</v>
      </c>
      <c r="AA30127"/>
      <c r="AB30127" t="s">
        <v>56</v>
      </c>
      <c r="AC30127" t="s">
        <v>47</v>
      </c>
      <c r="AD30127"/>
      <c r="AE30127" t="s">
        <v>58</v>
      </c>
      <c r="AF30127"/>
      <c r="AG30127" t="s">
        <v>239</v>
      </c>
      <c r="AH30127" t="s">
        <v>47</v>
      </c>
      <c r="AI30127" t="s">
        <v>47</v>
      </c>
      <c r="AJ30127"/>
      <c r="AK30127" t="s">
        <v>49</v>
      </c>
      <c r="AL30127" t="s">
        <v>49</v>
      </c>
      <c r="AM30127" t="s">
        <v>62</v>
      </c>
      <c r="AN30127" t="s">
        <v>63</v>
      </c>
      <c r="AO30127" t="n">
        <v>0.096</v>
      </c>
      <c r="AP30127" t="n">
        <v>1.11</v>
      </c>
      <c r="AQ30127" t="n">
        <v>21.9</v>
      </c>
      <c r="AR30127" t="n">
        <v>0.756</v>
      </c>
      <c r="AS30127" t="n">
        <v>18.3</v>
      </c>
      <c r="AT30127" t="n">
        <v>1.6</v>
      </c>
    </row>
    <row r="30128">
      <c r="A30128" t="n">
        <v>36466</v>
      </c>
      <c r="B30128" t="s">
        <v>72</v>
      </c>
      <c r="C30128" t="s">
        <v>47</v>
      </c>
      <c r="D30128" t="s">
        <v>47</v>
      </c>
      <c r="E30128" t="s">
        <v>48</v>
      </c>
      <c r="F30128" t="s">
        <v>49</v>
      </c>
      <c r="G30128" t="s">
        <v>49</v>
      </c>
      <c r="H30128" t="s">
        <v>73</v>
      </c>
      <c r="I30128" t="s">
        <v>48</v>
      </c>
      <c r="J30128" t="s">
        <v>51</v>
      </c>
      <c r="K30128" t="s">
        <v>47</v>
      </c>
      <c r="L30128" t="s">
        <v>52</v>
      </c>
      <c r="M30128" t="s">
        <v>49</v>
      </c>
      <c r="N30128" t="s">
        <v>74</v>
      </c>
      <c r="O30128"/>
      <c r="P30128" t="s">
        <v>76</v>
      </c>
      <c r="Q30128" t="s">
        <v>47</v>
      </c>
      <c r="R30128" t="s">
        <v>47</v>
      </c>
      <c r="S30128" t="s">
        <v>48</v>
      </c>
      <c r="T30128" t="s">
        <v>49</v>
      </c>
      <c r="U30128" t="s">
        <v>49</v>
      </c>
      <c r="V30128" t="s">
        <v>57</v>
      </c>
      <c r="W30128" t="s">
        <v>104</v>
      </c>
      <c r="X30128" t="s">
        <v>47</v>
      </c>
      <c r="Y30128" t="s">
        <v>125</v>
      </c>
      <c r="Z30128" t="s">
        <v>126</v>
      </c>
      <c r="AA30128" t="s">
        <v>49</v>
      </c>
      <c r="AB30128" t="s">
        <v>56</v>
      </c>
      <c r="AC30128" t="s">
        <v>47</v>
      </c>
      <c r="AD30128" t="s">
        <v>84</v>
      </c>
      <c r="AE30128" t="s">
        <v>58</v>
      </c>
      <c r="AF30128"/>
      <c r="AG30128" t="s">
        <v>95</v>
      </c>
      <c r="AH30128" t="s">
        <v>47</v>
      </c>
      <c r="AI30128" t="s">
        <v>47</v>
      </c>
      <c r="AJ30128"/>
      <c r="AK30128" t="s">
        <v>49</v>
      </c>
      <c r="AL30128" t="s">
        <v>49</v>
      </c>
      <c r="AM30128" t="s">
        <v>62</v>
      </c>
      <c r="AN30128" t="s">
        <v>63</v>
      </c>
      <c r="AO30128" t="n">
        <v>0.09</v>
      </c>
      <c r="AP30128" t="n">
        <v>0.93</v>
      </c>
      <c r="AQ30128" t="n">
        <v>19</v>
      </c>
      <c r="AR30128" t="n">
        <v>0.71</v>
      </c>
      <c r="AS30128" t="n">
        <v>12.7</v>
      </c>
      <c r="AT30128" t="n">
        <v>1.6</v>
      </c>
    </row>
    <row r="30129">
      <c r="A30129" t="n">
        <v>36467</v>
      </c>
      <c r="B30129" t="s">
        <v>72</v>
      </c>
      <c r="C30129" t="s">
        <v>47</v>
      </c>
      <c r="D30129" t="s">
        <v>47</v>
      </c>
      <c r="E30129" t="s">
        <v>48</v>
      </c>
      <c r="F30129" t="s">
        <v>49</v>
      </c>
      <c r="G30129" t="s">
        <v>49</v>
      </c>
      <c r="H30129" t="s">
        <v>73</v>
      </c>
      <c r="I30129" t="s">
        <v>48</v>
      </c>
      <c r="J30129" t="s">
        <v>51</v>
      </c>
      <c r="K30129" t="s">
        <v>47</v>
      </c>
      <c r="L30129" t="s">
        <v>52</v>
      </c>
      <c r="M30129" t="s">
        <v>49</v>
      </c>
      <c r="N30129" t="s">
        <v>74</v>
      </c>
      <c r="O30129"/>
      <c r="P30129" t="s">
        <v>76</v>
      </c>
      <c r="Q30129" t="s">
        <v>47</v>
      </c>
      <c r="R30129" t="s">
        <v>47</v>
      </c>
      <c r="S30129" t="s">
        <v>48</v>
      </c>
      <c r="T30129" t="s">
        <v>49</v>
      </c>
      <c r="U30129" t="s">
        <v>49</v>
      </c>
      <c r="V30129" t="s">
        <v>57</v>
      </c>
      <c r="W30129" t="s">
        <v>104</v>
      </c>
      <c r="X30129" t="s">
        <v>47</v>
      </c>
      <c r="Y30129" t="s">
        <v>125</v>
      </c>
      <c r="Z30129" t="s">
        <v>126</v>
      </c>
      <c r="AA30129" t="s">
        <v>49</v>
      </c>
      <c r="AB30129" t="s">
        <v>56</v>
      </c>
      <c r="AC30129" t="s">
        <v>47</v>
      </c>
      <c r="AD30129" t="s">
        <v>84</v>
      </c>
      <c r="AE30129" t="s">
        <v>58</v>
      </c>
      <c r="AF30129"/>
      <c r="AG30129" t="s">
        <v>59</v>
      </c>
      <c r="AH30129" t="s">
        <v>3915</v>
      </c>
      <c r="AI30129" t="s">
        <v>47</v>
      </c>
      <c r="AJ30129"/>
      <c r="AK30129"/>
      <c r="AL30129" t="s">
        <v>49</v>
      </c>
      <c r="AM30129" t="s">
        <v>62</v>
      </c>
      <c r="AN30129" t="s">
        <v>63</v>
      </c>
      <c r="AO30129" t="n">
        <v>0.09</v>
      </c>
      <c r="AP30129" t="n">
        <v>1.045</v>
      </c>
      <c r="AQ30129" t="n">
        <v>20.4</v>
      </c>
      <c r="AR30129" t="n">
        <v>0.79</v>
      </c>
      <c r="AS30129" t="n">
        <v>16.8</v>
      </c>
      <c r="AT30129" t="n">
        <v>1.6</v>
      </c>
    </row>
    <row r="30130">
      <c r="A30130" t="n">
        <v>36468</v>
      </c>
      <c r="B30130" t="s">
        <v>72</v>
      </c>
      <c r="C30130" t="s">
        <v>47</v>
      </c>
      <c r="D30130" t="s">
        <v>47</v>
      </c>
      <c r="E30130" t="s">
        <v>48</v>
      </c>
      <c r="F30130" t="s">
        <v>49</v>
      </c>
      <c r="G30130" t="s">
        <v>49</v>
      </c>
      <c r="H30130" t="s">
        <v>73</v>
      </c>
      <c r="I30130" t="s">
        <v>48</v>
      </c>
      <c r="J30130" t="s">
        <v>51</v>
      </c>
      <c r="K30130" t="s">
        <v>47</v>
      </c>
      <c r="L30130" t="s">
        <v>52</v>
      </c>
      <c r="M30130" t="s">
        <v>49</v>
      </c>
      <c r="N30130"/>
      <c r="O30130"/>
      <c r="P30130" t="s">
        <v>76</v>
      </c>
      <c r="Q30130" t="s">
        <v>47</v>
      </c>
      <c r="R30130" t="s">
        <v>47</v>
      </c>
      <c r="S30130" t="s">
        <v>48</v>
      </c>
      <c r="T30130" t="s">
        <v>49</v>
      </c>
      <c r="U30130" t="s">
        <v>49</v>
      </c>
      <c r="V30130" t="s">
        <v>54</v>
      </c>
      <c r="W30130" t="s">
        <v>47</v>
      </c>
      <c r="X30130" t="s">
        <v>47</v>
      </c>
      <c r="Y30130" t="s">
        <v>55</v>
      </c>
      <c r="Z30130" t="s">
        <v>49</v>
      </c>
      <c r="AA30130" t="s">
        <v>49</v>
      </c>
      <c r="AB30130" t="s">
        <v>330</v>
      </c>
      <c r="AC30130" t="s">
        <v>331</v>
      </c>
      <c r="AD30130" t="s">
        <v>55</v>
      </c>
      <c r="AE30130" t="s">
        <v>58</v>
      </c>
      <c r="AF30130"/>
      <c r="AG30130" t="s">
        <v>224</v>
      </c>
      <c r="AH30130" t="s">
        <v>47</v>
      </c>
      <c r="AI30130" t="s">
        <v>47</v>
      </c>
      <c r="AJ30130"/>
      <c r="AK30130" t="s">
        <v>49</v>
      </c>
      <c r="AL30130" t="s">
        <v>49</v>
      </c>
      <c r="AM30130" t="s">
        <v>275</v>
      </c>
      <c r="AN30130" t="s">
        <v>94</v>
      </c>
      <c r="AO30130" t="n">
        <v>0.09</v>
      </c>
      <c r="AP30130" t="n">
        <v>0.94</v>
      </c>
      <c r="AQ30130" t="n">
        <v>16.02</v>
      </c>
      <c r="AR30130" t="n">
        <v>0.5</v>
      </c>
      <c r="AS30130" t="n">
        <v>8.93</v>
      </c>
      <c r="AT30130" t="n">
        <v>1.6</v>
      </c>
    </row>
    <row r="30131">
      <c r="A30131" t="n">
        <v>36469</v>
      </c>
      <c r="B30131" t="s">
        <v>107</v>
      </c>
      <c r="C30131" t="s">
        <v>97</v>
      </c>
      <c r="D30131" t="s">
        <v>47</v>
      </c>
      <c r="E30131" t="s">
        <v>108</v>
      </c>
      <c r="F30131" t="s">
        <v>109</v>
      </c>
      <c r="G30131" t="s">
        <v>49</v>
      </c>
      <c r="H30131" t="s">
        <v>73</v>
      </c>
      <c r="I30131" t="s">
        <v>48</v>
      </c>
      <c r="J30131" t="s">
        <v>64</v>
      </c>
      <c r="K30131" t="s">
        <v>65</v>
      </c>
      <c r="L30131" t="s">
        <v>110</v>
      </c>
      <c r="M30131" t="s">
        <v>111</v>
      </c>
      <c r="N30131"/>
      <c r="O30131"/>
      <c r="P30131" t="s">
        <v>76</v>
      </c>
      <c r="Q30131" t="s">
        <v>86</v>
      </c>
      <c r="R30131" t="s">
        <v>47</v>
      </c>
      <c r="S30131" t="s">
        <v>103</v>
      </c>
      <c r="T30131" t="s">
        <v>48</v>
      </c>
      <c r="U30131" t="s">
        <v>49</v>
      </c>
      <c r="V30131" t="s">
        <v>54</v>
      </c>
      <c r="W30131" t="s">
        <v>47</v>
      </c>
      <c r="X30131" t="s">
        <v>47</v>
      </c>
      <c r="Y30131"/>
      <c r="Z30131" t="s">
        <v>49</v>
      </c>
      <c r="AA30131" t="s">
        <v>49</v>
      </c>
      <c r="AB30131" t="s">
        <v>56</v>
      </c>
      <c r="AC30131" t="s">
        <v>47</v>
      </c>
      <c r="AD30131" t="s">
        <v>79</v>
      </c>
      <c r="AE30131" t="s">
        <v>3916</v>
      </c>
      <c r="AF30131"/>
      <c r="AG30131" t="s">
        <v>59</v>
      </c>
      <c r="AH30131" t="s">
        <v>60</v>
      </c>
      <c r="AI30131" t="s">
        <v>47</v>
      </c>
      <c r="AJ30131" t="s">
        <v>114</v>
      </c>
      <c r="AK30131" t="s">
        <v>122</v>
      </c>
      <c r="AL30131" t="s">
        <v>49</v>
      </c>
      <c r="AM30131" t="s">
        <v>62</v>
      </c>
      <c r="AN30131" t="s">
        <v>63</v>
      </c>
      <c r="AO30131" t="n">
        <v>0.16</v>
      </c>
      <c r="AP30131" t="n">
        <v>1.089</v>
      </c>
      <c r="AQ30131" t="n">
        <v>20.601</v>
      </c>
      <c r="AR30131" t="n">
        <v>0.637</v>
      </c>
      <c r="AS30131" t="n">
        <v>14.33</v>
      </c>
      <c r="AT30131"/>
    </row>
    <row r="30132">
      <c r="A30132" t="n">
        <v>36470</v>
      </c>
      <c r="B30132" t="s">
        <v>107</v>
      </c>
      <c r="C30132" t="s">
        <v>97</v>
      </c>
      <c r="D30132" t="s">
        <v>47</v>
      </c>
      <c r="E30132" t="s">
        <v>108</v>
      </c>
      <c r="F30132" t="s">
        <v>109</v>
      </c>
      <c r="G30132" t="s">
        <v>49</v>
      </c>
      <c r="H30132" t="s">
        <v>73</v>
      </c>
      <c r="I30132" t="s">
        <v>48</v>
      </c>
      <c r="J30132" t="s">
        <v>64</v>
      </c>
      <c r="K30132" t="s">
        <v>65</v>
      </c>
      <c r="L30132" t="s">
        <v>110</v>
      </c>
      <c r="M30132" t="s">
        <v>111</v>
      </c>
      <c r="N30132"/>
      <c r="O30132"/>
      <c r="P30132" t="s">
        <v>76</v>
      </c>
      <c r="Q30132" t="s">
        <v>86</v>
      </c>
      <c r="R30132" t="s">
        <v>47</v>
      </c>
      <c r="S30132" t="s">
        <v>103</v>
      </c>
      <c r="T30132" t="s">
        <v>48</v>
      </c>
      <c r="U30132" t="s">
        <v>49</v>
      </c>
      <c r="V30132" t="s">
        <v>54</v>
      </c>
      <c r="W30132" t="s">
        <v>47</v>
      </c>
      <c r="X30132" t="s">
        <v>47</v>
      </c>
      <c r="Y30132"/>
      <c r="Z30132" t="s">
        <v>49</v>
      </c>
      <c r="AA30132" t="s">
        <v>49</v>
      </c>
      <c r="AB30132" t="s">
        <v>56</v>
      </c>
      <c r="AC30132" t="s">
        <v>47</v>
      </c>
      <c r="AD30132" t="s">
        <v>79</v>
      </c>
      <c r="AE30132" t="s">
        <v>3917</v>
      </c>
      <c r="AF30132"/>
      <c r="AG30132" t="s">
        <v>59</v>
      </c>
      <c r="AH30132" t="s">
        <v>60</v>
      </c>
      <c r="AI30132" t="s">
        <v>47</v>
      </c>
      <c r="AJ30132" t="s">
        <v>114</v>
      </c>
      <c r="AK30132" t="s">
        <v>122</v>
      </c>
      <c r="AL30132" t="s">
        <v>49</v>
      </c>
      <c r="AM30132" t="s">
        <v>62</v>
      </c>
      <c r="AN30132" t="s">
        <v>63</v>
      </c>
      <c r="AO30132" t="n">
        <v>0.16</v>
      </c>
      <c r="AP30132" t="n">
        <v>1.099</v>
      </c>
      <c r="AQ30132" t="n">
        <v>20.835</v>
      </c>
      <c r="AR30132" t="n">
        <v>0.667</v>
      </c>
      <c r="AS30132" t="n">
        <v>15.28</v>
      </c>
      <c r="AT30132"/>
    </row>
    <row r="30133">
      <c r="A30133" t="n">
        <v>36471</v>
      </c>
      <c r="B30133" t="s">
        <v>107</v>
      </c>
      <c r="C30133" t="s">
        <v>97</v>
      </c>
      <c r="D30133" t="s">
        <v>47</v>
      </c>
      <c r="E30133" t="s">
        <v>108</v>
      </c>
      <c r="F30133" t="s">
        <v>109</v>
      </c>
      <c r="G30133" t="s">
        <v>49</v>
      </c>
      <c r="H30133" t="s">
        <v>73</v>
      </c>
      <c r="I30133" t="s">
        <v>48</v>
      </c>
      <c r="J30133" t="s">
        <v>64</v>
      </c>
      <c r="K30133" t="s">
        <v>65</v>
      </c>
      <c r="L30133" t="s">
        <v>110</v>
      </c>
      <c r="M30133" t="s">
        <v>111</v>
      </c>
      <c r="N30133"/>
      <c r="O30133"/>
      <c r="P30133" t="s">
        <v>76</v>
      </c>
      <c r="Q30133" t="s">
        <v>86</v>
      </c>
      <c r="R30133" t="s">
        <v>47</v>
      </c>
      <c r="S30133" t="s">
        <v>103</v>
      </c>
      <c r="T30133" t="s">
        <v>48</v>
      </c>
      <c r="U30133" t="s">
        <v>49</v>
      </c>
      <c r="V30133" t="s">
        <v>54</v>
      </c>
      <c r="W30133" t="s">
        <v>47</v>
      </c>
      <c r="X30133" t="s">
        <v>47</v>
      </c>
      <c r="Y30133"/>
      <c r="Z30133" t="s">
        <v>49</v>
      </c>
      <c r="AA30133" t="s">
        <v>49</v>
      </c>
      <c r="AB30133" t="s">
        <v>56</v>
      </c>
      <c r="AC30133" t="s">
        <v>47</v>
      </c>
      <c r="AD30133" t="s">
        <v>79</v>
      </c>
      <c r="AE30133" t="s">
        <v>3918</v>
      </c>
      <c r="AF30133"/>
      <c r="AG30133" t="s">
        <v>59</v>
      </c>
      <c r="AH30133" t="s">
        <v>60</v>
      </c>
      <c r="AI30133" t="s">
        <v>47</v>
      </c>
      <c r="AJ30133" t="s">
        <v>114</v>
      </c>
      <c r="AK30133" t="s">
        <v>122</v>
      </c>
      <c r="AL30133" t="s">
        <v>49</v>
      </c>
      <c r="AM30133" t="s">
        <v>62</v>
      </c>
      <c r="AN30133" t="s">
        <v>63</v>
      </c>
      <c r="AO30133" t="n">
        <v>0.16</v>
      </c>
      <c r="AP30133" t="n">
        <v>1.104</v>
      </c>
      <c r="AQ30133" t="n">
        <v>20.31</v>
      </c>
      <c r="AR30133" t="n">
        <v>0.523</v>
      </c>
      <c r="AS30133" t="n">
        <v>11.73</v>
      </c>
      <c r="AT30133"/>
    </row>
    <row r="30134">
      <c r="A30134" t="n">
        <v>36472</v>
      </c>
      <c r="B30134" t="s">
        <v>107</v>
      </c>
      <c r="C30134" t="s">
        <v>97</v>
      </c>
      <c r="D30134" t="s">
        <v>47</v>
      </c>
      <c r="E30134" t="s">
        <v>108</v>
      </c>
      <c r="F30134" t="s">
        <v>109</v>
      </c>
      <c r="G30134" t="s">
        <v>49</v>
      </c>
      <c r="H30134" t="s">
        <v>73</v>
      </c>
      <c r="I30134" t="s">
        <v>48</v>
      </c>
      <c r="J30134" t="s">
        <v>64</v>
      </c>
      <c r="K30134" t="s">
        <v>65</v>
      </c>
      <c r="L30134" t="s">
        <v>110</v>
      </c>
      <c r="M30134" t="s">
        <v>111</v>
      </c>
      <c r="N30134"/>
      <c r="O30134"/>
      <c r="P30134" t="s">
        <v>76</v>
      </c>
      <c r="Q30134" t="s">
        <v>86</v>
      </c>
      <c r="R30134" t="s">
        <v>47</v>
      </c>
      <c r="S30134" t="s">
        <v>103</v>
      </c>
      <c r="T30134" t="s">
        <v>48</v>
      </c>
      <c r="U30134" t="s">
        <v>49</v>
      </c>
      <c r="V30134" t="s">
        <v>54</v>
      </c>
      <c r="W30134" t="s">
        <v>47</v>
      </c>
      <c r="X30134" t="s">
        <v>47</v>
      </c>
      <c r="Y30134"/>
      <c r="Z30134" t="s">
        <v>49</v>
      </c>
      <c r="AA30134" t="s">
        <v>49</v>
      </c>
      <c r="AB30134" t="s">
        <v>56</v>
      </c>
      <c r="AC30134" t="s">
        <v>47</v>
      </c>
      <c r="AD30134" t="s">
        <v>79</v>
      </c>
      <c r="AE30134" t="s">
        <v>58</v>
      </c>
      <c r="AF30134"/>
      <c r="AG30134" t="s">
        <v>59</v>
      </c>
      <c r="AH30134" t="s">
        <v>60</v>
      </c>
      <c r="AI30134" t="s">
        <v>47</v>
      </c>
      <c r="AJ30134" t="s">
        <v>114</v>
      </c>
      <c r="AK30134" t="s">
        <v>122</v>
      </c>
      <c r="AL30134" t="s">
        <v>49</v>
      </c>
      <c r="AM30134" t="s">
        <v>62</v>
      </c>
      <c r="AN30134" t="s">
        <v>63</v>
      </c>
      <c r="AO30134" t="n">
        <v>0.16</v>
      </c>
      <c r="AP30134" t="n">
        <v>1.074</v>
      </c>
      <c r="AQ30134" t="n">
        <v>21.612</v>
      </c>
      <c r="AR30134" t="n">
        <v>0.714</v>
      </c>
      <c r="AS30134" t="n">
        <v>17.26</v>
      </c>
      <c r="AT30134"/>
    </row>
    <row r="30135">
      <c r="A30135" t="n">
        <v>36474</v>
      </c>
      <c r="B30135" t="s">
        <v>72</v>
      </c>
      <c r="C30135" t="s">
        <v>47</v>
      </c>
      <c r="D30135" t="s">
        <v>47</v>
      </c>
      <c r="E30135" t="s">
        <v>48</v>
      </c>
      <c r="F30135" t="s">
        <v>49</v>
      </c>
      <c r="G30135" t="s">
        <v>49</v>
      </c>
      <c r="H30135" t="s">
        <v>73</v>
      </c>
      <c r="I30135" t="s">
        <v>48</v>
      </c>
      <c r="J30135" t="s">
        <v>51</v>
      </c>
      <c r="K30135" t="s">
        <v>47</v>
      </c>
      <c r="L30135" t="s">
        <v>52</v>
      </c>
      <c r="M30135" t="s">
        <v>49</v>
      </c>
      <c r="N30135" t="s">
        <v>74</v>
      </c>
      <c r="O30135"/>
      <c r="P30135" t="s">
        <v>154</v>
      </c>
      <c r="Q30135" t="s">
        <v>47</v>
      </c>
      <c r="R30135" t="s">
        <v>146</v>
      </c>
      <c r="S30135" t="s">
        <v>48</v>
      </c>
      <c r="T30135" t="s">
        <v>49</v>
      </c>
      <c r="U30135" t="s">
        <v>48</v>
      </c>
      <c r="V30135"/>
      <c r="W30135" t="s">
        <v>47</v>
      </c>
      <c r="X30135" t="s">
        <v>54</v>
      </c>
      <c r="Y30135"/>
      <c r="Z30135" t="s">
        <v>49</v>
      </c>
      <c r="AA30135"/>
      <c r="AB30135" t="s">
        <v>89</v>
      </c>
      <c r="AC30135" t="s">
        <v>47</v>
      </c>
      <c r="AD30135" t="s">
        <v>54</v>
      </c>
      <c r="AE30135" t="s">
        <v>143</v>
      </c>
      <c r="AF30135" t="s">
        <v>114</v>
      </c>
      <c r="AG30135" t="s">
        <v>138</v>
      </c>
      <c r="AH30135" t="s">
        <v>828</v>
      </c>
      <c r="AI30135" t="s">
        <v>47</v>
      </c>
      <c r="AJ30135"/>
      <c r="AK30135"/>
      <c r="AL30135" t="s">
        <v>49</v>
      </c>
      <c r="AM30135" t="s">
        <v>62</v>
      </c>
      <c r="AN30135" t="s">
        <v>94</v>
      </c>
      <c r="AO30135" t="n">
        <v>0.26</v>
      </c>
      <c r="AP30135" t="n">
        <v>1.09</v>
      </c>
      <c r="AQ30135" t="n">
        <v>20.99</v>
      </c>
      <c r="AR30135" t="n">
        <v>0.79</v>
      </c>
      <c r="AS30135" t="n">
        <v>18</v>
      </c>
      <c r="AT30135" t="n">
        <v>1.6</v>
      </c>
    </row>
    <row r="30136">
      <c r="A30136" t="n">
        <v>36475</v>
      </c>
      <c r="B30136" t="s">
        <v>72</v>
      </c>
      <c r="C30136" t="s">
        <v>47</v>
      </c>
      <c r="D30136" t="s">
        <v>47</v>
      </c>
      <c r="E30136" t="s">
        <v>48</v>
      </c>
      <c r="F30136" t="s">
        <v>49</v>
      </c>
      <c r="G30136" t="s">
        <v>49</v>
      </c>
      <c r="H30136" t="s">
        <v>73</v>
      </c>
      <c r="I30136" t="s">
        <v>48</v>
      </c>
      <c r="J30136" t="s">
        <v>51</v>
      </c>
      <c r="K30136" t="s">
        <v>47</v>
      </c>
      <c r="L30136" t="s">
        <v>52</v>
      </c>
      <c r="M30136" t="s">
        <v>49</v>
      </c>
      <c r="N30136" t="s">
        <v>74</v>
      </c>
      <c r="O30136"/>
      <c r="P30136" t="s">
        <v>154</v>
      </c>
      <c r="Q30136" t="s">
        <v>47</v>
      </c>
      <c r="R30136" t="s">
        <v>146</v>
      </c>
      <c r="S30136" t="s">
        <v>48</v>
      </c>
      <c r="T30136" t="s">
        <v>49</v>
      </c>
      <c r="U30136" t="s">
        <v>48</v>
      </c>
      <c r="V30136"/>
      <c r="W30136" t="s">
        <v>47</v>
      </c>
      <c r="X30136" t="s">
        <v>54</v>
      </c>
      <c r="Y30136"/>
      <c r="Z30136" t="s">
        <v>49</v>
      </c>
      <c r="AA30136"/>
      <c r="AB30136" t="s">
        <v>89</v>
      </c>
      <c r="AC30136" t="s">
        <v>47</v>
      </c>
      <c r="AD30136" t="s">
        <v>54</v>
      </c>
      <c r="AE30136" t="s">
        <v>90</v>
      </c>
      <c r="AF30136" t="s">
        <v>114</v>
      </c>
      <c r="AG30136" t="s">
        <v>138</v>
      </c>
      <c r="AH30136" t="s">
        <v>828</v>
      </c>
      <c r="AI30136" t="s">
        <v>47</v>
      </c>
      <c r="AJ30136"/>
      <c r="AK30136"/>
      <c r="AL30136" t="s">
        <v>49</v>
      </c>
      <c r="AM30136" t="s">
        <v>62</v>
      </c>
      <c r="AN30136" t="s">
        <v>94</v>
      </c>
      <c r="AO30136" t="n">
        <v>0.26</v>
      </c>
      <c r="AP30136" t="n">
        <v>0.96</v>
      </c>
      <c r="AQ30136" t="n">
        <v>19.88</v>
      </c>
      <c r="AR30136" t="n">
        <v>0.79</v>
      </c>
      <c r="AS30136" t="n">
        <v>15.2</v>
      </c>
      <c r="AT30136" t="n">
        <v>1.6</v>
      </c>
    </row>
    <row r="30137">
      <c r="A30137" t="n">
        <v>36476</v>
      </c>
      <c r="B30137" t="s">
        <v>72</v>
      </c>
      <c r="C30137" t="s">
        <v>47</v>
      </c>
      <c r="D30137" t="s">
        <v>47</v>
      </c>
      <c r="E30137" t="s">
        <v>48</v>
      </c>
      <c r="F30137" t="s">
        <v>49</v>
      </c>
      <c r="G30137" t="s">
        <v>49</v>
      </c>
      <c r="H30137" t="s">
        <v>73</v>
      </c>
      <c r="I30137" t="s">
        <v>48</v>
      </c>
      <c r="J30137" t="s">
        <v>51</v>
      </c>
      <c r="K30137" t="s">
        <v>47</v>
      </c>
      <c r="L30137" t="s">
        <v>52</v>
      </c>
      <c r="M30137" t="s">
        <v>49</v>
      </c>
      <c r="N30137" t="s">
        <v>74</v>
      </c>
      <c r="O30137"/>
      <c r="P30137" t="s">
        <v>154</v>
      </c>
      <c r="Q30137" t="s">
        <v>47</v>
      </c>
      <c r="R30137" t="s">
        <v>146</v>
      </c>
      <c r="S30137" t="s">
        <v>48</v>
      </c>
      <c r="T30137" t="s">
        <v>49</v>
      </c>
      <c r="U30137" t="s">
        <v>48</v>
      </c>
      <c r="V30137"/>
      <c r="W30137" t="s">
        <v>47</v>
      </c>
      <c r="X30137" t="s">
        <v>54</v>
      </c>
      <c r="Y30137"/>
      <c r="Z30137" t="s">
        <v>49</v>
      </c>
      <c r="AA30137"/>
      <c r="AB30137" t="s">
        <v>89</v>
      </c>
      <c r="AC30137" t="s">
        <v>47</v>
      </c>
      <c r="AD30137" t="s">
        <v>54</v>
      </c>
      <c r="AE30137" t="s">
        <v>171</v>
      </c>
      <c r="AF30137" t="s">
        <v>61</v>
      </c>
      <c r="AG30137" t="s">
        <v>138</v>
      </c>
      <c r="AH30137" t="s">
        <v>828</v>
      </c>
      <c r="AI30137" t="s">
        <v>47</v>
      </c>
      <c r="AJ30137"/>
      <c r="AK30137"/>
      <c r="AL30137" t="s">
        <v>49</v>
      </c>
      <c r="AM30137" t="s">
        <v>62</v>
      </c>
      <c r="AN30137" t="s">
        <v>94</v>
      </c>
      <c r="AO30137" t="n">
        <v>0.26</v>
      </c>
      <c r="AP30137" t="n">
        <v>1.08</v>
      </c>
      <c r="AQ30137" t="n">
        <v>20.34</v>
      </c>
      <c r="AR30137" t="n">
        <v>0.69</v>
      </c>
      <c r="AS30137" t="n">
        <v>15.2</v>
      </c>
      <c r="AT30137" t="n">
        <v>1.6</v>
      </c>
    </row>
    <row r="30138">
      <c r="A30138" t="n">
        <v>36477</v>
      </c>
      <c r="B30138" t="s">
        <v>72</v>
      </c>
      <c r="C30138" t="s">
        <v>47</v>
      </c>
      <c r="D30138" t="s">
        <v>47</v>
      </c>
      <c r="E30138" t="s">
        <v>48</v>
      </c>
      <c r="F30138" t="s">
        <v>49</v>
      </c>
      <c r="G30138" t="s">
        <v>49</v>
      </c>
      <c r="H30138" t="s">
        <v>73</v>
      </c>
      <c r="I30138" t="s">
        <v>48</v>
      </c>
      <c r="J30138" t="s">
        <v>51</v>
      </c>
      <c r="K30138" t="s">
        <v>47</v>
      </c>
      <c r="L30138" t="s">
        <v>52</v>
      </c>
      <c r="M30138" t="s">
        <v>49</v>
      </c>
      <c r="N30138"/>
      <c r="O30138"/>
      <c r="P30138" t="s">
        <v>154</v>
      </c>
      <c r="Q30138" t="s">
        <v>47</v>
      </c>
      <c r="R30138" t="s">
        <v>155</v>
      </c>
      <c r="S30138" t="s">
        <v>48</v>
      </c>
      <c r="T30138" t="s">
        <v>49</v>
      </c>
      <c r="U30138" t="s">
        <v>48</v>
      </c>
      <c r="V30138" t="s">
        <v>54</v>
      </c>
      <c r="W30138" t="s">
        <v>47</v>
      </c>
      <c r="X30138" t="s">
        <v>54</v>
      </c>
      <c r="Y30138"/>
      <c r="Z30138" t="s">
        <v>49</v>
      </c>
      <c r="AA30138"/>
      <c r="AB30138" t="s">
        <v>56</v>
      </c>
      <c r="AC30138" t="s">
        <v>47</v>
      </c>
      <c r="AD30138"/>
      <c r="AE30138" t="s">
        <v>3919</v>
      </c>
      <c r="AF30138"/>
      <c r="AG30138" t="s">
        <v>132</v>
      </c>
      <c r="AH30138" t="s">
        <v>47</v>
      </c>
      <c r="AI30138" t="s">
        <v>47</v>
      </c>
      <c r="AJ30138"/>
      <c r="AK30138" t="s">
        <v>49</v>
      </c>
      <c r="AL30138" t="s">
        <v>49</v>
      </c>
      <c r="AM30138" t="s">
        <v>62</v>
      </c>
      <c r="AN30138" t="s">
        <v>94</v>
      </c>
      <c r="AO30138" t="n">
        <v>0.1</v>
      </c>
      <c r="AP30138" t="n">
        <v>1.001</v>
      </c>
      <c r="AQ30138" t="n">
        <v>16.98</v>
      </c>
      <c r="AR30138" t="n">
        <v>0.62</v>
      </c>
      <c r="AS30138" t="n">
        <v>10.5</v>
      </c>
      <c r="AT30138" t="n">
        <v>1.6</v>
      </c>
    </row>
    <row r="30139">
      <c r="A30139" t="n">
        <v>36478</v>
      </c>
      <c r="B30139" t="s">
        <v>72</v>
      </c>
      <c r="C30139" t="s">
        <v>47</v>
      </c>
      <c r="D30139" t="s">
        <v>47</v>
      </c>
      <c r="E30139" t="s">
        <v>48</v>
      </c>
      <c r="F30139" t="s">
        <v>49</v>
      </c>
      <c r="G30139" t="s">
        <v>49</v>
      </c>
      <c r="H30139" t="s">
        <v>73</v>
      </c>
      <c r="I30139" t="s">
        <v>48</v>
      </c>
      <c r="J30139" t="s">
        <v>51</v>
      </c>
      <c r="K30139" t="s">
        <v>47</v>
      </c>
      <c r="L30139" t="s">
        <v>52</v>
      </c>
      <c r="M30139" t="s">
        <v>49</v>
      </c>
      <c r="N30139"/>
      <c r="O30139"/>
      <c r="P30139" t="s">
        <v>154</v>
      </c>
      <c r="Q30139" t="s">
        <v>47</v>
      </c>
      <c r="R30139" t="s">
        <v>155</v>
      </c>
      <c r="S30139" t="s">
        <v>48</v>
      </c>
      <c r="T30139" t="s">
        <v>49</v>
      </c>
      <c r="U30139" t="s">
        <v>48</v>
      </c>
      <c r="V30139" t="s">
        <v>54</v>
      </c>
      <c r="W30139" t="s">
        <v>47</v>
      </c>
      <c r="X30139" t="s">
        <v>54</v>
      </c>
      <c r="Y30139"/>
      <c r="Z30139" t="s">
        <v>49</v>
      </c>
      <c r="AA30139"/>
      <c r="AB30139" t="s">
        <v>56</v>
      </c>
      <c r="AC30139" t="s">
        <v>47</v>
      </c>
      <c r="AD30139"/>
      <c r="AE30139" t="s">
        <v>3919</v>
      </c>
      <c r="AF30139"/>
      <c r="AG30139" t="s">
        <v>132</v>
      </c>
      <c r="AH30139" t="s">
        <v>47</v>
      </c>
      <c r="AI30139" t="s">
        <v>47</v>
      </c>
      <c r="AJ30139"/>
      <c r="AK30139" t="s">
        <v>49</v>
      </c>
      <c r="AL30139" t="s">
        <v>49</v>
      </c>
      <c r="AM30139" t="s">
        <v>62</v>
      </c>
      <c r="AN30139" t="s">
        <v>94</v>
      </c>
      <c r="AO30139" t="n">
        <v>0.1</v>
      </c>
      <c r="AP30139" t="n">
        <v>1.04</v>
      </c>
      <c r="AQ30139" t="n">
        <v>21.94</v>
      </c>
      <c r="AR30139" t="n">
        <v>0.72</v>
      </c>
      <c r="AS30139" t="n">
        <v>16.4</v>
      </c>
      <c r="AT30139" t="n">
        <v>1.6</v>
      </c>
    </row>
    <row r="30140">
      <c r="A30140" t="n">
        <v>36479</v>
      </c>
      <c r="B30140" t="s">
        <v>72</v>
      </c>
      <c r="C30140" t="s">
        <v>47</v>
      </c>
      <c r="D30140" t="s">
        <v>47</v>
      </c>
      <c r="E30140" t="s">
        <v>48</v>
      </c>
      <c r="F30140" t="s">
        <v>49</v>
      </c>
      <c r="G30140" t="s">
        <v>49</v>
      </c>
      <c r="H30140" t="s">
        <v>73</v>
      </c>
      <c r="I30140" t="s">
        <v>48</v>
      </c>
      <c r="J30140" t="s">
        <v>51</v>
      </c>
      <c r="K30140" t="s">
        <v>47</v>
      </c>
      <c r="L30140" t="s">
        <v>52</v>
      </c>
      <c r="M30140" t="s">
        <v>49</v>
      </c>
      <c r="N30140"/>
      <c r="O30140"/>
      <c r="P30140" t="s">
        <v>154</v>
      </c>
      <c r="Q30140" t="s">
        <v>47</v>
      </c>
      <c r="R30140" t="s">
        <v>155</v>
      </c>
      <c r="S30140" t="s">
        <v>48</v>
      </c>
      <c r="T30140" t="s">
        <v>49</v>
      </c>
      <c r="U30140" t="s">
        <v>48</v>
      </c>
      <c r="V30140" t="s">
        <v>54</v>
      </c>
      <c r="W30140" t="s">
        <v>47</v>
      </c>
      <c r="X30140" t="s">
        <v>54</v>
      </c>
      <c r="Y30140"/>
      <c r="Z30140" t="s">
        <v>49</v>
      </c>
      <c r="AA30140"/>
      <c r="AB30140" t="s">
        <v>56</v>
      </c>
      <c r="AC30140" t="s">
        <v>47</v>
      </c>
      <c r="AD30140"/>
      <c r="AE30140" t="s">
        <v>90</v>
      </c>
      <c r="AF30140"/>
      <c r="AG30140" t="s">
        <v>132</v>
      </c>
      <c r="AH30140" t="s">
        <v>47</v>
      </c>
      <c r="AI30140" t="s">
        <v>47</v>
      </c>
      <c r="AJ30140"/>
      <c r="AK30140" t="s">
        <v>49</v>
      </c>
      <c r="AL30140" t="s">
        <v>49</v>
      </c>
      <c r="AM30140" t="s">
        <v>62</v>
      </c>
      <c r="AN30140" t="s">
        <v>94</v>
      </c>
      <c r="AO30140" t="n">
        <v>0.1</v>
      </c>
      <c r="AP30140" t="n">
        <v>1.002</v>
      </c>
      <c r="AQ30140" t="n">
        <v>17.92</v>
      </c>
      <c r="AR30140" t="n">
        <v>0.65</v>
      </c>
      <c r="AS30140" t="n">
        <v>11.6</v>
      </c>
      <c r="AT30140" t="n">
        <v>1.6</v>
      </c>
    </row>
    <row r="30141">
      <c r="A30141" t="n">
        <v>36480</v>
      </c>
      <c r="B30141" t="s">
        <v>72</v>
      </c>
      <c r="C30141" t="s">
        <v>47</v>
      </c>
      <c r="D30141" t="s">
        <v>47</v>
      </c>
      <c r="E30141" t="s">
        <v>48</v>
      </c>
      <c r="F30141" t="s">
        <v>49</v>
      </c>
      <c r="G30141" t="s">
        <v>49</v>
      </c>
      <c r="H30141" t="s">
        <v>73</v>
      </c>
      <c r="I30141" t="s">
        <v>48</v>
      </c>
      <c r="J30141" t="s">
        <v>51</v>
      </c>
      <c r="K30141" t="s">
        <v>47</v>
      </c>
      <c r="L30141" t="s">
        <v>52</v>
      </c>
      <c r="M30141" t="s">
        <v>49</v>
      </c>
      <c r="N30141"/>
      <c r="O30141"/>
      <c r="P30141" t="s">
        <v>154</v>
      </c>
      <c r="Q30141" t="s">
        <v>47</v>
      </c>
      <c r="R30141" t="s">
        <v>155</v>
      </c>
      <c r="S30141" t="s">
        <v>48</v>
      </c>
      <c r="T30141" t="s">
        <v>49</v>
      </c>
      <c r="U30141" t="s">
        <v>48</v>
      </c>
      <c r="V30141" t="s">
        <v>54</v>
      </c>
      <c r="W30141" t="s">
        <v>47</v>
      </c>
      <c r="X30141" t="s">
        <v>54</v>
      </c>
      <c r="Y30141"/>
      <c r="Z30141" t="s">
        <v>49</v>
      </c>
      <c r="AA30141"/>
      <c r="AB30141" t="s">
        <v>56</v>
      </c>
      <c r="AC30141" t="s">
        <v>47</v>
      </c>
      <c r="AD30141"/>
      <c r="AE30141" t="s">
        <v>90</v>
      </c>
      <c r="AF30141"/>
      <c r="AG30141" t="s">
        <v>132</v>
      </c>
      <c r="AH30141" t="s">
        <v>47</v>
      </c>
      <c r="AI30141" t="s">
        <v>47</v>
      </c>
      <c r="AJ30141"/>
      <c r="AK30141" t="s">
        <v>49</v>
      </c>
      <c r="AL30141" t="s">
        <v>49</v>
      </c>
      <c r="AM30141" t="s">
        <v>62</v>
      </c>
      <c r="AN30141" t="s">
        <v>94</v>
      </c>
      <c r="AO30141" t="n">
        <v>0.1</v>
      </c>
      <c r="AP30141" t="n">
        <v>1</v>
      </c>
      <c r="AQ30141" t="n">
        <v>18.06</v>
      </c>
      <c r="AR30141" t="n">
        <v>0.67</v>
      </c>
      <c r="AS30141" t="n">
        <v>12.1</v>
      </c>
      <c r="AT30141" t="n">
        <v>1.6</v>
      </c>
    </row>
    <row r="30142">
      <c r="A30142" t="n">
        <v>36481</v>
      </c>
      <c r="B30142" t="s">
        <v>72</v>
      </c>
      <c r="C30142" t="s">
        <v>47</v>
      </c>
      <c r="D30142" t="s">
        <v>47</v>
      </c>
      <c r="E30142" t="s">
        <v>48</v>
      </c>
      <c r="F30142" t="s">
        <v>49</v>
      </c>
      <c r="G30142" t="s">
        <v>49</v>
      </c>
      <c r="H30142" t="s">
        <v>73</v>
      </c>
      <c r="I30142" t="s">
        <v>48</v>
      </c>
      <c r="J30142" t="s">
        <v>64</v>
      </c>
      <c r="K30142" t="s">
        <v>65</v>
      </c>
      <c r="L30142" t="s">
        <v>589</v>
      </c>
      <c r="M30142" t="s">
        <v>3304</v>
      </c>
      <c r="N30142"/>
      <c r="O30142"/>
      <c r="P30142" t="s">
        <v>76</v>
      </c>
      <c r="Q30142" t="s">
        <v>47</v>
      </c>
      <c r="R30142" t="s">
        <v>47</v>
      </c>
      <c r="S30142" t="s">
        <v>48</v>
      </c>
      <c r="T30142" t="s">
        <v>49</v>
      </c>
      <c r="U30142" t="s">
        <v>49</v>
      </c>
      <c r="V30142" t="s">
        <v>79</v>
      </c>
      <c r="W30142" t="s">
        <v>47</v>
      </c>
      <c r="X30142" t="s">
        <v>47</v>
      </c>
      <c r="Y30142" t="s">
        <v>158</v>
      </c>
      <c r="Z30142" t="s">
        <v>49</v>
      </c>
      <c r="AA30142" t="s">
        <v>49</v>
      </c>
      <c r="AB30142" t="s">
        <v>141</v>
      </c>
      <c r="AC30142" t="s">
        <v>47</v>
      </c>
      <c r="AD30142" t="s">
        <v>54</v>
      </c>
      <c r="AE30142" t="s">
        <v>90</v>
      </c>
      <c r="AF30142"/>
      <c r="AG30142" t="s">
        <v>365</v>
      </c>
      <c r="AH30142" t="s">
        <v>47</v>
      </c>
      <c r="AI30142" t="s">
        <v>47</v>
      </c>
      <c r="AJ30142"/>
      <c r="AK30142" t="s">
        <v>49</v>
      </c>
      <c r="AL30142" t="s">
        <v>49</v>
      </c>
      <c r="AM30142" t="s">
        <v>62</v>
      </c>
      <c r="AN30142" t="s">
        <v>94</v>
      </c>
      <c r="AO30142" t="n">
        <v>0.09</v>
      </c>
      <c r="AP30142" t="n">
        <v>0.89</v>
      </c>
      <c r="AQ30142" t="n">
        <v>15.05</v>
      </c>
      <c r="AR30142" t="n">
        <v>0.697</v>
      </c>
      <c r="AS30142" t="n">
        <v>9.3</v>
      </c>
      <c r="AT30142"/>
    </row>
    <row r="30143">
      <c r="A30143" t="n">
        <v>36482</v>
      </c>
      <c r="B30143" t="s">
        <v>72</v>
      </c>
      <c r="C30143" t="s">
        <v>47</v>
      </c>
      <c r="D30143" t="s">
        <v>47</v>
      </c>
      <c r="E30143" t="s">
        <v>48</v>
      </c>
      <c r="F30143" t="s">
        <v>49</v>
      </c>
      <c r="G30143" t="s">
        <v>49</v>
      </c>
      <c r="H30143" t="s">
        <v>73</v>
      </c>
      <c r="I30143" t="s">
        <v>48</v>
      </c>
      <c r="J30143" t="s">
        <v>64</v>
      </c>
      <c r="K30143" t="s">
        <v>65</v>
      </c>
      <c r="L30143" t="s">
        <v>589</v>
      </c>
      <c r="M30143" t="s">
        <v>3304</v>
      </c>
      <c r="N30143"/>
      <c r="O30143"/>
      <c r="P30143" t="s">
        <v>76</v>
      </c>
      <c r="Q30143" t="s">
        <v>47</v>
      </c>
      <c r="R30143" t="s">
        <v>47</v>
      </c>
      <c r="S30143" t="s">
        <v>48</v>
      </c>
      <c r="T30143" t="s">
        <v>49</v>
      </c>
      <c r="U30143" t="s">
        <v>49</v>
      </c>
      <c r="V30143" t="s">
        <v>79</v>
      </c>
      <c r="W30143" t="s">
        <v>47</v>
      </c>
      <c r="X30143" t="s">
        <v>47</v>
      </c>
      <c r="Y30143" t="s">
        <v>158</v>
      </c>
      <c r="Z30143" t="s">
        <v>49</v>
      </c>
      <c r="AA30143" t="s">
        <v>49</v>
      </c>
      <c r="AB30143" t="s">
        <v>141</v>
      </c>
      <c r="AC30143" t="s">
        <v>47</v>
      </c>
      <c r="AD30143" t="s">
        <v>54</v>
      </c>
      <c r="AE30143" t="s">
        <v>3920</v>
      </c>
      <c r="AF30143" t="s">
        <v>105</v>
      </c>
      <c r="AG30143" t="s">
        <v>365</v>
      </c>
      <c r="AH30143" t="s">
        <v>47</v>
      </c>
      <c r="AI30143" t="s">
        <v>47</v>
      </c>
      <c r="AJ30143"/>
      <c r="AK30143" t="s">
        <v>49</v>
      </c>
      <c r="AL30143" t="s">
        <v>49</v>
      </c>
      <c r="AM30143" t="s">
        <v>62</v>
      </c>
      <c r="AN30143" t="s">
        <v>94</v>
      </c>
      <c r="AO30143" t="n">
        <v>0.09</v>
      </c>
      <c r="AP30143" t="n">
        <v>1.09</v>
      </c>
      <c r="AQ30143" t="n">
        <v>19.52</v>
      </c>
      <c r="AR30143" t="n">
        <v>0.718</v>
      </c>
      <c r="AS30143" t="n">
        <v>15.3</v>
      </c>
      <c r="AT30143"/>
    </row>
    <row r="30144">
      <c r="A30144" t="n">
        <v>36483</v>
      </c>
      <c r="B30144" t="s">
        <v>72</v>
      </c>
      <c r="C30144" t="s">
        <v>47</v>
      </c>
      <c r="D30144" t="s">
        <v>47</v>
      </c>
      <c r="E30144" t="s">
        <v>48</v>
      </c>
      <c r="F30144" t="s">
        <v>49</v>
      </c>
      <c r="G30144" t="s">
        <v>49</v>
      </c>
      <c r="H30144" t="s">
        <v>73</v>
      </c>
      <c r="I30144" t="s">
        <v>48</v>
      </c>
      <c r="J30144" t="s">
        <v>51</v>
      </c>
      <c r="K30144" t="s">
        <v>47</v>
      </c>
      <c r="L30144" t="s">
        <v>52</v>
      </c>
      <c r="M30144" t="s">
        <v>49</v>
      </c>
      <c r="N30144"/>
      <c r="O30144"/>
      <c r="P30144" t="s">
        <v>154</v>
      </c>
      <c r="Q30144" t="s">
        <v>47</v>
      </c>
      <c r="R30144" t="s">
        <v>155</v>
      </c>
      <c r="S30144" t="s">
        <v>48</v>
      </c>
      <c r="T30144" t="s">
        <v>49</v>
      </c>
      <c r="U30144" t="s">
        <v>48</v>
      </c>
      <c r="V30144" t="s">
        <v>91</v>
      </c>
      <c r="W30144" t="s">
        <v>54</v>
      </c>
      <c r="X30144" t="s">
        <v>54</v>
      </c>
      <c r="Y30144" t="s">
        <v>52</v>
      </c>
      <c r="Z30144" t="s">
        <v>241</v>
      </c>
      <c r="AA30144" t="s">
        <v>55</v>
      </c>
      <c r="AB30144" t="s">
        <v>56</v>
      </c>
      <c r="AC30144" t="s">
        <v>47</v>
      </c>
      <c r="AD30144" t="s">
        <v>79</v>
      </c>
      <c r="AE30144" t="s">
        <v>58</v>
      </c>
      <c r="AF30144"/>
      <c r="AG30144" t="s">
        <v>95</v>
      </c>
      <c r="AH30144" t="s">
        <v>47</v>
      </c>
      <c r="AI30144" t="s">
        <v>47</v>
      </c>
      <c r="AJ30144"/>
      <c r="AK30144" t="s">
        <v>49</v>
      </c>
      <c r="AL30144" t="s">
        <v>49</v>
      </c>
      <c r="AM30144" t="s">
        <v>62</v>
      </c>
      <c r="AN30144" t="s">
        <v>63</v>
      </c>
      <c r="AO30144" t="n">
        <v>0.14</v>
      </c>
      <c r="AP30144" t="n">
        <v>0.81</v>
      </c>
      <c r="AQ30144" t="n">
        <v>19.1</v>
      </c>
      <c r="AR30144" t="n">
        <v>0.59</v>
      </c>
      <c r="AS30144" t="n">
        <v>9.13</v>
      </c>
      <c r="AT30144" t="n">
        <v>1.6</v>
      </c>
    </row>
    <row r="30145">
      <c r="A30145" t="n">
        <v>36484</v>
      </c>
      <c r="B30145" t="s">
        <v>72</v>
      </c>
      <c r="C30145" t="s">
        <v>47</v>
      </c>
      <c r="D30145" t="s">
        <v>47</v>
      </c>
      <c r="E30145" t="s">
        <v>48</v>
      </c>
      <c r="F30145" t="s">
        <v>49</v>
      </c>
      <c r="G30145" t="s">
        <v>49</v>
      </c>
      <c r="H30145" t="s">
        <v>73</v>
      </c>
      <c r="I30145" t="s">
        <v>48</v>
      </c>
      <c r="J30145" t="s">
        <v>51</v>
      </c>
      <c r="K30145" t="s">
        <v>47</v>
      </c>
      <c r="L30145" t="s">
        <v>52</v>
      </c>
      <c r="M30145" t="s">
        <v>49</v>
      </c>
      <c r="N30145"/>
      <c r="O30145"/>
      <c r="P30145" t="s">
        <v>154</v>
      </c>
      <c r="Q30145" t="s">
        <v>47</v>
      </c>
      <c r="R30145" t="s">
        <v>155</v>
      </c>
      <c r="S30145" t="s">
        <v>48</v>
      </c>
      <c r="T30145" t="s">
        <v>49</v>
      </c>
      <c r="U30145" t="s">
        <v>48</v>
      </c>
      <c r="V30145" t="s">
        <v>91</v>
      </c>
      <c r="W30145" t="s">
        <v>54</v>
      </c>
      <c r="X30145" t="s">
        <v>54</v>
      </c>
      <c r="Y30145" t="s">
        <v>52</v>
      </c>
      <c r="Z30145" t="s">
        <v>241</v>
      </c>
      <c r="AA30145" t="s">
        <v>55</v>
      </c>
      <c r="AB30145" t="s">
        <v>56</v>
      </c>
      <c r="AC30145" t="s">
        <v>47</v>
      </c>
      <c r="AD30145" t="s">
        <v>79</v>
      </c>
      <c r="AE30145" t="s">
        <v>58</v>
      </c>
      <c r="AF30145"/>
      <c r="AG30145" t="s">
        <v>59</v>
      </c>
      <c r="AH30145" t="s">
        <v>60</v>
      </c>
      <c r="AI30145" t="s">
        <v>47</v>
      </c>
      <c r="AJ30145"/>
      <c r="AK30145" t="s">
        <v>217</v>
      </c>
      <c r="AL30145" t="s">
        <v>49</v>
      </c>
      <c r="AM30145" t="s">
        <v>62</v>
      </c>
      <c r="AN30145" t="s">
        <v>63</v>
      </c>
      <c r="AO30145" t="n">
        <v>0.14</v>
      </c>
      <c r="AP30145" t="n">
        <v>0.95</v>
      </c>
      <c r="AQ30145" t="n">
        <v>20.7</v>
      </c>
      <c r="AR30145" t="n">
        <v>0.74</v>
      </c>
      <c r="AS30145" t="n">
        <v>14.7</v>
      </c>
      <c r="AT30145" t="n">
        <v>1.6</v>
      </c>
    </row>
    <row r="30146">
      <c r="A30146" t="n">
        <v>36485</v>
      </c>
      <c r="B30146" t="s">
        <v>72</v>
      </c>
      <c r="C30146" t="s">
        <v>47</v>
      </c>
      <c r="D30146" t="s">
        <v>47</v>
      </c>
      <c r="E30146" t="s">
        <v>48</v>
      </c>
      <c r="F30146" t="s">
        <v>49</v>
      </c>
      <c r="G30146" t="s">
        <v>49</v>
      </c>
      <c r="H30146" t="s">
        <v>73</v>
      </c>
      <c r="I30146" t="s">
        <v>48</v>
      </c>
      <c r="J30146" t="s">
        <v>51</v>
      </c>
      <c r="K30146" t="s">
        <v>47</v>
      </c>
      <c r="L30146" t="s">
        <v>52</v>
      </c>
      <c r="M30146" t="s">
        <v>49</v>
      </c>
      <c r="N30146"/>
      <c r="O30146"/>
      <c r="P30146" t="s">
        <v>154</v>
      </c>
      <c r="Q30146" t="s">
        <v>47</v>
      </c>
      <c r="R30146" t="s">
        <v>155</v>
      </c>
      <c r="S30146" t="s">
        <v>48</v>
      </c>
      <c r="T30146" t="s">
        <v>49</v>
      </c>
      <c r="U30146" t="s">
        <v>48</v>
      </c>
      <c r="V30146" t="s">
        <v>91</v>
      </c>
      <c r="W30146" t="s">
        <v>54</v>
      </c>
      <c r="X30146" t="s">
        <v>54</v>
      </c>
      <c r="Y30146" t="s">
        <v>52</v>
      </c>
      <c r="Z30146" t="s">
        <v>241</v>
      </c>
      <c r="AA30146" t="s">
        <v>55</v>
      </c>
      <c r="AB30146" t="s">
        <v>56</v>
      </c>
      <c r="AC30146" t="s">
        <v>47</v>
      </c>
      <c r="AD30146" t="s">
        <v>79</v>
      </c>
      <c r="AE30146" t="s">
        <v>58</v>
      </c>
      <c r="AF30146"/>
      <c r="AG30146" t="s">
        <v>59</v>
      </c>
      <c r="AH30146" t="s">
        <v>60</v>
      </c>
      <c r="AI30146" t="s">
        <v>47</v>
      </c>
      <c r="AJ30146"/>
      <c r="AK30146" t="s">
        <v>147</v>
      </c>
      <c r="AL30146" t="s">
        <v>49</v>
      </c>
      <c r="AM30146" t="s">
        <v>62</v>
      </c>
      <c r="AN30146" t="s">
        <v>63</v>
      </c>
      <c r="AO30146" t="n">
        <v>0.14</v>
      </c>
      <c r="AP30146" t="n">
        <v>0.84</v>
      </c>
      <c r="AQ30146" t="n">
        <v>19.5</v>
      </c>
      <c r="AR30146" t="n">
        <v>0.72</v>
      </c>
      <c r="AS30146" t="n">
        <v>11.6</v>
      </c>
      <c r="AT30146" t="n">
        <v>1.6</v>
      </c>
    </row>
    <row r="30147">
      <c r="A30147" t="n">
        <v>36486</v>
      </c>
      <c r="B30147" t="s">
        <v>72</v>
      </c>
      <c r="C30147" t="s">
        <v>47</v>
      </c>
      <c r="D30147" t="s">
        <v>47</v>
      </c>
      <c r="E30147" t="s">
        <v>48</v>
      </c>
      <c r="F30147" t="s">
        <v>49</v>
      </c>
      <c r="G30147" t="s">
        <v>49</v>
      </c>
      <c r="H30147" t="s">
        <v>73</v>
      </c>
      <c r="I30147" t="s">
        <v>48</v>
      </c>
      <c r="J30147" t="s">
        <v>51</v>
      </c>
      <c r="K30147" t="s">
        <v>47</v>
      </c>
      <c r="L30147" t="s">
        <v>52</v>
      </c>
      <c r="M30147" t="s">
        <v>49</v>
      </c>
      <c r="N30147"/>
      <c r="O30147"/>
      <c r="P30147" t="s">
        <v>154</v>
      </c>
      <c r="Q30147" t="s">
        <v>47</v>
      </c>
      <c r="R30147" t="s">
        <v>155</v>
      </c>
      <c r="S30147" t="s">
        <v>48</v>
      </c>
      <c r="T30147" t="s">
        <v>49</v>
      </c>
      <c r="U30147" t="s">
        <v>48</v>
      </c>
      <c r="V30147" t="s">
        <v>91</v>
      </c>
      <c r="W30147" t="s">
        <v>54</v>
      </c>
      <c r="X30147" t="s">
        <v>54</v>
      </c>
      <c r="Y30147" t="s">
        <v>52</v>
      </c>
      <c r="Z30147" t="s">
        <v>241</v>
      </c>
      <c r="AA30147" t="s">
        <v>55</v>
      </c>
      <c r="AB30147" t="s">
        <v>56</v>
      </c>
      <c r="AC30147" t="s">
        <v>47</v>
      </c>
      <c r="AD30147" t="s">
        <v>79</v>
      </c>
      <c r="AE30147" t="s">
        <v>58</v>
      </c>
      <c r="AF30147"/>
      <c r="AG30147" t="s">
        <v>59</v>
      </c>
      <c r="AH30147" t="s">
        <v>80</v>
      </c>
      <c r="AI30147" t="s">
        <v>47</v>
      </c>
      <c r="AJ30147"/>
      <c r="AK30147" t="s">
        <v>1743</v>
      </c>
      <c r="AL30147" t="s">
        <v>49</v>
      </c>
      <c r="AM30147" t="s">
        <v>62</v>
      </c>
      <c r="AN30147" t="s">
        <v>63</v>
      </c>
      <c r="AO30147" t="n">
        <v>0.14</v>
      </c>
      <c r="AP30147" t="n">
        <v>0.94</v>
      </c>
      <c r="AQ30147" t="n">
        <v>18.4</v>
      </c>
      <c r="AR30147" t="n">
        <v>0.74</v>
      </c>
      <c r="AS30147" t="n">
        <v>12.9</v>
      </c>
      <c r="AT30147" t="n">
        <v>1.6</v>
      </c>
    </row>
    <row r="30148">
      <c r="A30148" t="n">
        <v>36487</v>
      </c>
      <c r="B30148" t="s">
        <v>72</v>
      </c>
      <c r="C30148" t="s">
        <v>47</v>
      </c>
      <c r="D30148" t="s">
        <v>47</v>
      </c>
      <c r="E30148" t="s">
        <v>48</v>
      </c>
      <c r="F30148" t="s">
        <v>49</v>
      </c>
      <c r="G30148" t="s">
        <v>49</v>
      </c>
      <c r="H30148" t="s">
        <v>73</v>
      </c>
      <c r="I30148" t="s">
        <v>48</v>
      </c>
      <c r="J30148" t="s">
        <v>51</v>
      </c>
      <c r="K30148" t="s">
        <v>47</v>
      </c>
      <c r="L30148" t="s">
        <v>52</v>
      </c>
      <c r="M30148" t="s">
        <v>49</v>
      </c>
      <c r="N30148"/>
      <c r="O30148"/>
      <c r="P30148" t="s">
        <v>154</v>
      </c>
      <c r="Q30148" t="s">
        <v>47</v>
      </c>
      <c r="R30148" t="s">
        <v>155</v>
      </c>
      <c r="S30148" t="s">
        <v>48</v>
      </c>
      <c r="T30148" t="s">
        <v>49</v>
      </c>
      <c r="U30148" t="s">
        <v>48</v>
      </c>
      <c r="V30148" t="s">
        <v>91</v>
      </c>
      <c r="W30148" t="s">
        <v>54</v>
      </c>
      <c r="X30148" t="s">
        <v>54</v>
      </c>
      <c r="Y30148" t="s">
        <v>52</v>
      </c>
      <c r="Z30148" t="s">
        <v>241</v>
      </c>
      <c r="AA30148" t="s">
        <v>55</v>
      </c>
      <c r="AB30148" t="s">
        <v>56</v>
      </c>
      <c r="AC30148" t="s">
        <v>47</v>
      </c>
      <c r="AD30148" t="s">
        <v>79</v>
      </c>
      <c r="AE30148" t="s">
        <v>58</v>
      </c>
      <c r="AF30148"/>
      <c r="AG30148" t="s">
        <v>59</v>
      </c>
      <c r="AH30148" t="s">
        <v>80</v>
      </c>
      <c r="AI30148" t="s">
        <v>47</v>
      </c>
      <c r="AJ30148"/>
      <c r="AK30148" t="s">
        <v>1849</v>
      </c>
      <c r="AL30148" t="s">
        <v>49</v>
      </c>
      <c r="AM30148" t="s">
        <v>62</v>
      </c>
      <c r="AN30148" t="s">
        <v>63</v>
      </c>
      <c r="AO30148" t="n">
        <v>0.14</v>
      </c>
      <c r="AP30148" t="n">
        <v>0.94</v>
      </c>
      <c r="AQ30148" t="n">
        <v>22.5</v>
      </c>
      <c r="AR30148" t="n">
        <v>0.71</v>
      </c>
      <c r="AS30148" t="n">
        <v>15</v>
      </c>
      <c r="AT30148" t="n">
        <v>1.6</v>
      </c>
    </row>
    <row r="30149">
      <c r="A30149" t="n">
        <v>36488</v>
      </c>
      <c r="B30149" t="s">
        <v>72</v>
      </c>
      <c r="C30149" t="s">
        <v>47</v>
      </c>
      <c r="D30149" t="s">
        <v>47</v>
      </c>
      <c r="E30149" t="s">
        <v>48</v>
      </c>
      <c r="F30149" t="s">
        <v>49</v>
      </c>
      <c r="G30149" t="s">
        <v>49</v>
      </c>
      <c r="H30149" t="s">
        <v>73</v>
      </c>
      <c r="I30149" t="s">
        <v>48</v>
      </c>
      <c r="J30149" t="s">
        <v>51</v>
      </c>
      <c r="K30149" t="s">
        <v>47</v>
      </c>
      <c r="L30149" t="s">
        <v>52</v>
      </c>
      <c r="M30149" t="s">
        <v>49</v>
      </c>
      <c r="N30149"/>
      <c r="O30149"/>
      <c r="P30149" t="s">
        <v>154</v>
      </c>
      <c r="Q30149" t="s">
        <v>47</v>
      </c>
      <c r="R30149" t="s">
        <v>155</v>
      </c>
      <c r="S30149" t="s">
        <v>48</v>
      </c>
      <c r="T30149" t="s">
        <v>49</v>
      </c>
      <c r="U30149" t="s">
        <v>48</v>
      </c>
      <c r="V30149" t="s">
        <v>91</v>
      </c>
      <c r="W30149" t="s">
        <v>54</v>
      </c>
      <c r="X30149" t="s">
        <v>54</v>
      </c>
      <c r="Y30149" t="s">
        <v>52</v>
      </c>
      <c r="Z30149" t="s">
        <v>241</v>
      </c>
      <c r="AA30149" t="s">
        <v>55</v>
      </c>
      <c r="AB30149" t="s">
        <v>56</v>
      </c>
      <c r="AC30149" t="s">
        <v>47</v>
      </c>
      <c r="AD30149" t="s">
        <v>79</v>
      </c>
      <c r="AE30149" t="s">
        <v>58</v>
      </c>
      <c r="AF30149"/>
      <c r="AG30149" t="s">
        <v>59</v>
      </c>
      <c r="AH30149" t="s">
        <v>80</v>
      </c>
      <c r="AI30149" t="s">
        <v>47</v>
      </c>
      <c r="AJ30149"/>
      <c r="AK30149" t="s">
        <v>3921</v>
      </c>
      <c r="AL30149" t="s">
        <v>49</v>
      </c>
      <c r="AM30149" t="s">
        <v>62</v>
      </c>
      <c r="AN30149" t="s">
        <v>63</v>
      </c>
      <c r="AO30149" t="n">
        <v>0.14</v>
      </c>
      <c r="AP30149" t="n">
        <v>0.93</v>
      </c>
      <c r="AQ30149" t="n">
        <v>22.3</v>
      </c>
      <c r="AR30149" t="n">
        <v>0.69</v>
      </c>
      <c r="AS30149" t="n">
        <v>14.3</v>
      </c>
      <c r="AT30149" t="n">
        <v>1.6</v>
      </c>
    </row>
    <row r="30150">
      <c r="A30150" t="n">
        <v>36489</v>
      </c>
      <c r="B30150" t="s">
        <v>72</v>
      </c>
      <c r="C30150" t="s">
        <v>47</v>
      </c>
      <c r="D30150" t="s">
        <v>47</v>
      </c>
      <c r="E30150" t="s">
        <v>48</v>
      </c>
      <c r="F30150" t="s">
        <v>49</v>
      </c>
      <c r="G30150" t="s">
        <v>49</v>
      </c>
      <c r="H30150" t="s">
        <v>73</v>
      </c>
      <c r="I30150" t="s">
        <v>48</v>
      </c>
      <c r="J30150" t="s">
        <v>51</v>
      </c>
      <c r="K30150" t="s">
        <v>47</v>
      </c>
      <c r="L30150" t="s">
        <v>52</v>
      </c>
      <c r="M30150" t="s">
        <v>49</v>
      </c>
      <c r="N30150"/>
      <c r="O30150"/>
      <c r="P30150" t="s">
        <v>154</v>
      </c>
      <c r="Q30150" t="s">
        <v>47</v>
      </c>
      <c r="R30150" t="s">
        <v>155</v>
      </c>
      <c r="S30150" t="s">
        <v>48</v>
      </c>
      <c r="T30150" t="s">
        <v>49</v>
      </c>
      <c r="U30150" t="s">
        <v>48</v>
      </c>
      <c r="V30150" t="s">
        <v>91</v>
      </c>
      <c r="W30150" t="s">
        <v>54</v>
      </c>
      <c r="X30150" t="s">
        <v>54</v>
      </c>
      <c r="Y30150" t="s">
        <v>52</v>
      </c>
      <c r="Z30150" t="s">
        <v>241</v>
      </c>
      <c r="AA30150" t="s">
        <v>55</v>
      </c>
      <c r="AB30150" t="s">
        <v>56</v>
      </c>
      <c r="AC30150" t="s">
        <v>47</v>
      </c>
      <c r="AD30150" t="s">
        <v>79</v>
      </c>
      <c r="AE30150" t="s">
        <v>58</v>
      </c>
      <c r="AF30150"/>
      <c r="AG30150" t="s">
        <v>59</v>
      </c>
      <c r="AH30150" t="s">
        <v>80</v>
      </c>
      <c r="AI30150" t="s">
        <v>47</v>
      </c>
      <c r="AJ30150"/>
      <c r="AK30150" t="s">
        <v>2189</v>
      </c>
      <c r="AL30150" t="s">
        <v>49</v>
      </c>
      <c r="AM30150" t="s">
        <v>62</v>
      </c>
      <c r="AN30150" t="s">
        <v>63</v>
      </c>
      <c r="AO30150" t="n">
        <v>0.14</v>
      </c>
      <c r="AP30150" t="n">
        <v>0.88</v>
      </c>
      <c r="AQ30150" t="n">
        <v>16.1</v>
      </c>
      <c r="AR30150" t="n">
        <v>0.55</v>
      </c>
      <c r="AS30150" t="n">
        <v>7.79</v>
      </c>
      <c r="AT30150" t="n">
        <v>1.6</v>
      </c>
    </row>
    <row r="30151">
      <c r="A30151" t="n">
        <v>36501</v>
      </c>
      <c r="B30151" t="s">
        <v>72</v>
      </c>
      <c r="C30151" t="s">
        <v>47</v>
      </c>
      <c r="D30151" t="s">
        <v>47</v>
      </c>
      <c r="E30151" t="s">
        <v>48</v>
      </c>
      <c r="F30151" t="s">
        <v>49</v>
      </c>
      <c r="G30151" t="s">
        <v>49</v>
      </c>
      <c r="H30151" t="s">
        <v>73</v>
      </c>
      <c r="I30151" t="s">
        <v>48</v>
      </c>
      <c r="J30151" t="s">
        <v>51</v>
      </c>
      <c r="K30151" t="s">
        <v>47</v>
      </c>
      <c r="L30151" t="s">
        <v>52</v>
      </c>
      <c r="M30151" t="s">
        <v>49</v>
      </c>
      <c r="N30151"/>
      <c r="O30151"/>
      <c r="P30151" t="s">
        <v>76</v>
      </c>
      <c r="Q30151" t="s">
        <v>86</v>
      </c>
      <c r="R30151" t="s">
        <v>47</v>
      </c>
      <c r="S30151"/>
      <c r="T30151"/>
      <c r="U30151" t="s">
        <v>49</v>
      </c>
      <c r="V30151" t="s">
        <v>54</v>
      </c>
      <c r="W30151" t="s">
        <v>47</v>
      </c>
      <c r="X30151" t="s">
        <v>47</v>
      </c>
      <c r="Y30151" t="s">
        <v>55</v>
      </c>
      <c r="Z30151" t="s">
        <v>49</v>
      </c>
      <c r="AA30151" t="s">
        <v>49</v>
      </c>
      <c r="AB30151" t="s">
        <v>89</v>
      </c>
      <c r="AC30151" t="s">
        <v>47</v>
      </c>
      <c r="AD30151" t="s">
        <v>54</v>
      </c>
      <c r="AE30151" t="s">
        <v>90</v>
      </c>
      <c r="AF30151"/>
      <c r="AG30151" t="s">
        <v>138</v>
      </c>
      <c r="AH30151" t="s">
        <v>93</v>
      </c>
      <c r="AI30151" t="s">
        <v>47</v>
      </c>
      <c r="AJ30151"/>
      <c r="AK30151" t="s">
        <v>158</v>
      </c>
      <c r="AL30151" t="s">
        <v>49</v>
      </c>
      <c r="AM30151" t="s">
        <v>62</v>
      </c>
      <c r="AN30151" t="s">
        <v>94</v>
      </c>
      <c r="AO30151" t="n">
        <v>0.1</v>
      </c>
      <c r="AP30151" t="n">
        <v>0.93</v>
      </c>
      <c r="AQ30151" t="n">
        <v>10.2</v>
      </c>
      <c r="AR30151" t="n">
        <v>0.66</v>
      </c>
      <c r="AS30151" t="n">
        <v>6.3</v>
      </c>
      <c r="AT30151" t="n">
        <v>1.6</v>
      </c>
    </row>
    <row r="30152">
      <c r="A30152" t="n">
        <v>36502</v>
      </c>
      <c r="B30152" t="s">
        <v>72</v>
      </c>
      <c r="C30152" t="s">
        <v>47</v>
      </c>
      <c r="D30152" t="s">
        <v>47</v>
      </c>
      <c r="E30152" t="s">
        <v>48</v>
      </c>
      <c r="F30152" t="s">
        <v>49</v>
      </c>
      <c r="G30152" t="s">
        <v>49</v>
      </c>
      <c r="H30152" t="s">
        <v>73</v>
      </c>
      <c r="I30152" t="s">
        <v>48</v>
      </c>
      <c r="J30152" t="s">
        <v>51</v>
      </c>
      <c r="K30152" t="s">
        <v>47</v>
      </c>
      <c r="L30152" t="s">
        <v>52</v>
      </c>
      <c r="M30152" t="s">
        <v>49</v>
      </c>
      <c r="N30152"/>
      <c r="O30152"/>
      <c r="P30152" t="s">
        <v>76</v>
      </c>
      <c r="Q30152" t="s">
        <v>86</v>
      </c>
      <c r="R30152" t="s">
        <v>47</v>
      </c>
      <c r="S30152"/>
      <c r="T30152"/>
      <c r="U30152" t="s">
        <v>49</v>
      </c>
      <c r="V30152" t="s">
        <v>121</v>
      </c>
      <c r="W30152" t="s">
        <v>54</v>
      </c>
      <c r="X30152" t="s">
        <v>47</v>
      </c>
      <c r="Y30152" t="s">
        <v>55</v>
      </c>
      <c r="Z30152" t="s">
        <v>55</v>
      </c>
      <c r="AA30152" t="s">
        <v>49</v>
      </c>
      <c r="AB30152" t="s">
        <v>89</v>
      </c>
      <c r="AC30152" t="s">
        <v>47</v>
      </c>
      <c r="AD30152" t="s">
        <v>54</v>
      </c>
      <c r="AE30152" t="s">
        <v>90</v>
      </c>
      <c r="AF30152"/>
      <c r="AG30152" t="s">
        <v>138</v>
      </c>
      <c r="AH30152" t="s">
        <v>93</v>
      </c>
      <c r="AI30152" t="s">
        <v>47</v>
      </c>
      <c r="AJ30152"/>
      <c r="AK30152" t="s">
        <v>158</v>
      </c>
      <c r="AL30152" t="s">
        <v>49</v>
      </c>
      <c r="AM30152" t="s">
        <v>62</v>
      </c>
      <c r="AN30152" t="s">
        <v>94</v>
      </c>
      <c r="AO30152" t="n">
        <v>0.1</v>
      </c>
      <c r="AP30152" t="n">
        <v>0.91</v>
      </c>
      <c r="AQ30152" t="n">
        <v>13.1</v>
      </c>
      <c r="AR30152" t="n">
        <v>0.73</v>
      </c>
      <c r="AS30152" t="n">
        <v>8.7</v>
      </c>
      <c r="AT30152" t="n">
        <v>1.6</v>
      </c>
    </row>
    <row r="30153">
      <c r="A30153" t="n">
        <v>36503</v>
      </c>
      <c r="B30153" t="s">
        <v>72</v>
      </c>
      <c r="C30153" t="s">
        <v>47</v>
      </c>
      <c r="D30153" t="s">
        <v>47</v>
      </c>
      <c r="E30153" t="s">
        <v>48</v>
      </c>
      <c r="F30153" t="s">
        <v>49</v>
      </c>
      <c r="G30153" t="s">
        <v>49</v>
      </c>
      <c r="H30153" t="s">
        <v>73</v>
      </c>
      <c r="I30153" t="s">
        <v>48</v>
      </c>
      <c r="J30153" t="s">
        <v>51</v>
      </c>
      <c r="K30153" t="s">
        <v>47</v>
      </c>
      <c r="L30153" t="s">
        <v>52</v>
      </c>
      <c r="M30153" t="s">
        <v>49</v>
      </c>
      <c r="N30153"/>
      <c r="O30153"/>
      <c r="P30153" t="s">
        <v>76</v>
      </c>
      <c r="Q30153" t="s">
        <v>86</v>
      </c>
      <c r="R30153" t="s">
        <v>47</v>
      </c>
      <c r="S30153"/>
      <c r="T30153"/>
      <c r="U30153" t="s">
        <v>49</v>
      </c>
      <c r="V30153" t="s">
        <v>121</v>
      </c>
      <c r="W30153" t="s">
        <v>54</v>
      </c>
      <c r="X30153" t="s">
        <v>47</v>
      </c>
      <c r="Y30153" t="s">
        <v>55</v>
      </c>
      <c r="Z30153" t="s">
        <v>55</v>
      </c>
      <c r="AA30153" t="s">
        <v>49</v>
      </c>
      <c r="AB30153" t="s">
        <v>89</v>
      </c>
      <c r="AC30153" t="s">
        <v>47</v>
      </c>
      <c r="AD30153" t="s">
        <v>54</v>
      </c>
      <c r="AE30153" t="s">
        <v>90</v>
      </c>
      <c r="AF30153"/>
      <c r="AG30153" t="s">
        <v>138</v>
      </c>
      <c r="AH30153" t="s">
        <v>93</v>
      </c>
      <c r="AI30153" t="s">
        <v>47</v>
      </c>
      <c r="AJ30153"/>
      <c r="AK30153" t="s">
        <v>158</v>
      </c>
      <c r="AL30153" t="s">
        <v>49</v>
      </c>
      <c r="AM30153" t="s">
        <v>62</v>
      </c>
      <c r="AN30153" t="s">
        <v>94</v>
      </c>
      <c r="AO30153" t="n">
        <v>0.1</v>
      </c>
      <c r="AP30153" t="n">
        <v>0.9</v>
      </c>
      <c r="AQ30153" t="n">
        <v>12.2</v>
      </c>
      <c r="AR30153" t="n">
        <v>0.7</v>
      </c>
      <c r="AS30153" t="n">
        <v>7.7</v>
      </c>
      <c r="AT30153" t="n">
        <v>1.6</v>
      </c>
    </row>
    <row r="30154">
      <c r="A30154" t="n">
        <v>36505</v>
      </c>
      <c r="B30154" t="s">
        <v>72</v>
      </c>
      <c r="C30154" t="s">
        <v>47</v>
      </c>
      <c r="D30154" t="s">
        <v>47</v>
      </c>
      <c r="E30154" t="s">
        <v>48</v>
      </c>
      <c r="F30154" t="s">
        <v>49</v>
      </c>
      <c r="G30154" t="s">
        <v>49</v>
      </c>
      <c r="H30154" t="s">
        <v>73</v>
      </c>
      <c r="I30154" t="s">
        <v>48</v>
      </c>
      <c r="J30154" t="s">
        <v>51</v>
      </c>
      <c r="K30154" t="s">
        <v>47</v>
      </c>
      <c r="L30154" t="s">
        <v>52</v>
      </c>
      <c r="M30154" t="s">
        <v>49</v>
      </c>
      <c r="N30154"/>
      <c r="O30154"/>
      <c r="P30154" t="s">
        <v>76</v>
      </c>
      <c r="Q30154" t="s">
        <v>86</v>
      </c>
      <c r="R30154" t="s">
        <v>47</v>
      </c>
      <c r="S30154"/>
      <c r="T30154"/>
      <c r="U30154" t="s">
        <v>49</v>
      </c>
      <c r="V30154" t="s">
        <v>121</v>
      </c>
      <c r="W30154" t="s">
        <v>54</v>
      </c>
      <c r="X30154" t="s">
        <v>47</v>
      </c>
      <c r="Y30154" t="s">
        <v>55</v>
      </c>
      <c r="Z30154" t="s">
        <v>55</v>
      </c>
      <c r="AA30154" t="s">
        <v>49</v>
      </c>
      <c r="AB30154" t="s">
        <v>89</v>
      </c>
      <c r="AC30154" t="s">
        <v>47</v>
      </c>
      <c r="AD30154" t="s">
        <v>54</v>
      </c>
      <c r="AE30154" t="s">
        <v>90</v>
      </c>
      <c r="AF30154"/>
      <c r="AG30154" t="s">
        <v>138</v>
      </c>
      <c r="AH30154" t="s">
        <v>93</v>
      </c>
      <c r="AI30154" t="s">
        <v>47</v>
      </c>
      <c r="AJ30154"/>
      <c r="AK30154" t="s">
        <v>158</v>
      </c>
      <c r="AL30154" t="s">
        <v>49</v>
      </c>
      <c r="AM30154" t="s">
        <v>62</v>
      </c>
      <c r="AN30154" t="s">
        <v>94</v>
      </c>
      <c r="AO30154" t="n">
        <v>0.1</v>
      </c>
      <c r="AP30154" t="n">
        <v>0.93</v>
      </c>
      <c r="AQ30154" t="n">
        <v>10.4</v>
      </c>
      <c r="AR30154" t="n">
        <v>0.67</v>
      </c>
      <c r="AS30154" t="n">
        <v>6.5</v>
      </c>
      <c r="AT30154" t="n">
        <v>1.6</v>
      </c>
    </row>
    <row r="30155">
      <c r="A30155" t="n">
        <v>36506</v>
      </c>
      <c r="B30155" t="s">
        <v>72</v>
      </c>
      <c r="C30155" t="s">
        <v>47</v>
      </c>
      <c r="D30155" t="s">
        <v>47</v>
      </c>
      <c r="E30155" t="s">
        <v>48</v>
      </c>
      <c r="F30155" t="s">
        <v>49</v>
      </c>
      <c r="G30155" t="s">
        <v>49</v>
      </c>
      <c r="H30155" t="s">
        <v>73</v>
      </c>
      <c r="I30155" t="s">
        <v>48</v>
      </c>
      <c r="J30155" t="s">
        <v>51</v>
      </c>
      <c r="K30155" t="s">
        <v>47</v>
      </c>
      <c r="L30155" t="s">
        <v>52</v>
      </c>
      <c r="M30155" t="s">
        <v>49</v>
      </c>
      <c r="N30155"/>
      <c r="O30155"/>
      <c r="P30155" t="s">
        <v>76</v>
      </c>
      <c r="Q30155" t="s">
        <v>86</v>
      </c>
      <c r="R30155" t="s">
        <v>47</v>
      </c>
      <c r="S30155"/>
      <c r="T30155"/>
      <c r="U30155" t="s">
        <v>49</v>
      </c>
      <c r="V30155" t="s">
        <v>121</v>
      </c>
      <c r="W30155" t="s">
        <v>54</v>
      </c>
      <c r="X30155" t="s">
        <v>47</v>
      </c>
      <c r="Y30155" t="s">
        <v>55</v>
      </c>
      <c r="Z30155" t="s">
        <v>55</v>
      </c>
      <c r="AA30155" t="s">
        <v>49</v>
      </c>
      <c r="AB30155" t="s">
        <v>89</v>
      </c>
      <c r="AC30155" t="s">
        <v>47</v>
      </c>
      <c r="AD30155" t="s">
        <v>54</v>
      </c>
      <c r="AE30155" t="s">
        <v>90</v>
      </c>
      <c r="AF30155"/>
      <c r="AG30155" t="s">
        <v>138</v>
      </c>
      <c r="AH30155" t="s">
        <v>93</v>
      </c>
      <c r="AI30155" t="s">
        <v>47</v>
      </c>
      <c r="AJ30155"/>
      <c r="AK30155" t="s">
        <v>158</v>
      </c>
      <c r="AL30155" t="s">
        <v>49</v>
      </c>
      <c r="AM30155" t="s">
        <v>62</v>
      </c>
      <c r="AN30155" t="s">
        <v>94</v>
      </c>
      <c r="AO30155" t="n">
        <v>0.1</v>
      </c>
      <c r="AP30155" t="n">
        <v>0.92</v>
      </c>
      <c r="AQ30155" t="n">
        <v>10.8</v>
      </c>
      <c r="AR30155" t="n">
        <v>0.69</v>
      </c>
      <c r="AS30155" t="n">
        <v>7</v>
      </c>
      <c r="AT30155" t="n">
        <v>1.6</v>
      </c>
    </row>
    <row r="30156">
      <c r="A30156" t="n">
        <v>36507</v>
      </c>
      <c r="B30156" t="s">
        <v>72</v>
      </c>
      <c r="C30156" t="s">
        <v>47</v>
      </c>
      <c r="D30156" t="s">
        <v>47</v>
      </c>
      <c r="E30156" t="s">
        <v>48</v>
      </c>
      <c r="F30156" t="s">
        <v>49</v>
      </c>
      <c r="G30156" t="s">
        <v>49</v>
      </c>
      <c r="H30156" t="s">
        <v>73</v>
      </c>
      <c r="I30156" t="s">
        <v>48</v>
      </c>
      <c r="J30156" t="s">
        <v>51</v>
      </c>
      <c r="K30156" t="s">
        <v>47</v>
      </c>
      <c r="L30156" t="s">
        <v>52</v>
      </c>
      <c r="M30156" t="s">
        <v>49</v>
      </c>
      <c r="N30156"/>
      <c r="O30156"/>
      <c r="P30156" t="s">
        <v>76</v>
      </c>
      <c r="Q30156" t="s">
        <v>86</v>
      </c>
      <c r="R30156" t="s">
        <v>47</v>
      </c>
      <c r="S30156"/>
      <c r="T30156"/>
      <c r="U30156" t="s">
        <v>49</v>
      </c>
      <c r="V30156" t="s">
        <v>54</v>
      </c>
      <c r="W30156" t="s">
        <v>47</v>
      </c>
      <c r="X30156" t="s">
        <v>47</v>
      </c>
      <c r="Y30156" t="s">
        <v>55</v>
      </c>
      <c r="Z30156" t="s">
        <v>49</v>
      </c>
      <c r="AA30156" t="s">
        <v>49</v>
      </c>
      <c r="AB30156" t="s">
        <v>89</v>
      </c>
      <c r="AC30156" t="s">
        <v>47</v>
      </c>
      <c r="AD30156" t="s">
        <v>54</v>
      </c>
      <c r="AE30156" t="s">
        <v>90</v>
      </c>
      <c r="AF30156"/>
      <c r="AG30156" t="s">
        <v>138</v>
      </c>
      <c r="AH30156" t="s">
        <v>93</v>
      </c>
      <c r="AI30156" t="s">
        <v>47</v>
      </c>
      <c r="AJ30156"/>
      <c r="AK30156" t="s">
        <v>158</v>
      </c>
      <c r="AL30156" t="s">
        <v>49</v>
      </c>
      <c r="AM30156" t="s">
        <v>62</v>
      </c>
      <c r="AN30156" t="s">
        <v>94</v>
      </c>
      <c r="AO30156" t="n">
        <v>0.1</v>
      </c>
      <c r="AP30156" t="n">
        <v>0.84</v>
      </c>
      <c r="AQ30156" t="n">
        <v>10.6</v>
      </c>
      <c r="AR30156" t="n">
        <v>0.58</v>
      </c>
      <c r="AS30156" t="n">
        <v>5.1</v>
      </c>
      <c r="AT30156" t="n">
        <v>1.6</v>
      </c>
    </row>
    <row r="30157">
      <c r="A30157" t="n">
        <v>36508</v>
      </c>
      <c r="B30157" t="s">
        <v>72</v>
      </c>
      <c r="C30157" t="s">
        <v>47</v>
      </c>
      <c r="D30157" t="s">
        <v>47</v>
      </c>
      <c r="E30157" t="s">
        <v>48</v>
      </c>
      <c r="F30157" t="s">
        <v>49</v>
      </c>
      <c r="G30157" t="s">
        <v>49</v>
      </c>
      <c r="H30157" t="s">
        <v>73</v>
      </c>
      <c r="I30157" t="s">
        <v>48</v>
      </c>
      <c r="J30157" t="s">
        <v>51</v>
      </c>
      <c r="K30157" t="s">
        <v>47</v>
      </c>
      <c r="L30157" t="s">
        <v>52</v>
      </c>
      <c r="M30157" t="s">
        <v>49</v>
      </c>
      <c r="N30157"/>
      <c r="O30157"/>
      <c r="P30157" t="s">
        <v>76</v>
      </c>
      <c r="Q30157" t="s">
        <v>86</v>
      </c>
      <c r="R30157" t="s">
        <v>47</v>
      </c>
      <c r="S30157"/>
      <c r="T30157"/>
      <c r="U30157" t="s">
        <v>49</v>
      </c>
      <c r="V30157" t="s">
        <v>54</v>
      </c>
      <c r="W30157" t="s">
        <v>47</v>
      </c>
      <c r="X30157" t="s">
        <v>47</v>
      </c>
      <c r="Y30157" t="s">
        <v>55</v>
      </c>
      <c r="Z30157" t="s">
        <v>49</v>
      </c>
      <c r="AA30157" t="s">
        <v>49</v>
      </c>
      <c r="AB30157" t="s">
        <v>89</v>
      </c>
      <c r="AC30157" t="s">
        <v>47</v>
      </c>
      <c r="AD30157" t="s">
        <v>54</v>
      </c>
      <c r="AE30157" t="s">
        <v>90</v>
      </c>
      <c r="AF30157"/>
      <c r="AG30157" t="s">
        <v>138</v>
      </c>
      <c r="AH30157" t="s">
        <v>93</v>
      </c>
      <c r="AI30157" t="s">
        <v>47</v>
      </c>
      <c r="AJ30157"/>
      <c r="AK30157" t="s">
        <v>158</v>
      </c>
      <c r="AL30157" t="s">
        <v>49</v>
      </c>
      <c r="AM30157" t="s">
        <v>62</v>
      </c>
      <c r="AN30157" t="s">
        <v>94</v>
      </c>
      <c r="AO30157" t="n">
        <v>0.1</v>
      </c>
      <c r="AP30157" t="n">
        <v>0.9</v>
      </c>
      <c r="AQ30157" t="n">
        <v>15</v>
      </c>
      <c r="AR30157" t="n">
        <v>0.52</v>
      </c>
      <c r="AS30157" t="n">
        <v>7</v>
      </c>
      <c r="AT30157" t="n">
        <v>1.6</v>
      </c>
    </row>
    <row r="30158">
      <c r="A30158" t="n">
        <v>36509</v>
      </c>
      <c r="B30158" t="s">
        <v>72</v>
      </c>
      <c r="C30158" t="s">
        <v>47</v>
      </c>
      <c r="D30158" t="s">
        <v>47</v>
      </c>
      <c r="E30158" t="s">
        <v>48</v>
      </c>
      <c r="F30158" t="s">
        <v>49</v>
      </c>
      <c r="G30158" t="s">
        <v>49</v>
      </c>
      <c r="H30158" t="s">
        <v>73</v>
      </c>
      <c r="I30158" t="s">
        <v>48</v>
      </c>
      <c r="J30158" t="s">
        <v>51</v>
      </c>
      <c r="K30158" t="s">
        <v>47</v>
      </c>
      <c r="L30158" t="s">
        <v>52</v>
      </c>
      <c r="M30158" t="s">
        <v>49</v>
      </c>
      <c r="N30158"/>
      <c r="O30158"/>
      <c r="P30158" t="s">
        <v>76</v>
      </c>
      <c r="Q30158" t="s">
        <v>86</v>
      </c>
      <c r="R30158" t="s">
        <v>47</v>
      </c>
      <c r="S30158"/>
      <c r="T30158"/>
      <c r="U30158" t="s">
        <v>49</v>
      </c>
      <c r="V30158" t="s">
        <v>54</v>
      </c>
      <c r="W30158" t="s">
        <v>47</v>
      </c>
      <c r="X30158" t="s">
        <v>47</v>
      </c>
      <c r="Y30158" t="s">
        <v>55</v>
      </c>
      <c r="Z30158" t="s">
        <v>49</v>
      </c>
      <c r="AA30158" t="s">
        <v>49</v>
      </c>
      <c r="AB30158" t="s">
        <v>89</v>
      </c>
      <c r="AC30158" t="s">
        <v>47</v>
      </c>
      <c r="AD30158" t="s">
        <v>54</v>
      </c>
      <c r="AE30158" t="s">
        <v>90</v>
      </c>
      <c r="AF30158"/>
      <c r="AG30158" t="s">
        <v>138</v>
      </c>
      <c r="AH30158" t="s">
        <v>93</v>
      </c>
      <c r="AI30158" t="s">
        <v>47</v>
      </c>
      <c r="AJ30158"/>
      <c r="AK30158" t="s">
        <v>158</v>
      </c>
      <c r="AL30158" t="s">
        <v>49</v>
      </c>
      <c r="AM30158" t="s">
        <v>62</v>
      </c>
      <c r="AN30158" t="s">
        <v>94</v>
      </c>
      <c r="AO30158" t="n">
        <v>0.1</v>
      </c>
      <c r="AP30158" t="n">
        <v>0.88</v>
      </c>
      <c r="AQ30158" t="n">
        <v>8.9</v>
      </c>
      <c r="AR30158" t="n">
        <v>0.7</v>
      </c>
      <c r="AS30158" t="n">
        <v>5.4</v>
      </c>
      <c r="AT30158" t="n">
        <v>1.6</v>
      </c>
    </row>
    <row r="30159">
      <c r="A30159" t="n">
        <v>36510</v>
      </c>
      <c r="B30159" t="s">
        <v>72</v>
      </c>
      <c r="C30159" t="s">
        <v>47</v>
      </c>
      <c r="D30159" t="s">
        <v>47</v>
      </c>
      <c r="E30159" t="s">
        <v>48</v>
      </c>
      <c r="F30159" t="s">
        <v>49</v>
      </c>
      <c r="G30159" t="s">
        <v>49</v>
      </c>
      <c r="H30159" t="s">
        <v>73</v>
      </c>
      <c r="I30159" t="s">
        <v>48</v>
      </c>
      <c r="J30159" t="s">
        <v>51</v>
      </c>
      <c r="K30159" t="s">
        <v>47</v>
      </c>
      <c r="L30159" t="s">
        <v>52</v>
      </c>
      <c r="M30159" t="s">
        <v>49</v>
      </c>
      <c r="N30159"/>
      <c r="O30159"/>
      <c r="P30159" t="s">
        <v>76</v>
      </c>
      <c r="Q30159" t="s">
        <v>86</v>
      </c>
      <c r="R30159" t="s">
        <v>47</v>
      </c>
      <c r="S30159"/>
      <c r="T30159"/>
      <c r="U30159" t="s">
        <v>49</v>
      </c>
      <c r="V30159" t="s">
        <v>54</v>
      </c>
      <c r="W30159" t="s">
        <v>47</v>
      </c>
      <c r="X30159" t="s">
        <v>47</v>
      </c>
      <c r="Y30159" t="s">
        <v>55</v>
      </c>
      <c r="Z30159" t="s">
        <v>49</v>
      </c>
      <c r="AA30159" t="s">
        <v>49</v>
      </c>
      <c r="AB30159" t="s">
        <v>89</v>
      </c>
      <c r="AC30159" t="s">
        <v>47</v>
      </c>
      <c r="AD30159" t="s">
        <v>54</v>
      </c>
      <c r="AE30159" t="s">
        <v>90</v>
      </c>
      <c r="AF30159"/>
      <c r="AG30159" t="s">
        <v>138</v>
      </c>
      <c r="AH30159" t="s">
        <v>93</v>
      </c>
      <c r="AI30159" t="s">
        <v>47</v>
      </c>
      <c r="AJ30159"/>
      <c r="AK30159" t="s">
        <v>158</v>
      </c>
      <c r="AL30159" t="s">
        <v>49</v>
      </c>
      <c r="AM30159" t="s">
        <v>62</v>
      </c>
      <c r="AN30159" t="s">
        <v>94</v>
      </c>
      <c r="AO30159" t="n">
        <v>0.1</v>
      </c>
      <c r="AP30159" t="n">
        <v>0.85</v>
      </c>
      <c r="AQ30159" t="n">
        <v>8.8</v>
      </c>
      <c r="AR30159" t="n">
        <v>0.67</v>
      </c>
      <c r="AS30159" t="n">
        <v>5</v>
      </c>
      <c r="AT30159" t="n">
        <v>1.6</v>
      </c>
    </row>
    <row r="30160">
      <c r="A30160" t="n">
        <v>36511</v>
      </c>
      <c r="B30160" t="s">
        <v>72</v>
      </c>
      <c r="C30160" t="s">
        <v>47</v>
      </c>
      <c r="D30160" t="s">
        <v>47</v>
      </c>
      <c r="E30160" t="s">
        <v>48</v>
      </c>
      <c r="F30160" t="s">
        <v>49</v>
      </c>
      <c r="G30160" t="s">
        <v>49</v>
      </c>
      <c r="H30160" t="s">
        <v>73</v>
      </c>
      <c r="I30160" t="s">
        <v>48</v>
      </c>
      <c r="J30160" t="s">
        <v>51</v>
      </c>
      <c r="K30160" t="s">
        <v>47</v>
      </c>
      <c r="L30160" t="s">
        <v>52</v>
      </c>
      <c r="M30160" t="s">
        <v>49</v>
      </c>
      <c r="N30160"/>
      <c r="O30160"/>
      <c r="P30160" t="s">
        <v>76</v>
      </c>
      <c r="Q30160" t="s">
        <v>86</v>
      </c>
      <c r="R30160" t="s">
        <v>47</v>
      </c>
      <c r="S30160"/>
      <c r="T30160"/>
      <c r="U30160" t="s">
        <v>49</v>
      </c>
      <c r="V30160" t="s">
        <v>121</v>
      </c>
      <c r="W30160" t="s">
        <v>54</v>
      </c>
      <c r="X30160" t="s">
        <v>47</v>
      </c>
      <c r="Y30160" t="s">
        <v>55</v>
      </c>
      <c r="Z30160" t="s">
        <v>55</v>
      </c>
      <c r="AA30160" t="s">
        <v>49</v>
      </c>
      <c r="AB30160" t="s">
        <v>89</v>
      </c>
      <c r="AC30160" t="s">
        <v>47</v>
      </c>
      <c r="AD30160" t="s">
        <v>54</v>
      </c>
      <c r="AE30160" t="s">
        <v>90</v>
      </c>
      <c r="AF30160"/>
      <c r="AG30160" t="s">
        <v>138</v>
      </c>
      <c r="AH30160" t="s">
        <v>93</v>
      </c>
      <c r="AI30160" t="s">
        <v>47</v>
      </c>
      <c r="AJ30160"/>
      <c r="AK30160" t="s">
        <v>158</v>
      </c>
      <c r="AL30160" t="s">
        <v>49</v>
      </c>
      <c r="AM30160" t="s">
        <v>62</v>
      </c>
      <c r="AN30160" t="s">
        <v>94</v>
      </c>
      <c r="AO30160" t="n">
        <v>0.1</v>
      </c>
      <c r="AP30160" t="n">
        <v>0.89</v>
      </c>
      <c r="AQ30160" t="n">
        <v>13.7</v>
      </c>
      <c r="AR30160" t="n">
        <v>0.66</v>
      </c>
      <c r="AS30160" t="n">
        <v>8</v>
      </c>
      <c r="AT30160" t="n">
        <v>1.6</v>
      </c>
    </row>
    <row r="30161">
      <c r="A30161" t="n">
        <v>36512</v>
      </c>
      <c r="B30161" t="s">
        <v>72</v>
      </c>
      <c r="C30161" t="s">
        <v>47</v>
      </c>
      <c r="D30161" t="s">
        <v>47</v>
      </c>
      <c r="E30161" t="s">
        <v>48</v>
      </c>
      <c r="F30161" t="s">
        <v>49</v>
      </c>
      <c r="G30161" t="s">
        <v>49</v>
      </c>
      <c r="H30161" t="s">
        <v>73</v>
      </c>
      <c r="I30161" t="s">
        <v>48</v>
      </c>
      <c r="J30161" t="s">
        <v>51</v>
      </c>
      <c r="K30161" t="s">
        <v>47</v>
      </c>
      <c r="L30161" t="s">
        <v>52</v>
      </c>
      <c r="M30161" t="s">
        <v>49</v>
      </c>
      <c r="N30161"/>
      <c r="O30161"/>
      <c r="P30161" t="s">
        <v>76</v>
      </c>
      <c r="Q30161" t="s">
        <v>86</v>
      </c>
      <c r="R30161" t="s">
        <v>47</v>
      </c>
      <c r="S30161"/>
      <c r="T30161"/>
      <c r="U30161" t="s">
        <v>49</v>
      </c>
      <c r="V30161" t="s">
        <v>121</v>
      </c>
      <c r="W30161" t="s">
        <v>54</v>
      </c>
      <c r="X30161" t="s">
        <v>47</v>
      </c>
      <c r="Y30161" t="s">
        <v>55</v>
      </c>
      <c r="Z30161" t="s">
        <v>55</v>
      </c>
      <c r="AA30161" t="s">
        <v>49</v>
      </c>
      <c r="AB30161" t="s">
        <v>89</v>
      </c>
      <c r="AC30161" t="s">
        <v>47</v>
      </c>
      <c r="AD30161" t="s">
        <v>54</v>
      </c>
      <c r="AE30161" t="s">
        <v>90</v>
      </c>
      <c r="AF30161"/>
      <c r="AG30161" t="s">
        <v>138</v>
      </c>
      <c r="AH30161" t="s">
        <v>93</v>
      </c>
      <c r="AI30161" t="s">
        <v>47</v>
      </c>
      <c r="AJ30161"/>
      <c r="AK30161" t="s">
        <v>158</v>
      </c>
      <c r="AL30161" t="s">
        <v>49</v>
      </c>
      <c r="AM30161" t="s">
        <v>62</v>
      </c>
      <c r="AN30161" t="s">
        <v>94</v>
      </c>
      <c r="AO30161" t="n">
        <v>0.1</v>
      </c>
      <c r="AP30161" t="n">
        <v>0.87</v>
      </c>
      <c r="AQ30161" t="n">
        <v>17.2</v>
      </c>
      <c r="AR30161" t="n">
        <v>0.65</v>
      </c>
      <c r="AS30161" t="n">
        <v>9.7</v>
      </c>
      <c r="AT30161" t="n">
        <v>1.6</v>
      </c>
    </row>
    <row r="30162">
      <c r="A30162" t="n">
        <v>36513</v>
      </c>
      <c r="B30162" t="s">
        <v>72</v>
      </c>
      <c r="C30162" t="s">
        <v>47</v>
      </c>
      <c r="D30162" t="s">
        <v>47</v>
      </c>
      <c r="E30162" t="s">
        <v>48</v>
      </c>
      <c r="F30162" t="s">
        <v>49</v>
      </c>
      <c r="G30162" t="s">
        <v>49</v>
      </c>
      <c r="H30162" t="s">
        <v>73</v>
      </c>
      <c r="I30162" t="s">
        <v>48</v>
      </c>
      <c r="J30162" t="s">
        <v>51</v>
      </c>
      <c r="K30162" t="s">
        <v>47</v>
      </c>
      <c r="L30162" t="s">
        <v>52</v>
      </c>
      <c r="M30162" t="s">
        <v>49</v>
      </c>
      <c r="N30162"/>
      <c r="O30162"/>
      <c r="P30162" t="s">
        <v>76</v>
      </c>
      <c r="Q30162" t="s">
        <v>86</v>
      </c>
      <c r="R30162" t="s">
        <v>47</v>
      </c>
      <c r="S30162"/>
      <c r="T30162"/>
      <c r="U30162" t="s">
        <v>49</v>
      </c>
      <c r="V30162" t="s">
        <v>121</v>
      </c>
      <c r="W30162" t="s">
        <v>54</v>
      </c>
      <c r="X30162" t="s">
        <v>47</v>
      </c>
      <c r="Y30162" t="s">
        <v>55</v>
      </c>
      <c r="Z30162" t="s">
        <v>55</v>
      </c>
      <c r="AA30162" t="s">
        <v>49</v>
      </c>
      <c r="AB30162" t="s">
        <v>89</v>
      </c>
      <c r="AC30162" t="s">
        <v>47</v>
      </c>
      <c r="AD30162" t="s">
        <v>54</v>
      </c>
      <c r="AE30162" t="s">
        <v>90</v>
      </c>
      <c r="AF30162"/>
      <c r="AG30162" t="s">
        <v>138</v>
      </c>
      <c r="AH30162" t="s">
        <v>93</v>
      </c>
      <c r="AI30162" t="s">
        <v>47</v>
      </c>
      <c r="AJ30162"/>
      <c r="AK30162" t="s">
        <v>158</v>
      </c>
      <c r="AL30162" t="s">
        <v>49</v>
      </c>
      <c r="AM30162" t="s">
        <v>62</v>
      </c>
      <c r="AN30162" t="s">
        <v>94</v>
      </c>
      <c r="AO30162" t="n">
        <v>0.1</v>
      </c>
      <c r="AP30162" t="n">
        <v>0.83</v>
      </c>
      <c r="AQ30162" t="n">
        <v>22</v>
      </c>
      <c r="AR30162" t="n">
        <v>0.66</v>
      </c>
      <c r="AS30162" t="n">
        <v>12.1</v>
      </c>
      <c r="AT30162" t="n">
        <v>1.6</v>
      </c>
    </row>
    <row r="30163">
      <c r="A30163" t="n">
        <v>36514</v>
      </c>
      <c r="B30163" t="s">
        <v>72</v>
      </c>
      <c r="C30163" t="s">
        <v>47</v>
      </c>
      <c r="D30163" t="s">
        <v>47</v>
      </c>
      <c r="E30163" t="s">
        <v>48</v>
      </c>
      <c r="F30163" t="s">
        <v>49</v>
      </c>
      <c r="G30163" t="s">
        <v>49</v>
      </c>
      <c r="H30163" t="s">
        <v>73</v>
      </c>
      <c r="I30163" t="s">
        <v>48</v>
      </c>
      <c r="J30163" t="s">
        <v>51</v>
      </c>
      <c r="K30163" t="s">
        <v>47</v>
      </c>
      <c r="L30163" t="s">
        <v>52</v>
      </c>
      <c r="M30163" t="s">
        <v>49</v>
      </c>
      <c r="N30163"/>
      <c r="O30163"/>
      <c r="P30163" t="s">
        <v>76</v>
      </c>
      <c r="Q30163" t="s">
        <v>86</v>
      </c>
      <c r="R30163" t="s">
        <v>47</v>
      </c>
      <c r="S30163"/>
      <c r="T30163"/>
      <c r="U30163" t="s">
        <v>49</v>
      </c>
      <c r="V30163" t="s">
        <v>121</v>
      </c>
      <c r="W30163" t="s">
        <v>54</v>
      </c>
      <c r="X30163" t="s">
        <v>47</v>
      </c>
      <c r="Y30163" t="s">
        <v>55</v>
      </c>
      <c r="Z30163" t="s">
        <v>55</v>
      </c>
      <c r="AA30163" t="s">
        <v>49</v>
      </c>
      <c r="AB30163" t="s">
        <v>89</v>
      </c>
      <c r="AC30163" t="s">
        <v>47</v>
      </c>
      <c r="AD30163" t="s">
        <v>54</v>
      </c>
      <c r="AE30163" t="s">
        <v>90</v>
      </c>
      <c r="AF30163"/>
      <c r="AG30163" t="s">
        <v>138</v>
      </c>
      <c r="AH30163" t="s">
        <v>93</v>
      </c>
      <c r="AI30163" t="s">
        <v>47</v>
      </c>
      <c r="AJ30163"/>
      <c r="AK30163" t="s">
        <v>158</v>
      </c>
      <c r="AL30163" t="s">
        <v>49</v>
      </c>
      <c r="AM30163" t="s">
        <v>62</v>
      </c>
      <c r="AN30163" t="s">
        <v>94</v>
      </c>
      <c r="AO30163" t="n">
        <v>0.1</v>
      </c>
      <c r="AP30163" t="n">
        <v>0.88</v>
      </c>
      <c r="AQ30163" t="n">
        <v>16.5</v>
      </c>
      <c r="AR30163" t="n">
        <v>0.67</v>
      </c>
      <c r="AS30163" t="n">
        <v>9.7</v>
      </c>
      <c r="AT30163" t="n">
        <v>1.6</v>
      </c>
    </row>
    <row r="30164">
      <c r="A30164" t="n">
        <v>36515</v>
      </c>
      <c r="B30164" t="s">
        <v>72</v>
      </c>
      <c r="C30164" t="s">
        <v>47</v>
      </c>
      <c r="D30164" t="s">
        <v>47</v>
      </c>
      <c r="E30164" t="s">
        <v>48</v>
      </c>
      <c r="F30164" t="s">
        <v>49</v>
      </c>
      <c r="G30164" t="s">
        <v>49</v>
      </c>
      <c r="H30164" t="s">
        <v>73</v>
      </c>
      <c r="I30164" t="s">
        <v>48</v>
      </c>
      <c r="J30164" t="s">
        <v>51</v>
      </c>
      <c r="K30164" t="s">
        <v>47</v>
      </c>
      <c r="L30164" t="s">
        <v>52</v>
      </c>
      <c r="M30164" t="s">
        <v>49</v>
      </c>
      <c r="N30164" t="s">
        <v>74</v>
      </c>
      <c r="O30164"/>
      <c r="P30164" t="s">
        <v>154</v>
      </c>
      <c r="Q30164" t="s">
        <v>47</v>
      </c>
      <c r="R30164" t="s">
        <v>155</v>
      </c>
      <c r="S30164" t="s">
        <v>48</v>
      </c>
      <c r="T30164" t="s">
        <v>49</v>
      </c>
      <c r="U30164" t="s">
        <v>48</v>
      </c>
      <c r="V30164"/>
      <c r="W30164" t="s">
        <v>47</v>
      </c>
      <c r="X30164" t="s">
        <v>54</v>
      </c>
      <c r="Y30164"/>
      <c r="Z30164" t="s">
        <v>49</v>
      </c>
      <c r="AA30164" t="s">
        <v>55</v>
      </c>
      <c r="AB30164" t="s">
        <v>56</v>
      </c>
      <c r="AC30164" t="s">
        <v>47</v>
      </c>
      <c r="AD30164" t="s">
        <v>54</v>
      </c>
      <c r="AE30164" t="s">
        <v>883</v>
      </c>
      <c r="AF30164"/>
      <c r="AG30164" t="s">
        <v>95</v>
      </c>
      <c r="AH30164" t="s">
        <v>47</v>
      </c>
      <c r="AI30164" t="s">
        <v>47</v>
      </c>
      <c r="AJ30164" t="s">
        <v>326</v>
      </c>
      <c r="AK30164" t="s">
        <v>49</v>
      </c>
      <c r="AL30164" t="s">
        <v>49</v>
      </c>
      <c r="AM30164" t="s">
        <v>62</v>
      </c>
      <c r="AN30164" t="s">
        <v>63</v>
      </c>
      <c r="AO30164" t="n">
        <v>0.1</v>
      </c>
      <c r="AP30164" t="n">
        <v>0.73</v>
      </c>
      <c r="AQ30164" t="n">
        <v>16.4</v>
      </c>
      <c r="AR30164" t="n">
        <v>0.54</v>
      </c>
      <c r="AS30164" t="n">
        <v>6.4</v>
      </c>
      <c r="AT30164" t="n">
        <v>1.6</v>
      </c>
    </row>
    <row r="30165">
      <c r="A30165" t="n">
        <v>36516</v>
      </c>
      <c r="B30165" t="s">
        <v>72</v>
      </c>
      <c r="C30165" t="s">
        <v>47</v>
      </c>
      <c r="D30165" t="s">
        <v>47</v>
      </c>
      <c r="E30165" t="s">
        <v>48</v>
      </c>
      <c r="F30165" t="s">
        <v>49</v>
      </c>
      <c r="G30165" t="s">
        <v>49</v>
      </c>
      <c r="H30165" t="s">
        <v>73</v>
      </c>
      <c r="I30165" t="s">
        <v>48</v>
      </c>
      <c r="J30165" t="s">
        <v>51</v>
      </c>
      <c r="K30165" t="s">
        <v>47</v>
      </c>
      <c r="L30165" t="s">
        <v>52</v>
      </c>
      <c r="M30165" t="s">
        <v>49</v>
      </c>
      <c r="N30165" t="s">
        <v>74</v>
      </c>
      <c r="O30165"/>
      <c r="P30165" t="s">
        <v>154</v>
      </c>
      <c r="Q30165" t="s">
        <v>47</v>
      </c>
      <c r="R30165" t="s">
        <v>155</v>
      </c>
      <c r="S30165" t="s">
        <v>48</v>
      </c>
      <c r="T30165" t="s">
        <v>49</v>
      </c>
      <c r="U30165" t="s">
        <v>48</v>
      </c>
      <c r="V30165"/>
      <c r="W30165" t="s">
        <v>47</v>
      </c>
      <c r="X30165" t="s">
        <v>54</v>
      </c>
      <c r="Y30165"/>
      <c r="Z30165" t="s">
        <v>49</v>
      </c>
      <c r="AA30165" t="s">
        <v>55</v>
      </c>
      <c r="AB30165" t="s">
        <v>56</v>
      </c>
      <c r="AC30165" t="s">
        <v>47</v>
      </c>
      <c r="AD30165" t="s">
        <v>54</v>
      </c>
      <c r="AE30165" t="s">
        <v>883</v>
      </c>
      <c r="AF30165"/>
      <c r="AG30165" t="s">
        <v>95</v>
      </c>
      <c r="AH30165" t="s">
        <v>47</v>
      </c>
      <c r="AI30165" t="s">
        <v>47</v>
      </c>
      <c r="AJ30165" t="s">
        <v>326</v>
      </c>
      <c r="AK30165" t="s">
        <v>49</v>
      </c>
      <c r="AL30165" t="s">
        <v>49</v>
      </c>
      <c r="AM30165" t="s">
        <v>62</v>
      </c>
      <c r="AN30165" t="s">
        <v>63</v>
      </c>
      <c r="AO30165" t="n">
        <v>0.1</v>
      </c>
      <c r="AP30165" t="n">
        <v>0.63</v>
      </c>
      <c r="AQ30165" t="n">
        <v>16.9</v>
      </c>
      <c r="AR30165" t="n">
        <v>0.49</v>
      </c>
      <c r="AS30165" t="n">
        <v>5.2</v>
      </c>
      <c r="AT30165" t="n">
        <v>1.6</v>
      </c>
    </row>
    <row r="30166">
      <c r="A30166" t="n">
        <v>36517</v>
      </c>
      <c r="B30166" t="s">
        <v>72</v>
      </c>
      <c r="C30166" t="s">
        <v>47</v>
      </c>
      <c r="D30166" t="s">
        <v>47</v>
      </c>
      <c r="E30166" t="s">
        <v>48</v>
      </c>
      <c r="F30166" t="s">
        <v>49</v>
      </c>
      <c r="G30166" t="s">
        <v>49</v>
      </c>
      <c r="H30166" t="s">
        <v>73</v>
      </c>
      <c r="I30166" t="s">
        <v>48</v>
      </c>
      <c r="J30166" t="s">
        <v>51</v>
      </c>
      <c r="K30166" t="s">
        <v>47</v>
      </c>
      <c r="L30166" t="s">
        <v>52</v>
      </c>
      <c r="M30166" t="s">
        <v>49</v>
      </c>
      <c r="N30166" t="s">
        <v>74</v>
      </c>
      <c r="O30166"/>
      <c r="P30166" t="s">
        <v>154</v>
      </c>
      <c r="Q30166" t="s">
        <v>47</v>
      </c>
      <c r="R30166" t="s">
        <v>155</v>
      </c>
      <c r="S30166" t="s">
        <v>48</v>
      </c>
      <c r="T30166" t="s">
        <v>49</v>
      </c>
      <c r="U30166" t="s">
        <v>48</v>
      </c>
      <c r="V30166"/>
      <c r="W30166" t="s">
        <v>47</v>
      </c>
      <c r="X30166" t="s">
        <v>54</v>
      </c>
      <c r="Y30166"/>
      <c r="Z30166" t="s">
        <v>49</v>
      </c>
      <c r="AA30166" t="s">
        <v>55</v>
      </c>
      <c r="AB30166" t="s">
        <v>56</v>
      </c>
      <c r="AC30166" t="s">
        <v>47</v>
      </c>
      <c r="AD30166" t="s">
        <v>54</v>
      </c>
      <c r="AE30166" t="s">
        <v>883</v>
      </c>
      <c r="AF30166"/>
      <c r="AG30166" t="s">
        <v>95</v>
      </c>
      <c r="AH30166" t="s">
        <v>47</v>
      </c>
      <c r="AI30166" t="s">
        <v>47</v>
      </c>
      <c r="AJ30166" t="s">
        <v>326</v>
      </c>
      <c r="AK30166" t="s">
        <v>49</v>
      </c>
      <c r="AL30166" t="s">
        <v>49</v>
      </c>
      <c r="AM30166" t="s">
        <v>62</v>
      </c>
      <c r="AN30166" t="s">
        <v>63</v>
      </c>
      <c r="AO30166" t="n">
        <v>0.1</v>
      </c>
      <c r="AP30166" t="n">
        <v>0.49</v>
      </c>
      <c r="AQ30166" t="n">
        <v>15.5</v>
      </c>
      <c r="AR30166" t="n">
        <v>0.4</v>
      </c>
      <c r="AS30166" t="n">
        <v>2.2</v>
      </c>
      <c r="AT30166" t="n">
        <v>1.6</v>
      </c>
    </row>
    <row r="30167">
      <c r="A30167" t="n">
        <v>36525</v>
      </c>
      <c r="B30167" t="s">
        <v>72</v>
      </c>
      <c r="C30167" t="s">
        <v>47</v>
      </c>
      <c r="D30167" t="s">
        <v>47</v>
      </c>
      <c r="E30167" t="s">
        <v>52</v>
      </c>
      <c r="F30167" t="s">
        <v>49</v>
      </c>
      <c r="G30167" t="s">
        <v>49</v>
      </c>
      <c r="H30167" t="s">
        <v>305</v>
      </c>
      <c r="I30167" t="s">
        <v>71</v>
      </c>
      <c r="J30167" t="s">
        <v>51</v>
      </c>
      <c r="K30167" t="s">
        <v>47</v>
      </c>
      <c r="L30167" t="s">
        <v>87</v>
      </c>
      <c r="M30167" t="s">
        <v>49</v>
      </c>
      <c r="N30167"/>
      <c r="O30167"/>
      <c r="P30167" t="s">
        <v>76</v>
      </c>
      <c r="Q30167" t="s">
        <v>47</v>
      </c>
      <c r="R30167" t="s">
        <v>47</v>
      </c>
      <c r="S30167" t="s">
        <v>48</v>
      </c>
      <c r="T30167" t="s">
        <v>49</v>
      </c>
      <c r="U30167" t="s">
        <v>49</v>
      </c>
      <c r="V30167" t="s">
        <v>54</v>
      </c>
      <c r="W30167" t="s">
        <v>47</v>
      </c>
      <c r="X30167" t="s">
        <v>47</v>
      </c>
      <c r="Y30167" t="s">
        <v>114</v>
      </c>
      <c r="Z30167" t="s">
        <v>49</v>
      </c>
      <c r="AA30167" t="s">
        <v>49</v>
      </c>
      <c r="AB30167" t="s">
        <v>56</v>
      </c>
      <c r="AC30167" t="s">
        <v>47</v>
      </c>
      <c r="AD30167" t="s">
        <v>79</v>
      </c>
      <c r="AE30167" t="s">
        <v>58</v>
      </c>
      <c r="AF30167" t="s">
        <v>421</v>
      </c>
      <c r="AG30167" t="s">
        <v>59</v>
      </c>
      <c r="AH30167" t="s">
        <v>60</v>
      </c>
      <c r="AI30167" t="s">
        <v>47</v>
      </c>
      <c r="AJ30167" t="s">
        <v>114</v>
      </c>
      <c r="AK30167" t="s">
        <v>232</v>
      </c>
      <c r="AL30167" t="s">
        <v>49</v>
      </c>
      <c r="AM30167" t="s">
        <v>62</v>
      </c>
      <c r="AN30167" t="s">
        <v>94</v>
      </c>
      <c r="AO30167" t="n">
        <v>0.1</v>
      </c>
      <c r="AP30167" t="n">
        <v>0.534</v>
      </c>
      <c r="AQ30167" t="n">
        <v>0.309</v>
      </c>
      <c r="AR30167" t="n">
        <v>0.423</v>
      </c>
      <c r="AS30167" t="n">
        <v>0.069</v>
      </c>
      <c r="AT30167"/>
    </row>
    <row r="30168">
      <c r="A30168" t="n">
        <v>36526</v>
      </c>
      <c r="B30168" t="s">
        <v>72</v>
      </c>
      <c r="C30168" t="s">
        <v>47</v>
      </c>
      <c r="D30168" t="s">
        <v>47</v>
      </c>
      <c r="E30168" t="s">
        <v>52</v>
      </c>
      <c r="F30168" t="s">
        <v>49</v>
      </c>
      <c r="G30168" t="s">
        <v>49</v>
      </c>
      <c r="H30168" t="s">
        <v>305</v>
      </c>
      <c r="I30168" t="s">
        <v>71</v>
      </c>
      <c r="J30168" t="s">
        <v>51</v>
      </c>
      <c r="K30168" t="s">
        <v>47</v>
      </c>
      <c r="L30168" t="s">
        <v>87</v>
      </c>
      <c r="M30168" t="s">
        <v>49</v>
      </c>
      <c r="N30168"/>
      <c r="O30168"/>
      <c r="P30168" t="s">
        <v>76</v>
      </c>
      <c r="Q30168" t="s">
        <v>47</v>
      </c>
      <c r="R30168" t="s">
        <v>47</v>
      </c>
      <c r="S30168" t="s">
        <v>48</v>
      </c>
      <c r="T30168" t="s">
        <v>49</v>
      </c>
      <c r="U30168" t="s">
        <v>49</v>
      </c>
      <c r="V30168" t="s">
        <v>54</v>
      </c>
      <c r="W30168" t="s">
        <v>47</v>
      </c>
      <c r="X30168" t="s">
        <v>47</v>
      </c>
      <c r="Y30168" t="s">
        <v>114</v>
      </c>
      <c r="Z30168" t="s">
        <v>49</v>
      </c>
      <c r="AA30168" t="s">
        <v>49</v>
      </c>
      <c r="AB30168" t="s">
        <v>56</v>
      </c>
      <c r="AC30168" t="s">
        <v>47</v>
      </c>
      <c r="AD30168" t="s">
        <v>79</v>
      </c>
      <c r="AE30168" t="s">
        <v>58</v>
      </c>
      <c r="AF30168" t="s">
        <v>421</v>
      </c>
      <c r="AG30168" t="s">
        <v>59</v>
      </c>
      <c r="AH30168" t="s">
        <v>60</v>
      </c>
      <c r="AI30168" t="s">
        <v>47</v>
      </c>
      <c r="AJ30168" t="s">
        <v>114</v>
      </c>
      <c r="AK30168" t="s">
        <v>232</v>
      </c>
      <c r="AL30168" t="s">
        <v>49</v>
      </c>
      <c r="AM30168" t="s">
        <v>62</v>
      </c>
      <c r="AN30168" t="s">
        <v>94</v>
      </c>
      <c r="AO30168" t="n">
        <v>0.1</v>
      </c>
      <c r="AP30168" t="n">
        <v>0.653</v>
      </c>
      <c r="AQ30168" t="n">
        <v>1.1</v>
      </c>
      <c r="AR30168" t="n">
        <v>0.496</v>
      </c>
      <c r="AS30168" t="n">
        <v>0.36</v>
      </c>
      <c r="AT30168"/>
    </row>
    <row r="30169">
      <c r="A30169" t="n">
        <v>36527</v>
      </c>
      <c r="B30169" t="s">
        <v>358</v>
      </c>
      <c r="C30169" t="s">
        <v>96</v>
      </c>
      <c r="D30169" t="s">
        <v>47</v>
      </c>
      <c r="E30169" t="s">
        <v>109</v>
      </c>
      <c r="F30169" t="s">
        <v>108</v>
      </c>
      <c r="G30169" t="s">
        <v>49</v>
      </c>
      <c r="H30169" t="s">
        <v>50</v>
      </c>
      <c r="I30169" t="s">
        <v>48</v>
      </c>
      <c r="J30169" t="s">
        <v>51</v>
      </c>
      <c r="K30169" t="s">
        <v>47</v>
      </c>
      <c r="L30169" t="s">
        <v>52</v>
      </c>
      <c r="M30169" t="s">
        <v>49</v>
      </c>
      <c r="N30169" t="s">
        <v>69</v>
      </c>
      <c r="O30169"/>
      <c r="P30169" t="s">
        <v>76</v>
      </c>
      <c r="Q30169" t="s">
        <v>86</v>
      </c>
      <c r="R30169" t="s">
        <v>47</v>
      </c>
      <c r="S30169" t="s">
        <v>103</v>
      </c>
      <c r="T30169" t="s">
        <v>48</v>
      </c>
      <c r="U30169" t="s">
        <v>49</v>
      </c>
      <c r="V30169" t="s">
        <v>79</v>
      </c>
      <c r="W30169" t="s">
        <v>47</v>
      </c>
      <c r="X30169" t="s">
        <v>47</v>
      </c>
      <c r="Y30169" t="s">
        <v>55</v>
      </c>
      <c r="Z30169" t="s">
        <v>49</v>
      </c>
      <c r="AA30169" t="s">
        <v>49</v>
      </c>
      <c r="AB30169" t="s">
        <v>89</v>
      </c>
      <c r="AC30169" t="s">
        <v>47</v>
      </c>
      <c r="AD30169" t="s">
        <v>54</v>
      </c>
      <c r="AE30169" t="s">
        <v>248</v>
      </c>
      <c r="AF30169"/>
      <c r="AG30169" t="s">
        <v>138</v>
      </c>
      <c r="AH30169" t="s">
        <v>93</v>
      </c>
      <c r="AI30169" t="s">
        <v>47</v>
      </c>
      <c r="AJ30169"/>
      <c r="AK30169"/>
      <c r="AL30169" t="s">
        <v>49</v>
      </c>
      <c r="AM30169" t="s">
        <v>62</v>
      </c>
      <c r="AN30169" t="s">
        <v>94</v>
      </c>
      <c r="AO30169" t="n">
        <v>0.1</v>
      </c>
      <c r="AP30169" t="n">
        <v>0.58</v>
      </c>
      <c r="AQ30169" t="n">
        <v>22.1</v>
      </c>
      <c r="AR30169" t="n">
        <v>0.652</v>
      </c>
      <c r="AS30169" t="n">
        <v>8.34</v>
      </c>
      <c r="AT30169"/>
    </row>
    <row r="30170">
      <c r="A30170" t="n">
        <v>36528</v>
      </c>
      <c r="B30170" t="s">
        <v>358</v>
      </c>
      <c r="C30170" t="s">
        <v>96</v>
      </c>
      <c r="D30170" t="s">
        <v>47</v>
      </c>
      <c r="E30170" t="s">
        <v>109</v>
      </c>
      <c r="F30170" t="s">
        <v>108</v>
      </c>
      <c r="G30170" t="s">
        <v>49</v>
      </c>
      <c r="H30170" t="s">
        <v>50</v>
      </c>
      <c r="I30170" t="s">
        <v>48</v>
      </c>
      <c r="J30170" t="s">
        <v>51</v>
      </c>
      <c r="K30170" t="s">
        <v>47</v>
      </c>
      <c r="L30170" t="s">
        <v>52</v>
      </c>
      <c r="M30170" t="s">
        <v>49</v>
      </c>
      <c r="N30170" t="s">
        <v>69</v>
      </c>
      <c r="O30170"/>
      <c r="P30170" t="s">
        <v>76</v>
      </c>
      <c r="Q30170" t="s">
        <v>86</v>
      </c>
      <c r="R30170" t="s">
        <v>47</v>
      </c>
      <c r="S30170" t="s">
        <v>103</v>
      </c>
      <c r="T30170" t="s">
        <v>48</v>
      </c>
      <c r="U30170" t="s">
        <v>49</v>
      </c>
      <c r="V30170" t="s">
        <v>79</v>
      </c>
      <c r="W30170" t="s">
        <v>47</v>
      </c>
      <c r="X30170" t="s">
        <v>47</v>
      </c>
      <c r="Y30170" t="s">
        <v>55</v>
      </c>
      <c r="Z30170" t="s">
        <v>49</v>
      </c>
      <c r="AA30170" t="s">
        <v>49</v>
      </c>
      <c r="AB30170" t="s">
        <v>89</v>
      </c>
      <c r="AC30170" t="s">
        <v>47</v>
      </c>
      <c r="AD30170" t="s">
        <v>54</v>
      </c>
      <c r="AE30170" t="s">
        <v>248</v>
      </c>
      <c r="AF30170"/>
      <c r="AG30170" t="s">
        <v>138</v>
      </c>
      <c r="AH30170" t="s">
        <v>93</v>
      </c>
      <c r="AI30170" t="s">
        <v>47</v>
      </c>
      <c r="AJ30170"/>
      <c r="AK30170"/>
      <c r="AL30170" t="s">
        <v>49</v>
      </c>
      <c r="AM30170" t="s">
        <v>62</v>
      </c>
      <c r="AN30170" t="s">
        <v>94</v>
      </c>
      <c r="AO30170" t="n">
        <v>0.1</v>
      </c>
      <c r="AP30170" t="n">
        <v>0.55</v>
      </c>
      <c r="AQ30170" t="n">
        <v>19.5</v>
      </c>
      <c r="AR30170" t="n">
        <v>0.684</v>
      </c>
      <c r="AS30170" t="n">
        <v>7.27</v>
      </c>
      <c r="AT30170"/>
    </row>
    <row r="30171">
      <c r="A30171" t="n">
        <v>36535</v>
      </c>
      <c r="B30171" t="s">
        <v>46</v>
      </c>
      <c r="C30171" t="s">
        <v>47</v>
      </c>
      <c r="D30171" t="s">
        <v>47</v>
      </c>
      <c r="E30171" t="s">
        <v>48</v>
      </c>
      <c r="F30171" t="s">
        <v>49</v>
      </c>
      <c r="G30171" t="s">
        <v>49</v>
      </c>
      <c r="H30171" t="s">
        <v>73</v>
      </c>
      <c r="I30171" t="s">
        <v>48</v>
      </c>
      <c r="J30171" t="s">
        <v>64</v>
      </c>
      <c r="K30171" t="s">
        <v>47</v>
      </c>
      <c r="L30171" t="s">
        <v>52</v>
      </c>
      <c r="M30171" t="s">
        <v>49</v>
      </c>
      <c r="N30171"/>
      <c r="O30171"/>
      <c r="P30171" t="s">
        <v>154</v>
      </c>
      <c r="Q30171" t="s">
        <v>47</v>
      </c>
      <c r="R30171" t="s">
        <v>335</v>
      </c>
      <c r="S30171" t="s">
        <v>48</v>
      </c>
      <c r="T30171" t="s">
        <v>49</v>
      </c>
      <c r="U30171" t="s">
        <v>48</v>
      </c>
      <c r="V30171" t="s">
        <v>57</v>
      </c>
      <c r="W30171" t="s">
        <v>47</v>
      </c>
      <c r="X30171" t="s">
        <v>122</v>
      </c>
      <c r="Y30171" t="s">
        <v>114</v>
      </c>
      <c r="Z30171" t="s">
        <v>49</v>
      </c>
      <c r="AA30171" t="s">
        <v>158</v>
      </c>
      <c r="AB30171" t="s">
        <v>112</v>
      </c>
      <c r="AC30171" t="s">
        <v>47</v>
      </c>
      <c r="AD30171"/>
      <c r="AE30171" t="s">
        <v>47</v>
      </c>
      <c r="AF30171"/>
      <c r="AG30171" t="s">
        <v>59</v>
      </c>
      <c r="AH30171" t="s">
        <v>60</v>
      </c>
      <c r="AI30171" t="s">
        <v>47</v>
      </c>
      <c r="AJ30171"/>
      <c r="AK30171"/>
      <c r="AL30171" t="s">
        <v>49</v>
      </c>
      <c r="AM30171" t="s">
        <v>62</v>
      </c>
      <c r="AN30171" t="s">
        <v>63</v>
      </c>
      <c r="AO30171" t="n">
        <v>0.0225</v>
      </c>
      <c r="AP30171" t="n">
        <v>1.236</v>
      </c>
      <c r="AQ30171" t="n">
        <v>6.59</v>
      </c>
      <c r="AR30171" t="n">
        <v>0.75</v>
      </c>
      <c r="AS30171" t="n">
        <v>6.17</v>
      </c>
      <c r="AT30171"/>
    </row>
    <row r="30172">
      <c r="A30172" t="n">
        <v>36536</v>
      </c>
      <c r="B30172" t="s">
        <v>46</v>
      </c>
      <c r="C30172" t="s">
        <v>47</v>
      </c>
      <c r="D30172" t="s">
        <v>47</v>
      </c>
      <c r="E30172" t="s">
        <v>48</v>
      </c>
      <c r="F30172" t="s">
        <v>49</v>
      </c>
      <c r="G30172" t="s">
        <v>49</v>
      </c>
      <c r="H30172" t="s">
        <v>73</v>
      </c>
      <c r="I30172" t="s">
        <v>48</v>
      </c>
      <c r="J30172" t="s">
        <v>64</v>
      </c>
      <c r="K30172" t="s">
        <v>47</v>
      </c>
      <c r="L30172" t="s">
        <v>52</v>
      </c>
      <c r="M30172" t="s">
        <v>49</v>
      </c>
      <c r="N30172"/>
      <c r="O30172"/>
      <c r="P30172" t="s">
        <v>154</v>
      </c>
      <c r="Q30172" t="s">
        <v>47</v>
      </c>
      <c r="R30172" t="s">
        <v>335</v>
      </c>
      <c r="S30172" t="s">
        <v>48</v>
      </c>
      <c r="T30172" t="s">
        <v>49</v>
      </c>
      <c r="U30172" t="s">
        <v>48</v>
      </c>
      <c r="V30172" t="s">
        <v>57</v>
      </c>
      <c r="W30172" t="s">
        <v>47</v>
      </c>
      <c r="X30172" t="s">
        <v>122</v>
      </c>
      <c r="Y30172" t="s">
        <v>114</v>
      </c>
      <c r="Z30172" t="s">
        <v>49</v>
      </c>
      <c r="AA30172" t="s">
        <v>158</v>
      </c>
      <c r="AB30172" t="s">
        <v>112</v>
      </c>
      <c r="AC30172" t="s">
        <v>47</v>
      </c>
      <c r="AD30172"/>
      <c r="AE30172" t="s">
        <v>47</v>
      </c>
      <c r="AF30172"/>
      <c r="AG30172" t="s">
        <v>59</v>
      </c>
      <c r="AH30172" t="s">
        <v>60</v>
      </c>
      <c r="AI30172" t="s">
        <v>47</v>
      </c>
      <c r="AJ30172"/>
      <c r="AK30172"/>
      <c r="AL30172" t="s">
        <v>49</v>
      </c>
      <c r="AM30172" t="s">
        <v>62</v>
      </c>
      <c r="AN30172" t="s">
        <v>63</v>
      </c>
      <c r="AO30172" t="n">
        <v>0.0225</v>
      </c>
      <c r="AP30172" t="n">
        <v>1.24</v>
      </c>
      <c r="AQ30172" t="n">
        <v>6.57</v>
      </c>
      <c r="AR30172" t="n">
        <v>0.75</v>
      </c>
      <c r="AS30172" t="n">
        <v>6.09</v>
      </c>
      <c r="AT30172"/>
    </row>
    <row r="30173">
      <c r="A30173" t="n">
        <v>36537</v>
      </c>
      <c r="B30173" t="s">
        <v>46</v>
      </c>
      <c r="C30173" t="s">
        <v>47</v>
      </c>
      <c r="D30173" t="s">
        <v>47</v>
      </c>
      <c r="E30173" t="s">
        <v>48</v>
      </c>
      <c r="F30173" t="s">
        <v>49</v>
      </c>
      <c r="G30173" t="s">
        <v>49</v>
      </c>
      <c r="H30173" t="s">
        <v>73</v>
      </c>
      <c r="I30173" t="s">
        <v>48</v>
      </c>
      <c r="J30173" t="s">
        <v>64</v>
      </c>
      <c r="K30173" t="s">
        <v>47</v>
      </c>
      <c r="L30173" t="s">
        <v>52</v>
      </c>
      <c r="M30173" t="s">
        <v>49</v>
      </c>
      <c r="N30173"/>
      <c r="O30173"/>
      <c r="P30173" t="s">
        <v>154</v>
      </c>
      <c r="Q30173" t="s">
        <v>47</v>
      </c>
      <c r="R30173" t="s">
        <v>335</v>
      </c>
      <c r="S30173" t="s">
        <v>48</v>
      </c>
      <c r="T30173" t="s">
        <v>49</v>
      </c>
      <c r="U30173" t="s">
        <v>48</v>
      </c>
      <c r="V30173" t="s">
        <v>57</v>
      </c>
      <c r="W30173" t="s">
        <v>47</v>
      </c>
      <c r="X30173" t="s">
        <v>122</v>
      </c>
      <c r="Y30173" t="s">
        <v>114</v>
      </c>
      <c r="Z30173" t="s">
        <v>49</v>
      </c>
      <c r="AA30173" t="s">
        <v>158</v>
      </c>
      <c r="AB30173" t="s">
        <v>112</v>
      </c>
      <c r="AC30173" t="s">
        <v>47</v>
      </c>
      <c r="AD30173"/>
      <c r="AE30173" t="s">
        <v>47</v>
      </c>
      <c r="AF30173"/>
      <c r="AG30173" t="s">
        <v>59</v>
      </c>
      <c r="AH30173" t="s">
        <v>289</v>
      </c>
      <c r="AI30173" t="s">
        <v>139</v>
      </c>
      <c r="AJ30173"/>
      <c r="AK30173"/>
      <c r="AL30173"/>
      <c r="AM30173" t="s">
        <v>62</v>
      </c>
      <c r="AN30173" t="s">
        <v>63</v>
      </c>
      <c r="AO30173" t="n">
        <v>0.0225</v>
      </c>
      <c r="AP30173" t="n">
        <v>1.334</v>
      </c>
      <c r="AQ30173" t="n">
        <v>6.74</v>
      </c>
      <c r="AR30173" t="n">
        <v>0.76</v>
      </c>
      <c r="AS30173" t="n">
        <v>6.84</v>
      </c>
      <c r="AT30173"/>
    </row>
    <row r="30174">
      <c r="A30174" t="n">
        <v>36538</v>
      </c>
      <c r="B30174" t="s">
        <v>46</v>
      </c>
      <c r="C30174" t="s">
        <v>47</v>
      </c>
      <c r="D30174" t="s">
        <v>47</v>
      </c>
      <c r="E30174" t="s">
        <v>48</v>
      </c>
      <c r="F30174" t="s">
        <v>49</v>
      </c>
      <c r="G30174" t="s">
        <v>49</v>
      </c>
      <c r="H30174" t="s">
        <v>73</v>
      </c>
      <c r="I30174" t="s">
        <v>48</v>
      </c>
      <c r="J30174" t="s">
        <v>64</v>
      </c>
      <c r="K30174" t="s">
        <v>47</v>
      </c>
      <c r="L30174" t="s">
        <v>52</v>
      </c>
      <c r="M30174" t="s">
        <v>49</v>
      </c>
      <c r="N30174"/>
      <c r="O30174"/>
      <c r="P30174" t="s">
        <v>154</v>
      </c>
      <c r="Q30174" t="s">
        <v>47</v>
      </c>
      <c r="R30174" t="s">
        <v>335</v>
      </c>
      <c r="S30174" t="s">
        <v>48</v>
      </c>
      <c r="T30174" t="s">
        <v>49</v>
      </c>
      <c r="U30174" t="s">
        <v>48</v>
      </c>
      <c r="V30174" t="s">
        <v>57</v>
      </c>
      <c r="W30174" t="s">
        <v>47</v>
      </c>
      <c r="X30174" t="s">
        <v>122</v>
      </c>
      <c r="Y30174" t="s">
        <v>114</v>
      </c>
      <c r="Z30174" t="s">
        <v>49</v>
      </c>
      <c r="AA30174" t="s">
        <v>158</v>
      </c>
      <c r="AB30174" t="s">
        <v>112</v>
      </c>
      <c r="AC30174" t="s">
        <v>47</v>
      </c>
      <c r="AD30174"/>
      <c r="AE30174" t="s">
        <v>47</v>
      </c>
      <c r="AF30174"/>
      <c r="AG30174" t="s">
        <v>59</v>
      </c>
      <c r="AH30174" t="s">
        <v>289</v>
      </c>
      <c r="AI30174" t="s">
        <v>139</v>
      </c>
      <c r="AJ30174"/>
      <c r="AK30174"/>
      <c r="AL30174"/>
      <c r="AM30174" t="s">
        <v>62</v>
      </c>
      <c r="AN30174" t="s">
        <v>63</v>
      </c>
      <c r="AO30174" t="n">
        <v>0.0225</v>
      </c>
      <c r="AP30174" t="n">
        <v>1.3</v>
      </c>
      <c r="AQ30174" t="n">
        <v>6.72</v>
      </c>
      <c r="AR30174" t="n">
        <v>0.77</v>
      </c>
      <c r="AS30174" t="n">
        <v>6.77</v>
      </c>
      <c r="AT30174"/>
    </row>
    <row r="30175">
      <c r="A30175" t="n">
        <v>36539</v>
      </c>
      <c r="B30175" t="s">
        <v>46</v>
      </c>
      <c r="C30175" t="s">
        <v>47</v>
      </c>
      <c r="D30175" t="s">
        <v>47</v>
      </c>
      <c r="E30175" t="s">
        <v>48</v>
      </c>
      <c r="F30175" t="s">
        <v>49</v>
      </c>
      <c r="G30175" t="s">
        <v>49</v>
      </c>
      <c r="H30175" t="s">
        <v>73</v>
      </c>
      <c r="I30175" t="s">
        <v>48</v>
      </c>
      <c r="J30175" t="s">
        <v>64</v>
      </c>
      <c r="K30175" t="s">
        <v>47</v>
      </c>
      <c r="L30175" t="s">
        <v>52</v>
      </c>
      <c r="M30175" t="s">
        <v>49</v>
      </c>
      <c r="N30175"/>
      <c r="O30175"/>
      <c r="P30175" t="s">
        <v>154</v>
      </c>
      <c r="Q30175" t="s">
        <v>47</v>
      </c>
      <c r="R30175" t="s">
        <v>335</v>
      </c>
      <c r="S30175" t="s">
        <v>48</v>
      </c>
      <c r="T30175" t="s">
        <v>49</v>
      </c>
      <c r="U30175" t="s">
        <v>48</v>
      </c>
      <c r="V30175" t="s">
        <v>57</v>
      </c>
      <c r="W30175" t="s">
        <v>47</v>
      </c>
      <c r="X30175" t="s">
        <v>122</v>
      </c>
      <c r="Y30175" t="s">
        <v>114</v>
      </c>
      <c r="Z30175" t="s">
        <v>49</v>
      </c>
      <c r="AA30175" t="s">
        <v>158</v>
      </c>
      <c r="AB30175" t="s">
        <v>112</v>
      </c>
      <c r="AC30175" t="s">
        <v>47</v>
      </c>
      <c r="AD30175"/>
      <c r="AE30175" t="s">
        <v>2739</v>
      </c>
      <c r="AF30175"/>
      <c r="AG30175" t="s">
        <v>59</v>
      </c>
      <c r="AH30175" t="s">
        <v>289</v>
      </c>
      <c r="AI30175" t="s">
        <v>139</v>
      </c>
      <c r="AJ30175"/>
      <c r="AK30175"/>
      <c r="AL30175"/>
      <c r="AM30175" t="s">
        <v>62</v>
      </c>
      <c r="AN30175" t="s">
        <v>63</v>
      </c>
      <c r="AO30175" t="n">
        <v>0.0225</v>
      </c>
      <c r="AP30175" t="n">
        <v>1.338</v>
      </c>
      <c r="AQ30175" t="n">
        <v>7.1</v>
      </c>
      <c r="AR30175" t="n">
        <v>0.77</v>
      </c>
      <c r="AS30175" t="n">
        <v>7.55</v>
      </c>
      <c r="AT30175"/>
    </row>
    <row r="30176">
      <c r="A30176" t="n">
        <v>36540</v>
      </c>
      <c r="B30176" t="s">
        <v>46</v>
      </c>
      <c r="C30176" t="s">
        <v>47</v>
      </c>
      <c r="D30176" t="s">
        <v>47</v>
      </c>
      <c r="E30176" t="s">
        <v>48</v>
      </c>
      <c r="F30176" t="s">
        <v>49</v>
      </c>
      <c r="G30176" t="s">
        <v>49</v>
      </c>
      <c r="H30176" t="s">
        <v>73</v>
      </c>
      <c r="I30176" t="s">
        <v>48</v>
      </c>
      <c r="J30176" t="s">
        <v>64</v>
      </c>
      <c r="K30176" t="s">
        <v>47</v>
      </c>
      <c r="L30176" t="s">
        <v>52</v>
      </c>
      <c r="M30176" t="s">
        <v>49</v>
      </c>
      <c r="N30176"/>
      <c r="O30176"/>
      <c r="P30176" t="s">
        <v>154</v>
      </c>
      <c r="Q30176" t="s">
        <v>47</v>
      </c>
      <c r="R30176" t="s">
        <v>335</v>
      </c>
      <c r="S30176" t="s">
        <v>48</v>
      </c>
      <c r="T30176" t="s">
        <v>49</v>
      </c>
      <c r="U30176" t="s">
        <v>48</v>
      </c>
      <c r="V30176" t="s">
        <v>57</v>
      </c>
      <c r="W30176" t="s">
        <v>47</v>
      </c>
      <c r="X30176" t="s">
        <v>122</v>
      </c>
      <c r="Y30176" t="s">
        <v>114</v>
      </c>
      <c r="Z30176" t="s">
        <v>49</v>
      </c>
      <c r="AA30176" t="s">
        <v>158</v>
      </c>
      <c r="AB30176" t="s">
        <v>112</v>
      </c>
      <c r="AC30176" t="s">
        <v>47</v>
      </c>
      <c r="AD30176"/>
      <c r="AE30176" t="s">
        <v>2739</v>
      </c>
      <c r="AF30176"/>
      <c r="AG30176" t="s">
        <v>59</v>
      </c>
      <c r="AH30176" t="s">
        <v>289</v>
      </c>
      <c r="AI30176" t="s">
        <v>139</v>
      </c>
      <c r="AJ30176"/>
      <c r="AK30176"/>
      <c r="AL30176"/>
      <c r="AM30176" t="s">
        <v>62</v>
      </c>
      <c r="AN30176" t="s">
        <v>63</v>
      </c>
      <c r="AO30176" t="n">
        <v>0.0225</v>
      </c>
      <c r="AP30176" t="n">
        <v>1.372</v>
      </c>
      <c r="AQ30176" t="n">
        <v>6.8</v>
      </c>
      <c r="AR30176" t="n">
        <v>0.8</v>
      </c>
      <c r="AS30176" t="n">
        <v>7.44</v>
      </c>
      <c r="AT30176"/>
    </row>
    <row r="30177">
      <c r="A30177" t="n">
        <v>36541</v>
      </c>
      <c r="B30177" t="s">
        <v>46</v>
      </c>
      <c r="C30177" t="s">
        <v>96</v>
      </c>
      <c r="D30177" t="s">
        <v>47</v>
      </c>
      <c r="E30177" t="s">
        <v>193</v>
      </c>
      <c r="F30177" t="s">
        <v>194</v>
      </c>
      <c r="G30177" t="s">
        <v>49</v>
      </c>
      <c r="H30177" t="s">
        <v>73</v>
      </c>
      <c r="I30177" t="s">
        <v>48</v>
      </c>
      <c r="J30177" t="s">
        <v>51</v>
      </c>
      <c r="K30177" t="s">
        <v>47</v>
      </c>
      <c r="L30177" t="s">
        <v>52</v>
      </c>
      <c r="M30177" t="s">
        <v>49</v>
      </c>
      <c r="N30177"/>
      <c r="O30177"/>
      <c r="P30177" t="s">
        <v>76</v>
      </c>
      <c r="Q30177" t="s">
        <v>86</v>
      </c>
      <c r="R30177" t="s">
        <v>47</v>
      </c>
      <c r="S30177" t="s">
        <v>241</v>
      </c>
      <c r="T30177" t="s">
        <v>48</v>
      </c>
      <c r="U30177" t="s">
        <v>49</v>
      </c>
      <c r="V30177" t="s">
        <v>125</v>
      </c>
      <c r="W30177" t="s">
        <v>47</v>
      </c>
      <c r="X30177" t="s">
        <v>47</v>
      </c>
      <c r="Y30177" t="s">
        <v>114</v>
      </c>
      <c r="Z30177" t="s">
        <v>49</v>
      </c>
      <c r="AA30177" t="s">
        <v>49</v>
      </c>
      <c r="AB30177" t="s">
        <v>112</v>
      </c>
      <c r="AC30177" t="s">
        <v>47</v>
      </c>
      <c r="AD30177" t="s">
        <v>210</v>
      </c>
      <c r="AE30177" t="s">
        <v>47</v>
      </c>
      <c r="AF30177"/>
      <c r="AG30177" t="s">
        <v>59</v>
      </c>
      <c r="AH30177" t="s">
        <v>289</v>
      </c>
      <c r="AI30177" t="s">
        <v>290</v>
      </c>
      <c r="AJ30177"/>
      <c r="AK30177" t="s">
        <v>1056</v>
      </c>
      <c r="AL30177" t="s">
        <v>763</v>
      </c>
      <c r="AM30177" t="s">
        <v>62</v>
      </c>
      <c r="AN30177" t="s">
        <v>63</v>
      </c>
      <c r="AO30177" t="n">
        <v>0.1</v>
      </c>
      <c r="AP30177" t="n">
        <v>0.92</v>
      </c>
      <c r="AQ30177" t="n">
        <v>23.63</v>
      </c>
      <c r="AR30177" t="n">
        <v>0.68</v>
      </c>
      <c r="AS30177" t="n">
        <v>14.5</v>
      </c>
      <c r="AT30177"/>
    </row>
    <row r="30178">
      <c r="A30178" t="n">
        <v>36542</v>
      </c>
      <c r="B30178" t="s">
        <v>46</v>
      </c>
      <c r="C30178" t="s">
        <v>96</v>
      </c>
      <c r="D30178" t="s">
        <v>47</v>
      </c>
      <c r="E30178" t="s">
        <v>193</v>
      </c>
      <c r="F30178" t="s">
        <v>194</v>
      </c>
      <c r="G30178" t="s">
        <v>49</v>
      </c>
      <c r="H30178" t="s">
        <v>73</v>
      </c>
      <c r="I30178" t="s">
        <v>48</v>
      </c>
      <c r="J30178" t="s">
        <v>51</v>
      </c>
      <c r="K30178" t="s">
        <v>47</v>
      </c>
      <c r="L30178" t="s">
        <v>52</v>
      </c>
      <c r="M30178" t="s">
        <v>49</v>
      </c>
      <c r="N30178"/>
      <c r="O30178"/>
      <c r="P30178" t="s">
        <v>76</v>
      </c>
      <c r="Q30178" t="s">
        <v>86</v>
      </c>
      <c r="R30178" t="s">
        <v>47</v>
      </c>
      <c r="S30178" t="s">
        <v>241</v>
      </c>
      <c r="T30178" t="s">
        <v>48</v>
      </c>
      <c r="U30178" t="s">
        <v>49</v>
      </c>
      <c r="V30178" t="s">
        <v>125</v>
      </c>
      <c r="W30178" t="s">
        <v>47</v>
      </c>
      <c r="X30178" t="s">
        <v>47</v>
      </c>
      <c r="Y30178" t="s">
        <v>114</v>
      </c>
      <c r="Z30178" t="s">
        <v>49</v>
      </c>
      <c r="AA30178" t="s">
        <v>49</v>
      </c>
      <c r="AB30178" t="s">
        <v>112</v>
      </c>
      <c r="AC30178" t="s">
        <v>47</v>
      </c>
      <c r="AD30178" t="s">
        <v>210</v>
      </c>
      <c r="AE30178" t="s">
        <v>47</v>
      </c>
      <c r="AF30178"/>
      <c r="AG30178" t="s">
        <v>59</v>
      </c>
      <c r="AH30178" t="s">
        <v>289</v>
      </c>
      <c r="AI30178" t="s">
        <v>290</v>
      </c>
      <c r="AJ30178"/>
      <c r="AK30178" t="s">
        <v>1056</v>
      </c>
      <c r="AL30178" t="s">
        <v>763</v>
      </c>
      <c r="AM30178" t="s">
        <v>62</v>
      </c>
      <c r="AN30178" t="s">
        <v>63</v>
      </c>
      <c r="AO30178" t="n">
        <v>0.1</v>
      </c>
      <c r="AP30178" t="n">
        <v>0.94</v>
      </c>
      <c r="AQ30178" t="n">
        <v>19.77</v>
      </c>
      <c r="AR30178" t="n">
        <v>0.5</v>
      </c>
      <c r="AS30178" t="n">
        <v>9.35</v>
      </c>
      <c r="AT30178"/>
    </row>
    <row r="30179">
      <c r="A30179" t="n">
        <v>36543</v>
      </c>
      <c r="B30179" t="s">
        <v>46</v>
      </c>
      <c r="C30179" t="s">
        <v>96</v>
      </c>
      <c r="D30179" t="s">
        <v>47</v>
      </c>
      <c r="E30179" t="s">
        <v>193</v>
      </c>
      <c r="F30179" t="s">
        <v>194</v>
      </c>
      <c r="G30179" t="s">
        <v>49</v>
      </c>
      <c r="H30179" t="s">
        <v>73</v>
      </c>
      <c r="I30179" t="s">
        <v>48</v>
      </c>
      <c r="J30179" t="s">
        <v>51</v>
      </c>
      <c r="K30179" t="s">
        <v>47</v>
      </c>
      <c r="L30179" t="s">
        <v>52</v>
      </c>
      <c r="M30179" t="s">
        <v>49</v>
      </c>
      <c r="N30179"/>
      <c r="O30179"/>
      <c r="P30179" t="s">
        <v>76</v>
      </c>
      <c r="Q30179" t="s">
        <v>86</v>
      </c>
      <c r="R30179" t="s">
        <v>47</v>
      </c>
      <c r="S30179" t="s">
        <v>241</v>
      </c>
      <c r="T30179" t="s">
        <v>48</v>
      </c>
      <c r="U30179" t="s">
        <v>49</v>
      </c>
      <c r="V30179" t="s">
        <v>125</v>
      </c>
      <c r="W30179" t="s">
        <v>47</v>
      </c>
      <c r="X30179" t="s">
        <v>47</v>
      </c>
      <c r="Y30179" t="s">
        <v>114</v>
      </c>
      <c r="Z30179" t="s">
        <v>49</v>
      </c>
      <c r="AA30179" t="s">
        <v>49</v>
      </c>
      <c r="AB30179" t="s">
        <v>112</v>
      </c>
      <c r="AC30179" t="s">
        <v>47</v>
      </c>
      <c r="AD30179" t="s">
        <v>210</v>
      </c>
      <c r="AE30179" t="s">
        <v>47</v>
      </c>
      <c r="AF30179"/>
      <c r="AG30179" t="s">
        <v>59</v>
      </c>
      <c r="AH30179" t="s">
        <v>289</v>
      </c>
      <c r="AI30179" t="s">
        <v>290</v>
      </c>
      <c r="AJ30179"/>
      <c r="AK30179" t="s">
        <v>1056</v>
      </c>
      <c r="AL30179" t="s">
        <v>763</v>
      </c>
      <c r="AM30179" t="s">
        <v>62</v>
      </c>
      <c r="AN30179" t="s">
        <v>63</v>
      </c>
      <c r="AO30179" t="n">
        <v>0.1</v>
      </c>
      <c r="AP30179" t="n">
        <v>0.92</v>
      </c>
      <c r="AQ30179" t="n">
        <v>22.92</v>
      </c>
      <c r="AR30179" t="n">
        <v>0.66</v>
      </c>
      <c r="AS30179" t="n">
        <v>13.93</v>
      </c>
      <c r="AT30179"/>
    </row>
    <row r="30180">
      <c r="A30180" t="n">
        <v>36544</v>
      </c>
      <c r="B30180" t="s">
        <v>46</v>
      </c>
      <c r="C30180" t="s">
        <v>96</v>
      </c>
      <c r="D30180" t="s">
        <v>47</v>
      </c>
      <c r="E30180" t="s">
        <v>193</v>
      </c>
      <c r="F30180" t="s">
        <v>194</v>
      </c>
      <c r="G30180" t="s">
        <v>49</v>
      </c>
      <c r="H30180" t="s">
        <v>73</v>
      </c>
      <c r="I30180" t="s">
        <v>48</v>
      </c>
      <c r="J30180" t="s">
        <v>51</v>
      </c>
      <c r="K30180" t="s">
        <v>47</v>
      </c>
      <c r="L30180" t="s">
        <v>52</v>
      </c>
      <c r="M30180" t="s">
        <v>49</v>
      </c>
      <c r="N30180"/>
      <c r="O30180"/>
      <c r="P30180" t="s">
        <v>76</v>
      </c>
      <c r="Q30180" t="s">
        <v>86</v>
      </c>
      <c r="R30180" t="s">
        <v>47</v>
      </c>
      <c r="S30180" t="s">
        <v>241</v>
      </c>
      <c r="T30180" t="s">
        <v>48</v>
      </c>
      <c r="U30180" t="s">
        <v>49</v>
      </c>
      <c r="V30180" t="s">
        <v>125</v>
      </c>
      <c r="W30180" t="s">
        <v>47</v>
      </c>
      <c r="X30180" t="s">
        <v>47</v>
      </c>
      <c r="Y30180" t="s">
        <v>114</v>
      </c>
      <c r="Z30180" t="s">
        <v>49</v>
      </c>
      <c r="AA30180" t="s">
        <v>49</v>
      </c>
      <c r="AB30180" t="s">
        <v>112</v>
      </c>
      <c r="AC30180" t="s">
        <v>47</v>
      </c>
      <c r="AD30180" t="s">
        <v>210</v>
      </c>
      <c r="AE30180" t="s">
        <v>47</v>
      </c>
      <c r="AF30180"/>
      <c r="AG30180" t="s">
        <v>59</v>
      </c>
      <c r="AH30180" t="s">
        <v>289</v>
      </c>
      <c r="AI30180" t="s">
        <v>290</v>
      </c>
      <c r="AJ30180"/>
      <c r="AK30180" t="s">
        <v>1056</v>
      </c>
      <c r="AL30180" t="s">
        <v>1041</v>
      </c>
      <c r="AM30180" t="s">
        <v>62</v>
      </c>
      <c r="AN30180" t="s">
        <v>63</v>
      </c>
      <c r="AO30180" t="n">
        <v>0.1</v>
      </c>
      <c r="AP30180" t="n">
        <v>0.87</v>
      </c>
      <c r="AQ30180" t="n">
        <v>16</v>
      </c>
      <c r="AR30180" t="n">
        <v>0.57</v>
      </c>
      <c r="AS30180" t="n">
        <v>8.02</v>
      </c>
      <c r="AT30180"/>
    </row>
    <row r="30181">
      <c r="A30181" t="n">
        <v>36545</v>
      </c>
      <c r="B30181" t="s">
        <v>46</v>
      </c>
      <c r="C30181" t="s">
        <v>96</v>
      </c>
      <c r="D30181" t="s">
        <v>47</v>
      </c>
      <c r="E30181" t="s">
        <v>193</v>
      </c>
      <c r="F30181" t="s">
        <v>194</v>
      </c>
      <c r="G30181" t="s">
        <v>49</v>
      </c>
      <c r="H30181" t="s">
        <v>73</v>
      </c>
      <c r="I30181" t="s">
        <v>48</v>
      </c>
      <c r="J30181" t="s">
        <v>51</v>
      </c>
      <c r="K30181" t="s">
        <v>47</v>
      </c>
      <c r="L30181" t="s">
        <v>52</v>
      </c>
      <c r="M30181" t="s">
        <v>49</v>
      </c>
      <c r="N30181"/>
      <c r="O30181"/>
      <c r="P30181" t="s">
        <v>76</v>
      </c>
      <c r="Q30181" t="s">
        <v>86</v>
      </c>
      <c r="R30181" t="s">
        <v>47</v>
      </c>
      <c r="S30181" t="s">
        <v>241</v>
      </c>
      <c r="T30181" t="s">
        <v>48</v>
      </c>
      <c r="U30181" t="s">
        <v>49</v>
      </c>
      <c r="V30181" t="s">
        <v>125</v>
      </c>
      <c r="W30181" t="s">
        <v>47</v>
      </c>
      <c r="X30181" t="s">
        <v>47</v>
      </c>
      <c r="Y30181" t="s">
        <v>114</v>
      </c>
      <c r="Z30181" t="s">
        <v>49</v>
      </c>
      <c r="AA30181" t="s">
        <v>49</v>
      </c>
      <c r="AB30181" t="s">
        <v>112</v>
      </c>
      <c r="AC30181" t="s">
        <v>47</v>
      </c>
      <c r="AD30181" t="s">
        <v>210</v>
      </c>
      <c r="AE30181" t="s">
        <v>47</v>
      </c>
      <c r="AF30181"/>
      <c r="AG30181" t="s">
        <v>59</v>
      </c>
      <c r="AH30181" t="s">
        <v>289</v>
      </c>
      <c r="AI30181" t="s">
        <v>290</v>
      </c>
      <c r="AJ30181"/>
      <c r="AK30181" t="s">
        <v>1056</v>
      </c>
      <c r="AL30181" t="s">
        <v>763</v>
      </c>
      <c r="AM30181" t="s">
        <v>62</v>
      </c>
      <c r="AN30181" t="s">
        <v>63</v>
      </c>
      <c r="AO30181" t="n">
        <v>0.1</v>
      </c>
      <c r="AP30181" t="n">
        <v>0.91</v>
      </c>
      <c r="AQ30181" t="n">
        <v>23.03</v>
      </c>
      <c r="AR30181" t="n">
        <v>0.66</v>
      </c>
      <c r="AS30181" t="n">
        <v>14.38</v>
      </c>
      <c r="AT30181"/>
    </row>
    <row r="30182">
      <c r="A30182" t="n">
        <v>36546</v>
      </c>
      <c r="B30182" t="s">
        <v>46</v>
      </c>
      <c r="C30182" t="s">
        <v>96</v>
      </c>
      <c r="D30182" t="s">
        <v>47</v>
      </c>
      <c r="E30182" t="s">
        <v>193</v>
      </c>
      <c r="F30182" t="s">
        <v>194</v>
      </c>
      <c r="G30182" t="s">
        <v>49</v>
      </c>
      <c r="H30182" t="s">
        <v>73</v>
      </c>
      <c r="I30182" t="s">
        <v>48</v>
      </c>
      <c r="J30182" t="s">
        <v>51</v>
      </c>
      <c r="K30182" t="s">
        <v>47</v>
      </c>
      <c r="L30182" t="s">
        <v>52</v>
      </c>
      <c r="M30182" t="s">
        <v>49</v>
      </c>
      <c r="N30182"/>
      <c r="O30182"/>
      <c r="P30182" t="s">
        <v>76</v>
      </c>
      <c r="Q30182" t="s">
        <v>86</v>
      </c>
      <c r="R30182" t="s">
        <v>47</v>
      </c>
      <c r="S30182" t="s">
        <v>241</v>
      </c>
      <c r="T30182" t="s">
        <v>48</v>
      </c>
      <c r="U30182" t="s">
        <v>49</v>
      </c>
      <c r="V30182" t="s">
        <v>125</v>
      </c>
      <c r="W30182" t="s">
        <v>47</v>
      </c>
      <c r="X30182" t="s">
        <v>47</v>
      </c>
      <c r="Y30182" t="s">
        <v>114</v>
      </c>
      <c r="Z30182" t="s">
        <v>49</v>
      </c>
      <c r="AA30182" t="s">
        <v>49</v>
      </c>
      <c r="AB30182" t="s">
        <v>112</v>
      </c>
      <c r="AC30182" t="s">
        <v>47</v>
      </c>
      <c r="AD30182" t="s">
        <v>210</v>
      </c>
      <c r="AE30182" t="s">
        <v>47</v>
      </c>
      <c r="AF30182"/>
      <c r="AG30182" t="s">
        <v>59</v>
      </c>
      <c r="AH30182" t="s">
        <v>289</v>
      </c>
      <c r="AI30182" t="s">
        <v>290</v>
      </c>
      <c r="AJ30182"/>
      <c r="AK30182" t="s">
        <v>1056</v>
      </c>
      <c r="AL30182" t="s">
        <v>291</v>
      </c>
      <c r="AM30182" t="s">
        <v>62</v>
      </c>
      <c r="AN30182" t="s">
        <v>63</v>
      </c>
      <c r="AO30182" t="n">
        <v>0.1</v>
      </c>
      <c r="AP30182" t="n">
        <v>0.93</v>
      </c>
      <c r="AQ30182" t="n">
        <v>21.85</v>
      </c>
      <c r="AR30182" t="n">
        <v>0.63</v>
      </c>
      <c r="AS30182" t="n">
        <v>12.74</v>
      </c>
      <c r="AT30182"/>
    </row>
    <row r="30183">
      <c r="A30183" t="n">
        <v>36547</v>
      </c>
      <c r="B30183" t="s">
        <v>72</v>
      </c>
      <c r="C30183" t="s">
        <v>47</v>
      </c>
      <c r="D30183" t="s">
        <v>47</v>
      </c>
      <c r="E30183" t="s">
        <v>48</v>
      </c>
      <c r="F30183" t="s">
        <v>49</v>
      </c>
      <c r="G30183" t="s">
        <v>49</v>
      </c>
      <c r="H30183" t="s">
        <v>73</v>
      </c>
      <c r="I30183" t="s">
        <v>48</v>
      </c>
      <c r="J30183" t="s">
        <v>51</v>
      </c>
      <c r="K30183" t="s">
        <v>47</v>
      </c>
      <c r="L30183" t="s">
        <v>52</v>
      </c>
      <c r="M30183" t="s">
        <v>49</v>
      </c>
      <c r="N30183"/>
      <c r="O30183"/>
      <c r="P30183" t="s">
        <v>76</v>
      </c>
      <c r="Q30183" t="s">
        <v>86</v>
      </c>
      <c r="R30183" t="s">
        <v>47</v>
      </c>
      <c r="S30183" t="s">
        <v>241</v>
      </c>
      <c r="T30183" t="s">
        <v>48</v>
      </c>
      <c r="U30183" t="s">
        <v>49</v>
      </c>
      <c r="V30183" t="s">
        <v>125</v>
      </c>
      <c r="W30183" t="s">
        <v>47</v>
      </c>
      <c r="X30183" t="s">
        <v>47</v>
      </c>
      <c r="Y30183" t="s">
        <v>114</v>
      </c>
      <c r="Z30183" t="s">
        <v>49</v>
      </c>
      <c r="AA30183" t="s">
        <v>49</v>
      </c>
      <c r="AB30183" t="s">
        <v>112</v>
      </c>
      <c r="AC30183" t="s">
        <v>47</v>
      </c>
      <c r="AD30183" t="s">
        <v>210</v>
      </c>
      <c r="AE30183" t="s">
        <v>47</v>
      </c>
      <c r="AF30183"/>
      <c r="AG30183" t="s">
        <v>59</v>
      </c>
      <c r="AH30183" t="s">
        <v>289</v>
      </c>
      <c r="AI30183" t="s">
        <v>290</v>
      </c>
      <c r="AJ30183"/>
      <c r="AK30183" t="s">
        <v>1056</v>
      </c>
      <c r="AL30183" t="s">
        <v>763</v>
      </c>
      <c r="AM30183" t="s">
        <v>62</v>
      </c>
      <c r="AN30183" t="s">
        <v>63</v>
      </c>
      <c r="AO30183" t="n">
        <v>0.1</v>
      </c>
      <c r="AP30183" t="n">
        <v>0.88</v>
      </c>
      <c r="AQ30183" t="n">
        <v>17.97</v>
      </c>
      <c r="AR30183" t="n">
        <v>0.61</v>
      </c>
      <c r="AS30183" t="n">
        <v>9.65</v>
      </c>
      <c r="AT30183" t="n">
        <v>1.6</v>
      </c>
    </row>
    <row r="30184">
      <c r="A30184" t="n">
        <v>36548</v>
      </c>
      <c r="B30184" t="s">
        <v>46</v>
      </c>
      <c r="C30184" t="s">
        <v>96</v>
      </c>
      <c r="D30184" t="s">
        <v>47</v>
      </c>
      <c r="E30184" t="s">
        <v>193</v>
      </c>
      <c r="F30184" t="s">
        <v>194</v>
      </c>
      <c r="G30184" t="s">
        <v>49</v>
      </c>
      <c r="H30184" t="s">
        <v>73</v>
      </c>
      <c r="I30184" t="s">
        <v>48</v>
      </c>
      <c r="J30184" t="s">
        <v>51</v>
      </c>
      <c r="K30184" t="s">
        <v>47</v>
      </c>
      <c r="L30184" t="s">
        <v>52</v>
      </c>
      <c r="M30184" t="s">
        <v>49</v>
      </c>
      <c r="N30184"/>
      <c r="O30184"/>
      <c r="P30184" t="s">
        <v>76</v>
      </c>
      <c r="Q30184" t="s">
        <v>86</v>
      </c>
      <c r="R30184" t="s">
        <v>47</v>
      </c>
      <c r="S30184" t="s">
        <v>241</v>
      </c>
      <c r="T30184" t="s">
        <v>48</v>
      </c>
      <c r="U30184" t="s">
        <v>49</v>
      </c>
      <c r="V30184" t="s">
        <v>125</v>
      </c>
      <c r="W30184" t="s">
        <v>47</v>
      </c>
      <c r="X30184" t="s">
        <v>47</v>
      </c>
      <c r="Y30184" t="s">
        <v>114</v>
      </c>
      <c r="Z30184" t="s">
        <v>49</v>
      </c>
      <c r="AA30184" t="s">
        <v>49</v>
      </c>
      <c r="AB30184" t="s">
        <v>112</v>
      </c>
      <c r="AC30184" t="s">
        <v>47</v>
      </c>
      <c r="AD30184" t="s">
        <v>210</v>
      </c>
      <c r="AE30184" t="s">
        <v>47</v>
      </c>
      <c r="AF30184"/>
      <c r="AG30184" t="s">
        <v>59</v>
      </c>
      <c r="AH30184" t="s">
        <v>289</v>
      </c>
      <c r="AI30184" t="s">
        <v>345</v>
      </c>
      <c r="AJ30184"/>
      <c r="AK30184" t="s">
        <v>1056</v>
      </c>
      <c r="AL30184" t="s">
        <v>763</v>
      </c>
      <c r="AM30184" t="s">
        <v>62</v>
      </c>
      <c r="AN30184" t="s">
        <v>63</v>
      </c>
      <c r="AO30184" t="n">
        <v>0.1</v>
      </c>
      <c r="AP30184" t="n">
        <v>0.92</v>
      </c>
      <c r="AQ30184" t="n">
        <v>21.56</v>
      </c>
      <c r="AR30184" t="n">
        <v>0.63</v>
      </c>
      <c r="AS30184" t="n">
        <v>12.34</v>
      </c>
      <c r="AT30184"/>
    </row>
    <row r="30185">
      <c r="A30185" t="n">
        <v>36549</v>
      </c>
      <c r="B30185" t="s">
        <v>72</v>
      </c>
      <c r="C30185" t="s">
        <v>47</v>
      </c>
      <c r="D30185" t="s">
        <v>47</v>
      </c>
      <c r="E30185" t="s">
        <v>48</v>
      </c>
      <c r="F30185" t="s">
        <v>49</v>
      </c>
      <c r="G30185" t="s">
        <v>49</v>
      </c>
      <c r="H30185" t="s">
        <v>50</v>
      </c>
      <c r="I30185" t="s">
        <v>48</v>
      </c>
      <c r="J30185" t="s">
        <v>51</v>
      </c>
      <c r="K30185" t="s">
        <v>47</v>
      </c>
      <c r="L30185" t="s">
        <v>52</v>
      </c>
      <c r="M30185" t="s">
        <v>49</v>
      </c>
      <c r="N30185"/>
      <c r="O30185"/>
      <c r="P30185" t="s">
        <v>76</v>
      </c>
      <c r="Q30185" t="s">
        <v>47</v>
      </c>
      <c r="R30185" t="s">
        <v>47</v>
      </c>
      <c r="S30185" t="s">
        <v>48</v>
      </c>
      <c r="T30185" t="s">
        <v>49</v>
      </c>
      <c r="U30185" t="s">
        <v>49</v>
      </c>
      <c r="V30185" t="s">
        <v>54</v>
      </c>
      <c r="W30185" t="s">
        <v>225</v>
      </c>
      <c r="X30185" t="s">
        <v>47</v>
      </c>
      <c r="Y30185" t="s">
        <v>55</v>
      </c>
      <c r="Z30185" t="s">
        <v>105</v>
      </c>
      <c r="AA30185" t="s">
        <v>49</v>
      </c>
      <c r="AB30185" t="s">
        <v>89</v>
      </c>
      <c r="AC30185" t="s">
        <v>47</v>
      </c>
      <c r="AD30185" t="s">
        <v>54</v>
      </c>
      <c r="AE30185" t="s">
        <v>58</v>
      </c>
      <c r="AF30185"/>
      <c r="AG30185" t="s">
        <v>59</v>
      </c>
      <c r="AH30185" t="s">
        <v>60</v>
      </c>
      <c r="AI30185" t="s">
        <v>47</v>
      </c>
      <c r="AJ30185" t="s">
        <v>121</v>
      </c>
      <c r="AK30185" t="s">
        <v>217</v>
      </c>
      <c r="AL30185" t="s">
        <v>49</v>
      </c>
      <c r="AM30185" t="s">
        <v>62</v>
      </c>
      <c r="AN30185" t="s">
        <v>63</v>
      </c>
      <c r="AO30185" t="n">
        <v>0.05</v>
      </c>
      <c r="AP30185" t="n">
        <v>0.09</v>
      </c>
      <c r="AQ30185" t="n">
        <v>3.2</v>
      </c>
      <c r="AR30185" t="n">
        <v>0.15</v>
      </c>
      <c r="AS30185" t="n">
        <v>0.16</v>
      </c>
      <c r="AT30185"/>
    </row>
    <row r="30186">
      <c r="A30186" t="n">
        <v>36550</v>
      </c>
      <c r="B30186" t="s">
        <v>107</v>
      </c>
      <c r="C30186" t="s">
        <v>47</v>
      </c>
      <c r="D30186" t="s">
        <v>47</v>
      </c>
      <c r="E30186" t="s">
        <v>48</v>
      </c>
      <c r="F30186" t="s">
        <v>49</v>
      </c>
      <c r="G30186" t="s">
        <v>49</v>
      </c>
      <c r="H30186" t="s">
        <v>50</v>
      </c>
      <c r="I30186" t="s">
        <v>48</v>
      </c>
      <c r="J30186" t="s">
        <v>51</v>
      </c>
      <c r="K30186" t="s">
        <v>47</v>
      </c>
      <c r="L30186" t="s">
        <v>52</v>
      </c>
      <c r="M30186" t="s">
        <v>49</v>
      </c>
      <c r="N30186"/>
      <c r="O30186"/>
      <c r="P30186" t="s">
        <v>76</v>
      </c>
      <c r="Q30186" t="s">
        <v>47</v>
      </c>
      <c r="R30186" t="s">
        <v>47</v>
      </c>
      <c r="S30186" t="s">
        <v>48</v>
      </c>
      <c r="T30186" t="s">
        <v>49</v>
      </c>
      <c r="U30186" t="s">
        <v>49</v>
      </c>
      <c r="V30186" t="s">
        <v>54</v>
      </c>
      <c r="W30186" t="s">
        <v>225</v>
      </c>
      <c r="X30186" t="s">
        <v>47</v>
      </c>
      <c r="Y30186" t="s">
        <v>55</v>
      </c>
      <c r="Z30186" t="s">
        <v>105</v>
      </c>
      <c r="AA30186" t="s">
        <v>49</v>
      </c>
      <c r="AB30186" t="s">
        <v>89</v>
      </c>
      <c r="AC30186" t="s">
        <v>47</v>
      </c>
      <c r="AD30186" t="s">
        <v>54</v>
      </c>
      <c r="AE30186" t="s">
        <v>58</v>
      </c>
      <c r="AF30186"/>
      <c r="AG30186" t="s">
        <v>59</v>
      </c>
      <c r="AH30186" t="s">
        <v>60</v>
      </c>
      <c r="AI30186" t="s">
        <v>47</v>
      </c>
      <c r="AJ30186" t="s">
        <v>121</v>
      </c>
      <c r="AK30186" t="s">
        <v>217</v>
      </c>
      <c r="AL30186" t="s">
        <v>49</v>
      </c>
      <c r="AM30186" t="s">
        <v>62</v>
      </c>
      <c r="AN30186" t="s">
        <v>63</v>
      </c>
      <c r="AO30186" t="n">
        <v>0.05</v>
      </c>
      <c r="AP30186" t="n">
        <v>0.19</v>
      </c>
      <c r="AQ30186" t="n">
        <v>13.8</v>
      </c>
      <c r="AR30186" t="n">
        <v>0.24</v>
      </c>
      <c r="AS30186" t="n">
        <v>0.65</v>
      </c>
      <c r="AT30186"/>
    </row>
    <row r="30187">
      <c r="A30187" t="n">
        <v>36557</v>
      </c>
      <c r="B30187" t="s">
        <v>72</v>
      </c>
      <c r="C30187" t="s">
        <v>47</v>
      </c>
      <c r="D30187" t="s">
        <v>47</v>
      </c>
      <c r="E30187" t="s">
        <v>48</v>
      </c>
      <c r="F30187" t="s">
        <v>49</v>
      </c>
      <c r="G30187" t="s">
        <v>49</v>
      </c>
      <c r="H30187" t="s">
        <v>73</v>
      </c>
      <c r="I30187" t="s">
        <v>48</v>
      </c>
      <c r="J30187" t="s">
        <v>51</v>
      </c>
      <c r="K30187" t="s">
        <v>47</v>
      </c>
      <c r="L30187" t="s">
        <v>52</v>
      </c>
      <c r="M30187" t="s">
        <v>49</v>
      </c>
      <c r="N30187"/>
      <c r="O30187"/>
      <c r="P30187" t="s">
        <v>76</v>
      </c>
      <c r="Q30187" t="s">
        <v>47</v>
      </c>
      <c r="R30187" t="s">
        <v>47</v>
      </c>
      <c r="S30187" t="s">
        <v>48</v>
      </c>
      <c r="T30187" t="s">
        <v>49</v>
      </c>
      <c r="U30187" t="s">
        <v>49</v>
      </c>
      <c r="V30187" t="s">
        <v>177</v>
      </c>
      <c r="W30187" t="s">
        <v>47</v>
      </c>
      <c r="X30187" t="s">
        <v>47</v>
      </c>
      <c r="Y30187"/>
      <c r="Z30187" t="s">
        <v>49</v>
      </c>
      <c r="AA30187" t="s">
        <v>49</v>
      </c>
      <c r="AB30187" t="s">
        <v>89</v>
      </c>
      <c r="AC30187" t="s">
        <v>47</v>
      </c>
      <c r="AD30187" t="s">
        <v>217</v>
      </c>
      <c r="AE30187" t="s">
        <v>90</v>
      </c>
      <c r="AF30187"/>
      <c r="AG30187" t="s">
        <v>138</v>
      </c>
      <c r="AH30187" t="s">
        <v>93</v>
      </c>
      <c r="AI30187" t="s">
        <v>47</v>
      </c>
      <c r="AJ30187"/>
      <c r="AK30187"/>
      <c r="AL30187" t="s">
        <v>49</v>
      </c>
      <c r="AM30187" t="s">
        <v>62</v>
      </c>
      <c r="AN30187" t="s">
        <v>94</v>
      </c>
      <c r="AO30187" t="n">
        <v>0.09</v>
      </c>
      <c r="AP30187" t="n">
        <v>0.82</v>
      </c>
      <c r="AQ30187" t="n">
        <v>10.7</v>
      </c>
      <c r="AR30187" t="n">
        <v>0.566</v>
      </c>
      <c r="AS30187" t="n">
        <v>5</v>
      </c>
      <c r="AT30187" t="n">
        <v>1.6</v>
      </c>
    </row>
    <row r="30188">
      <c r="A30188" t="n">
        <v>36558</v>
      </c>
      <c r="B30188" t="s">
        <v>72</v>
      </c>
      <c r="C30188" t="s">
        <v>47</v>
      </c>
      <c r="D30188" t="s">
        <v>47</v>
      </c>
      <c r="E30188" t="s">
        <v>48</v>
      </c>
      <c r="F30188" t="s">
        <v>49</v>
      </c>
      <c r="G30188" t="s">
        <v>49</v>
      </c>
      <c r="H30188" t="s">
        <v>73</v>
      </c>
      <c r="I30188" t="s">
        <v>48</v>
      </c>
      <c r="J30188" t="s">
        <v>51</v>
      </c>
      <c r="K30188" t="s">
        <v>47</v>
      </c>
      <c r="L30188" t="s">
        <v>52</v>
      </c>
      <c r="M30188" t="s">
        <v>49</v>
      </c>
      <c r="N30188"/>
      <c r="O30188"/>
      <c r="P30188" t="s">
        <v>76</v>
      </c>
      <c r="Q30188" t="s">
        <v>47</v>
      </c>
      <c r="R30188" t="s">
        <v>47</v>
      </c>
      <c r="S30188" t="s">
        <v>48</v>
      </c>
      <c r="T30188" t="s">
        <v>49</v>
      </c>
      <c r="U30188" t="s">
        <v>49</v>
      </c>
      <c r="V30188" t="s">
        <v>225</v>
      </c>
      <c r="W30188" t="s">
        <v>47</v>
      </c>
      <c r="X30188" t="s">
        <v>47</v>
      </c>
      <c r="Y30188"/>
      <c r="Z30188" t="s">
        <v>49</v>
      </c>
      <c r="AA30188" t="s">
        <v>49</v>
      </c>
      <c r="AB30188" t="s">
        <v>89</v>
      </c>
      <c r="AC30188" t="s">
        <v>47</v>
      </c>
      <c r="AD30188" t="s">
        <v>217</v>
      </c>
      <c r="AE30188" t="s">
        <v>90</v>
      </c>
      <c r="AF30188"/>
      <c r="AG30188" t="s">
        <v>138</v>
      </c>
      <c r="AH30188" t="s">
        <v>93</v>
      </c>
      <c r="AI30188" t="s">
        <v>47</v>
      </c>
      <c r="AJ30188"/>
      <c r="AK30188"/>
      <c r="AL30188" t="s">
        <v>49</v>
      </c>
      <c r="AM30188" t="s">
        <v>62</v>
      </c>
      <c r="AN30188" t="s">
        <v>94</v>
      </c>
      <c r="AO30188" t="n">
        <v>0.09</v>
      </c>
      <c r="AP30188" t="n">
        <v>0.98</v>
      </c>
      <c r="AQ30188" t="n">
        <v>13.3</v>
      </c>
      <c r="AR30188" t="n">
        <v>0.625</v>
      </c>
      <c r="AS30188" t="n">
        <v>8.2</v>
      </c>
      <c r="AT30188" t="n">
        <v>1.6</v>
      </c>
    </row>
    <row r="30189">
      <c r="A30189" t="n">
        <v>36559</v>
      </c>
      <c r="B30189" t="s">
        <v>72</v>
      </c>
      <c r="C30189" t="s">
        <v>47</v>
      </c>
      <c r="D30189" t="s">
        <v>47</v>
      </c>
      <c r="E30189" t="s">
        <v>48</v>
      </c>
      <c r="F30189" t="s">
        <v>49</v>
      </c>
      <c r="G30189" t="s">
        <v>49</v>
      </c>
      <c r="H30189" t="s">
        <v>73</v>
      </c>
      <c r="I30189" t="s">
        <v>48</v>
      </c>
      <c r="J30189" t="s">
        <v>51</v>
      </c>
      <c r="K30189" t="s">
        <v>47</v>
      </c>
      <c r="L30189" t="s">
        <v>52</v>
      </c>
      <c r="M30189" t="s">
        <v>49</v>
      </c>
      <c r="N30189"/>
      <c r="O30189"/>
      <c r="P30189" t="s">
        <v>76</v>
      </c>
      <c r="Q30189" t="s">
        <v>47</v>
      </c>
      <c r="R30189" t="s">
        <v>47</v>
      </c>
      <c r="S30189" t="s">
        <v>48</v>
      </c>
      <c r="T30189" t="s">
        <v>49</v>
      </c>
      <c r="U30189" t="s">
        <v>49</v>
      </c>
      <c r="V30189" t="s">
        <v>449</v>
      </c>
      <c r="W30189" t="s">
        <v>47</v>
      </c>
      <c r="X30189" t="s">
        <v>47</v>
      </c>
      <c r="Y30189"/>
      <c r="Z30189" t="s">
        <v>49</v>
      </c>
      <c r="AA30189" t="s">
        <v>49</v>
      </c>
      <c r="AB30189" t="s">
        <v>89</v>
      </c>
      <c r="AC30189" t="s">
        <v>47</v>
      </c>
      <c r="AD30189" t="s">
        <v>217</v>
      </c>
      <c r="AE30189" t="s">
        <v>90</v>
      </c>
      <c r="AF30189"/>
      <c r="AG30189" t="s">
        <v>138</v>
      </c>
      <c r="AH30189" t="s">
        <v>93</v>
      </c>
      <c r="AI30189" t="s">
        <v>47</v>
      </c>
      <c r="AJ30189"/>
      <c r="AK30189"/>
      <c r="AL30189" t="s">
        <v>49</v>
      </c>
      <c r="AM30189" t="s">
        <v>62</v>
      </c>
      <c r="AN30189" t="s">
        <v>94</v>
      </c>
      <c r="AO30189" t="n">
        <v>0.09</v>
      </c>
      <c r="AP30189" t="n">
        <v>0.9</v>
      </c>
      <c r="AQ30189" t="n">
        <v>11.2</v>
      </c>
      <c r="AR30189" t="n">
        <v>0.624</v>
      </c>
      <c r="AS30189" t="n">
        <v>6.3</v>
      </c>
      <c r="AT30189" t="n">
        <v>1.6</v>
      </c>
    </row>
    <row r="30190">
      <c r="A30190" t="n">
        <v>36560</v>
      </c>
      <c r="B30190" t="s">
        <v>72</v>
      </c>
      <c r="C30190" t="s">
        <v>47</v>
      </c>
      <c r="D30190" t="s">
        <v>47</v>
      </c>
      <c r="E30190" t="s">
        <v>48</v>
      </c>
      <c r="F30190" t="s">
        <v>49</v>
      </c>
      <c r="G30190" t="s">
        <v>49</v>
      </c>
      <c r="H30190" t="s">
        <v>73</v>
      </c>
      <c r="I30190" t="s">
        <v>48</v>
      </c>
      <c r="J30190" t="s">
        <v>51</v>
      </c>
      <c r="K30190" t="s">
        <v>47</v>
      </c>
      <c r="L30190" t="s">
        <v>52</v>
      </c>
      <c r="M30190" t="s">
        <v>49</v>
      </c>
      <c r="N30190"/>
      <c r="O30190"/>
      <c r="P30190" t="s">
        <v>227</v>
      </c>
      <c r="Q30190" t="s">
        <v>47</v>
      </c>
      <c r="R30190" t="s">
        <v>47</v>
      </c>
      <c r="S30190" t="s">
        <v>48</v>
      </c>
      <c r="T30190" t="s">
        <v>49</v>
      </c>
      <c r="U30190" t="s">
        <v>49</v>
      </c>
      <c r="V30190"/>
      <c r="W30190" t="s">
        <v>47</v>
      </c>
      <c r="X30190" t="s">
        <v>47</v>
      </c>
      <c r="Y30190"/>
      <c r="Z30190" t="s">
        <v>49</v>
      </c>
      <c r="AA30190" t="s">
        <v>49</v>
      </c>
      <c r="AB30190" t="s">
        <v>89</v>
      </c>
      <c r="AC30190" t="s">
        <v>47</v>
      </c>
      <c r="AD30190"/>
      <c r="AE30190" t="s">
        <v>171</v>
      </c>
      <c r="AF30190"/>
      <c r="AG30190" t="s">
        <v>138</v>
      </c>
      <c r="AH30190" t="s">
        <v>93</v>
      </c>
      <c r="AI30190" t="s">
        <v>47</v>
      </c>
      <c r="AJ30190"/>
      <c r="AK30190"/>
      <c r="AL30190" t="s">
        <v>49</v>
      </c>
      <c r="AM30190" t="s">
        <v>62</v>
      </c>
      <c r="AN30190" t="s">
        <v>63</v>
      </c>
      <c r="AO30190" t="n">
        <v>1.02</v>
      </c>
      <c r="AP30190" t="n">
        <v>0.93</v>
      </c>
      <c r="AQ30190" t="n">
        <v>19.5</v>
      </c>
      <c r="AR30190" t="n">
        <v>0.37</v>
      </c>
      <c r="AS30190" t="n">
        <v>6.7</v>
      </c>
      <c r="AT30190" t="n">
        <v>1.6</v>
      </c>
    </row>
    <row r="30191">
      <c r="A30191" t="n">
        <v>36561</v>
      </c>
      <c r="B30191" t="s">
        <v>72</v>
      </c>
      <c r="C30191" t="s">
        <v>47</v>
      </c>
      <c r="D30191" t="s">
        <v>47</v>
      </c>
      <c r="E30191" t="s">
        <v>48</v>
      </c>
      <c r="F30191" t="s">
        <v>49</v>
      </c>
      <c r="G30191" t="s">
        <v>49</v>
      </c>
      <c r="H30191" t="s">
        <v>73</v>
      </c>
      <c r="I30191" t="s">
        <v>48</v>
      </c>
      <c r="J30191" t="s">
        <v>51</v>
      </c>
      <c r="K30191" t="s">
        <v>47</v>
      </c>
      <c r="L30191" t="s">
        <v>52</v>
      </c>
      <c r="M30191" t="s">
        <v>49</v>
      </c>
      <c r="N30191"/>
      <c r="O30191"/>
      <c r="P30191" t="s">
        <v>53</v>
      </c>
      <c r="Q30191" t="s">
        <v>47</v>
      </c>
      <c r="R30191" t="s">
        <v>47</v>
      </c>
      <c r="S30191" t="s">
        <v>48</v>
      </c>
      <c r="T30191" t="s">
        <v>49</v>
      </c>
      <c r="U30191" t="s">
        <v>49</v>
      </c>
      <c r="V30191"/>
      <c r="W30191" t="s">
        <v>47</v>
      </c>
      <c r="X30191" t="s">
        <v>47</v>
      </c>
      <c r="Y30191"/>
      <c r="Z30191" t="s">
        <v>49</v>
      </c>
      <c r="AA30191" t="s">
        <v>49</v>
      </c>
      <c r="AB30191" t="s">
        <v>89</v>
      </c>
      <c r="AC30191" t="s">
        <v>47</v>
      </c>
      <c r="AD30191"/>
      <c r="AE30191" t="s">
        <v>171</v>
      </c>
      <c r="AF30191"/>
      <c r="AG30191" t="s">
        <v>138</v>
      </c>
      <c r="AH30191" t="s">
        <v>93</v>
      </c>
      <c r="AI30191" t="s">
        <v>47</v>
      </c>
      <c r="AJ30191"/>
      <c r="AK30191"/>
      <c r="AL30191" t="s">
        <v>49</v>
      </c>
      <c r="AM30191" t="s">
        <v>62</v>
      </c>
      <c r="AN30191" t="s">
        <v>63</v>
      </c>
      <c r="AO30191" t="n">
        <v>1.02</v>
      </c>
      <c r="AP30191" t="n">
        <v>0.99</v>
      </c>
      <c r="AQ30191" t="n">
        <v>20.7</v>
      </c>
      <c r="AR30191" t="n">
        <v>0.44</v>
      </c>
      <c r="AS30191" t="n">
        <v>9</v>
      </c>
      <c r="AT30191" t="n">
        <v>1.6</v>
      </c>
    </row>
    <row r="30192">
      <c r="A30192" t="n">
        <v>36562</v>
      </c>
      <c r="B30192" t="s">
        <v>72</v>
      </c>
      <c r="C30192" t="s">
        <v>47</v>
      </c>
      <c r="D30192" t="s">
        <v>47</v>
      </c>
      <c r="E30192" t="s">
        <v>48</v>
      </c>
      <c r="F30192" t="s">
        <v>49</v>
      </c>
      <c r="G30192" t="s">
        <v>49</v>
      </c>
      <c r="H30192" t="s">
        <v>73</v>
      </c>
      <c r="I30192" t="s">
        <v>48</v>
      </c>
      <c r="J30192" t="s">
        <v>51</v>
      </c>
      <c r="K30192" t="s">
        <v>47</v>
      </c>
      <c r="L30192" t="s">
        <v>52</v>
      </c>
      <c r="M30192" t="s">
        <v>49</v>
      </c>
      <c r="N30192"/>
      <c r="O30192"/>
      <c r="P30192" t="s">
        <v>53</v>
      </c>
      <c r="Q30192" t="s">
        <v>83</v>
      </c>
      <c r="R30192" t="s">
        <v>47</v>
      </c>
      <c r="S30192"/>
      <c r="T30192"/>
      <c r="U30192" t="s">
        <v>49</v>
      </c>
      <c r="V30192"/>
      <c r="W30192" t="s">
        <v>47</v>
      </c>
      <c r="X30192" t="s">
        <v>47</v>
      </c>
      <c r="Y30192"/>
      <c r="Z30192" t="s">
        <v>49</v>
      </c>
      <c r="AA30192" t="s">
        <v>49</v>
      </c>
      <c r="AB30192" t="s">
        <v>89</v>
      </c>
      <c r="AC30192" t="s">
        <v>47</v>
      </c>
      <c r="AD30192"/>
      <c r="AE30192" t="s">
        <v>171</v>
      </c>
      <c r="AF30192"/>
      <c r="AG30192" t="s">
        <v>138</v>
      </c>
      <c r="AH30192" t="s">
        <v>93</v>
      </c>
      <c r="AI30192" t="s">
        <v>47</v>
      </c>
      <c r="AJ30192"/>
      <c r="AK30192"/>
      <c r="AL30192" t="s">
        <v>49</v>
      </c>
      <c r="AM30192" t="s">
        <v>62</v>
      </c>
      <c r="AN30192" t="s">
        <v>63</v>
      </c>
      <c r="AO30192" t="n">
        <v>1.02</v>
      </c>
      <c r="AP30192" t="n">
        <v>1.05</v>
      </c>
      <c r="AQ30192" t="n">
        <v>21.6</v>
      </c>
      <c r="AR30192" t="n">
        <v>0.78</v>
      </c>
      <c r="AS30192" t="n">
        <v>17.7</v>
      </c>
      <c r="AT30192" t="n">
        <v>1.6</v>
      </c>
    </row>
    <row r="30193">
      <c r="A30193" t="n">
        <v>36563</v>
      </c>
      <c r="B30193" t="s">
        <v>72</v>
      </c>
      <c r="C30193" t="s">
        <v>47</v>
      </c>
      <c r="D30193" t="s">
        <v>47</v>
      </c>
      <c r="E30193" t="s">
        <v>48</v>
      </c>
      <c r="F30193" t="s">
        <v>49</v>
      </c>
      <c r="G30193" t="s">
        <v>49</v>
      </c>
      <c r="H30193" t="s">
        <v>73</v>
      </c>
      <c r="I30193" t="s">
        <v>48</v>
      </c>
      <c r="J30193" t="s">
        <v>51</v>
      </c>
      <c r="K30193" t="s">
        <v>47</v>
      </c>
      <c r="L30193" t="s">
        <v>52</v>
      </c>
      <c r="M30193" t="s">
        <v>49</v>
      </c>
      <c r="N30193" t="s">
        <v>74</v>
      </c>
      <c r="O30193"/>
      <c r="P30193" t="s">
        <v>433</v>
      </c>
      <c r="Q30193" t="s">
        <v>47</v>
      </c>
      <c r="R30193" t="s">
        <v>219</v>
      </c>
      <c r="S30193" t="s">
        <v>48</v>
      </c>
      <c r="T30193" t="s">
        <v>49</v>
      </c>
      <c r="U30193" t="s">
        <v>48</v>
      </c>
      <c r="V30193"/>
      <c r="W30193" t="s">
        <v>47</v>
      </c>
      <c r="X30193" t="s">
        <v>125</v>
      </c>
      <c r="Y30193"/>
      <c r="Z30193" t="s">
        <v>49</v>
      </c>
      <c r="AA30193" t="s">
        <v>124</v>
      </c>
      <c r="AB30193" t="s">
        <v>56</v>
      </c>
      <c r="AC30193" t="s">
        <v>47</v>
      </c>
      <c r="AD30193" t="s">
        <v>104</v>
      </c>
      <c r="AE30193" t="s">
        <v>58</v>
      </c>
      <c r="AF30193" t="s">
        <v>449</v>
      </c>
      <c r="AG30193" t="s">
        <v>95</v>
      </c>
      <c r="AH30193" t="s">
        <v>47</v>
      </c>
      <c r="AI30193" t="s">
        <v>47</v>
      </c>
      <c r="AJ30193"/>
      <c r="AK30193" t="s">
        <v>49</v>
      </c>
      <c r="AL30193" t="s">
        <v>49</v>
      </c>
      <c r="AM30193" t="s">
        <v>62</v>
      </c>
      <c r="AN30193" t="s">
        <v>63</v>
      </c>
      <c r="AO30193" t="n">
        <v>0.1</v>
      </c>
      <c r="AP30193" t="n">
        <v>0.9</v>
      </c>
      <c r="AQ30193" t="n">
        <v>22.76</v>
      </c>
      <c r="AR30193" t="n">
        <v>0.6</v>
      </c>
      <c r="AS30193" t="n">
        <v>12.29</v>
      </c>
      <c r="AT30193" t="n">
        <v>1.6</v>
      </c>
    </row>
    <row r="30194">
      <c r="A30194" t="n">
        <v>36564</v>
      </c>
      <c r="B30194" t="s">
        <v>72</v>
      </c>
      <c r="C30194" t="s">
        <v>47</v>
      </c>
      <c r="D30194" t="s">
        <v>47</v>
      </c>
      <c r="E30194" t="s">
        <v>48</v>
      </c>
      <c r="F30194" t="s">
        <v>49</v>
      </c>
      <c r="G30194" t="s">
        <v>49</v>
      </c>
      <c r="H30194" t="s">
        <v>73</v>
      </c>
      <c r="I30194" t="s">
        <v>48</v>
      </c>
      <c r="J30194" t="s">
        <v>51</v>
      </c>
      <c r="K30194" t="s">
        <v>47</v>
      </c>
      <c r="L30194" t="s">
        <v>52</v>
      </c>
      <c r="M30194" t="s">
        <v>49</v>
      </c>
      <c r="N30194" t="s">
        <v>74</v>
      </c>
      <c r="O30194"/>
      <c r="P30194" t="s">
        <v>76</v>
      </c>
      <c r="Q30194" t="s">
        <v>47</v>
      </c>
      <c r="R30194" t="s">
        <v>47</v>
      </c>
      <c r="S30194" t="s">
        <v>48</v>
      </c>
      <c r="T30194" t="s">
        <v>49</v>
      </c>
      <c r="U30194" t="s">
        <v>49</v>
      </c>
      <c r="V30194" t="s">
        <v>77</v>
      </c>
      <c r="W30194" t="s">
        <v>47</v>
      </c>
      <c r="X30194" t="s">
        <v>47</v>
      </c>
      <c r="Y30194" t="s">
        <v>78</v>
      </c>
      <c r="Z30194" t="s">
        <v>49</v>
      </c>
      <c r="AA30194" t="s">
        <v>49</v>
      </c>
      <c r="AB30194" t="s">
        <v>56</v>
      </c>
      <c r="AC30194" t="s">
        <v>47</v>
      </c>
      <c r="AD30194" t="s">
        <v>104</v>
      </c>
      <c r="AE30194" t="s">
        <v>58</v>
      </c>
      <c r="AF30194" t="s">
        <v>449</v>
      </c>
      <c r="AG30194" t="s">
        <v>95</v>
      </c>
      <c r="AH30194" t="s">
        <v>47</v>
      </c>
      <c r="AI30194" t="s">
        <v>47</v>
      </c>
      <c r="AJ30194"/>
      <c r="AK30194" t="s">
        <v>49</v>
      </c>
      <c r="AL30194" t="s">
        <v>49</v>
      </c>
      <c r="AM30194" t="s">
        <v>62</v>
      </c>
      <c r="AN30194" t="s">
        <v>63</v>
      </c>
      <c r="AO30194" t="n">
        <v>0.1</v>
      </c>
      <c r="AP30194" t="n">
        <v>0.887</v>
      </c>
      <c r="AQ30194" t="n">
        <v>21.57</v>
      </c>
      <c r="AR30194" t="n">
        <v>0.6</v>
      </c>
      <c r="AS30194" t="n">
        <v>11.26</v>
      </c>
      <c r="AT30194" t="n">
        <v>1.6</v>
      </c>
    </row>
    <row r="30195">
      <c r="A30195" t="n">
        <v>36565</v>
      </c>
      <c r="B30195" t="s">
        <v>72</v>
      </c>
      <c r="C30195" t="s">
        <v>47</v>
      </c>
      <c r="D30195" t="s">
        <v>47</v>
      </c>
      <c r="E30195" t="s">
        <v>48</v>
      </c>
      <c r="F30195" t="s">
        <v>49</v>
      </c>
      <c r="G30195" t="s">
        <v>49</v>
      </c>
      <c r="H30195" t="s">
        <v>73</v>
      </c>
      <c r="I30195" t="s">
        <v>48</v>
      </c>
      <c r="J30195" t="s">
        <v>51</v>
      </c>
      <c r="K30195" t="s">
        <v>47</v>
      </c>
      <c r="L30195" t="s">
        <v>52</v>
      </c>
      <c r="M30195" t="s">
        <v>49</v>
      </c>
      <c r="N30195"/>
      <c r="O30195"/>
      <c r="P30195" t="s">
        <v>154</v>
      </c>
      <c r="Q30195" t="s">
        <v>47</v>
      </c>
      <c r="R30195" t="s">
        <v>155</v>
      </c>
      <c r="S30195" t="s">
        <v>48</v>
      </c>
      <c r="T30195" t="s">
        <v>49</v>
      </c>
      <c r="U30195" t="s">
        <v>48</v>
      </c>
      <c r="V30195" t="s">
        <v>84</v>
      </c>
      <c r="W30195" t="s">
        <v>47</v>
      </c>
      <c r="X30195" t="s">
        <v>133</v>
      </c>
      <c r="Y30195" t="s">
        <v>55</v>
      </c>
      <c r="Z30195" t="s">
        <v>49</v>
      </c>
      <c r="AA30195" t="s">
        <v>55</v>
      </c>
      <c r="AB30195" t="s">
        <v>56</v>
      </c>
      <c r="AC30195" t="s">
        <v>47</v>
      </c>
      <c r="AD30195" t="s">
        <v>79</v>
      </c>
      <c r="AE30195" t="s">
        <v>58</v>
      </c>
      <c r="AF30195"/>
      <c r="AG30195" t="s">
        <v>95</v>
      </c>
      <c r="AH30195" t="s">
        <v>47</v>
      </c>
      <c r="AI30195" t="s">
        <v>47</v>
      </c>
      <c r="AJ30195"/>
      <c r="AK30195" t="s">
        <v>49</v>
      </c>
      <c r="AL30195" t="s">
        <v>49</v>
      </c>
      <c r="AM30195" t="s">
        <v>62</v>
      </c>
      <c r="AN30195" t="s">
        <v>63</v>
      </c>
      <c r="AO30195" t="n">
        <v>0.1</v>
      </c>
      <c r="AP30195" t="n">
        <v>1.05</v>
      </c>
      <c r="AQ30195" t="n">
        <v>17.45</v>
      </c>
      <c r="AR30195" t="n">
        <v>0.7</v>
      </c>
      <c r="AS30195" t="n">
        <v>12.82</v>
      </c>
      <c r="AT30195" t="n">
        <v>1.6</v>
      </c>
    </row>
    <row r="30196">
      <c r="A30196" t="n">
        <v>36566</v>
      </c>
      <c r="B30196" t="s">
        <v>72</v>
      </c>
      <c r="C30196" t="s">
        <v>47</v>
      </c>
      <c r="D30196" t="s">
        <v>47</v>
      </c>
      <c r="E30196" t="s">
        <v>48</v>
      </c>
      <c r="F30196" t="s">
        <v>49</v>
      </c>
      <c r="G30196" t="s">
        <v>49</v>
      </c>
      <c r="H30196" t="s">
        <v>73</v>
      </c>
      <c r="I30196" t="s">
        <v>48</v>
      </c>
      <c r="J30196" t="s">
        <v>51</v>
      </c>
      <c r="K30196" t="s">
        <v>47</v>
      </c>
      <c r="L30196" t="s">
        <v>52</v>
      </c>
      <c r="M30196" t="s">
        <v>49</v>
      </c>
      <c r="N30196"/>
      <c r="O30196"/>
      <c r="P30196" t="s">
        <v>154</v>
      </c>
      <c r="Q30196" t="s">
        <v>47</v>
      </c>
      <c r="R30196" t="s">
        <v>155</v>
      </c>
      <c r="S30196" t="s">
        <v>48</v>
      </c>
      <c r="T30196" t="s">
        <v>49</v>
      </c>
      <c r="U30196" t="s">
        <v>48</v>
      </c>
      <c r="V30196" t="s">
        <v>84</v>
      </c>
      <c r="W30196" t="s">
        <v>47</v>
      </c>
      <c r="X30196" t="s">
        <v>133</v>
      </c>
      <c r="Y30196" t="s">
        <v>55</v>
      </c>
      <c r="Z30196" t="s">
        <v>49</v>
      </c>
      <c r="AA30196" t="s">
        <v>55</v>
      </c>
      <c r="AB30196" t="s">
        <v>56</v>
      </c>
      <c r="AC30196" t="s">
        <v>47</v>
      </c>
      <c r="AD30196" t="s">
        <v>79</v>
      </c>
      <c r="AE30196" t="s">
        <v>58</v>
      </c>
      <c r="AF30196"/>
      <c r="AG30196" t="s">
        <v>95</v>
      </c>
      <c r="AH30196" t="s">
        <v>47</v>
      </c>
      <c r="AI30196" t="s">
        <v>47</v>
      </c>
      <c r="AJ30196"/>
      <c r="AK30196" t="s">
        <v>49</v>
      </c>
      <c r="AL30196" t="s">
        <v>49</v>
      </c>
      <c r="AM30196" t="s">
        <v>62</v>
      </c>
      <c r="AN30196" t="s">
        <v>63</v>
      </c>
      <c r="AO30196" t="n">
        <v>0.1</v>
      </c>
      <c r="AP30196" t="n">
        <v>1.04</v>
      </c>
      <c r="AQ30196" t="n">
        <v>17.32</v>
      </c>
      <c r="AR30196" t="n">
        <v>0.69</v>
      </c>
      <c r="AS30196" t="n">
        <v>12.42</v>
      </c>
      <c r="AT30196" t="n">
        <v>1.6</v>
      </c>
    </row>
    <row r="30197">
      <c r="A30197" t="n">
        <v>36567</v>
      </c>
      <c r="B30197" t="s">
        <v>72</v>
      </c>
      <c r="C30197" t="s">
        <v>47</v>
      </c>
      <c r="D30197" t="s">
        <v>47</v>
      </c>
      <c r="E30197" t="s">
        <v>48</v>
      </c>
      <c r="F30197" t="s">
        <v>49</v>
      </c>
      <c r="G30197" t="s">
        <v>49</v>
      </c>
      <c r="H30197" t="s">
        <v>73</v>
      </c>
      <c r="I30197" t="s">
        <v>48</v>
      </c>
      <c r="J30197" t="s">
        <v>51</v>
      </c>
      <c r="K30197" t="s">
        <v>47</v>
      </c>
      <c r="L30197" t="s">
        <v>52</v>
      </c>
      <c r="M30197" t="s">
        <v>49</v>
      </c>
      <c r="N30197"/>
      <c r="O30197"/>
      <c r="P30197" t="s">
        <v>154</v>
      </c>
      <c r="Q30197" t="s">
        <v>47</v>
      </c>
      <c r="R30197" t="s">
        <v>155</v>
      </c>
      <c r="S30197" t="s">
        <v>48</v>
      </c>
      <c r="T30197" t="s">
        <v>49</v>
      </c>
      <c r="U30197" t="s">
        <v>48</v>
      </c>
      <c r="V30197" t="s">
        <v>84</v>
      </c>
      <c r="W30197" t="s">
        <v>47</v>
      </c>
      <c r="X30197" t="s">
        <v>133</v>
      </c>
      <c r="Y30197" t="s">
        <v>55</v>
      </c>
      <c r="Z30197" t="s">
        <v>49</v>
      </c>
      <c r="AA30197" t="s">
        <v>55</v>
      </c>
      <c r="AB30197" t="s">
        <v>56</v>
      </c>
      <c r="AC30197" t="s">
        <v>47</v>
      </c>
      <c r="AD30197" t="s">
        <v>79</v>
      </c>
      <c r="AE30197" t="s">
        <v>58</v>
      </c>
      <c r="AF30197"/>
      <c r="AG30197" t="s">
        <v>95</v>
      </c>
      <c r="AH30197" t="s">
        <v>47</v>
      </c>
      <c r="AI30197" t="s">
        <v>47</v>
      </c>
      <c r="AJ30197"/>
      <c r="AK30197" t="s">
        <v>49</v>
      </c>
      <c r="AL30197" t="s">
        <v>49</v>
      </c>
      <c r="AM30197" t="s">
        <v>62</v>
      </c>
      <c r="AN30197" t="s">
        <v>63</v>
      </c>
      <c r="AO30197" t="n">
        <v>0.1</v>
      </c>
      <c r="AP30197" t="n">
        <v>1.05</v>
      </c>
      <c r="AQ30197" t="n">
        <v>17.27</v>
      </c>
      <c r="AR30197" t="n">
        <v>0.67</v>
      </c>
      <c r="AS30197" t="n">
        <v>12.14</v>
      </c>
      <c r="AT30197" t="n">
        <v>1.6</v>
      </c>
    </row>
    <row r="30198">
      <c r="A30198" t="n">
        <v>36568</v>
      </c>
      <c r="B30198" t="s">
        <v>72</v>
      </c>
      <c r="C30198" t="s">
        <v>47</v>
      </c>
      <c r="D30198" t="s">
        <v>47</v>
      </c>
      <c r="E30198" t="s">
        <v>48</v>
      </c>
      <c r="F30198" t="s">
        <v>49</v>
      </c>
      <c r="G30198" t="s">
        <v>49</v>
      </c>
      <c r="H30198" t="s">
        <v>73</v>
      </c>
      <c r="I30198" t="s">
        <v>48</v>
      </c>
      <c r="J30198" t="s">
        <v>51</v>
      </c>
      <c r="K30198" t="s">
        <v>47</v>
      </c>
      <c r="L30198" t="s">
        <v>52</v>
      </c>
      <c r="M30198" t="s">
        <v>49</v>
      </c>
      <c r="N30198"/>
      <c r="O30198"/>
      <c r="P30198" t="s">
        <v>154</v>
      </c>
      <c r="Q30198" t="s">
        <v>47</v>
      </c>
      <c r="R30198" t="s">
        <v>155</v>
      </c>
      <c r="S30198" t="s">
        <v>48</v>
      </c>
      <c r="T30198" t="s">
        <v>49</v>
      </c>
      <c r="U30198" t="s">
        <v>48</v>
      </c>
      <c r="V30198" t="s">
        <v>84</v>
      </c>
      <c r="W30198" t="s">
        <v>47</v>
      </c>
      <c r="X30198" t="s">
        <v>133</v>
      </c>
      <c r="Y30198" t="s">
        <v>55</v>
      </c>
      <c r="Z30198" t="s">
        <v>49</v>
      </c>
      <c r="AA30198" t="s">
        <v>55</v>
      </c>
      <c r="AB30198" t="s">
        <v>56</v>
      </c>
      <c r="AC30198" t="s">
        <v>47</v>
      </c>
      <c r="AD30198" t="s">
        <v>79</v>
      </c>
      <c r="AE30198" t="s">
        <v>58</v>
      </c>
      <c r="AF30198"/>
      <c r="AG30198" t="s">
        <v>95</v>
      </c>
      <c r="AH30198" t="s">
        <v>47</v>
      </c>
      <c r="AI30198" t="s">
        <v>47</v>
      </c>
      <c r="AJ30198"/>
      <c r="AK30198" t="s">
        <v>49</v>
      </c>
      <c r="AL30198" t="s">
        <v>49</v>
      </c>
      <c r="AM30198" t="s">
        <v>62</v>
      </c>
      <c r="AN30198" t="s">
        <v>63</v>
      </c>
      <c r="AO30198" t="n">
        <v>0.1</v>
      </c>
      <c r="AP30198" t="n">
        <v>1.01</v>
      </c>
      <c r="AQ30198" t="n">
        <v>17.97</v>
      </c>
      <c r="AR30198" t="n">
        <v>0.69</v>
      </c>
      <c r="AS30198" t="n">
        <v>12.52</v>
      </c>
      <c r="AT30198" t="n">
        <v>1.6</v>
      </c>
    </row>
    <row r="30199">
      <c r="A30199" t="n">
        <v>36569</v>
      </c>
      <c r="B30199" t="s">
        <v>72</v>
      </c>
      <c r="C30199" t="s">
        <v>47</v>
      </c>
      <c r="D30199" t="s">
        <v>47</v>
      </c>
      <c r="E30199" t="s">
        <v>48</v>
      </c>
      <c r="F30199" t="s">
        <v>49</v>
      </c>
      <c r="G30199" t="s">
        <v>49</v>
      </c>
      <c r="H30199" t="s">
        <v>73</v>
      </c>
      <c r="I30199" t="s">
        <v>48</v>
      </c>
      <c r="J30199" t="s">
        <v>51</v>
      </c>
      <c r="K30199" t="s">
        <v>47</v>
      </c>
      <c r="L30199" t="s">
        <v>52</v>
      </c>
      <c r="M30199" t="s">
        <v>49</v>
      </c>
      <c r="N30199"/>
      <c r="O30199"/>
      <c r="P30199" t="s">
        <v>76</v>
      </c>
      <c r="Q30199" t="s">
        <v>86</v>
      </c>
      <c r="R30199" t="s">
        <v>47</v>
      </c>
      <c r="S30199" t="s">
        <v>87</v>
      </c>
      <c r="T30199" t="s">
        <v>48</v>
      </c>
      <c r="U30199" t="s">
        <v>49</v>
      </c>
      <c r="V30199" t="s">
        <v>91</v>
      </c>
      <c r="W30199" t="s">
        <v>133</v>
      </c>
      <c r="X30199" t="s">
        <v>47</v>
      </c>
      <c r="Y30199" t="s">
        <v>68</v>
      </c>
      <c r="Z30199" t="s">
        <v>124</v>
      </c>
      <c r="AA30199" t="s">
        <v>49</v>
      </c>
      <c r="AB30199" t="s">
        <v>89</v>
      </c>
      <c r="AC30199" t="s">
        <v>47</v>
      </c>
      <c r="AD30199" t="s">
        <v>54</v>
      </c>
      <c r="AE30199" t="s">
        <v>90</v>
      </c>
      <c r="AF30199"/>
      <c r="AG30199" t="s">
        <v>138</v>
      </c>
      <c r="AH30199" t="s">
        <v>93</v>
      </c>
      <c r="AI30199" t="s">
        <v>47</v>
      </c>
      <c r="AJ30199"/>
      <c r="AK30199"/>
      <c r="AL30199" t="s">
        <v>49</v>
      </c>
      <c r="AM30199" t="s">
        <v>62</v>
      </c>
      <c r="AN30199" t="s">
        <v>94</v>
      </c>
      <c r="AO30199" t="n">
        <v>0.09</v>
      </c>
      <c r="AP30199" t="n">
        <v>1.057</v>
      </c>
      <c r="AQ30199" t="n">
        <v>20.531</v>
      </c>
      <c r="AR30199" t="n">
        <v>0.694</v>
      </c>
      <c r="AS30199" t="n">
        <v>15.05</v>
      </c>
      <c r="AT30199" t="n">
        <v>1.6</v>
      </c>
    </row>
    <row r="30200">
      <c r="A30200" t="n">
        <v>36570</v>
      </c>
      <c r="B30200" t="s">
        <v>72</v>
      </c>
      <c r="C30200" t="s">
        <v>47</v>
      </c>
      <c r="D30200" t="s">
        <v>47</v>
      </c>
      <c r="E30200" t="s">
        <v>48</v>
      </c>
      <c r="F30200" t="s">
        <v>49</v>
      </c>
      <c r="G30200" t="s">
        <v>49</v>
      </c>
      <c r="H30200" t="s">
        <v>73</v>
      </c>
      <c r="I30200" t="s">
        <v>48</v>
      </c>
      <c r="J30200" t="s">
        <v>51</v>
      </c>
      <c r="K30200" t="s">
        <v>47</v>
      </c>
      <c r="L30200" t="s">
        <v>52</v>
      </c>
      <c r="M30200" t="s">
        <v>49</v>
      </c>
      <c r="N30200"/>
      <c r="O30200"/>
      <c r="P30200" t="s">
        <v>76</v>
      </c>
      <c r="Q30200" t="s">
        <v>86</v>
      </c>
      <c r="R30200" t="s">
        <v>47</v>
      </c>
      <c r="S30200" t="s">
        <v>87</v>
      </c>
      <c r="T30200" t="s">
        <v>48</v>
      </c>
      <c r="U30200" t="s">
        <v>49</v>
      </c>
      <c r="V30200" t="s">
        <v>91</v>
      </c>
      <c r="W30200" t="s">
        <v>133</v>
      </c>
      <c r="X30200" t="s">
        <v>47</v>
      </c>
      <c r="Y30200" t="s">
        <v>68</v>
      </c>
      <c r="Z30200" t="s">
        <v>124</v>
      </c>
      <c r="AA30200" t="s">
        <v>49</v>
      </c>
      <c r="AB30200" t="s">
        <v>89</v>
      </c>
      <c r="AC30200" t="s">
        <v>47</v>
      </c>
      <c r="AD30200" t="s">
        <v>54</v>
      </c>
      <c r="AE30200" t="s">
        <v>90</v>
      </c>
      <c r="AF30200"/>
      <c r="AG30200" t="s">
        <v>138</v>
      </c>
      <c r="AH30200" t="s">
        <v>93</v>
      </c>
      <c r="AI30200" t="s">
        <v>47</v>
      </c>
      <c r="AJ30200"/>
      <c r="AK30200"/>
      <c r="AL30200" t="s">
        <v>49</v>
      </c>
      <c r="AM30200" t="s">
        <v>62</v>
      </c>
      <c r="AN30200" t="s">
        <v>94</v>
      </c>
      <c r="AO30200" t="n">
        <v>0.09</v>
      </c>
      <c r="AP30200" t="n">
        <v>1.073</v>
      </c>
      <c r="AQ30200" t="n">
        <v>21.498</v>
      </c>
      <c r="AR30200" t="n">
        <v>0.734</v>
      </c>
      <c r="AS30200" t="n">
        <v>16.93</v>
      </c>
      <c r="AT30200" t="n">
        <v>1.6</v>
      </c>
    </row>
    <row r="30201">
      <c r="A30201" t="n">
        <v>36571</v>
      </c>
      <c r="B30201" t="s">
        <v>72</v>
      </c>
      <c r="C30201" t="s">
        <v>47</v>
      </c>
      <c r="D30201" t="s">
        <v>47</v>
      </c>
      <c r="E30201" t="s">
        <v>48</v>
      </c>
      <c r="F30201" t="s">
        <v>49</v>
      </c>
      <c r="G30201" t="s">
        <v>49</v>
      </c>
      <c r="H30201" t="s">
        <v>73</v>
      </c>
      <c r="I30201" t="s">
        <v>48</v>
      </c>
      <c r="J30201" t="s">
        <v>51</v>
      </c>
      <c r="K30201" t="s">
        <v>47</v>
      </c>
      <c r="L30201" t="s">
        <v>52</v>
      </c>
      <c r="M30201" t="s">
        <v>49</v>
      </c>
      <c r="N30201"/>
      <c r="O30201"/>
      <c r="P30201" t="s">
        <v>76</v>
      </c>
      <c r="Q30201" t="s">
        <v>86</v>
      </c>
      <c r="R30201" t="s">
        <v>47</v>
      </c>
      <c r="S30201" t="s">
        <v>87</v>
      </c>
      <c r="T30201" t="s">
        <v>48</v>
      </c>
      <c r="U30201" t="s">
        <v>49</v>
      </c>
      <c r="V30201" t="s">
        <v>91</v>
      </c>
      <c r="W30201" t="s">
        <v>133</v>
      </c>
      <c r="X30201" t="s">
        <v>47</v>
      </c>
      <c r="Y30201" t="s">
        <v>68</v>
      </c>
      <c r="Z30201" t="s">
        <v>124</v>
      </c>
      <c r="AA30201" t="s">
        <v>49</v>
      </c>
      <c r="AB30201" t="s">
        <v>89</v>
      </c>
      <c r="AC30201" t="s">
        <v>47</v>
      </c>
      <c r="AD30201" t="s">
        <v>54</v>
      </c>
      <c r="AE30201" t="s">
        <v>90</v>
      </c>
      <c r="AF30201"/>
      <c r="AG30201" t="s">
        <v>138</v>
      </c>
      <c r="AH30201" t="s">
        <v>93</v>
      </c>
      <c r="AI30201" t="s">
        <v>47</v>
      </c>
      <c r="AJ30201"/>
      <c r="AK30201"/>
      <c r="AL30201" t="s">
        <v>49</v>
      </c>
      <c r="AM30201" t="s">
        <v>62</v>
      </c>
      <c r="AN30201" t="s">
        <v>94</v>
      </c>
      <c r="AO30201" t="n">
        <v>0.09</v>
      </c>
      <c r="AP30201" t="n">
        <v>1.098</v>
      </c>
      <c r="AQ30201" t="n">
        <v>21.497</v>
      </c>
      <c r="AR30201" t="n">
        <v>0.726</v>
      </c>
      <c r="AS30201" t="n">
        <v>17.14</v>
      </c>
      <c r="AT30201" t="n">
        <v>1.6</v>
      </c>
    </row>
    <row r="30202">
      <c r="A30202" t="n">
        <v>36572</v>
      </c>
      <c r="B30202" t="s">
        <v>72</v>
      </c>
      <c r="C30202" t="s">
        <v>47</v>
      </c>
      <c r="D30202" t="s">
        <v>47</v>
      </c>
      <c r="E30202" t="s">
        <v>48</v>
      </c>
      <c r="F30202" t="s">
        <v>49</v>
      </c>
      <c r="G30202" t="s">
        <v>49</v>
      </c>
      <c r="H30202" t="s">
        <v>73</v>
      </c>
      <c r="I30202" t="s">
        <v>48</v>
      </c>
      <c r="J30202" t="s">
        <v>51</v>
      </c>
      <c r="K30202" t="s">
        <v>47</v>
      </c>
      <c r="L30202" t="s">
        <v>52</v>
      </c>
      <c r="M30202" t="s">
        <v>49</v>
      </c>
      <c r="N30202"/>
      <c r="O30202"/>
      <c r="P30202" t="s">
        <v>76</v>
      </c>
      <c r="Q30202" t="s">
        <v>86</v>
      </c>
      <c r="R30202" t="s">
        <v>47</v>
      </c>
      <c r="S30202" t="s">
        <v>87</v>
      </c>
      <c r="T30202" t="s">
        <v>48</v>
      </c>
      <c r="U30202" t="s">
        <v>49</v>
      </c>
      <c r="V30202" t="s">
        <v>91</v>
      </c>
      <c r="W30202" t="s">
        <v>133</v>
      </c>
      <c r="X30202" t="s">
        <v>47</v>
      </c>
      <c r="Y30202" t="s">
        <v>68</v>
      </c>
      <c r="Z30202" t="s">
        <v>124</v>
      </c>
      <c r="AA30202" t="s">
        <v>49</v>
      </c>
      <c r="AB30202" t="s">
        <v>89</v>
      </c>
      <c r="AC30202" t="s">
        <v>47</v>
      </c>
      <c r="AD30202" t="s">
        <v>54</v>
      </c>
      <c r="AE30202" t="s">
        <v>90</v>
      </c>
      <c r="AF30202"/>
      <c r="AG30202" t="s">
        <v>138</v>
      </c>
      <c r="AH30202" t="s">
        <v>93</v>
      </c>
      <c r="AI30202" t="s">
        <v>47</v>
      </c>
      <c r="AJ30202"/>
      <c r="AK30202"/>
      <c r="AL30202" t="s">
        <v>49</v>
      </c>
      <c r="AM30202" t="s">
        <v>62</v>
      </c>
      <c r="AN30202" t="s">
        <v>94</v>
      </c>
      <c r="AO30202" t="n">
        <v>0.09</v>
      </c>
      <c r="AP30202" t="n">
        <v>1.109</v>
      </c>
      <c r="AQ30202" t="n">
        <v>21.256</v>
      </c>
      <c r="AR30202" t="n">
        <v>0.759</v>
      </c>
      <c r="AS30202" t="n">
        <v>17.89</v>
      </c>
      <c r="AT30202" t="n">
        <v>1.6</v>
      </c>
    </row>
    <row r="30203">
      <c r="A30203" t="n">
        <v>36573</v>
      </c>
      <c r="B30203" t="s">
        <v>72</v>
      </c>
      <c r="C30203" t="s">
        <v>47</v>
      </c>
      <c r="D30203" t="s">
        <v>47</v>
      </c>
      <c r="E30203" t="s">
        <v>48</v>
      </c>
      <c r="F30203" t="s">
        <v>49</v>
      </c>
      <c r="G30203" t="s">
        <v>49</v>
      </c>
      <c r="H30203" t="s">
        <v>73</v>
      </c>
      <c r="I30203" t="s">
        <v>48</v>
      </c>
      <c r="J30203" t="s">
        <v>51</v>
      </c>
      <c r="K30203" t="s">
        <v>47</v>
      </c>
      <c r="L30203" t="s">
        <v>52</v>
      </c>
      <c r="M30203" t="s">
        <v>49</v>
      </c>
      <c r="N30203"/>
      <c r="O30203"/>
      <c r="P30203" t="s">
        <v>76</v>
      </c>
      <c r="Q30203" t="s">
        <v>86</v>
      </c>
      <c r="R30203" t="s">
        <v>47</v>
      </c>
      <c r="S30203" t="s">
        <v>87</v>
      </c>
      <c r="T30203" t="s">
        <v>48</v>
      </c>
      <c r="U30203" t="s">
        <v>49</v>
      </c>
      <c r="V30203" t="s">
        <v>91</v>
      </c>
      <c r="W30203" t="s">
        <v>133</v>
      </c>
      <c r="X30203" t="s">
        <v>47</v>
      </c>
      <c r="Y30203" t="s">
        <v>68</v>
      </c>
      <c r="Z30203" t="s">
        <v>124</v>
      </c>
      <c r="AA30203" t="s">
        <v>49</v>
      </c>
      <c r="AB30203" t="s">
        <v>89</v>
      </c>
      <c r="AC30203" t="s">
        <v>47</v>
      </c>
      <c r="AD30203" t="s">
        <v>54</v>
      </c>
      <c r="AE30203" t="s">
        <v>90</v>
      </c>
      <c r="AF30203"/>
      <c r="AG30203" t="s">
        <v>138</v>
      </c>
      <c r="AH30203" t="s">
        <v>93</v>
      </c>
      <c r="AI30203" t="s">
        <v>47</v>
      </c>
      <c r="AJ30203"/>
      <c r="AK30203"/>
      <c r="AL30203" t="s">
        <v>49</v>
      </c>
      <c r="AM30203" t="s">
        <v>62</v>
      </c>
      <c r="AN30203" t="s">
        <v>94</v>
      </c>
      <c r="AO30203" t="n">
        <v>0.09</v>
      </c>
      <c r="AP30203" t="n">
        <v>1.134</v>
      </c>
      <c r="AQ30203" t="n">
        <v>21.618</v>
      </c>
      <c r="AR30203" t="n">
        <v>0.75</v>
      </c>
      <c r="AS30203" t="n">
        <v>18.39</v>
      </c>
      <c r="AT30203" t="n">
        <v>1.6</v>
      </c>
    </row>
    <row r="30204">
      <c r="A30204" t="n">
        <v>36574</v>
      </c>
      <c r="B30204" t="s">
        <v>72</v>
      </c>
      <c r="C30204" t="s">
        <v>47</v>
      </c>
      <c r="D30204" t="s">
        <v>47</v>
      </c>
      <c r="E30204" t="s">
        <v>48</v>
      </c>
      <c r="F30204" t="s">
        <v>49</v>
      </c>
      <c r="G30204" t="s">
        <v>49</v>
      </c>
      <c r="H30204" t="s">
        <v>73</v>
      </c>
      <c r="I30204" t="s">
        <v>48</v>
      </c>
      <c r="J30204" t="s">
        <v>51</v>
      </c>
      <c r="K30204" t="s">
        <v>47</v>
      </c>
      <c r="L30204" t="s">
        <v>52</v>
      </c>
      <c r="M30204" t="s">
        <v>49</v>
      </c>
      <c r="N30204"/>
      <c r="O30204"/>
      <c r="P30204" t="s">
        <v>76</v>
      </c>
      <c r="Q30204" t="s">
        <v>86</v>
      </c>
      <c r="R30204" t="s">
        <v>47</v>
      </c>
      <c r="S30204" t="s">
        <v>87</v>
      </c>
      <c r="T30204" t="s">
        <v>48</v>
      </c>
      <c r="U30204" t="s">
        <v>49</v>
      </c>
      <c r="V30204" t="s">
        <v>91</v>
      </c>
      <c r="W30204" t="s">
        <v>133</v>
      </c>
      <c r="X30204" t="s">
        <v>47</v>
      </c>
      <c r="Y30204" t="s">
        <v>68</v>
      </c>
      <c r="Z30204" t="s">
        <v>124</v>
      </c>
      <c r="AA30204" t="s">
        <v>49</v>
      </c>
      <c r="AB30204" t="s">
        <v>89</v>
      </c>
      <c r="AC30204" t="s">
        <v>47</v>
      </c>
      <c r="AD30204" t="s">
        <v>54</v>
      </c>
      <c r="AE30204" t="s">
        <v>90</v>
      </c>
      <c r="AF30204"/>
      <c r="AG30204" t="s">
        <v>138</v>
      </c>
      <c r="AH30204" t="s">
        <v>93</v>
      </c>
      <c r="AI30204" t="s">
        <v>47</v>
      </c>
      <c r="AJ30204"/>
      <c r="AK30204"/>
      <c r="AL30204" t="s">
        <v>49</v>
      </c>
      <c r="AM30204" t="s">
        <v>62</v>
      </c>
      <c r="AN30204" t="s">
        <v>94</v>
      </c>
      <c r="AO30204" t="n">
        <v>0.09</v>
      </c>
      <c r="AP30204" t="n">
        <v>1.138</v>
      </c>
      <c r="AQ30204" t="n">
        <v>21.256</v>
      </c>
      <c r="AR30204" t="n">
        <v>0.71</v>
      </c>
      <c r="AS30204" t="n">
        <v>17.17</v>
      </c>
      <c r="AT30204" t="n">
        <v>1.6</v>
      </c>
    </row>
    <row r="30205">
      <c r="A30205" t="n">
        <v>36575</v>
      </c>
      <c r="B30205" t="s">
        <v>72</v>
      </c>
      <c r="C30205" t="s">
        <v>47</v>
      </c>
      <c r="D30205" t="s">
        <v>47</v>
      </c>
      <c r="E30205" t="s">
        <v>48</v>
      </c>
      <c r="F30205" t="s">
        <v>49</v>
      </c>
      <c r="G30205" t="s">
        <v>49</v>
      </c>
      <c r="H30205" t="s">
        <v>73</v>
      </c>
      <c r="I30205" t="s">
        <v>48</v>
      </c>
      <c r="J30205" t="s">
        <v>51</v>
      </c>
      <c r="K30205" t="s">
        <v>47</v>
      </c>
      <c r="L30205" t="s">
        <v>52</v>
      </c>
      <c r="M30205" t="s">
        <v>49</v>
      </c>
      <c r="N30205"/>
      <c r="O30205"/>
      <c r="P30205" t="s">
        <v>76</v>
      </c>
      <c r="Q30205" t="s">
        <v>86</v>
      </c>
      <c r="R30205" t="s">
        <v>47</v>
      </c>
      <c r="S30205" t="s">
        <v>87</v>
      </c>
      <c r="T30205" t="s">
        <v>48</v>
      </c>
      <c r="U30205" t="s">
        <v>49</v>
      </c>
      <c r="V30205" t="s">
        <v>91</v>
      </c>
      <c r="W30205" t="s">
        <v>133</v>
      </c>
      <c r="X30205" t="s">
        <v>47</v>
      </c>
      <c r="Y30205" t="s">
        <v>68</v>
      </c>
      <c r="Z30205" t="s">
        <v>124</v>
      </c>
      <c r="AA30205" t="s">
        <v>49</v>
      </c>
      <c r="AB30205" t="s">
        <v>89</v>
      </c>
      <c r="AC30205" t="s">
        <v>47</v>
      </c>
      <c r="AD30205" t="s">
        <v>54</v>
      </c>
      <c r="AE30205" t="s">
        <v>90</v>
      </c>
      <c r="AF30205"/>
      <c r="AG30205" t="s">
        <v>138</v>
      </c>
      <c r="AH30205" t="s">
        <v>93</v>
      </c>
      <c r="AI30205" t="s">
        <v>47</v>
      </c>
      <c r="AJ30205"/>
      <c r="AK30205"/>
      <c r="AL30205" t="s">
        <v>49</v>
      </c>
      <c r="AM30205" t="s">
        <v>62</v>
      </c>
      <c r="AN30205" t="s">
        <v>94</v>
      </c>
      <c r="AO30205" t="n">
        <v>0.09</v>
      </c>
      <c r="AP30205" t="n">
        <v>1.141</v>
      </c>
      <c r="AQ30205" t="n">
        <v>20.773</v>
      </c>
      <c r="AR30205" t="n">
        <v>0.631</v>
      </c>
      <c r="AS30205" t="n">
        <v>14.95</v>
      </c>
      <c r="AT30205" t="n">
        <v>1.6</v>
      </c>
    </row>
    <row r="30206">
      <c r="A30206" t="n">
        <v>36580</v>
      </c>
      <c r="B30206" t="s">
        <v>72</v>
      </c>
      <c r="C30206" t="s">
        <v>47</v>
      </c>
      <c r="D30206" t="s">
        <v>47</v>
      </c>
      <c r="E30206" t="s">
        <v>48</v>
      </c>
      <c r="F30206" t="s">
        <v>49</v>
      </c>
      <c r="G30206" t="s">
        <v>49</v>
      </c>
      <c r="H30206" t="s">
        <v>73</v>
      </c>
      <c r="I30206" t="s">
        <v>48</v>
      </c>
      <c r="J30206" t="s">
        <v>51</v>
      </c>
      <c r="K30206" t="s">
        <v>47</v>
      </c>
      <c r="L30206" t="s">
        <v>52</v>
      </c>
      <c r="M30206" t="s">
        <v>49</v>
      </c>
      <c r="N30206" t="s">
        <v>1288</v>
      </c>
      <c r="O30206"/>
      <c r="P30206" t="s">
        <v>76</v>
      </c>
      <c r="Q30206" t="s">
        <v>47</v>
      </c>
      <c r="R30206" t="s">
        <v>47</v>
      </c>
      <c r="S30206" t="s">
        <v>48</v>
      </c>
      <c r="T30206" t="s">
        <v>49</v>
      </c>
      <c r="U30206" t="s">
        <v>49</v>
      </c>
      <c r="V30206" t="s">
        <v>54</v>
      </c>
      <c r="W30206" t="s">
        <v>47</v>
      </c>
      <c r="X30206" t="s">
        <v>47</v>
      </c>
      <c r="Y30206" t="s">
        <v>158</v>
      </c>
      <c r="Z30206" t="s">
        <v>49</v>
      </c>
      <c r="AA30206" t="s">
        <v>49</v>
      </c>
      <c r="AB30206" t="s">
        <v>857</v>
      </c>
      <c r="AC30206" t="s">
        <v>3091</v>
      </c>
      <c r="AD30206" t="s">
        <v>147</v>
      </c>
      <c r="AE30206" t="s">
        <v>90</v>
      </c>
      <c r="AF30206" t="s">
        <v>121</v>
      </c>
      <c r="AG30206" t="s">
        <v>138</v>
      </c>
      <c r="AH30206" t="s">
        <v>828</v>
      </c>
      <c r="AI30206" t="s">
        <v>47</v>
      </c>
      <c r="AJ30206" t="s">
        <v>121</v>
      </c>
      <c r="AK30206" t="s">
        <v>91</v>
      </c>
      <c r="AL30206" t="s">
        <v>49</v>
      </c>
      <c r="AM30206" t="s">
        <v>62</v>
      </c>
      <c r="AN30206" t="s">
        <v>94</v>
      </c>
      <c r="AO30206" t="n">
        <v>0.66</v>
      </c>
      <c r="AP30206" t="n">
        <v>0.952</v>
      </c>
      <c r="AQ30206" t="n">
        <v>16.5</v>
      </c>
      <c r="AR30206" t="n">
        <v>0.77</v>
      </c>
      <c r="AS30206" t="n">
        <v>12.3</v>
      </c>
      <c r="AT30206" t="n">
        <v>1.6</v>
      </c>
    </row>
    <row r="30207">
      <c r="A30207" t="n">
        <v>36581</v>
      </c>
      <c r="B30207" t="s">
        <v>72</v>
      </c>
      <c r="C30207" t="s">
        <v>47</v>
      </c>
      <c r="D30207" t="s">
        <v>47</v>
      </c>
      <c r="E30207" t="s">
        <v>48</v>
      </c>
      <c r="F30207" t="s">
        <v>49</v>
      </c>
      <c r="G30207" t="s">
        <v>49</v>
      </c>
      <c r="H30207" t="s">
        <v>73</v>
      </c>
      <c r="I30207" t="s">
        <v>48</v>
      </c>
      <c r="J30207" t="s">
        <v>51</v>
      </c>
      <c r="K30207" t="s">
        <v>47</v>
      </c>
      <c r="L30207" t="s">
        <v>52</v>
      </c>
      <c r="M30207" t="s">
        <v>49</v>
      </c>
      <c r="N30207" t="s">
        <v>1288</v>
      </c>
      <c r="O30207"/>
      <c r="P30207" t="s">
        <v>76</v>
      </c>
      <c r="Q30207" t="s">
        <v>47</v>
      </c>
      <c r="R30207" t="s">
        <v>47</v>
      </c>
      <c r="S30207" t="s">
        <v>48</v>
      </c>
      <c r="T30207" t="s">
        <v>49</v>
      </c>
      <c r="U30207" t="s">
        <v>49</v>
      </c>
      <c r="V30207" t="s">
        <v>54</v>
      </c>
      <c r="W30207" t="s">
        <v>47</v>
      </c>
      <c r="X30207" t="s">
        <v>47</v>
      </c>
      <c r="Y30207" t="s">
        <v>158</v>
      </c>
      <c r="Z30207" t="s">
        <v>49</v>
      </c>
      <c r="AA30207" t="s">
        <v>49</v>
      </c>
      <c r="AB30207" t="s">
        <v>1865</v>
      </c>
      <c r="AC30207" t="s">
        <v>331</v>
      </c>
      <c r="AD30207" t="s">
        <v>54</v>
      </c>
      <c r="AE30207" t="s">
        <v>90</v>
      </c>
      <c r="AF30207" t="s">
        <v>121</v>
      </c>
      <c r="AG30207" t="s">
        <v>138</v>
      </c>
      <c r="AH30207" t="s">
        <v>828</v>
      </c>
      <c r="AI30207" t="s">
        <v>47</v>
      </c>
      <c r="AJ30207" t="s">
        <v>121</v>
      </c>
      <c r="AK30207" t="s">
        <v>91</v>
      </c>
      <c r="AL30207" t="s">
        <v>49</v>
      </c>
      <c r="AM30207" t="s">
        <v>62</v>
      </c>
      <c r="AN30207" t="s">
        <v>94</v>
      </c>
      <c r="AO30207" t="n">
        <v>0.12</v>
      </c>
      <c r="AP30207" t="n">
        <v>0.938</v>
      </c>
      <c r="AQ30207" t="n">
        <v>18.8</v>
      </c>
      <c r="AR30207" t="n">
        <v>0.77</v>
      </c>
      <c r="AS30207" t="n">
        <v>13.5</v>
      </c>
      <c r="AT30207" t="n">
        <v>1.6</v>
      </c>
    </row>
    <row r="30208">
      <c r="A30208" t="n">
        <v>36582</v>
      </c>
      <c r="B30208" t="s">
        <v>72</v>
      </c>
      <c r="C30208" t="s">
        <v>47</v>
      </c>
      <c r="D30208" t="s">
        <v>47</v>
      </c>
      <c r="E30208" t="s">
        <v>48</v>
      </c>
      <c r="F30208" t="s">
        <v>49</v>
      </c>
      <c r="G30208" t="s">
        <v>49</v>
      </c>
      <c r="H30208" t="s">
        <v>73</v>
      </c>
      <c r="I30208" t="s">
        <v>48</v>
      </c>
      <c r="J30208" t="s">
        <v>51</v>
      </c>
      <c r="K30208" t="s">
        <v>47</v>
      </c>
      <c r="L30208" t="s">
        <v>52</v>
      </c>
      <c r="M30208" t="s">
        <v>49</v>
      </c>
      <c r="N30208" t="s">
        <v>1288</v>
      </c>
      <c r="O30208"/>
      <c r="P30208" t="s">
        <v>76</v>
      </c>
      <c r="Q30208" t="s">
        <v>47</v>
      </c>
      <c r="R30208" t="s">
        <v>47</v>
      </c>
      <c r="S30208" t="s">
        <v>48</v>
      </c>
      <c r="T30208" t="s">
        <v>49</v>
      </c>
      <c r="U30208" t="s">
        <v>49</v>
      </c>
      <c r="V30208" t="s">
        <v>54</v>
      </c>
      <c r="W30208" t="s">
        <v>47</v>
      </c>
      <c r="X30208" t="s">
        <v>47</v>
      </c>
      <c r="Y30208" t="s">
        <v>158</v>
      </c>
      <c r="Z30208" t="s">
        <v>49</v>
      </c>
      <c r="AA30208" t="s">
        <v>49</v>
      </c>
      <c r="AB30208" t="s">
        <v>857</v>
      </c>
      <c r="AC30208" t="s">
        <v>3091</v>
      </c>
      <c r="AD30208" t="s">
        <v>147</v>
      </c>
      <c r="AE30208" t="s">
        <v>90</v>
      </c>
      <c r="AF30208" t="s">
        <v>121</v>
      </c>
      <c r="AG30208" t="s">
        <v>138</v>
      </c>
      <c r="AH30208" t="s">
        <v>828</v>
      </c>
      <c r="AI30208" t="s">
        <v>47</v>
      </c>
      <c r="AJ30208" t="s">
        <v>121</v>
      </c>
      <c r="AK30208" t="s">
        <v>91</v>
      </c>
      <c r="AL30208" t="s">
        <v>49</v>
      </c>
      <c r="AM30208" t="s">
        <v>62</v>
      </c>
      <c r="AN30208" t="s">
        <v>94</v>
      </c>
      <c r="AO30208" t="n">
        <v>0.66</v>
      </c>
      <c r="AP30208" t="n">
        <v>0.952</v>
      </c>
      <c r="AQ30208" t="n">
        <v>16.5</v>
      </c>
      <c r="AR30208" t="n">
        <v>0.77</v>
      </c>
      <c r="AS30208" t="n">
        <v>12.3</v>
      </c>
      <c r="AT30208" t="n">
        <v>1.6</v>
      </c>
    </row>
    <row r="30209">
      <c r="A30209" t="n">
        <v>36583</v>
      </c>
      <c r="B30209" t="s">
        <v>72</v>
      </c>
      <c r="C30209" t="s">
        <v>47</v>
      </c>
      <c r="D30209" t="s">
        <v>47</v>
      </c>
      <c r="E30209" t="s">
        <v>48</v>
      </c>
      <c r="F30209" t="s">
        <v>49</v>
      </c>
      <c r="G30209" t="s">
        <v>49</v>
      </c>
      <c r="H30209" t="s">
        <v>73</v>
      </c>
      <c r="I30209" t="s">
        <v>48</v>
      </c>
      <c r="J30209" t="s">
        <v>51</v>
      </c>
      <c r="K30209" t="s">
        <v>47</v>
      </c>
      <c r="L30209" t="s">
        <v>52</v>
      </c>
      <c r="M30209" t="s">
        <v>49</v>
      </c>
      <c r="N30209" t="s">
        <v>1288</v>
      </c>
      <c r="O30209"/>
      <c r="P30209" t="s">
        <v>76</v>
      </c>
      <c r="Q30209" t="s">
        <v>47</v>
      </c>
      <c r="R30209" t="s">
        <v>47</v>
      </c>
      <c r="S30209" t="s">
        <v>48</v>
      </c>
      <c r="T30209" t="s">
        <v>49</v>
      </c>
      <c r="U30209" t="s">
        <v>49</v>
      </c>
      <c r="V30209" t="s">
        <v>54</v>
      </c>
      <c r="W30209" t="s">
        <v>47</v>
      </c>
      <c r="X30209" t="s">
        <v>47</v>
      </c>
      <c r="Y30209" t="s">
        <v>158</v>
      </c>
      <c r="Z30209" t="s">
        <v>49</v>
      </c>
      <c r="AA30209" t="s">
        <v>49</v>
      </c>
      <c r="AB30209" t="s">
        <v>1865</v>
      </c>
      <c r="AC30209" t="s">
        <v>331</v>
      </c>
      <c r="AD30209" t="s">
        <v>54</v>
      </c>
      <c r="AE30209" t="s">
        <v>90</v>
      </c>
      <c r="AF30209" t="s">
        <v>121</v>
      </c>
      <c r="AG30209" t="s">
        <v>138</v>
      </c>
      <c r="AH30209" t="s">
        <v>828</v>
      </c>
      <c r="AI30209" t="s">
        <v>47</v>
      </c>
      <c r="AJ30209" t="s">
        <v>121</v>
      </c>
      <c r="AK30209" t="s">
        <v>91</v>
      </c>
      <c r="AL30209" t="s">
        <v>49</v>
      </c>
      <c r="AM30209" t="s">
        <v>62</v>
      </c>
      <c r="AN30209" t="s">
        <v>94</v>
      </c>
      <c r="AO30209" t="n">
        <v>0.12</v>
      </c>
      <c r="AP30209" t="n">
        <v>0.938</v>
      </c>
      <c r="AQ30209" t="n">
        <v>18.8</v>
      </c>
      <c r="AR30209" t="n">
        <v>0.77</v>
      </c>
      <c r="AS30209" t="n">
        <v>13.5</v>
      </c>
      <c r="AT30209" t="n">
        <v>1.6</v>
      </c>
    </row>
    <row r="30210">
      <c r="A30210" t="n">
        <v>36584</v>
      </c>
      <c r="B30210" t="s">
        <v>72</v>
      </c>
      <c r="C30210" t="s">
        <v>47</v>
      </c>
      <c r="D30210" t="s">
        <v>47</v>
      </c>
      <c r="E30210" t="s">
        <v>48</v>
      </c>
      <c r="F30210" t="s">
        <v>49</v>
      </c>
      <c r="G30210" t="s">
        <v>49</v>
      </c>
      <c r="H30210" t="s">
        <v>73</v>
      </c>
      <c r="I30210" t="s">
        <v>48</v>
      </c>
      <c r="J30210" t="s">
        <v>51</v>
      </c>
      <c r="K30210" t="s">
        <v>47</v>
      </c>
      <c r="L30210" t="s">
        <v>52</v>
      </c>
      <c r="M30210" t="s">
        <v>49</v>
      </c>
      <c r="N30210"/>
      <c r="O30210"/>
      <c r="P30210" t="s">
        <v>53</v>
      </c>
      <c r="Q30210" t="s">
        <v>83</v>
      </c>
      <c r="R30210" t="s">
        <v>47</v>
      </c>
      <c r="S30210" t="s">
        <v>48</v>
      </c>
      <c r="T30210" t="s">
        <v>48</v>
      </c>
      <c r="U30210" t="s">
        <v>49</v>
      </c>
      <c r="V30210" t="s">
        <v>54</v>
      </c>
      <c r="W30210" t="s">
        <v>47</v>
      </c>
      <c r="X30210" t="s">
        <v>47</v>
      </c>
      <c r="Y30210" t="s">
        <v>158</v>
      </c>
      <c r="Z30210" t="s">
        <v>49</v>
      </c>
      <c r="AA30210" t="s">
        <v>49</v>
      </c>
      <c r="AB30210" t="s">
        <v>89</v>
      </c>
      <c r="AC30210" t="s">
        <v>47</v>
      </c>
      <c r="AD30210" t="s">
        <v>54</v>
      </c>
      <c r="AE30210" t="s">
        <v>90</v>
      </c>
      <c r="AF30210" t="s">
        <v>296</v>
      </c>
      <c r="AG30210"/>
      <c r="AH30210" t="s">
        <v>47</v>
      </c>
      <c r="AI30210" t="s">
        <v>47</v>
      </c>
      <c r="AJ30210"/>
      <c r="AK30210" t="s">
        <v>49</v>
      </c>
      <c r="AL30210" t="s">
        <v>49</v>
      </c>
      <c r="AM30210" t="s">
        <v>62</v>
      </c>
      <c r="AN30210" t="s">
        <v>94</v>
      </c>
      <c r="AO30210" t="n">
        <v>0.1</v>
      </c>
      <c r="AP30210" t="n">
        <v>0.625</v>
      </c>
      <c r="AQ30210" t="n">
        <v>0.17</v>
      </c>
      <c r="AR30210" t="n">
        <v>0.257</v>
      </c>
      <c r="AS30210" t="n">
        <v>0.03</v>
      </c>
      <c r="AT30210" t="n">
        <v>1.6</v>
      </c>
    </row>
    <row r="30211">
      <c r="A30211" t="n">
        <v>36585</v>
      </c>
      <c r="B30211" t="s">
        <v>72</v>
      </c>
      <c r="C30211" t="s">
        <v>47</v>
      </c>
      <c r="D30211" t="s">
        <v>47</v>
      </c>
      <c r="E30211" t="s">
        <v>48</v>
      </c>
      <c r="F30211" t="s">
        <v>49</v>
      </c>
      <c r="G30211" t="s">
        <v>49</v>
      </c>
      <c r="H30211" t="s">
        <v>73</v>
      </c>
      <c r="I30211" t="s">
        <v>48</v>
      </c>
      <c r="J30211" t="s">
        <v>51</v>
      </c>
      <c r="K30211" t="s">
        <v>47</v>
      </c>
      <c r="L30211" t="s">
        <v>52</v>
      </c>
      <c r="M30211" t="s">
        <v>49</v>
      </c>
      <c r="N30211"/>
      <c r="O30211"/>
      <c r="P30211" t="s">
        <v>53</v>
      </c>
      <c r="Q30211" t="s">
        <v>83</v>
      </c>
      <c r="R30211" t="s">
        <v>47</v>
      </c>
      <c r="S30211" t="s">
        <v>48</v>
      </c>
      <c r="T30211" t="s">
        <v>48</v>
      </c>
      <c r="U30211" t="s">
        <v>49</v>
      </c>
      <c r="V30211" t="s">
        <v>54</v>
      </c>
      <c r="W30211" t="s">
        <v>47</v>
      </c>
      <c r="X30211" t="s">
        <v>47</v>
      </c>
      <c r="Y30211" t="s">
        <v>158</v>
      </c>
      <c r="Z30211" t="s">
        <v>49</v>
      </c>
      <c r="AA30211" t="s">
        <v>49</v>
      </c>
      <c r="AB30211" t="s">
        <v>89</v>
      </c>
      <c r="AC30211" t="s">
        <v>47</v>
      </c>
      <c r="AD30211" t="s">
        <v>54</v>
      </c>
      <c r="AE30211" t="s">
        <v>90</v>
      </c>
      <c r="AF30211" t="s">
        <v>296</v>
      </c>
      <c r="AG30211"/>
      <c r="AH30211" t="s">
        <v>47</v>
      </c>
      <c r="AI30211" t="s">
        <v>47</v>
      </c>
      <c r="AJ30211"/>
      <c r="AK30211" t="s">
        <v>49</v>
      </c>
      <c r="AL30211" t="s">
        <v>49</v>
      </c>
      <c r="AM30211" t="s">
        <v>62</v>
      </c>
      <c r="AN30211" t="s">
        <v>94</v>
      </c>
      <c r="AO30211" t="n">
        <v>0.1</v>
      </c>
      <c r="AP30211" t="n">
        <v>0.592</v>
      </c>
      <c r="AQ30211" t="n">
        <v>0.2</v>
      </c>
      <c r="AR30211" t="n">
        <v>0.27</v>
      </c>
      <c r="AS30211" t="n">
        <v>0.03</v>
      </c>
      <c r="AT30211" t="n">
        <v>1.6</v>
      </c>
    </row>
    <row r="30212">
      <c r="A30212" t="n">
        <v>36586</v>
      </c>
      <c r="B30212" t="s">
        <v>72</v>
      </c>
      <c r="C30212" t="s">
        <v>47</v>
      </c>
      <c r="D30212" t="s">
        <v>47</v>
      </c>
      <c r="E30212" t="s">
        <v>48</v>
      </c>
      <c r="F30212" t="s">
        <v>49</v>
      </c>
      <c r="G30212" t="s">
        <v>49</v>
      </c>
      <c r="H30212" t="s">
        <v>73</v>
      </c>
      <c r="I30212" t="s">
        <v>48</v>
      </c>
      <c r="J30212" t="s">
        <v>51</v>
      </c>
      <c r="K30212" t="s">
        <v>47</v>
      </c>
      <c r="L30212" t="s">
        <v>52</v>
      </c>
      <c r="M30212" t="s">
        <v>49</v>
      </c>
      <c r="N30212"/>
      <c r="O30212"/>
      <c r="P30212" t="s">
        <v>53</v>
      </c>
      <c r="Q30212" t="s">
        <v>83</v>
      </c>
      <c r="R30212" t="s">
        <v>47</v>
      </c>
      <c r="S30212" t="s">
        <v>48</v>
      </c>
      <c r="T30212" t="s">
        <v>48</v>
      </c>
      <c r="U30212" t="s">
        <v>49</v>
      </c>
      <c r="V30212" t="s">
        <v>54</v>
      </c>
      <c r="W30212" t="s">
        <v>47</v>
      </c>
      <c r="X30212" t="s">
        <v>47</v>
      </c>
      <c r="Y30212" t="s">
        <v>158</v>
      </c>
      <c r="Z30212" t="s">
        <v>49</v>
      </c>
      <c r="AA30212" t="s">
        <v>49</v>
      </c>
      <c r="AB30212" t="s">
        <v>89</v>
      </c>
      <c r="AC30212" t="s">
        <v>47</v>
      </c>
      <c r="AD30212" t="s">
        <v>54</v>
      </c>
      <c r="AE30212" t="s">
        <v>90</v>
      </c>
      <c r="AF30212" t="s">
        <v>296</v>
      </c>
      <c r="AG30212" t="s">
        <v>132</v>
      </c>
      <c r="AH30212" t="s">
        <v>47</v>
      </c>
      <c r="AI30212" t="s">
        <v>47</v>
      </c>
      <c r="AJ30212" t="s">
        <v>91</v>
      </c>
      <c r="AK30212" t="s">
        <v>49</v>
      </c>
      <c r="AL30212" t="s">
        <v>49</v>
      </c>
      <c r="AM30212" t="s">
        <v>62</v>
      </c>
      <c r="AN30212" t="s">
        <v>94</v>
      </c>
      <c r="AO30212" t="n">
        <v>0.1</v>
      </c>
      <c r="AP30212" t="n">
        <v>0.947</v>
      </c>
      <c r="AQ30212" t="n">
        <v>20.44</v>
      </c>
      <c r="AR30212" t="n">
        <v>0.657</v>
      </c>
      <c r="AS30212" t="n">
        <v>12.72</v>
      </c>
      <c r="AT30212" t="n">
        <v>1.6</v>
      </c>
    </row>
    <row r="30213">
      <c r="A30213" t="n">
        <v>36587</v>
      </c>
      <c r="B30213" t="s">
        <v>72</v>
      </c>
      <c r="C30213" t="s">
        <v>47</v>
      </c>
      <c r="D30213" t="s">
        <v>47</v>
      </c>
      <c r="E30213" t="s">
        <v>48</v>
      </c>
      <c r="F30213" t="s">
        <v>49</v>
      </c>
      <c r="G30213" t="s">
        <v>49</v>
      </c>
      <c r="H30213" t="s">
        <v>73</v>
      </c>
      <c r="I30213" t="s">
        <v>48</v>
      </c>
      <c r="J30213" t="s">
        <v>51</v>
      </c>
      <c r="K30213" t="s">
        <v>47</v>
      </c>
      <c r="L30213" t="s">
        <v>52</v>
      </c>
      <c r="M30213" t="s">
        <v>49</v>
      </c>
      <c r="N30213"/>
      <c r="O30213"/>
      <c r="P30213" t="s">
        <v>53</v>
      </c>
      <c r="Q30213" t="s">
        <v>83</v>
      </c>
      <c r="R30213" t="s">
        <v>47</v>
      </c>
      <c r="S30213" t="s">
        <v>48</v>
      </c>
      <c r="T30213" t="s">
        <v>48</v>
      </c>
      <c r="U30213" t="s">
        <v>49</v>
      </c>
      <c r="V30213" t="s">
        <v>54</v>
      </c>
      <c r="W30213" t="s">
        <v>47</v>
      </c>
      <c r="X30213" t="s">
        <v>47</v>
      </c>
      <c r="Y30213" t="s">
        <v>158</v>
      </c>
      <c r="Z30213" t="s">
        <v>49</v>
      </c>
      <c r="AA30213" t="s">
        <v>49</v>
      </c>
      <c r="AB30213" t="s">
        <v>89</v>
      </c>
      <c r="AC30213" t="s">
        <v>47</v>
      </c>
      <c r="AD30213" t="s">
        <v>54</v>
      </c>
      <c r="AE30213" t="s">
        <v>90</v>
      </c>
      <c r="AF30213" t="s">
        <v>296</v>
      </c>
      <c r="AG30213" t="s">
        <v>132</v>
      </c>
      <c r="AH30213" t="s">
        <v>47</v>
      </c>
      <c r="AI30213" t="s">
        <v>47</v>
      </c>
      <c r="AJ30213" t="s">
        <v>91</v>
      </c>
      <c r="AK30213" t="s">
        <v>49</v>
      </c>
      <c r="AL30213" t="s">
        <v>49</v>
      </c>
      <c r="AM30213" t="s">
        <v>62</v>
      </c>
      <c r="AN30213" t="s">
        <v>94</v>
      </c>
      <c r="AO30213" t="n">
        <v>0.1</v>
      </c>
      <c r="AP30213" t="n">
        <v>0.948</v>
      </c>
      <c r="AQ30213" t="n">
        <v>20.3</v>
      </c>
      <c r="AR30213" t="n">
        <v>0.645</v>
      </c>
      <c r="AS30213" t="n">
        <v>12.42</v>
      </c>
      <c r="AT30213" t="n">
        <v>1.6</v>
      </c>
    </row>
    <row r="30214">
      <c r="A30214" t="n">
        <v>36588</v>
      </c>
      <c r="B30214" t="s">
        <v>72</v>
      </c>
      <c r="C30214" t="s">
        <v>47</v>
      </c>
      <c r="D30214" t="s">
        <v>47</v>
      </c>
      <c r="E30214" t="s">
        <v>48</v>
      </c>
      <c r="F30214" t="s">
        <v>49</v>
      </c>
      <c r="G30214" t="s">
        <v>49</v>
      </c>
      <c r="H30214" t="s">
        <v>73</v>
      </c>
      <c r="I30214" t="s">
        <v>48</v>
      </c>
      <c r="J30214" t="s">
        <v>51</v>
      </c>
      <c r="K30214" t="s">
        <v>47</v>
      </c>
      <c r="L30214" t="s">
        <v>52</v>
      </c>
      <c r="M30214" t="s">
        <v>49</v>
      </c>
      <c r="N30214"/>
      <c r="O30214"/>
      <c r="P30214" t="s">
        <v>76</v>
      </c>
      <c r="Q30214" t="s">
        <v>86</v>
      </c>
      <c r="R30214" t="s">
        <v>47</v>
      </c>
      <c r="S30214" t="s">
        <v>103</v>
      </c>
      <c r="T30214" t="s">
        <v>48</v>
      </c>
      <c r="U30214" t="s">
        <v>49</v>
      </c>
      <c r="V30214" t="s">
        <v>78</v>
      </c>
      <c r="W30214" t="s">
        <v>54</v>
      </c>
      <c r="X30214" t="s">
        <v>47</v>
      </c>
      <c r="Y30214" t="s">
        <v>130</v>
      </c>
      <c r="Z30214" t="s">
        <v>158</v>
      </c>
      <c r="AA30214" t="s">
        <v>49</v>
      </c>
      <c r="AB30214" t="s">
        <v>89</v>
      </c>
      <c r="AC30214" t="s">
        <v>47</v>
      </c>
      <c r="AD30214" t="s">
        <v>54</v>
      </c>
      <c r="AE30214" t="s">
        <v>171</v>
      </c>
      <c r="AF30214"/>
      <c r="AG30214" t="s">
        <v>132</v>
      </c>
      <c r="AH30214" t="s">
        <v>47</v>
      </c>
      <c r="AI30214" t="s">
        <v>47</v>
      </c>
      <c r="AJ30214"/>
      <c r="AK30214" t="s">
        <v>49</v>
      </c>
      <c r="AL30214" t="s">
        <v>49</v>
      </c>
      <c r="AM30214" t="s">
        <v>62</v>
      </c>
      <c r="AN30214" t="s">
        <v>63</v>
      </c>
      <c r="AO30214" t="n">
        <v>0.09</v>
      </c>
      <c r="AP30214" t="n">
        <v>0.942</v>
      </c>
      <c r="AQ30214" t="n">
        <v>18.86</v>
      </c>
      <c r="AR30214" t="n">
        <v>0.705</v>
      </c>
      <c r="AS30214" t="n">
        <v>12.53</v>
      </c>
      <c r="AT30214" t="n">
        <v>1.6</v>
      </c>
    </row>
    <row r="30215">
      <c r="A30215" t="n">
        <v>36589</v>
      </c>
      <c r="B30215" t="s">
        <v>72</v>
      </c>
      <c r="C30215" t="s">
        <v>47</v>
      </c>
      <c r="D30215" t="s">
        <v>47</v>
      </c>
      <c r="E30215" t="s">
        <v>48</v>
      </c>
      <c r="F30215" t="s">
        <v>49</v>
      </c>
      <c r="G30215" t="s">
        <v>49</v>
      </c>
      <c r="H30215" t="s">
        <v>73</v>
      </c>
      <c r="I30215" t="s">
        <v>48</v>
      </c>
      <c r="J30215" t="s">
        <v>51</v>
      </c>
      <c r="K30215" t="s">
        <v>47</v>
      </c>
      <c r="L30215" t="s">
        <v>52</v>
      </c>
      <c r="M30215" t="s">
        <v>49</v>
      </c>
      <c r="N30215"/>
      <c r="O30215"/>
      <c r="P30215" t="s">
        <v>76</v>
      </c>
      <c r="Q30215" t="s">
        <v>86</v>
      </c>
      <c r="R30215" t="s">
        <v>47</v>
      </c>
      <c r="S30215" t="s">
        <v>103</v>
      </c>
      <c r="T30215" t="s">
        <v>48</v>
      </c>
      <c r="U30215" t="s">
        <v>49</v>
      </c>
      <c r="V30215" t="s">
        <v>78</v>
      </c>
      <c r="W30215" t="s">
        <v>54</v>
      </c>
      <c r="X30215" t="s">
        <v>47</v>
      </c>
      <c r="Y30215" t="s">
        <v>130</v>
      </c>
      <c r="Z30215" t="s">
        <v>158</v>
      </c>
      <c r="AA30215" t="s">
        <v>49</v>
      </c>
      <c r="AB30215" t="s">
        <v>89</v>
      </c>
      <c r="AC30215" t="s">
        <v>47</v>
      </c>
      <c r="AD30215" t="s">
        <v>54</v>
      </c>
      <c r="AE30215" t="s">
        <v>171</v>
      </c>
      <c r="AF30215"/>
      <c r="AG30215" t="s">
        <v>132</v>
      </c>
      <c r="AH30215" t="s">
        <v>47</v>
      </c>
      <c r="AI30215" t="s">
        <v>47</v>
      </c>
      <c r="AJ30215"/>
      <c r="AK30215" t="s">
        <v>49</v>
      </c>
      <c r="AL30215" t="s">
        <v>49</v>
      </c>
      <c r="AM30215" t="s">
        <v>62</v>
      </c>
      <c r="AN30215" t="s">
        <v>63</v>
      </c>
      <c r="AO30215" t="n">
        <v>0.09</v>
      </c>
      <c r="AP30215" t="n">
        <v>0.956</v>
      </c>
      <c r="AQ30215" t="n">
        <v>18.76</v>
      </c>
      <c r="AR30215" t="n">
        <v>0.671</v>
      </c>
      <c r="AS30215" t="n">
        <v>12.01</v>
      </c>
      <c r="AT30215" t="n">
        <v>1.6</v>
      </c>
    </row>
    <row r="30216">
      <c r="A30216" t="n">
        <v>36594</v>
      </c>
      <c r="B30216" t="s">
        <v>72</v>
      </c>
      <c r="C30216" t="s">
        <v>47</v>
      </c>
      <c r="D30216" t="s">
        <v>47</v>
      </c>
      <c r="E30216" t="s">
        <v>48</v>
      </c>
      <c r="F30216" t="s">
        <v>49</v>
      </c>
      <c r="G30216" t="s">
        <v>49</v>
      </c>
      <c r="H30216" t="s">
        <v>73</v>
      </c>
      <c r="I30216" t="s">
        <v>48</v>
      </c>
      <c r="J30216" t="s">
        <v>51</v>
      </c>
      <c r="K30216" t="s">
        <v>47</v>
      </c>
      <c r="L30216" t="s">
        <v>52</v>
      </c>
      <c r="M30216" t="s">
        <v>49</v>
      </c>
      <c r="N30216" t="s">
        <v>74</v>
      </c>
      <c r="O30216"/>
      <c r="P30216" t="s">
        <v>76</v>
      </c>
      <c r="Q30216" t="s">
        <v>47</v>
      </c>
      <c r="R30216" t="s">
        <v>47</v>
      </c>
      <c r="S30216" t="s">
        <v>48</v>
      </c>
      <c r="T30216" t="s">
        <v>49</v>
      </c>
      <c r="U30216" t="s">
        <v>49</v>
      </c>
      <c r="V30216"/>
      <c r="W30216" t="s">
        <v>47</v>
      </c>
      <c r="X30216" t="s">
        <v>47</v>
      </c>
      <c r="Y30216"/>
      <c r="Z30216" t="s">
        <v>49</v>
      </c>
      <c r="AA30216" t="s">
        <v>49</v>
      </c>
      <c r="AB30216" t="s">
        <v>56</v>
      </c>
      <c r="AC30216" t="s">
        <v>47</v>
      </c>
      <c r="AD30216"/>
      <c r="AE30216" t="s">
        <v>3922</v>
      </c>
      <c r="AF30216"/>
      <c r="AG30216" t="s">
        <v>59</v>
      </c>
      <c r="AH30216" t="s">
        <v>60</v>
      </c>
      <c r="AI30216" t="s">
        <v>47</v>
      </c>
      <c r="AJ30216"/>
      <c r="AK30216"/>
      <c r="AL30216" t="s">
        <v>49</v>
      </c>
      <c r="AM30216" t="s">
        <v>62</v>
      </c>
      <c r="AN30216" t="s">
        <v>63</v>
      </c>
      <c r="AO30216" t="n">
        <v>0.1</v>
      </c>
      <c r="AP30216" t="n">
        <v>0.628</v>
      </c>
      <c r="AQ30216" t="n">
        <v>23</v>
      </c>
      <c r="AR30216" t="n">
        <v>0.49</v>
      </c>
      <c r="AS30216" t="n">
        <v>7.01</v>
      </c>
      <c r="AT30216" t="n">
        <v>1.6</v>
      </c>
    </row>
    <row r="30217">
      <c r="A30217" t="n">
        <v>36595</v>
      </c>
      <c r="B30217" t="s">
        <v>72</v>
      </c>
      <c r="C30217" t="s">
        <v>47</v>
      </c>
      <c r="D30217" t="s">
        <v>47</v>
      </c>
      <c r="E30217" t="s">
        <v>48</v>
      </c>
      <c r="F30217" t="s">
        <v>49</v>
      </c>
      <c r="G30217" t="s">
        <v>49</v>
      </c>
      <c r="H30217" t="s">
        <v>73</v>
      </c>
      <c r="I30217" t="s">
        <v>48</v>
      </c>
      <c r="J30217" t="s">
        <v>51</v>
      </c>
      <c r="K30217" t="s">
        <v>47</v>
      </c>
      <c r="L30217" t="s">
        <v>52</v>
      </c>
      <c r="M30217" t="s">
        <v>49</v>
      </c>
      <c r="N30217" t="s">
        <v>74</v>
      </c>
      <c r="O30217"/>
      <c r="P30217" t="s">
        <v>76</v>
      </c>
      <c r="Q30217" t="s">
        <v>47</v>
      </c>
      <c r="R30217" t="s">
        <v>47</v>
      </c>
      <c r="S30217" t="s">
        <v>48</v>
      </c>
      <c r="T30217" t="s">
        <v>49</v>
      </c>
      <c r="U30217" t="s">
        <v>49</v>
      </c>
      <c r="V30217"/>
      <c r="W30217" t="s">
        <v>47</v>
      </c>
      <c r="X30217" t="s">
        <v>47</v>
      </c>
      <c r="Y30217"/>
      <c r="Z30217" t="s">
        <v>49</v>
      </c>
      <c r="AA30217" t="s">
        <v>49</v>
      </c>
      <c r="AB30217" t="s">
        <v>56</v>
      </c>
      <c r="AC30217" t="s">
        <v>47</v>
      </c>
      <c r="AD30217"/>
      <c r="AE30217" t="s">
        <v>3922</v>
      </c>
      <c r="AF30217"/>
      <c r="AG30217" t="s">
        <v>59</v>
      </c>
      <c r="AH30217" t="s">
        <v>60</v>
      </c>
      <c r="AI30217" t="s">
        <v>47</v>
      </c>
      <c r="AJ30217"/>
      <c r="AK30217"/>
      <c r="AL30217" t="s">
        <v>49</v>
      </c>
      <c r="AM30217" t="s">
        <v>62</v>
      </c>
      <c r="AN30217" t="s">
        <v>63</v>
      </c>
      <c r="AO30217" t="n">
        <v>0.1</v>
      </c>
      <c r="AP30217" t="n">
        <v>0.626</v>
      </c>
      <c r="AQ30217" t="n">
        <v>19.7</v>
      </c>
      <c r="AR30217" t="n">
        <v>0.45</v>
      </c>
      <c r="AS30217" t="n">
        <v>5.45</v>
      </c>
      <c r="AT30217" t="n">
        <v>1.6</v>
      </c>
    </row>
    <row r="30218">
      <c r="A30218" t="n">
        <v>36596</v>
      </c>
      <c r="B30218" t="s">
        <v>72</v>
      </c>
      <c r="C30218" t="s">
        <v>47</v>
      </c>
      <c r="D30218" t="s">
        <v>47</v>
      </c>
      <c r="E30218" t="s">
        <v>48</v>
      </c>
      <c r="F30218" t="s">
        <v>49</v>
      </c>
      <c r="G30218" t="s">
        <v>49</v>
      </c>
      <c r="H30218" t="s">
        <v>73</v>
      </c>
      <c r="I30218" t="s">
        <v>48</v>
      </c>
      <c r="J30218" t="s">
        <v>51</v>
      </c>
      <c r="K30218" t="s">
        <v>47</v>
      </c>
      <c r="L30218" t="s">
        <v>52</v>
      </c>
      <c r="M30218" t="s">
        <v>49</v>
      </c>
      <c r="N30218" t="s">
        <v>74</v>
      </c>
      <c r="O30218"/>
      <c r="P30218" t="s">
        <v>76</v>
      </c>
      <c r="Q30218" t="s">
        <v>47</v>
      </c>
      <c r="R30218" t="s">
        <v>47</v>
      </c>
      <c r="S30218" t="s">
        <v>48</v>
      </c>
      <c r="T30218" t="s">
        <v>49</v>
      </c>
      <c r="U30218" t="s">
        <v>49</v>
      </c>
      <c r="V30218"/>
      <c r="W30218" t="s">
        <v>47</v>
      </c>
      <c r="X30218" t="s">
        <v>47</v>
      </c>
      <c r="Y30218"/>
      <c r="Z30218" t="s">
        <v>49</v>
      </c>
      <c r="AA30218" t="s">
        <v>49</v>
      </c>
      <c r="AB30218" t="s">
        <v>56</v>
      </c>
      <c r="AC30218" t="s">
        <v>47</v>
      </c>
      <c r="AD30218"/>
      <c r="AE30218" t="s">
        <v>3923</v>
      </c>
      <c r="AF30218"/>
      <c r="AG30218" t="s">
        <v>59</v>
      </c>
      <c r="AH30218" t="s">
        <v>60</v>
      </c>
      <c r="AI30218" t="s">
        <v>47</v>
      </c>
      <c r="AJ30218"/>
      <c r="AK30218"/>
      <c r="AL30218" t="s">
        <v>49</v>
      </c>
      <c r="AM30218" t="s">
        <v>62</v>
      </c>
      <c r="AN30218" t="s">
        <v>63</v>
      </c>
      <c r="AO30218" t="n">
        <v>0.1</v>
      </c>
      <c r="AP30218" t="n">
        <v>0.595</v>
      </c>
      <c r="AQ30218" t="n">
        <v>9.2</v>
      </c>
      <c r="AR30218" t="n">
        <v>0.38</v>
      </c>
      <c r="AS30218" t="n">
        <v>2.05</v>
      </c>
      <c r="AT30218" t="n">
        <v>1.6</v>
      </c>
    </row>
    <row r="30219">
      <c r="A30219" t="n">
        <v>36597</v>
      </c>
      <c r="B30219" t="s">
        <v>72</v>
      </c>
      <c r="C30219" t="s">
        <v>47</v>
      </c>
      <c r="D30219" t="s">
        <v>47</v>
      </c>
      <c r="E30219" t="s">
        <v>48</v>
      </c>
      <c r="F30219" t="s">
        <v>49</v>
      </c>
      <c r="G30219" t="s">
        <v>49</v>
      </c>
      <c r="H30219" t="s">
        <v>73</v>
      </c>
      <c r="I30219" t="s">
        <v>48</v>
      </c>
      <c r="J30219" t="s">
        <v>51</v>
      </c>
      <c r="K30219" t="s">
        <v>47</v>
      </c>
      <c r="L30219" t="s">
        <v>52</v>
      </c>
      <c r="M30219" t="s">
        <v>49</v>
      </c>
      <c r="N30219" t="s">
        <v>74</v>
      </c>
      <c r="O30219"/>
      <c r="P30219" t="s">
        <v>76</v>
      </c>
      <c r="Q30219" t="s">
        <v>47</v>
      </c>
      <c r="R30219" t="s">
        <v>47</v>
      </c>
      <c r="S30219" t="s">
        <v>48</v>
      </c>
      <c r="T30219" t="s">
        <v>49</v>
      </c>
      <c r="U30219" t="s">
        <v>49</v>
      </c>
      <c r="V30219"/>
      <c r="W30219" t="s">
        <v>47</v>
      </c>
      <c r="X30219" t="s">
        <v>47</v>
      </c>
      <c r="Y30219"/>
      <c r="Z30219" t="s">
        <v>49</v>
      </c>
      <c r="AA30219" t="s">
        <v>49</v>
      </c>
      <c r="AB30219" t="s">
        <v>56</v>
      </c>
      <c r="AC30219" t="s">
        <v>47</v>
      </c>
      <c r="AD30219"/>
      <c r="AE30219" t="s">
        <v>3923</v>
      </c>
      <c r="AF30219"/>
      <c r="AG30219" t="s">
        <v>59</v>
      </c>
      <c r="AH30219" t="s">
        <v>60</v>
      </c>
      <c r="AI30219" t="s">
        <v>47</v>
      </c>
      <c r="AJ30219"/>
      <c r="AK30219"/>
      <c r="AL30219" t="s">
        <v>49</v>
      </c>
      <c r="AM30219" t="s">
        <v>62</v>
      </c>
      <c r="AN30219" t="s">
        <v>63</v>
      </c>
      <c r="AO30219" t="n">
        <v>0.1</v>
      </c>
      <c r="AP30219" t="n">
        <v>0.641</v>
      </c>
      <c r="AQ30219" t="n">
        <v>6.8</v>
      </c>
      <c r="AR30219" t="n">
        <v>0.32</v>
      </c>
      <c r="AS30219" t="n">
        <v>1.32</v>
      </c>
      <c r="AT30219" t="n">
        <v>1.6</v>
      </c>
    </row>
    <row r="30220">
      <c r="A30220" t="n">
        <v>36598</v>
      </c>
      <c r="B30220" t="s">
        <v>72</v>
      </c>
      <c r="C30220" t="s">
        <v>47</v>
      </c>
      <c r="D30220" t="s">
        <v>47</v>
      </c>
      <c r="E30220" t="s">
        <v>48</v>
      </c>
      <c r="F30220" t="s">
        <v>49</v>
      </c>
      <c r="G30220" t="s">
        <v>49</v>
      </c>
      <c r="H30220" t="s">
        <v>73</v>
      </c>
      <c r="I30220" t="s">
        <v>48</v>
      </c>
      <c r="J30220" t="s">
        <v>51</v>
      </c>
      <c r="K30220" t="s">
        <v>47</v>
      </c>
      <c r="L30220" t="s">
        <v>52</v>
      </c>
      <c r="M30220" t="s">
        <v>49</v>
      </c>
      <c r="N30220" t="s">
        <v>74</v>
      </c>
      <c r="O30220"/>
      <c r="P30220" t="s">
        <v>76</v>
      </c>
      <c r="Q30220" t="s">
        <v>47</v>
      </c>
      <c r="R30220" t="s">
        <v>47</v>
      </c>
      <c r="S30220" t="s">
        <v>48</v>
      </c>
      <c r="T30220" t="s">
        <v>49</v>
      </c>
      <c r="U30220" t="s">
        <v>49</v>
      </c>
      <c r="V30220"/>
      <c r="W30220" t="s">
        <v>47</v>
      </c>
      <c r="X30220" t="s">
        <v>47</v>
      </c>
      <c r="Y30220"/>
      <c r="Z30220" t="s">
        <v>49</v>
      </c>
      <c r="AA30220" t="s">
        <v>49</v>
      </c>
      <c r="AB30220" t="s">
        <v>56</v>
      </c>
      <c r="AC30220" t="s">
        <v>47</v>
      </c>
      <c r="AD30220"/>
      <c r="AE30220" t="s">
        <v>58</v>
      </c>
      <c r="AF30220"/>
      <c r="AG30220" t="s">
        <v>59</v>
      </c>
      <c r="AH30220" t="s">
        <v>60</v>
      </c>
      <c r="AI30220" t="s">
        <v>47</v>
      </c>
      <c r="AJ30220"/>
      <c r="AK30220"/>
      <c r="AL30220" t="s">
        <v>49</v>
      </c>
      <c r="AM30220" t="s">
        <v>62</v>
      </c>
      <c r="AN30220" t="s">
        <v>63</v>
      </c>
      <c r="AO30220" t="n">
        <v>0.1</v>
      </c>
      <c r="AP30220" t="n">
        <v>0.828</v>
      </c>
      <c r="AQ30220" t="n">
        <v>23.1</v>
      </c>
      <c r="AR30220" t="n">
        <v>0.62</v>
      </c>
      <c r="AS30220" t="n">
        <v>11.72</v>
      </c>
      <c r="AT30220" t="n">
        <v>1.6</v>
      </c>
    </row>
    <row r="30221">
      <c r="A30221" t="n">
        <v>36599</v>
      </c>
      <c r="B30221" t="s">
        <v>107</v>
      </c>
      <c r="C30221" t="s">
        <v>97</v>
      </c>
      <c r="D30221" t="s">
        <v>47</v>
      </c>
      <c r="E30221" t="s">
        <v>360</v>
      </c>
      <c r="F30221" t="s">
        <v>359</v>
      </c>
      <c r="G30221" t="s">
        <v>49</v>
      </c>
      <c r="H30221" t="s">
        <v>73</v>
      </c>
      <c r="I30221" t="s">
        <v>48</v>
      </c>
      <c r="J30221" t="s">
        <v>51</v>
      </c>
      <c r="K30221" t="s">
        <v>47</v>
      </c>
      <c r="L30221" t="s">
        <v>52</v>
      </c>
      <c r="M30221" t="s">
        <v>49</v>
      </c>
      <c r="N30221"/>
      <c r="O30221"/>
      <c r="P30221" t="s">
        <v>154</v>
      </c>
      <c r="Q30221" t="s">
        <v>47</v>
      </c>
      <c r="R30221" t="s">
        <v>155</v>
      </c>
      <c r="S30221" t="s">
        <v>48</v>
      </c>
      <c r="T30221" t="s">
        <v>49</v>
      </c>
      <c r="U30221" t="s">
        <v>48</v>
      </c>
      <c r="V30221" t="s">
        <v>84</v>
      </c>
      <c r="W30221" t="s">
        <v>47</v>
      </c>
      <c r="X30221" t="s">
        <v>104</v>
      </c>
      <c r="Y30221" t="s">
        <v>71</v>
      </c>
      <c r="Z30221" t="s">
        <v>49</v>
      </c>
      <c r="AA30221" t="s">
        <v>54</v>
      </c>
      <c r="AB30221" t="s">
        <v>56</v>
      </c>
      <c r="AC30221" t="s">
        <v>47</v>
      </c>
      <c r="AD30221" t="s">
        <v>79</v>
      </c>
      <c r="AE30221" t="s">
        <v>58</v>
      </c>
      <c r="AF30221"/>
      <c r="AG30221" t="s">
        <v>95</v>
      </c>
      <c r="AH30221" t="s">
        <v>47</v>
      </c>
      <c r="AI30221" t="s">
        <v>47</v>
      </c>
      <c r="AJ30221" t="s">
        <v>91</v>
      </c>
      <c r="AK30221" t="s">
        <v>49</v>
      </c>
      <c r="AL30221" t="s">
        <v>49</v>
      </c>
      <c r="AM30221" t="s">
        <v>62</v>
      </c>
      <c r="AN30221" t="s">
        <v>63</v>
      </c>
      <c r="AO30221" t="n">
        <v>0.1</v>
      </c>
      <c r="AP30221" t="n">
        <v>0.95</v>
      </c>
      <c r="AQ30221" t="n">
        <v>21</v>
      </c>
      <c r="AR30221" t="n">
        <v>0.77</v>
      </c>
      <c r="AS30221" t="n">
        <v>15.4</v>
      </c>
      <c r="AT30221"/>
    </row>
    <row r="30222">
      <c r="A30222" t="n">
        <v>36600</v>
      </c>
      <c r="B30222" t="s">
        <v>107</v>
      </c>
      <c r="C30222" t="s">
        <v>97</v>
      </c>
      <c r="D30222" t="s">
        <v>47</v>
      </c>
      <c r="E30222" t="s">
        <v>360</v>
      </c>
      <c r="F30222" t="s">
        <v>359</v>
      </c>
      <c r="G30222" t="s">
        <v>49</v>
      </c>
      <c r="H30222" t="s">
        <v>73</v>
      </c>
      <c r="I30222" t="s">
        <v>48</v>
      </c>
      <c r="J30222" t="s">
        <v>51</v>
      </c>
      <c r="K30222" t="s">
        <v>47</v>
      </c>
      <c r="L30222" t="s">
        <v>52</v>
      </c>
      <c r="M30222" t="s">
        <v>49</v>
      </c>
      <c r="N30222"/>
      <c r="O30222"/>
      <c r="P30222" t="s">
        <v>154</v>
      </c>
      <c r="Q30222" t="s">
        <v>47</v>
      </c>
      <c r="R30222" t="s">
        <v>155</v>
      </c>
      <c r="S30222" t="s">
        <v>48</v>
      </c>
      <c r="T30222" t="s">
        <v>49</v>
      </c>
      <c r="U30222" t="s">
        <v>48</v>
      </c>
      <c r="V30222" t="s">
        <v>84</v>
      </c>
      <c r="W30222" t="s">
        <v>47</v>
      </c>
      <c r="X30222" t="s">
        <v>104</v>
      </c>
      <c r="Y30222" t="s">
        <v>71</v>
      </c>
      <c r="Z30222" t="s">
        <v>49</v>
      </c>
      <c r="AA30222" t="s">
        <v>54</v>
      </c>
      <c r="AB30222" t="s">
        <v>56</v>
      </c>
      <c r="AC30222" t="s">
        <v>47</v>
      </c>
      <c r="AD30222" t="s">
        <v>79</v>
      </c>
      <c r="AE30222" t="s">
        <v>58</v>
      </c>
      <c r="AF30222"/>
      <c r="AG30222" t="s">
        <v>95</v>
      </c>
      <c r="AH30222" t="s">
        <v>47</v>
      </c>
      <c r="AI30222" t="s">
        <v>47</v>
      </c>
      <c r="AJ30222" t="s">
        <v>91</v>
      </c>
      <c r="AK30222" t="s">
        <v>49</v>
      </c>
      <c r="AL30222" t="s">
        <v>49</v>
      </c>
      <c r="AM30222" t="s">
        <v>62</v>
      </c>
      <c r="AN30222" t="s">
        <v>63</v>
      </c>
      <c r="AO30222" t="n">
        <v>0.1</v>
      </c>
      <c r="AP30222" t="n">
        <v>1</v>
      </c>
      <c r="AQ30222" t="n">
        <v>21</v>
      </c>
      <c r="AR30222" t="n">
        <v>0.73</v>
      </c>
      <c r="AS30222" t="n">
        <v>15.4</v>
      </c>
      <c r="AT30222"/>
    </row>
    <row r="30223">
      <c r="A30223" t="n">
        <v>36601</v>
      </c>
      <c r="B30223" t="s">
        <v>72</v>
      </c>
      <c r="C30223" t="s">
        <v>47</v>
      </c>
      <c r="D30223" t="s">
        <v>47</v>
      </c>
      <c r="E30223" t="s">
        <v>48</v>
      </c>
      <c r="F30223" t="s">
        <v>49</v>
      </c>
      <c r="G30223" t="s">
        <v>49</v>
      </c>
      <c r="H30223" t="s">
        <v>73</v>
      </c>
      <c r="I30223" t="s">
        <v>48</v>
      </c>
      <c r="J30223" t="s">
        <v>51</v>
      </c>
      <c r="K30223" t="s">
        <v>47</v>
      </c>
      <c r="L30223" t="s">
        <v>52</v>
      </c>
      <c r="M30223" t="s">
        <v>49</v>
      </c>
      <c r="N30223"/>
      <c r="O30223"/>
      <c r="P30223" t="s">
        <v>53</v>
      </c>
      <c r="Q30223" t="s">
        <v>83</v>
      </c>
      <c r="R30223" t="s">
        <v>47</v>
      </c>
      <c r="S30223" t="s">
        <v>48</v>
      </c>
      <c r="T30223" t="s">
        <v>48</v>
      </c>
      <c r="U30223" t="s">
        <v>49</v>
      </c>
      <c r="V30223" t="s">
        <v>54</v>
      </c>
      <c r="W30223" t="s">
        <v>47</v>
      </c>
      <c r="X30223" t="s">
        <v>47</v>
      </c>
      <c r="Y30223" t="s">
        <v>158</v>
      </c>
      <c r="Z30223" t="s">
        <v>49</v>
      </c>
      <c r="AA30223" t="s">
        <v>49</v>
      </c>
      <c r="AB30223" t="s">
        <v>89</v>
      </c>
      <c r="AC30223" t="s">
        <v>47</v>
      </c>
      <c r="AD30223" t="s">
        <v>54</v>
      </c>
      <c r="AE30223" t="s">
        <v>90</v>
      </c>
      <c r="AF30223" t="s">
        <v>296</v>
      </c>
      <c r="AG30223" t="s">
        <v>132</v>
      </c>
      <c r="AH30223" t="s">
        <v>47</v>
      </c>
      <c r="AI30223" t="s">
        <v>47</v>
      </c>
      <c r="AJ30223" t="s">
        <v>91</v>
      </c>
      <c r="AK30223" t="s">
        <v>49</v>
      </c>
      <c r="AL30223" t="s">
        <v>49</v>
      </c>
      <c r="AM30223" t="s">
        <v>62</v>
      </c>
      <c r="AN30223" t="s">
        <v>94</v>
      </c>
      <c r="AO30223" t="n">
        <v>0.1</v>
      </c>
      <c r="AP30223" t="n">
        <v>0.9</v>
      </c>
      <c r="AQ30223" t="n">
        <v>17.48</v>
      </c>
      <c r="AR30223" t="n">
        <v>0.673</v>
      </c>
      <c r="AS30223" t="n">
        <v>10.61</v>
      </c>
      <c r="AT30223" t="n">
        <v>1.6</v>
      </c>
    </row>
    <row r="30224">
      <c r="A30224" t="n">
        <v>36602</v>
      </c>
      <c r="B30224" t="s">
        <v>72</v>
      </c>
      <c r="C30224" t="s">
        <v>47</v>
      </c>
      <c r="D30224" t="s">
        <v>47</v>
      </c>
      <c r="E30224" t="s">
        <v>48</v>
      </c>
      <c r="F30224" t="s">
        <v>49</v>
      </c>
      <c r="G30224" t="s">
        <v>49</v>
      </c>
      <c r="H30224" t="s">
        <v>73</v>
      </c>
      <c r="I30224" t="s">
        <v>48</v>
      </c>
      <c r="J30224" t="s">
        <v>51</v>
      </c>
      <c r="K30224" t="s">
        <v>47</v>
      </c>
      <c r="L30224" t="s">
        <v>52</v>
      </c>
      <c r="M30224" t="s">
        <v>49</v>
      </c>
      <c r="N30224"/>
      <c r="O30224"/>
      <c r="P30224" t="s">
        <v>53</v>
      </c>
      <c r="Q30224" t="s">
        <v>83</v>
      </c>
      <c r="R30224" t="s">
        <v>47</v>
      </c>
      <c r="S30224" t="s">
        <v>48</v>
      </c>
      <c r="T30224" t="s">
        <v>48</v>
      </c>
      <c r="U30224" t="s">
        <v>49</v>
      </c>
      <c r="V30224" t="s">
        <v>54</v>
      </c>
      <c r="W30224" t="s">
        <v>47</v>
      </c>
      <c r="X30224" t="s">
        <v>47</v>
      </c>
      <c r="Y30224" t="s">
        <v>158</v>
      </c>
      <c r="Z30224" t="s">
        <v>49</v>
      </c>
      <c r="AA30224" t="s">
        <v>49</v>
      </c>
      <c r="AB30224" t="s">
        <v>89</v>
      </c>
      <c r="AC30224" t="s">
        <v>47</v>
      </c>
      <c r="AD30224" t="s">
        <v>54</v>
      </c>
      <c r="AE30224" t="s">
        <v>90</v>
      </c>
      <c r="AF30224" t="s">
        <v>296</v>
      </c>
      <c r="AG30224" t="s">
        <v>132</v>
      </c>
      <c r="AH30224" t="s">
        <v>47</v>
      </c>
      <c r="AI30224" t="s">
        <v>47</v>
      </c>
      <c r="AJ30224" t="s">
        <v>91</v>
      </c>
      <c r="AK30224" t="s">
        <v>49</v>
      </c>
      <c r="AL30224" t="s">
        <v>49</v>
      </c>
      <c r="AM30224" t="s">
        <v>62</v>
      </c>
      <c r="AN30224" t="s">
        <v>94</v>
      </c>
      <c r="AO30224" t="n">
        <v>0.1</v>
      </c>
      <c r="AP30224" t="n">
        <v>0.24</v>
      </c>
      <c r="AQ30224" t="n">
        <v>7.56</v>
      </c>
      <c r="AR30224" t="n">
        <v>0.28</v>
      </c>
      <c r="AS30224" t="n">
        <v>0.53</v>
      </c>
      <c r="AT30224" t="n">
        <v>1.6</v>
      </c>
    </row>
    <row r="30225">
      <c r="A30225" t="n">
        <v>36603</v>
      </c>
      <c r="B30225" t="s">
        <v>72</v>
      </c>
      <c r="C30225" t="s">
        <v>47</v>
      </c>
      <c r="D30225" t="s">
        <v>47</v>
      </c>
      <c r="E30225" t="s">
        <v>48</v>
      </c>
      <c r="F30225" t="s">
        <v>49</v>
      </c>
      <c r="G30225" t="s">
        <v>49</v>
      </c>
      <c r="H30225" t="s">
        <v>73</v>
      </c>
      <c r="I30225" t="s">
        <v>48</v>
      </c>
      <c r="J30225" t="s">
        <v>51</v>
      </c>
      <c r="K30225" t="s">
        <v>47</v>
      </c>
      <c r="L30225" t="s">
        <v>52</v>
      </c>
      <c r="M30225" t="s">
        <v>49</v>
      </c>
      <c r="N30225"/>
      <c r="O30225"/>
      <c r="P30225" t="s">
        <v>76</v>
      </c>
      <c r="Q30225" t="s">
        <v>47</v>
      </c>
      <c r="R30225" t="s">
        <v>47</v>
      </c>
      <c r="S30225" t="s">
        <v>48</v>
      </c>
      <c r="T30225" t="s">
        <v>49</v>
      </c>
      <c r="U30225" t="s">
        <v>49</v>
      </c>
      <c r="V30225" t="s">
        <v>54</v>
      </c>
      <c r="W30225" t="s">
        <v>47</v>
      </c>
      <c r="X30225" t="s">
        <v>47</v>
      </c>
      <c r="Y30225" t="s">
        <v>55</v>
      </c>
      <c r="Z30225" t="s">
        <v>49</v>
      </c>
      <c r="AA30225" t="s">
        <v>49</v>
      </c>
      <c r="AB30225" t="s">
        <v>141</v>
      </c>
      <c r="AC30225" t="s">
        <v>47</v>
      </c>
      <c r="AD30225" t="s">
        <v>54</v>
      </c>
      <c r="AE30225" t="s">
        <v>47</v>
      </c>
      <c r="AF30225"/>
      <c r="AG30225" t="s">
        <v>132</v>
      </c>
      <c r="AH30225" t="s">
        <v>47</v>
      </c>
      <c r="AI30225" t="s">
        <v>47</v>
      </c>
      <c r="AJ30225" t="s">
        <v>114</v>
      </c>
      <c r="AK30225" t="s">
        <v>49</v>
      </c>
      <c r="AL30225" t="s">
        <v>49</v>
      </c>
      <c r="AM30225" t="s">
        <v>62</v>
      </c>
      <c r="AN30225" t="s">
        <v>94</v>
      </c>
      <c r="AO30225" t="n">
        <v>0.09</v>
      </c>
      <c r="AP30225" t="n">
        <v>1</v>
      </c>
      <c r="AQ30225" t="n">
        <v>18.3</v>
      </c>
      <c r="AR30225" t="n">
        <v>0.51</v>
      </c>
      <c r="AS30225" t="n">
        <v>9.31</v>
      </c>
      <c r="AT30225" t="n">
        <v>1.6</v>
      </c>
    </row>
    <row r="30226">
      <c r="A30226" t="n">
        <v>36604</v>
      </c>
      <c r="B30226" t="s">
        <v>72</v>
      </c>
      <c r="C30226" t="s">
        <v>47</v>
      </c>
      <c r="D30226" t="s">
        <v>47</v>
      </c>
      <c r="E30226" t="s">
        <v>48</v>
      </c>
      <c r="F30226" t="s">
        <v>49</v>
      </c>
      <c r="G30226" t="s">
        <v>49</v>
      </c>
      <c r="H30226" t="s">
        <v>73</v>
      </c>
      <c r="I30226" t="s">
        <v>48</v>
      </c>
      <c r="J30226" t="s">
        <v>51</v>
      </c>
      <c r="K30226" t="s">
        <v>47</v>
      </c>
      <c r="L30226" t="s">
        <v>52</v>
      </c>
      <c r="M30226" t="s">
        <v>49</v>
      </c>
      <c r="N30226"/>
      <c r="O30226"/>
      <c r="P30226" t="s">
        <v>76</v>
      </c>
      <c r="Q30226" t="s">
        <v>47</v>
      </c>
      <c r="R30226" t="s">
        <v>47</v>
      </c>
      <c r="S30226" t="s">
        <v>48</v>
      </c>
      <c r="T30226" t="s">
        <v>49</v>
      </c>
      <c r="U30226" t="s">
        <v>49</v>
      </c>
      <c r="V30226" t="s">
        <v>54</v>
      </c>
      <c r="W30226" t="s">
        <v>47</v>
      </c>
      <c r="X30226" t="s">
        <v>47</v>
      </c>
      <c r="Y30226" t="s">
        <v>55</v>
      </c>
      <c r="Z30226" t="s">
        <v>49</v>
      </c>
      <c r="AA30226" t="s">
        <v>49</v>
      </c>
      <c r="AB30226" t="s">
        <v>141</v>
      </c>
      <c r="AC30226" t="s">
        <v>47</v>
      </c>
      <c r="AD30226" t="s">
        <v>54</v>
      </c>
      <c r="AE30226" t="s">
        <v>90</v>
      </c>
      <c r="AF30226" t="s">
        <v>91</v>
      </c>
      <c r="AG30226" t="s">
        <v>132</v>
      </c>
      <c r="AH30226" t="s">
        <v>47</v>
      </c>
      <c r="AI30226" t="s">
        <v>47</v>
      </c>
      <c r="AJ30226" t="s">
        <v>114</v>
      </c>
      <c r="AK30226" t="s">
        <v>49</v>
      </c>
      <c r="AL30226" t="s">
        <v>49</v>
      </c>
      <c r="AM30226" t="s">
        <v>62</v>
      </c>
      <c r="AN30226" t="s">
        <v>94</v>
      </c>
      <c r="AO30226" t="n">
        <v>0.09</v>
      </c>
      <c r="AP30226" t="n">
        <v>0.92</v>
      </c>
      <c r="AQ30226" t="n">
        <v>18.06</v>
      </c>
      <c r="AR30226" t="n">
        <v>0.61</v>
      </c>
      <c r="AS30226" t="n">
        <v>10.1</v>
      </c>
      <c r="AT30226" t="n">
        <v>1.6</v>
      </c>
    </row>
    <row r="30227">
      <c r="A30227" t="n">
        <v>36605</v>
      </c>
      <c r="B30227" t="s">
        <v>107</v>
      </c>
      <c r="C30227" t="s">
        <v>97</v>
      </c>
      <c r="D30227" t="s">
        <v>47</v>
      </c>
      <c r="E30227" t="s">
        <v>246</v>
      </c>
      <c r="F30227" t="s">
        <v>247</v>
      </c>
      <c r="G30227" t="s">
        <v>49</v>
      </c>
      <c r="H30227" t="s">
        <v>73</v>
      </c>
      <c r="I30227" t="s">
        <v>48</v>
      </c>
      <c r="J30227" t="s">
        <v>64</v>
      </c>
      <c r="K30227" t="s">
        <v>65</v>
      </c>
      <c r="L30227" t="s">
        <v>101</v>
      </c>
      <c r="M30227" t="s">
        <v>102</v>
      </c>
      <c r="N30227"/>
      <c r="O30227"/>
      <c r="P30227" t="s">
        <v>76</v>
      </c>
      <c r="Q30227" t="s">
        <v>86</v>
      </c>
      <c r="R30227" t="s">
        <v>47</v>
      </c>
      <c r="S30227" t="s">
        <v>103</v>
      </c>
      <c r="T30227" t="s">
        <v>48</v>
      </c>
      <c r="U30227" t="s">
        <v>49</v>
      </c>
      <c r="V30227"/>
      <c r="W30227" t="s">
        <v>47</v>
      </c>
      <c r="X30227" t="s">
        <v>47</v>
      </c>
      <c r="Y30227"/>
      <c r="Z30227" t="s">
        <v>49</v>
      </c>
      <c r="AA30227" t="s">
        <v>49</v>
      </c>
      <c r="AB30227" t="s">
        <v>56</v>
      </c>
      <c r="AC30227" t="s">
        <v>47</v>
      </c>
      <c r="AD30227" t="s">
        <v>79</v>
      </c>
      <c r="AE30227" t="s">
        <v>58</v>
      </c>
      <c r="AF30227"/>
      <c r="AG30227" t="s">
        <v>59</v>
      </c>
      <c r="AH30227" t="s">
        <v>60</v>
      </c>
      <c r="AI30227" t="s">
        <v>47</v>
      </c>
      <c r="AJ30227"/>
      <c r="AK30227"/>
      <c r="AL30227" t="s">
        <v>49</v>
      </c>
      <c r="AM30227" t="s">
        <v>62</v>
      </c>
      <c r="AN30227" t="s">
        <v>63</v>
      </c>
      <c r="AO30227" t="n">
        <v>0.125</v>
      </c>
      <c r="AP30227" t="n">
        <v>0.99</v>
      </c>
      <c r="AQ30227" t="n">
        <v>18.5</v>
      </c>
      <c r="AR30227" t="n">
        <v>0.6</v>
      </c>
      <c r="AS30227" t="n">
        <v>11</v>
      </c>
      <c r="AT30227"/>
    </row>
    <row r="30228">
      <c r="A30228" t="n">
        <v>36606</v>
      </c>
      <c r="B30228" t="s">
        <v>107</v>
      </c>
      <c r="C30228" t="s">
        <v>97</v>
      </c>
      <c r="D30228" t="s">
        <v>47</v>
      </c>
      <c r="E30228" t="s">
        <v>246</v>
      </c>
      <c r="F30228" t="s">
        <v>247</v>
      </c>
      <c r="G30228" t="s">
        <v>49</v>
      </c>
      <c r="H30228" t="s">
        <v>73</v>
      </c>
      <c r="I30228" t="s">
        <v>48</v>
      </c>
      <c r="J30228" t="s">
        <v>64</v>
      </c>
      <c r="K30228" t="s">
        <v>65</v>
      </c>
      <c r="L30228" t="s">
        <v>101</v>
      </c>
      <c r="M30228" t="s">
        <v>102</v>
      </c>
      <c r="N30228"/>
      <c r="O30228"/>
      <c r="P30228" t="s">
        <v>76</v>
      </c>
      <c r="Q30228" t="s">
        <v>86</v>
      </c>
      <c r="R30228" t="s">
        <v>47</v>
      </c>
      <c r="S30228" t="s">
        <v>103</v>
      </c>
      <c r="T30228" t="s">
        <v>48</v>
      </c>
      <c r="U30228" t="s">
        <v>49</v>
      </c>
      <c r="V30228"/>
      <c r="W30228" t="s">
        <v>47</v>
      </c>
      <c r="X30228" t="s">
        <v>47</v>
      </c>
      <c r="Y30228"/>
      <c r="Z30228" t="s">
        <v>49</v>
      </c>
      <c r="AA30228" t="s">
        <v>49</v>
      </c>
      <c r="AB30228" t="s">
        <v>56</v>
      </c>
      <c r="AC30228" t="s">
        <v>47</v>
      </c>
      <c r="AD30228" t="s">
        <v>79</v>
      </c>
      <c r="AE30228" t="s">
        <v>58</v>
      </c>
      <c r="AF30228"/>
      <c r="AG30228" t="s">
        <v>3924</v>
      </c>
      <c r="AH30228" t="s">
        <v>1488</v>
      </c>
      <c r="AI30228" t="s">
        <v>60</v>
      </c>
      <c r="AJ30228"/>
      <c r="AK30228"/>
      <c r="AL30228"/>
      <c r="AM30228" t="s">
        <v>62</v>
      </c>
      <c r="AN30228" t="s">
        <v>63</v>
      </c>
      <c r="AO30228" t="n">
        <v>0.125</v>
      </c>
      <c r="AP30228" t="n">
        <v>1.04</v>
      </c>
      <c r="AQ30228" t="n">
        <v>18.5</v>
      </c>
      <c r="AR30228" t="n">
        <v>0.64</v>
      </c>
      <c r="AS30228" t="n">
        <v>12.3</v>
      </c>
      <c r="AT30228"/>
    </row>
    <row r="30229">
      <c r="A30229" t="n">
        <v>36607</v>
      </c>
      <c r="B30229" t="s">
        <v>107</v>
      </c>
      <c r="C30229" t="s">
        <v>97</v>
      </c>
      <c r="D30229" t="s">
        <v>47</v>
      </c>
      <c r="E30229" t="s">
        <v>246</v>
      </c>
      <c r="F30229" t="s">
        <v>247</v>
      </c>
      <c r="G30229" t="s">
        <v>49</v>
      </c>
      <c r="H30229" t="s">
        <v>73</v>
      </c>
      <c r="I30229" t="s">
        <v>48</v>
      </c>
      <c r="J30229" t="s">
        <v>64</v>
      </c>
      <c r="K30229" t="s">
        <v>65</v>
      </c>
      <c r="L30229" t="s">
        <v>101</v>
      </c>
      <c r="M30229" t="s">
        <v>102</v>
      </c>
      <c r="N30229"/>
      <c r="O30229"/>
      <c r="P30229" t="s">
        <v>76</v>
      </c>
      <c r="Q30229" t="s">
        <v>86</v>
      </c>
      <c r="R30229" t="s">
        <v>47</v>
      </c>
      <c r="S30229" t="s">
        <v>103</v>
      </c>
      <c r="T30229" t="s">
        <v>48</v>
      </c>
      <c r="U30229" t="s">
        <v>49</v>
      </c>
      <c r="V30229"/>
      <c r="W30229" t="s">
        <v>47</v>
      </c>
      <c r="X30229" t="s">
        <v>47</v>
      </c>
      <c r="Y30229"/>
      <c r="Z30229" t="s">
        <v>49</v>
      </c>
      <c r="AA30229" t="s">
        <v>49</v>
      </c>
      <c r="AB30229" t="s">
        <v>56</v>
      </c>
      <c r="AC30229" t="s">
        <v>47</v>
      </c>
      <c r="AD30229" t="s">
        <v>79</v>
      </c>
      <c r="AE30229" t="s">
        <v>58</v>
      </c>
      <c r="AF30229"/>
      <c r="AG30229" t="s">
        <v>3924</v>
      </c>
      <c r="AH30229" t="s">
        <v>1488</v>
      </c>
      <c r="AI30229" t="s">
        <v>60</v>
      </c>
      <c r="AJ30229"/>
      <c r="AK30229"/>
      <c r="AL30229"/>
      <c r="AM30229" t="s">
        <v>62</v>
      </c>
      <c r="AN30229" t="s">
        <v>63</v>
      </c>
      <c r="AO30229" t="n">
        <v>0.125</v>
      </c>
      <c r="AP30229" t="n">
        <v>1.04</v>
      </c>
      <c r="AQ30229" t="n">
        <v>20.9</v>
      </c>
      <c r="AR30229" t="n">
        <v>0.6</v>
      </c>
      <c r="AS30229" t="n">
        <v>13.1</v>
      </c>
      <c r="AT30229"/>
    </row>
    <row r="30230">
      <c r="A30230" t="n">
        <v>36608</v>
      </c>
      <c r="B30230" t="s">
        <v>107</v>
      </c>
      <c r="C30230" t="s">
        <v>97</v>
      </c>
      <c r="D30230" t="s">
        <v>47</v>
      </c>
      <c r="E30230" t="s">
        <v>246</v>
      </c>
      <c r="F30230" t="s">
        <v>247</v>
      </c>
      <c r="G30230" t="s">
        <v>49</v>
      </c>
      <c r="H30230" t="s">
        <v>73</v>
      </c>
      <c r="I30230" t="s">
        <v>48</v>
      </c>
      <c r="J30230" t="s">
        <v>64</v>
      </c>
      <c r="K30230" t="s">
        <v>65</v>
      </c>
      <c r="L30230" t="s">
        <v>101</v>
      </c>
      <c r="M30230" t="s">
        <v>102</v>
      </c>
      <c r="N30230"/>
      <c r="O30230"/>
      <c r="P30230" t="s">
        <v>76</v>
      </c>
      <c r="Q30230" t="s">
        <v>86</v>
      </c>
      <c r="R30230" t="s">
        <v>47</v>
      </c>
      <c r="S30230" t="s">
        <v>103</v>
      </c>
      <c r="T30230" t="s">
        <v>48</v>
      </c>
      <c r="U30230" t="s">
        <v>49</v>
      </c>
      <c r="V30230"/>
      <c r="W30230" t="s">
        <v>47</v>
      </c>
      <c r="X30230" t="s">
        <v>47</v>
      </c>
      <c r="Y30230"/>
      <c r="Z30230" t="s">
        <v>49</v>
      </c>
      <c r="AA30230" t="s">
        <v>49</v>
      </c>
      <c r="AB30230" t="s">
        <v>56</v>
      </c>
      <c r="AC30230" t="s">
        <v>47</v>
      </c>
      <c r="AD30230" t="s">
        <v>79</v>
      </c>
      <c r="AE30230" t="s">
        <v>58</v>
      </c>
      <c r="AF30230"/>
      <c r="AG30230" t="s">
        <v>3924</v>
      </c>
      <c r="AH30230" t="s">
        <v>1488</v>
      </c>
      <c r="AI30230" t="s">
        <v>60</v>
      </c>
      <c r="AJ30230"/>
      <c r="AK30230"/>
      <c r="AL30230"/>
      <c r="AM30230" t="s">
        <v>62</v>
      </c>
      <c r="AN30230" t="s">
        <v>63</v>
      </c>
      <c r="AO30230" t="n">
        <v>0.125</v>
      </c>
      <c r="AP30230" t="n">
        <v>1.06</v>
      </c>
      <c r="AQ30230" t="n">
        <v>20.3</v>
      </c>
      <c r="AR30230" t="n">
        <v>0.68</v>
      </c>
      <c r="AS30230" t="n">
        <v>14.7</v>
      </c>
      <c r="AT30230"/>
    </row>
    <row r="30231">
      <c r="A30231" t="n">
        <v>36609</v>
      </c>
      <c r="B30231" t="s">
        <v>107</v>
      </c>
      <c r="C30231" t="s">
        <v>97</v>
      </c>
      <c r="D30231" t="s">
        <v>47</v>
      </c>
      <c r="E30231" t="s">
        <v>246</v>
      </c>
      <c r="F30231" t="s">
        <v>247</v>
      </c>
      <c r="G30231" t="s">
        <v>49</v>
      </c>
      <c r="H30231" t="s">
        <v>73</v>
      </c>
      <c r="I30231" t="s">
        <v>48</v>
      </c>
      <c r="J30231" t="s">
        <v>64</v>
      </c>
      <c r="K30231" t="s">
        <v>65</v>
      </c>
      <c r="L30231" t="s">
        <v>101</v>
      </c>
      <c r="M30231" t="s">
        <v>102</v>
      </c>
      <c r="N30231"/>
      <c r="O30231"/>
      <c r="P30231" t="s">
        <v>76</v>
      </c>
      <c r="Q30231" t="s">
        <v>86</v>
      </c>
      <c r="R30231" t="s">
        <v>47</v>
      </c>
      <c r="S30231" t="s">
        <v>103</v>
      </c>
      <c r="T30231" t="s">
        <v>48</v>
      </c>
      <c r="U30231" t="s">
        <v>49</v>
      </c>
      <c r="V30231"/>
      <c r="W30231" t="s">
        <v>47</v>
      </c>
      <c r="X30231" t="s">
        <v>47</v>
      </c>
      <c r="Y30231"/>
      <c r="Z30231" t="s">
        <v>49</v>
      </c>
      <c r="AA30231" t="s">
        <v>49</v>
      </c>
      <c r="AB30231" t="s">
        <v>56</v>
      </c>
      <c r="AC30231" t="s">
        <v>47</v>
      </c>
      <c r="AD30231" t="s">
        <v>79</v>
      </c>
      <c r="AE30231" t="s">
        <v>58</v>
      </c>
      <c r="AF30231"/>
      <c r="AG30231" t="s">
        <v>3924</v>
      </c>
      <c r="AH30231" t="s">
        <v>1488</v>
      </c>
      <c r="AI30231" t="s">
        <v>60</v>
      </c>
      <c r="AJ30231"/>
      <c r="AK30231"/>
      <c r="AL30231"/>
      <c r="AM30231" t="s">
        <v>62</v>
      </c>
      <c r="AN30231" t="s">
        <v>63</v>
      </c>
      <c r="AO30231" t="n">
        <v>0.125</v>
      </c>
      <c r="AP30231" t="n">
        <v>1.06</v>
      </c>
      <c r="AQ30231" t="n">
        <v>22.8</v>
      </c>
      <c r="AR30231" t="n">
        <v>0.67</v>
      </c>
      <c r="AS30231" t="n">
        <v>16.2</v>
      </c>
      <c r="AT30231"/>
    </row>
    <row r="30232">
      <c r="A30232" t="n">
        <v>36610</v>
      </c>
      <c r="B30232" t="s">
        <v>107</v>
      </c>
      <c r="C30232" t="s">
        <v>97</v>
      </c>
      <c r="D30232" t="s">
        <v>47</v>
      </c>
      <c r="E30232" t="s">
        <v>246</v>
      </c>
      <c r="F30232" t="s">
        <v>247</v>
      </c>
      <c r="G30232" t="s">
        <v>49</v>
      </c>
      <c r="H30232" t="s">
        <v>73</v>
      </c>
      <c r="I30232" t="s">
        <v>48</v>
      </c>
      <c r="J30232" t="s">
        <v>64</v>
      </c>
      <c r="K30232" t="s">
        <v>65</v>
      </c>
      <c r="L30232" t="s">
        <v>101</v>
      </c>
      <c r="M30232" t="s">
        <v>102</v>
      </c>
      <c r="N30232"/>
      <c r="O30232"/>
      <c r="P30232" t="s">
        <v>76</v>
      </c>
      <c r="Q30232" t="s">
        <v>86</v>
      </c>
      <c r="R30232" t="s">
        <v>47</v>
      </c>
      <c r="S30232" t="s">
        <v>103</v>
      </c>
      <c r="T30232" t="s">
        <v>48</v>
      </c>
      <c r="U30232" t="s">
        <v>49</v>
      </c>
      <c r="V30232"/>
      <c r="W30232" t="s">
        <v>47</v>
      </c>
      <c r="X30232" t="s">
        <v>47</v>
      </c>
      <c r="Y30232"/>
      <c r="Z30232" t="s">
        <v>49</v>
      </c>
      <c r="AA30232" t="s">
        <v>49</v>
      </c>
      <c r="AB30232" t="s">
        <v>56</v>
      </c>
      <c r="AC30232" t="s">
        <v>47</v>
      </c>
      <c r="AD30232" t="s">
        <v>79</v>
      </c>
      <c r="AE30232" t="s">
        <v>58</v>
      </c>
      <c r="AF30232"/>
      <c r="AG30232" t="s">
        <v>3924</v>
      </c>
      <c r="AH30232" t="s">
        <v>1488</v>
      </c>
      <c r="AI30232" t="s">
        <v>60</v>
      </c>
      <c r="AJ30232"/>
      <c r="AK30232"/>
      <c r="AL30232"/>
      <c r="AM30232" t="s">
        <v>62</v>
      </c>
      <c r="AN30232" t="s">
        <v>63</v>
      </c>
      <c r="AO30232" t="n">
        <v>0.125</v>
      </c>
      <c r="AP30232" t="n">
        <v>1.07</v>
      </c>
      <c r="AQ30232" t="n">
        <v>19.5</v>
      </c>
      <c r="AR30232" t="n">
        <v>0.62</v>
      </c>
      <c r="AS30232" t="n">
        <v>13</v>
      </c>
      <c r="AT30232"/>
    </row>
    <row r="30233">
      <c r="A30233" t="n">
        <v>36611</v>
      </c>
      <c r="B30233" t="s">
        <v>107</v>
      </c>
      <c r="C30233" t="s">
        <v>97</v>
      </c>
      <c r="D30233" t="s">
        <v>47</v>
      </c>
      <c r="E30233" t="s">
        <v>246</v>
      </c>
      <c r="F30233" t="s">
        <v>247</v>
      </c>
      <c r="G30233" t="s">
        <v>49</v>
      </c>
      <c r="H30233" t="s">
        <v>73</v>
      </c>
      <c r="I30233" t="s">
        <v>48</v>
      </c>
      <c r="J30233" t="s">
        <v>64</v>
      </c>
      <c r="K30233" t="s">
        <v>65</v>
      </c>
      <c r="L30233" t="s">
        <v>101</v>
      </c>
      <c r="M30233" t="s">
        <v>102</v>
      </c>
      <c r="N30233"/>
      <c r="O30233"/>
      <c r="P30233" t="s">
        <v>76</v>
      </c>
      <c r="Q30233" t="s">
        <v>86</v>
      </c>
      <c r="R30233" t="s">
        <v>47</v>
      </c>
      <c r="S30233" t="s">
        <v>103</v>
      </c>
      <c r="T30233" t="s">
        <v>48</v>
      </c>
      <c r="U30233" t="s">
        <v>49</v>
      </c>
      <c r="V30233"/>
      <c r="W30233" t="s">
        <v>47</v>
      </c>
      <c r="X30233" t="s">
        <v>47</v>
      </c>
      <c r="Y30233"/>
      <c r="Z30233" t="s">
        <v>49</v>
      </c>
      <c r="AA30233" t="s">
        <v>49</v>
      </c>
      <c r="AB30233" t="s">
        <v>56</v>
      </c>
      <c r="AC30233" t="s">
        <v>47</v>
      </c>
      <c r="AD30233" t="s">
        <v>79</v>
      </c>
      <c r="AE30233" t="s">
        <v>58</v>
      </c>
      <c r="AF30233"/>
      <c r="AG30233" t="s">
        <v>3924</v>
      </c>
      <c r="AH30233" t="s">
        <v>1488</v>
      </c>
      <c r="AI30233" t="s">
        <v>60</v>
      </c>
      <c r="AJ30233"/>
      <c r="AK30233"/>
      <c r="AL30233"/>
      <c r="AM30233" t="s">
        <v>62</v>
      </c>
      <c r="AN30233" t="s">
        <v>63</v>
      </c>
      <c r="AO30233" t="n">
        <v>0.125</v>
      </c>
      <c r="AP30233" t="n">
        <v>1.06</v>
      </c>
      <c r="AQ30233" t="n">
        <v>18.4</v>
      </c>
      <c r="AR30233" t="n">
        <v>0.53</v>
      </c>
      <c r="AS30233" t="n">
        <v>10.4</v>
      </c>
      <c r="AT30233"/>
    </row>
    <row r="30234">
      <c r="A30234" t="n">
        <v>36612</v>
      </c>
      <c r="B30234" t="s">
        <v>107</v>
      </c>
      <c r="C30234" t="s">
        <v>97</v>
      </c>
      <c r="D30234" t="s">
        <v>47</v>
      </c>
      <c r="E30234" t="s">
        <v>246</v>
      </c>
      <c r="F30234" t="s">
        <v>247</v>
      </c>
      <c r="G30234" t="s">
        <v>49</v>
      </c>
      <c r="H30234" t="s">
        <v>73</v>
      </c>
      <c r="I30234" t="s">
        <v>48</v>
      </c>
      <c r="J30234" t="s">
        <v>64</v>
      </c>
      <c r="K30234" t="s">
        <v>65</v>
      </c>
      <c r="L30234" t="s">
        <v>101</v>
      </c>
      <c r="M30234" t="s">
        <v>102</v>
      </c>
      <c r="N30234"/>
      <c r="O30234"/>
      <c r="P30234" t="s">
        <v>76</v>
      </c>
      <c r="Q30234" t="s">
        <v>86</v>
      </c>
      <c r="R30234" t="s">
        <v>47</v>
      </c>
      <c r="S30234" t="s">
        <v>103</v>
      </c>
      <c r="T30234" t="s">
        <v>48</v>
      </c>
      <c r="U30234" t="s">
        <v>49</v>
      </c>
      <c r="V30234"/>
      <c r="W30234" t="s">
        <v>47</v>
      </c>
      <c r="X30234" t="s">
        <v>47</v>
      </c>
      <c r="Y30234"/>
      <c r="Z30234" t="s">
        <v>49</v>
      </c>
      <c r="AA30234" t="s">
        <v>49</v>
      </c>
      <c r="AB30234" t="s">
        <v>56</v>
      </c>
      <c r="AC30234" t="s">
        <v>47</v>
      </c>
      <c r="AD30234" t="s">
        <v>79</v>
      </c>
      <c r="AE30234" t="s">
        <v>58</v>
      </c>
      <c r="AF30234"/>
      <c r="AG30234" t="s">
        <v>3924</v>
      </c>
      <c r="AH30234" t="s">
        <v>1488</v>
      </c>
      <c r="AI30234" t="s">
        <v>60</v>
      </c>
      <c r="AJ30234"/>
      <c r="AK30234"/>
      <c r="AL30234"/>
      <c r="AM30234" t="s">
        <v>62</v>
      </c>
      <c r="AN30234" t="s">
        <v>63</v>
      </c>
      <c r="AO30234" t="n">
        <v>0.125</v>
      </c>
      <c r="AP30234" t="n">
        <v>0.93</v>
      </c>
      <c r="AQ30234" t="n">
        <v>1.27</v>
      </c>
      <c r="AR30234" t="n">
        <v>0.19</v>
      </c>
      <c r="AS30234" t="n">
        <v>0.2</v>
      </c>
      <c r="AT30234"/>
    </row>
    <row r="30235">
      <c r="A30235" t="n">
        <v>36613</v>
      </c>
      <c r="B30235" t="s">
        <v>72</v>
      </c>
      <c r="C30235" t="s">
        <v>47</v>
      </c>
      <c r="D30235" t="s">
        <v>47</v>
      </c>
      <c r="E30235" t="s">
        <v>48</v>
      </c>
      <c r="F30235" t="s">
        <v>49</v>
      </c>
      <c r="G30235" t="s">
        <v>49</v>
      </c>
      <c r="H30235" t="s">
        <v>73</v>
      </c>
      <c r="I30235" t="s">
        <v>48</v>
      </c>
      <c r="J30235" t="s">
        <v>51</v>
      </c>
      <c r="K30235" t="s">
        <v>47</v>
      </c>
      <c r="L30235" t="s">
        <v>52</v>
      </c>
      <c r="M30235" t="s">
        <v>49</v>
      </c>
      <c r="N30235" t="s">
        <v>74</v>
      </c>
      <c r="O30235"/>
      <c r="P30235" t="s">
        <v>154</v>
      </c>
      <c r="Q30235" t="s">
        <v>47</v>
      </c>
      <c r="R30235" t="s">
        <v>155</v>
      </c>
      <c r="S30235" t="s">
        <v>48</v>
      </c>
      <c r="T30235" t="s">
        <v>49</v>
      </c>
      <c r="U30235" t="s">
        <v>48</v>
      </c>
      <c r="V30235" t="s">
        <v>84</v>
      </c>
      <c r="W30235" t="s">
        <v>47</v>
      </c>
      <c r="X30235" t="s">
        <v>84</v>
      </c>
      <c r="Y30235" t="s">
        <v>105</v>
      </c>
      <c r="Z30235" t="s">
        <v>49</v>
      </c>
      <c r="AA30235" t="s">
        <v>114</v>
      </c>
      <c r="AB30235" t="s">
        <v>141</v>
      </c>
      <c r="AC30235" t="s">
        <v>47</v>
      </c>
      <c r="AD30235"/>
      <c r="AE30235" t="s">
        <v>90</v>
      </c>
      <c r="AF30235"/>
      <c r="AG30235" t="s">
        <v>132</v>
      </c>
      <c r="AH30235" t="s">
        <v>47</v>
      </c>
      <c r="AI30235" t="s">
        <v>47</v>
      </c>
      <c r="AJ30235" t="s">
        <v>126</v>
      </c>
      <c r="AK30235" t="s">
        <v>49</v>
      </c>
      <c r="AL30235" t="s">
        <v>49</v>
      </c>
      <c r="AM30235" t="s">
        <v>62</v>
      </c>
      <c r="AN30235" t="s">
        <v>94</v>
      </c>
      <c r="AO30235" t="n">
        <v>0.038</v>
      </c>
      <c r="AP30235" t="n">
        <v>1</v>
      </c>
      <c r="AQ30235" t="n">
        <v>17.8</v>
      </c>
      <c r="AR30235" t="n">
        <v>0.55</v>
      </c>
      <c r="AS30235" t="n">
        <v>9.79</v>
      </c>
      <c r="AT30235" t="n">
        <v>1.6</v>
      </c>
    </row>
    <row r="30236">
      <c r="A30236" t="n">
        <v>36614</v>
      </c>
      <c r="B30236" t="s">
        <v>72</v>
      </c>
      <c r="C30236" t="s">
        <v>47</v>
      </c>
      <c r="D30236" t="s">
        <v>47</v>
      </c>
      <c r="E30236" t="s">
        <v>48</v>
      </c>
      <c r="F30236" t="s">
        <v>49</v>
      </c>
      <c r="G30236" t="s">
        <v>49</v>
      </c>
      <c r="H30236" t="s">
        <v>73</v>
      </c>
      <c r="I30236" t="s">
        <v>48</v>
      </c>
      <c r="J30236" t="s">
        <v>51</v>
      </c>
      <c r="K30236" t="s">
        <v>47</v>
      </c>
      <c r="L30236" t="s">
        <v>52</v>
      </c>
      <c r="M30236" t="s">
        <v>49</v>
      </c>
      <c r="N30236" t="s">
        <v>74</v>
      </c>
      <c r="O30236"/>
      <c r="P30236" t="s">
        <v>154</v>
      </c>
      <c r="Q30236" t="s">
        <v>47</v>
      </c>
      <c r="R30236" t="s">
        <v>155</v>
      </c>
      <c r="S30236" t="s">
        <v>48</v>
      </c>
      <c r="T30236" t="s">
        <v>49</v>
      </c>
      <c r="U30236" t="s">
        <v>48</v>
      </c>
      <c r="V30236" t="s">
        <v>84</v>
      </c>
      <c r="W30236" t="s">
        <v>47</v>
      </c>
      <c r="X30236" t="s">
        <v>84</v>
      </c>
      <c r="Y30236" t="s">
        <v>105</v>
      </c>
      <c r="Z30236" t="s">
        <v>49</v>
      </c>
      <c r="AA30236" t="s">
        <v>114</v>
      </c>
      <c r="AB30236" t="s">
        <v>141</v>
      </c>
      <c r="AC30236" t="s">
        <v>47</v>
      </c>
      <c r="AD30236"/>
      <c r="AE30236" t="s">
        <v>90</v>
      </c>
      <c r="AF30236"/>
      <c r="AG30236" t="s">
        <v>132</v>
      </c>
      <c r="AH30236" t="s">
        <v>47</v>
      </c>
      <c r="AI30236" t="s">
        <v>47</v>
      </c>
      <c r="AJ30236" t="s">
        <v>121</v>
      </c>
      <c r="AK30236" t="s">
        <v>49</v>
      </c>
      <c r="AL30236" t="s">
        <v>49</v>
      </c>
      <c r="AM30236" t="s">
        <v>62</v>
      </c>
      <c r="AN30236" t="s">
        <v>94</v>
      </c>
      <c r="AO30236" t="n">
        <v>0.038</v>
      </c>
      <c r="AP30236" t="n">
        <v>1.02</v>
      </c>
      <c r="AQ30236" t="n">
        <v>12.4</v>
      </c>
      <c r="AR30236" t="n">
        <v>0.54</v>
      </c>
      <c r="AS30236" t="n">
        <v>6.82</v>
      </c>
      <c r="AT30236" t="n">
        <v>1.6</v>
      </c>
    </row>
    <row r="30237">
      <c r="A30237" t="n">
        <v>36615</v>
      </c>
      <c r="B30237" t="s">
        <v>72</v>
      </c>
      <c r="C30237" t="s">
        <v>47</v>
      </c>
      <c r="D30237" t="s">
        <v>47</v>
      </c>
      <c r="E30237" t="s">
        <v>48</v>
      </c>
      <c r="F30237" t="s">
        <v>49</v>
      </c>
      <c r="G30237" t="s">
        <v>49</v>
      </c>
      <c r="H30237" t="s">
        <v>73</v>
      </c>
      <c r="I30237" t="s">
        <v>48</v>
      </c>
      <c r="J30237" t="s">
        <v>51</v>
      </c>
      <c r="K30237" t="s">
        <v>47</v>
      </c>
      <c r="L30237" t="s">
        <v>52</v>
      </c>
      <c r="M30237" t="s">
        <v>49</v>
      </c>
      <c r="N30237" t="s">
        <v>74</v>
      </c>
      <c r="O30237"/>
      <c r="P30237" t="s">
        <v>154</v>
      </c>
      <c r="Q30237" t="s">
        <v>47</v>
      </c>
      <c r="R30237" t="s">
        <v>155</v>
      </c>
      <c r="S30237" t="s">
        <v>48</v>
      </c>
      <c r="T30237" t="s">
        <v>49</v>
      </c>
      <c r="U30237" t="s">
        <v>48</v>
      </c>
      <c r="V30237" t="s">
        <v>84</v>
      </c>
      <c r="W30237" t="s">
        <v>47</v>
      </c>
      <c r="X30237" t="s">
        <v>84</v>
      </c>
      <c r="Y30237" t="s">
        <v>105</v>
      </c>
      <c r="Z30237" t="s">
        <v>49</v>
      </c>
      <c r="AA30237" t="s">
        <v>114</v>
      </c>
      <c r="AB30237" t="s">
        <v>141</v>
      </c>
      <c r="AC30237" t="s">
        <v>47</v>
      </c>
      <c r="AD30237"/>
      <c r="AE30237" t="s">
        <v>90</v>
      </c>
      <c r="AF30237"/>
      <c r="AG30237" t="s">
        <v>132</v>
      </c>
      <c r="AH30237" t="s">
        <v>47</v>
      </c>
      <c r="AI30237" t="s">
        <v>47</v>
      </c>
      <c r="AJ30237" t="s">
        <v>54</v>
      </c>
      <c r="AK30237" t="s">
        <v>49</v>
      </c>
      <c r="AL30237" t="s">
        <v>49</v>
      </c>
      <c r="AM30237" t="s">
        <v>62</v>
      </c>
      <c r="AN30237" t="s">
        <v>94</v>
      </c>
      <c r="AO30237" t="n">
        <v>0.038</v>
      </c>
      <c r="AP30237" t="n">
        <v>1.02</v>
      </c>
      <c r="AQ30237" t="n">
        <v>7.7</v>
      </c>
      <c r="AR30237" t="n">
        <v>0.51</v>
      </c>
      <c r="AS30237" t="n">
        <v>4</v>
      </c>
      <c r="AT30237" t="n">
        <v>1.6</v>
      </c>
    </row>
    <row r="30238">
      <c r="A30238" t="n">
        <v>36616</v>
      </c>
      <c r="B30238" t="s">
        <v>72</v>
      </c>
      <c r="C30238" t="s">
        <v>47</v>
      </c>
      <c r="D30238" t="s">
        <v>47</v>
      </c>
      <c r="E30238" t="s">
        <v>48</v>
      </c>
      <c r="F30238" t="s">
        <v>49</v>
      </c>
      <c r="G30238" t="s">
        <v>49</v>
      </c>
      <c r="H30238" t="s">
        <v>73</v>
      </c>
      <c r="I30238" t="s">
        <v>48</v>
      </c>
      <c r="J30238" t="s">
        <v>51</v>
      </c>
      <c r="K30238" t="s">
        <v>47</v>
      </c>
      <c r="L30238" t="s">
        <v>52</v>
      </c>
      <c r="M30238" t="s">
        <v>49</v>
      </c>
      <c r="N30238"/>
      <c r="O30238"/>
      <c r="P30238" t="s">
        <v>76</v>
      </c>
      <c r="Q30238" t="s">
        <v>86</v>
      </c>
      <c r="R30238" t="s">
        <v>47</v>
      </c>
      <c r="S30238" t="s">
        <v>71</v>
      </c>
      <c r="T30238" t="s">
        <v>88</v>
      </c>
      <c r="U30238" t="s">
        <v>49</v>
      </c>
      <c r="V30238" t="s">
        <v>125</v>
      </c>
      <c r="W30238" t="s">
        <v>47</v>
      </c>
      <c r="X30238" t="s">
        <v>47</v>
      </c>
      <c r="Y30238" t="s">
        <v>78</v>
      </c>
      <c r="Z30238" t="s">
        <v>49</v>
      </c>
      <c r="AA30238" t="s">
        <v>49</v>
      </c>
      <c r="AB30238" t="s">
        <v>56</v>
      </c>
      <c r="AC30238" t="s">
        <v>47</v>
      </c>
      <c r="AD30238" t="s">
        <v>79</v>
      </c>
      <c r="AE30238" t="s">
        <v>58</v>
      </c>
      <c r="AF30238"/>
      <c r="AG30238" t="s">
        <v>59</v>
      </c>
      <c r="AH30238" t="s">
        <v>60</v>
      </c>
      <c r="AI30238" t="s">
        <v>47</v>
      </c>
      <c r="AJ30238"/>
      <c r="AK30238" t="s">
        <v>177</v>
      </c>
      <c r="AL30238" t="s">
        <v>49</v>
      </c>
      <c r="AM30238" t="s">
        <v>62</v>
      </c>
      <c r="AN30238" t="s">
        <v>63</v>
      </c>
      <c r="AO30238" t="n">
        <v>0.09</v>
      </c>
      <c r="AP30238" t="n">
        <v>0.86</v>
      </c>
      <c r="AQ30238" t="n">
        <v>15.31</v>
      </c>
      <c r="AR30238" t="n">
        <v>0.68</v>
      </c>
      <c r="AS30238" t="n">
        <v>8.97</v>
      </c>
      <c r="AT30238" t="n">
        <v>1.6</v>
      </c>
    </row>
    <row r="30239">
      <c r="A30239" t="n">
        <v>36617</v>
      </c>
      <c r="B30239" t="s">
        <v>72</v>
      </c>
      <c r="C30239" t="s">
        <v>47</v>
      </c>
      <c r="D30239" t="s">
        <v>47</v>
      </c>
      <c r="E30239" t="s">
        <v>48</v>
      </c>
      <c r="F30239" t="s">
        <v>49</v>
      </c>
      <c r="G30239" t="s">
        <v>49</v>
      </c>
      <c r="H30239" t="s">
        <v>73</v>
      </c>
      <c r="I30239" t="s">
        <v>48</v>
      </c>
      <c r="J30239" t="s">
        <v>51</v>
      </c>
      <c r="K30239" t="s">
        <v>47</v>
      </c>
      <c r="L30239" t="s">
        <v>52</v>
      </c>
      <c r="M30239" t="s">
        <v>49</v>
      </c>
      <c r="N30239"/>
      <c r="O30239"/>
      <c r="P30239" t="s">
        <v>76</v>
      </c>
      <c r="Q30239" t="s">
        <v>86</v>
      </c>
      <c r="R30239" t="s">
        <v>47</v>
      </c>
      <c r="S30239" t="s">
        <v>71</v>
      </c>
      <c r="T30239" t="s">
        <v>88</v>
      </c>
      <c r="U30239" t="s">
        <v>49</v>
      </c>
      <c r="V30239" t="s">
        <v>125</v>
      </c>
      <c r="W30239" t="s">
        <v>47</v>
      </c>
      <c r="X30239" t="s">
        <v>47</v>
      </c>
      <c r="Y30239" t="s">
        <v>78</v>
      </c>
      <c r="Z30239" t="s">
        <v>49</v>
      </c>
      <c r="AA30239" t="s">
        <v>49</v>
      </c>
      <c r="AB30239" t="s">
        <v>56</v>
      </c>
      <c r="AC30239" t="s">
        <v>47</v>
      </c>
      <c r="AD30239" t="s">
        <v>79</v>
      </c>
      <c r="AE30239" t="s">
        <v>58</v>
      </c>
      <c r="AF30239"/>
      <c r="AG30239" t="s">
        <v>59</v>
      </c>
      <c r="AH30239" t="s">
        <v>60</v>
      </c>
      <c r="AI30239" t="s">
        <v>47</v>
      </c>
      <c r="AJ30239"/>
      <c r="AK30239" t="s">
        <v>177</v>
      </c>
      <c r="AL30239" t="s">
        <v>49</v>
      </c>
      <c r="AM30239" t="s">
        <v>62</v>
      </c>
      <c r="AN30239" t="s">
        <v>63</v>
      </c>
      <c r="AO30239" t="n">
        <v>0.09</v>
      </c>
      <c r="AP30239" t="n">
        <v>0.94</v>
      </c>
      <c r="AQ30239" t="n">
        <v>17.79</v>
      </c>
      <c r="AR30239" t="n">
        <v>0.66</v>
      </c>
      <c r="AS30239" t="n">
        <v>11.07</v>
      </c>
      <c r="AT30239" t="n">
        <v>1.6</v>
      </c>
    </row>
    <row r="30240">
      <c r="A30240" t="n">
        <v>36618</v>
      </c>
      <c r="B30240" t="s">
        <v>72</v>
      </c>
      <c r="C30240" t="s">
        <v>47</v>
      </c>
      <c r="D30240" t="s">
        <v>47</v>
      </c>
      <c r="E30240" t="s">
        <v>48</v>
      </c>
      <c r="F30240" t="s">
        <v>49</v>
      </c>
      <c r="G30240" t="s">
        <v>49</v>
      </c>
      <c r="H30240" t="s">
        <v>73</v>
      </c>
      <c r="I30240" t="s">
        <v>48</v>
      </c>
      <c r="J30240" t="s">
        <v>51</v>
      </c>
      <c r="K30240" t="s">
        <v>47</v>
      </c>
      <c r="L30240" t="s">
        <v>52</v>
      </c>
      <c r="M30240" t="s">
        <v>49</v>
      </c>
      <c r="N30240"/>
      <c r="O30240"/>
      <c r="P30240" t="s">
        <v>76</v>
      </c>
      <c r="Q30240" t="s">
        <v>86</v>
      </c>
      <c r="R30240" t="s">
        <v>47</v>
      </c>
      <c r="S30240" t="s">
        <v>71</v>
      </c>
      <c r="T30240" t="s">
        <v>88</v>
      </c>
      <c r="U30240" t="s">
        <v>49</v>
      </c>
      <c r="V30240" t="s">
        <v>125</v>
      </c>
      <c r="W30240" t="s">
        <v>47</v>
      </c>
      <c r="X30240" t="s">
        <v>47</v>
      </c>
      <c r="Y30240" t="s">
        <v>78</v>
      </c>
      <c r="Z30240" t="s">
        <v>49</v>
      </c>
      <c r="AA30240" t="s">
        <v>49</v>
      </c>
      <c r="AB30240" t="s">
        <v>56</v>
      </c>
      <c r="AC30240" t="s">
        <v>47</v>
      </c>
      <c r="AD30240" t="s">
        <v>79</v>
      </c>
      <c r="AE30240" t="s">
        <v>58</v>
      </c>
      <c r="AF30240"/>
      <c r="AG30240" t="s">
        <v>59</v>
      </c>
      <c r="AH30240" t="s">
        <v>60</v>
      </c>
      <c r="AI30240" t="s">
        <v>47</v>
      </c>
      <c r="AJ30240"/>
      <c r="AK30240" t="s">
        <v>177</v>
      </c>
      <c r="AL30240" t="s">
        <v>49</v>
      </c>
      <c r="AM30240" t="s">
        <v>62</v>
      </c>
      <c r="AN30240" t="s">
        <v>63</v>
      </c>
      <c r="AO30240" t="n">
        <v>0.09</v>
      </c>
      <c r="AP30240" t="n">
        <v>0.98</v>
      </c>
      <c r="AQ30240" t="n">
        <v>18.73</v>
      </c>
      <c r="AR30240" t="n">
        <v>0.7</v>
      </c>
      <c r="AS30240" t="n">
        <v>12.8</v>
      </c>
      <c r="AT30240" t="n">
        <v>1.6</v>
      </c>
    </row>
    <row r="30241">
      <c r="A30241" t="n">
        <v>36619</v>
      </c>
      <c r="B30241" t="s">
        <v>72</v>
      </c>
      <c r="C30241" t="s">
        <v>47</v>
      </c>
      <c r="D30241" t="s">
        <v>47</v>
      </c>
      <c r="E30241" t="s">
        <v>48</v>
      </c>
      <c r="F30241" t="s">
        <v>49</v>
      </c>
      <c r="G30241" t="s">
        <v>49</v>
      </c>
      <c r="H30241" t="s">
        <v>73</v>
      </c>
      <c r="I30241" t="s">
        <v>48</v>
      </c>
      <c r="J30241" t="s">
        <v>51</v>
      </c>
      <c r="K30241" t="s">
        <v>47</v>
      </c>
      <c r="L30241" t="s">
        <v>52</v>
      </c>
      <c r="M30241" t="s">
        <v>49</v>
      </c>
      <c r="N30241"/>
      <c r="O30241"/>
      <c r="P30241" t="s">
        <v>76</v>
      </c>
      <c r="Q30241" t="s">
        <v>86</v>
      </c>
      <c r="R30241" t="s">
        <v>47</v>
      </c>
      <c r="S30241" t="s">
        <v>71</v>
      </c>
      <c r="T30241" t="s">
        <v>88</v>
      </c>
      <c r="U30241" t="s">
        <v>49</v>
      </c>
      <c r="V30241" t="s">
        <v>125</v>
      </c>
      <c r="W30241" t="s">
        <v>47</v>
      </c>
      <c r="X30241" t="s">
        <v>47</v>
      </c>
      <c r="Y30241" t="s">
        <v>78</v>
      </c>
      <c r="Z30241" t="s">
        <v>49</v>
      </c>
      <c r="AA30241" t="s">
        <v>49</v>
      </c>
      <c r="AB30241" t="s">
        <v>56</v>
      </c>
      <c r="AC30241" t="s">
        <v>47</v>
      </c>
      <c r="AD30241" t="s">
        <v>79</v>
      </c>
      <c r="AE30241" t="s">
        <v>58</v>
      </c>
      <c r="AF30241"/>
      <c r="AG30241" t="s">
        <v>59</v>
      </c>
      <c r="AH30241" t="s">
        <v>60</v>
      </c>
      <c r="AI30241" t="s">
        <v>47</v>
      </c>
      <c r="AJ30241"/>
      <c r="AK30241" t="s">
        <v>177</v>
      </c>
      <c r="AL30241" t="s">
        <v>49</v>
      </c>
      <c r="AM30241" t="s">
        <v>62</v>
      </c>
      <c r="AN30241" t="s">
        <v>63</v>
      </c>
      <c r="AO30241" t="n">
        <v>0.09</v>
      </c>
      <c r="AP30241" t="n">
        <v>1.01</v>
      </c>
      <c r="AQ30241" t="n">
        <v>19.52</v>
      </c>
      <c r="AR30241" t="n">
        <v>0.76</v>
      </c>
      <c r="AS30241" t="n">
        <v>14.9</v>
      </c>
      <c r="AT30241" t="n">
        <v>1.6</v>
      </c>
    </row>
    <row r="30242">
      <c r="A30242" t="n">
        <v>36620</v>
      </c>
      <c r="B30242" t="s">
        <v>72</v>
      </c>
      <c r="C30242" t="s">
        <v>47</v>
      </c>
      <c r="D30242" t="s">
        <v>47</v>
      </c>
      <c r="E30242" t="s">
        <v>48</v>
      </c>
      <c r="F30242" t="s">
        <v>49</v>
      </c>
      <c r="G30242" t="s">
        <v>49</v>
      </c>
      <c r="H30242" t="s">
        <v>73</v>
      </c>
      <c r="I30242" t="s">
        <v>48</v>
      </c>
      <c r="J30242" t="s">
        <v>51</v>
      </c>
      <c r="K30242" t="s">
        <v>47</v>
      </c>
      <c r="L30242" t="s">
        <v>52</v>
      </c>
      <c r="M30242" t="s">
        <v>49</v>
      </c>
      <c r="N30242"/>
      <c r="O30242"/>
      <c r="P30242" t="s">
        <v>76</v>
      </c>
      <c r="Q30242" t="s">
        <v>86</v>
      </c>
      <c r="R30242" t="s">
        <v>47</v>
      </c>
      <c r="S30242" t="s">
        <v>71</v>
      </c>
      <c r="T30242" t="s">
        <v>88</v>
      </c>
      <c r="U30242" t="s">
        <v>49</v>
      </c>
      <c r="V30242" t="s">
        <v>125</v>
      </c>
      <c r="W30242" t="s">
        <v>47</v>
      </c>
      <c r="X30242" t="s">
        <v>47</v>
      </c>
      <c r="Y30242" t="s">
        <v>78</v>
      </c>
      <c r="Z30242" t="s">
        <v>49</v>
      </c>
      <c r="AA30242" t="s">
        <v>49</v>
      </c>
      <c r="AB30242" t="s">
        <v>56</v>
      </c>
      <c r="AC30242" t="s">
        <v>47</v>
      </c>
      <c r="AD30242" t="s">
        <v>79</v>
      </c>
      <c r="AE30242" t="s">
        <v>58</v>
      </c>
      <c r="AF30242"/>
      <c r="AG30242" t="s">
        <v>59</v>
      </c>
      <c r="AH30242" t="s">
        <v>60</v>
      </c>
      <c r="AI30242" t="s">
        <v>47</v>
      </c>
      <c r="AJ30242"/>
      <c r="AK30242" t="s">
        <v>177</v>
      </c>
      <c r="AL30242" t="s">
        <v>49</v>
      </c>
      <c r="AM30242" t="s">
        <v>62</v>
      </c>
      <c r="AN30242" t="s">
        <v>63</v>
      </c>
      <c r="AO30242" t="n">
        <v>0.09</v>
      </c>
      <c r="AP30242" t="n">
        <v>1.04</v>
      </c>
      <c r="AQ30242" t="n">
        <v>20.48</v>
      </c>
      <c r="AR30242" t="n">
        <v>0.77</v>
      </c>
      <c r="AS30242" t="n">
        <v>16.5</v>
      </c>
      <c r="AT30242" t="n">
        <v>1.6</v>
      </c>
    </row>
    <row r="30243">
      <c r="A30243" t="n">
        <v>36621</v>
      </c>
      <c r="B30243" t="s">
        <v>72</v>
      </c>
      <c r="C30243" t="s">
        <v>47</v>
      </c>
      <c r="D30243" t="s">
        <v>47</v>
      </c>
      <c r="E30243" t="s">
        <v>48</v>
      </c>
      <c r="F30243" t="s">
        <v>49</v>
      </c>
      <c r="G30243" t="s">
        <v>49</v>
      </c>
      <c r="H30243" t="s">
        <v>73</v>
      </c>
      <c r="I30243" t="s">
        <v>48</v>
      </c>
      <c r="J30243" t="s">
        <v>51</v>
      </c>
      <c r="K30243" t="s">
        <v>47</v>
      </c>
      <c r="L30243" t="s">
        <v>52</v>
      </c>
      <c r="M30243" t="s">
        <v>49</v>
      </c>
      <c r="N30243"/>
      <c r="O30243"/>
      <c r="P30243" t="s">
        <v>76</v>
      </c>
      <c r="Q30243" t="s">
        <v>86</v>
      </c>
      <c r="R30243" t="s">
        <v>47</v>
      </c>
      <c r="S30243" t="s">
        <v>71</v>
      </c>
      <c r="T30243" t="s">
        <v>88</v>
      </c>
      <c r="U30243" t="s">
        <v>49</v>
      </c>
      <c r="V30243" t="s">
        <v>125</v>
      </c>
      <c r="W30243" t="s">
        <v>47</v>
      </c>
      <c r="X30243" t="s">
        <v>47</v>
      </c>
      <c r="Y30243" t="s">
        <v>78</v>
      </c>
      <c r="Z30243" t="s">
        <v>49</v>
      </c>
      <c r="AA30243" t="s">
        <v>49</v>
      </c>
      <c r="AB30243" t="s">
        <v>56</v>
      </c>
      <c r="AC30243" t="s">
        <v>47</v>
      </c>
      <c r="AD30243" t="s">
        <v>79</v>
      </c>
      <c r="AE30243" t="s">
        <v>58</v>
      </c>
      <c r="AF30243"/>
      <c r="AG30243" t="s">
        <v>59</v>
      </c>
      <c r="AH30243" t="s">
        <v>60</v>
      </c>
      <c r="AI30243" t="s">
        <v>47</v>
      </c>
      <c r="AJ30243"/>
      <c r="AK30243" t="s">
        <v>177</v>
      </c>
      <c r="AL30243" t="s">
        <v>49</v>
      </c>
      <c r="AM30243" t="s">
        <v>62</v>
      </c>
      <c r="AN30243" t="s">
        <v>63</v>
      </c>
      <c r="AO30243" t="n">
        <v>0.09</v>
      </c>
      <c r="AP30243" t="n">
        <v>0.99</v>
      </c>
      <c r="AQ30243" t="n">
        <v>19.07</v>
      </c>
      <c r="AR30243" t="n">
        <v>0.75</v>
      </c>
      <c r="AS30243" t="n">
        <v>14.28</v>
      </c>
      <c r="AT30243" t="n">
        <v>1.6</v>
      </c>
    </row>
    <row r="30244">
      <c r="A30244" t="n">
        <v>36622</v>
      </c>
      <c r="B30244" t="s">
        <v>72</v>
      </c>
      <c r="C30244" t="s">
        <v>47</v>
      </c>
      <c r="D30244" t="s">
        <v>47</v>
      </c>
      <c r="E30244" t="s">
        <v>48</v>
      </c>
      <c r="F30244" t="s">
        <v>49</v>
      </c>
      <c r="G30244" t="s">
        <v>49</v>
      </c>
      <c r="H30244" t="s">
        <v>73</v>
      </c>
      <c r="I30244" t="s">
        <v>48</v>
      </c>
      <c r="J30244" t="s">
        <v>51</v>
      </c>
      <c r="K30244" t="s">
        <v>47</v>
      </c>
      <c r="L30244" t="s">
        <v>52</v>
      </c>
      <c r="M30244" t="s">
        <v>49</v>
      </c>
      <c r="N30244"/>
      <c r="O30244"/>
      <c r="P30244" t="s">
        <v>76</v>
      </c>
      <c r="Q30244" t="s">
        <v>86</v>
      </c>
      <c r="R30244" t="s">
        <v>47</v>
      </c>
      <c r="S30244" t="s">
        <v>71</v>
      </c>
      <c r="T30244" t="s">
        <v>88</v>
      </c>
      <c r="U30244" t="s">
        <v>49</v>
      </c>
      <c r="V30244" t="s">
        <v>125</v>
      </c>
      <c r="W30244" t="s">
        <v>47</v>
      </c>
      <c r="X30244" t="s">
        <v>47</v>
      </c>
      <c r="Y30244" t="s">
        <v>78</v>
      </c>
      <c r="Z30244" t="s">
        <v>49</v>
      </c>
      <c r="AA30244" t="s">
        <v>49</v>
      </c>
      <c r="AB30244" t="s">
        <v>56</v>
      </c>
      <c r="AC30244" t="s">
        <v>47</v>
      </c>
      <c r="AD30244" t="s">
        <v>79</v>
      </c>
      <c r="AE30244" t="s">
        <v>58</v>
      </c>
      <c r="AF30244"/>
      <c r="AG30244" t="s">
        <v>59</v>
      </c>
      <c r="AH30244" t="s">
        <v>60</v>
      </c>
      <c r="AI30244" t="s">
        <v>47</v>
      </c>
      <c r="AJ30244"/>
      <c r="AK30244" t="s">
        <v>177</v>
      </c>
      <c r="AL30244" t="s">
        <v>49</v>
      </c>
      <c r="AM30244" t="s">
        <v>62</v>
      </c>
      <c r="AN30244" t="s">
        <v>63</v>
      </c>
      <c r="AO30244" t="n">
        <v>0.09</v>
      </c>
      <c r="AP30244" t="n">
        <v>1.063</v>
      </c>
      <c r="AQ30244" t="n">
        <v>21.22</v>
      </c>
      <c r="AR30244" t="n">
        <v>0.809</v>
      </c>
      <c r="AS30244" t="n">
        <v>18.25</v>
      </c>
      <c r="AT30244" t="n">
        <v>1.6</v>
      </c>
    </row>
    <row r="30245">
      <c r="A30245" t="n">
        <v>36623</v>
      </c>
      <c r="B30245" t="s">
        <v>72</v>
      </c>
      <c r="C30245" t="s">
        <v>47</v>
      </c>
      <c r="D30245" t="s">
        <v>47</v>
      </c>
      <c r="E30245" t="s">
        <v>48</v>
      </c>
      <c r="F30245" t="s">
        <v>49</v>
      </c>
      <c r="G30245" t="s">
        <v>49</v>
      </c>
      <c r="H30245" t="s">
        <v>73</v>
      </c>
      <c r="I30245" t="s">
        <v>48</v>
      </c>
      <c r="J30245" t="s">
        <v>51</v>
      </c>
      <c r="K30245" t="s">
        <v>47</v>
      </c>
      <c r="L30245" t="s">
        <v>52</v>
      </c>
      <c r="M30245" t="s">
        <v>49</v>
      </c>
      <c r="N30245"/>
      <c r="O30245"/>
      <c r="P30245" t="s">
        <v>76</v>
      </c>
      <c r="Q30245" t="s">
        <v>47</v>
      </c>
      <c r="R30245" t="s">
        <v>47</v>
      </c>
      <c r="S30245" t="s">
        <v>48</v>
      </c>
      <c r="T30245" t="s">
        <v>49</v>
      </c>
      <c r="U30245" t="s">
        <v>49</v>
      </c>
      <c r="V30245" t="s">
        <v>54</v>
      </c>
      <c r="W30245" t="s">
        <v>47</v>
      </c>
      <c r="X30245" t="s">
        <v>47</v>
      </c>
      <c r="Y30245" t="s">
        <v>71</v>
      </c>
      <c r="Z30245" t="s">
        <v>49</v>
      </c>
      <c r="AA30245" t="s">
        <v>49</v>
      </c>
      <c r="AB30245" t="s">
        <v>141</v>
      </c>
      <c r="AC30245" t="s">
        <v>47</v>
      </c>
      <c r="AD30245" t="s">
        <v>54</v>
      </c>
      <c r="AE30245" t="s">
        <v>90</v>
      </c>
      <c r="AF30245"/>
      <c r="AG30245" t="s">
        <v>138</v>
      </c>
      <c r="AH30245" t="s">
        <v>187</v>
      </c>
      <c r="AI30245" t="s">
        <v>93</v>
      </c>
      <c r="AJ30245"/>
      <c r="AK30245" t="s">
        <v>126</v>
      </c>
      <c r="AL30245" t="s">
        <v>88</v>
      </c>
      <c r="AM30245" t="s">
        <v>62</v>
      </c>
      <c r="AN30245" t="s">
        <v>63</v>
      </c>
      <c r="AO30245" t="n">
        <v>0.09</v>
      </c>
      <c r="AP30245" t="n">
        <v>0.48</v>
      </c>
      <c r="AQ30245" t="n">
        <v>7.8</v>
      </c>
      <c r="AR30245" t="n">
        <v>0.201</v>
      </c>
      <c r="AS30245" t="n">
        <v>0.75</v>
      </c>
      <c r="AT30245" t="n">
        <v>1.6</v>
      </c>
    </row>
    <row r="30246">
      <c r="A30246" t="n">
        <v>36624</v>
      </c>
      <c r="B30246" t="s">
        <v>72</v>
      </c>
      <c r="C30246" t="s">
        <v>47</v>
      </c>
      <c r="D30246" t="s">
        <v>47</v>
      </c>
      <c r="E30246" t="s">
        <v>48</v>
      </c>
      <c r="F30246" t="s">
        <v>49</v>
      </c>
      <c r="G30246" t="s">
        <v>49</v>
      </c>
      <c r="H30246" t="s">
        <v>73</v>
      </c>
      <c r="I30246" t="s">
        <v>48</v>
      </c>
      <c r="J30246" t="s">
        <v>51</v>
      </c>
      <c r="K30246" t="s">
        <v>47</v>
      </c>
      <c r="L30246" t="s">
        <v>52</v>
      </c>
      <c r="M30246" t="s">
        <v>49</v>
      </c>
      <c r="N30246"/>
      <c r="O30246"/>
      <c r="P30246" t="s">
        <v>154</v>
      </c>
      <c r="Q30246" t="s">
        <v>47</v>
      </c>
      <c r="R30246" t="s">
        <v>155</v>
      </c>
      <c r="S30246" t="s">
        <v>48</v>
      </c>
      <c r="T30246" t="s">
        <v>49</v>
      </c>
      <c r="U30246" t="s">
        <v>48</v>
      </c>
      <c r="V30246" t="s">
        <v>84</v>
      </c>
      <c r="W30246" t="s">
        <v>47</v>
      </c>
      <c r="X30246" t="s">
        <v>54</v>
      </c>
      <c r="Y30246" t="s">
        <v>114</v>
      </c>
      <c r="Z30246" t="s">
        <v>49</v>
      </c>
      <c r="AA30246" t="s">
        <v>78</v>
      </c>
      <c r="AB30246" t="s">
        <v>141</v>
      </c>
      <c r="AC30246" t="s">
        <v>47</v>
      </c>
      <c r="AD30246" t="s">
        <v>54</v>
      </c>
      <c r="AE30246" t="s">
        <v>90</v>
      </c>
      <c r="AF30246"/>
      <c r="AG30246" t="s">
        <v>138</v>
      </c>
      <c r="AH30246" t="s">
        <v>187</v>
      </c>
      <c r="AI30246" t="s">
        <v>93</v>
      </c>
      <c r="AJ30246"/>
      <c r="AK30246" t="s">
        <v>126</v>
      </c>
      <c r="AL30246" t="s">
        <v>88</v>
      </c>
      <c r="AM30246" t="s">
        <v>62</v>
      </c>
      <c r="AN30246" t="s">
        <v>63</v>
      </c>
      <c r="AO30246" t="n">
        <v>0.09</v>
      </c>
      <c r="AP30246" t="n">
        <v>0.95</v>
      </c>
      <c r="AQ30246" t="n">
        <v>17.7</v>
      </c>
      <c r="AR30246" t="n">
        <v>0.66</v>
      </c>
      <c r="AS30246" t="n">
        <v>11.1</v>
      </c>
      <c r="AT30246" t="n">
        <v>1.6</v>
      </c>
    </row>
    <row r="30247">
      <c r="A30247" t="n">
        <v>36625</v>
      </c>
      <c r="B30247" t="s">
        <v>72</v>
      </c>
      <c r="C30247" t="s">
        <v>47</v>
      </c>
      <c r="D30247" t="s">
        <v>47</v>
      </c>
      <c r="E30247" t="s">
        <v>48</v>
      </c>
      <c r="F30247" t="s">
        <v>49</v>
      </c>
      <c r="G30247" t="s">
        <v>49</v>
      </c>
      <c r="H30247" t="s">
        <v>73</v>
      </c>
      <c r="I30247" t="s">
        <v>48</v>
      </c>
      <c r="J30247" t="s">
        <v>51</v>
      </c>
      <c r="K30247" t="s">
        <v>47</v>
      </c>
      <c r="L30247" t="s">
        <v>52</v>
      </c>
      <c r="M30247" t="s">
        <v>49</v>
      </c>
      <c r="N30247"/>
      <c r="O30247"/>
      <c r="P30247" t="s">
        <v>76</v>
      </c>
      <c r="Q30247" t="s">
        <v>47</v>
      </c>
      <c r="R30247" t="s">
        <v>47</v>
      </c>
      <c r="S30247" t="s">
        <v>48</v>
      </c>
      <c r="T30247" t="s">
        <v>49</v>
      </c>
      <c r="U30247" t="s">
        <v>49</v>
      </c>
      <c r="V30247" t="s">
        <v>54</v>
      </c>
      <c r="W30247" t="s">
        <v>47</v>
      </c>
      <c r="X30247" t="s">
        <v>47</v>
      </c>
      <c r="Y30247" t="s">
        <v>71</v>
      </c>
      <c r="Z30247" t="s">
        <v>49</v>
      </c>
      <c r="AA30247" t="s">
        <v>49</v>
      </c>
      <c r="AB30247" t="s">
        <v>56</v>
      </c>
      <c r="AC30247" t="s">
        <v>47</v>
      </c>
      <c r="AD30247"/>
      <c r="AE30247" t="s">
        <v>58</v>
      </c>
      <c r="AF30247"/>
      <c r="AG30247" t="s">
        <v>95</v>
      </c>
      <c r="AH30247" t="s">
        <v>47</v>
      </c>
      <c r="AI30247" t="s">
        <v>47</v>
      </c>
      <c r="AJ30247"/>
      <c r="AK30247" t="s">
        <v>49</v>
      </c>
      <c r="AL30247" t="s">
        <v>49</v>
      </c>
      <c r="AM30247" t="s">
        <v>62</v>
      </c>
      <c r="AN30247" t="s">
        <v>63</v>
      </c>
      <c r="AO30247" t="n">
        <v>0.09</v>
      </c>
      <c r="AP30247" t="n">
        <v>0.5</v>
      </c>
      <c r="AQ30247" t="n">
        <v>10.5</v>
      </c>
      <c r="AR30247" t="n">
        <v>0.202</v>
      </c>
      <c r="AS30247" t="n">
        <v>1.1</v>
      </c>
      <c r="AT30247" t="n">
        <v>1.6</v>
      </c>
    </row>
    <row r="30248">
      <c r="A30248" t="n">
        <v>36626</v>
      </c>
      <c r="B30248" t="s">
        <v>72</v>
      </c>
      <c r="C30248" t="s">
        <v>47</v>
      </c>
      <c r="D30248" t="s">
        <v>47</v>
      </c>
      <c r="E30248" t="s">
        <v>48</v>
      </c>
      <c r="F30248" t="s">
        <v>49</v>
      </c>
      <c r="G30248" t="s">
        <v>49</v>
      </c>
      <c r="H30248" t="s">
        <v>73</v>
      </c>
      <c r="I30248" t="s">
        <v>48</v>
      </c>
      <c r="J30248" t="s">
        <v>51</v>
      </c>
      <c r="K30248" t="s">
        <v>47</v>
      </c>
      <c r="L30248" t="s">
        <v>52</v>
      </c>
      <c r="M30248" t="s">
        <v>49</v>
      </c>
      <c r="N30248"/>
      <c r="O30248"/>
      <c r="P30248" t="s">
        <v>154</v>
      </c>
      <c r="Q30248" t="s">
        <v>47</v>
      </c>
      <c r="R30248" t="s">
        <v>155</v>
      </c>
      <c r="S30248" t="s">
        <v>48</v>
      </c>
      <c r="T30248" t="s">
        <v>49</v>
      </c>
      <c r="U30248" t="s">
        <v>48</v>
      </c>
      <c r="V30248" t="s">
        <v>84</v>
      </c>
      <c r="W30248" t="s">
        <v>47</v>
      </c>
      <c r="X30248" t="s">
        <v>54</v>
      </c>
      <c r="Y30248" t="s">
        <v>55</v>
      </c>
      <c r="Z30248" t="s">
        <v>49</v>
      </c>
      <c r="AA30248" t="s">
        <v>104</v>
      </c>
      <c r="AB30248" t="s">
        <v>56</v>
      </c>
      <c r="AC30248" t="s">
        <v>47</v>
      </c>
      <c r="AD30248"/>
      <c r="AE30248" t="s">
        <v>58</v>
      </c>
      <c r="AF30248"/>
      <c r="AG30248" t="s">
        <v>95</v>
      </c>
      <c r="AH30248" t="s">
        <v>47</v>
      </c>
      <c r="AI30248" t="s">
        <v>47</v>
      </c>
      <c r="AJ30248"/>
      <c r="AK30248" t="s">
        <v>49</v>
      </c>
      <c r="AL30248" t="s">
        <v>49</v>
      </c>
      <c r="AM30248" t="s">
        <v>62</v>
      </c>
      <c r="AN30248" t="s">
        <v>63</v>
      </c>
      <c r="AO30248" t="n">
        <v>0.09</v>
      </c>
      <c r="AP30248" t="n">
        <v>1.06</v>
      </c>
      <c r="AQ30248" t="n">
        <v>20.4</v>
      </c>
      <c r="AR30248" t="n">
        <v>0.653</v>
      </c>
      <c r="AS30248" t="n">
        <v>14.1</v>
      </c>
      <c r="AT30248" t="n">
        <v>1.6</v>
      </c>
    </row>
    <row r="30249">
      <c r="A30249" t="n">
        <v>36627</v>
      </c>
      <c r="B30249" t="s">
        <v>72</v>
      </c>
      <c r="C30249" t="s">
        <v>47</v>
      </c>
      <c r="D30249" t="s">
        <v>47</v>
      </c>
      <c r="E30249" t="s">
        <v>48</v>
      </c>
      <c r="F30249" t="s">
        <v>49</v>
      </c>
      <c r="G30249" t="s">
        <v>49</v>
      </c>
      <c r="H30249" t="s">
        <v>73</v>
      </c>
      <c r="I30249" t="s">
        <v>48</v>
      </c>
      <c r="J30249" t="s">
        <v>51</v>
      </c>
      <c r="K30249" t="s">
        <v>47</v>
      </c>
      <c r="L30249" t="s">
        <v>52</v>
      </c>
      <c r="M30249" t="s">
        <v>49</v>
      </c>
      <c r="N30249" t="s">
        <v>74</v>
      </c>
      <c r="O30249"/>
      <c r="P30249" t="s">
        <v>76</v>
      </c>
      <c r="Q30249" t="s">
        <v>47</v>
      </c>
      <c r="R30249" t="s">
        <v>47</v>
      </c>
      <c r="S30249" t="s">
        <v>48</v>
      </c>
      <c r="T30249" t="s">
        <v>49</v>
      </c>
      <c r="U30249" t="s">
        <v>49</v>
      </c>
      <c r="V30249" t="s">
        <v>54</v>
      </c>
      <c r="W30249" t="s">
        <v>47</v>
      </c>
      <c r="X30249" t="s">
        <v>47</v>
      </c>
      <c r="Y30249" t="s">
        <v>114</v>
      </c>
      <c r="Z30249" t="s">
        <v>49</v>
      </c>
      <c r="AA30249" t="s">
        <v>49</v>
      </c>
      <c r="AB30249" t="s">
        <v>141</v>
      </c>
      <c r="AC30249" t="s">
        <v>47</v>
      </c>
      <c r="AD30249" t="s">
        <v>54</v>
      </c>
      <c r="AE30249" t="s">
        <v>90</v>
      </c>
      <c r="AF30249"/>
      <c r="AG30249" t="s">
        <v>132</v>
      </c>
      <c r="AH30249" t="s">
        <v>47</v>
      </c>
      <c r="AI30249" t="s">
        <v>47</v>
      </c>
      <c r="AJ30249"/>
      <c r="AK30249" t="s">
        <v>49</v>
      </c>
      <c r="AL30249" t="s">
        <v>49</v>
      </c>
      <c r="AM30249" t="s">
        <v>62</v>
      </c>
      <c r="AN30249" t="s">
        <v>94</v>
      </c>
      <c r="AO30249" t="n">
        <v>0.13</v>
      </c>
      <c r="AP30249" t="n">
        <v>0.93</v>
      </c>
      <c r="AQ30249" t="n">
        <v>15.98</v>
      </c>
      <c r="AR30249" t="n">
        <v>0.63</v>
      </c>
      <c r="AS30249" t="n">
        <v>9.31</v>
      </c>
      <c r="AT30249" t="n">
        <v>1.6</v>
      </c>
    </row>
    <row r="30250">
      <c r="A30250" t="n">
        <v>36628</v>
      </c>
      <c r="B30250" t="s">
        <v>72</v>
      </c>
      <c r="C30250" t="s">
        <v>47</v>
      </c>
      <c r="D30250" t="s">
        <v>47</v>
      </c>
      <c r="E30250" t="s">
        <v>48</v>
      </c>
      <c r="F30250" t="s">
        <v>49</v>
      </c>
      <c r="G30250" t="s">
        <v>49</v>
      </c>
      <c r="H30250" t="s">
        <v>73</v>
      </c>
      <c r="I30250" t="s">
        <v>48</v>
      </c>
      <c r="J30250" t="s">
        <v>51</v>
      </c>
      <c r="K30250" t="s">
        <v>47</v>
      </c>
      <c r="L30250" t="s">
        <v>52</v>
      </c>
      <c r="M30250" t="s">
        <v>49</v>
      </c>
      <c r="N30250"/>
      <c r="O30250"/>
      <c r="P30250" t="s">
        <v>154</v>
      </c>
      <c r="Q30250" t="s">
        <v>47</v>
      </c>
      <c r="R30250" t="s">
        <v>155</v>
      </c>
      <c r="S30250" t="s">
        <v>48</v>
      </c>
      <c r="T30250" t="s">
        <v>49</v>
      </c>
      <c r="U30250" t="s">
        <v>48</v>
      </c>
      <c r="V30250"/>
      <c r="W30250" t="s">
        <v>47</v>
      </c>
      <c r="X30250" t="s">
        <v>54</v>
      </c>
      <c r="Y30250"/>
      <c r="Z30250" t="s">
        <v>49</v>
      </c>
      <c r="AA30250"/>
      <c r="AB30250" t="s">
        <v>56</v>
      </c>
      <c r="AC30250" t="s">
        <v>47</v>
      </c>
      <c r="AD30250" t="s">
        <v>54</v>
      </c>
      <c r="AE30250" t="s">
        <v>58</v>
      </c>
      <c r="AF30250" t="s">
        <v>54</v>
      </c>
      <c r="AG30250" t="s">
        <v>544</v>
      </c>
      <c r="AH30250" t="s">
        <v>47</v>
      </c>
      <c r="AI30250" t="s">
        <v>47</v>
      </c>
      <c r="AJ30250" t="s">
        <v>114</v>
      </c>
      <c r="AK30250" t="s">
        <v>49</v>
      </c>
      <c r="AL30250" t="s">
        <v>49</v>
      </c>
      <c r="AM30250" t="s">
        <v>62</v>
      </c>
      <c r="AN30250" t="s">
        <v>94</v>
      </c>
      <c r="AO30250" t="n">
        <v>0.12</v>
      </c>
      <c r="AP30250" t="n">
        <v>0.84</v>
      </c>
      <c r="AQ30250" t="n">
        <v>7.3</v>
      </c>
      <c r="AR30250" t="n">
        <v>0.476</v>
      </c>
      <c r="AS30250" t="n">
        <v>2.9</v>
      </c>
      <c r="AT30250" t="n">
        <v>1.6</v>
      </c>
    </row>
    <row r="30251">
      <c r="A30251" t="n">
        <v>36629</v>
      </c>
      <c r="B30251" t="s">
        <v>72</v>
      </c>
      <c r="C30251" t="s">
        <v>47</v>
      </c>
      <c r="D30251" t="s">
        <v>47</v>
      </c>
      <c r="E30251" t="s">
        <v>48</v>
      </c>
      <c r="F30251" t="s">
        <v>49</v>
      </c>
      <c r="G30251" t="s">
        <v>49</v>
      </c>
      <c r="H30251" t="s">
        <v>73</v>
      </c>
      <c r="I30251" t="s">
        <v>48</v>
      </c>
      <c r="J30251" t="s">
        <v>51</v>
      </c>
      <c r="K30251" t="s">
        <v>47</v>
      </c>
      <c r="L30251" t="s">
        <v>52</v>
      </c>
      <c r="M30251" t="s">
        <v>49</v>
      </c>
      <c r="N30251"/>
      <c r="O30251"/>
      <c r="P30251" t="s">
        <v>154</v>
      </c>
      <c r="Q30251" t="s">
        <v>47</v>
      </c>
      <c r="R30251" t="s">
        <v>155</v>
      </c>
      <c r="S30251" t="s">
        <v>48</v>
      </c>
      <c r="T30251" t="s">
        <v>49</v>
      </c>
      <c r="U30251" t="s">
        <v>48</v>
      </c>
      <c r="V30251"/>
      <c r="W30251" t="s">
        <v>47</v>
      </c>
      <c r="X30251" t="s">
        <v>54</v>
      </c>
      <c r="Y30251"/>
      <c r="Z30251" t="s">
        <v>49</v>
      </c>
      <c r="AA30251"/>
      <c r="AB30251" t="s">
        <v>56</v>
      </c>
      <c r="AC30251" t="s">
        <v>47</v>
      </c>
      <c r="AD30251" t="s">
        <v>54</v>
      </c>
      <c r="AE30251" t="s">
        <v>58</v>
      </c>
      <c r="AF30251" t="s">
        <v>54</v>
      </c>
      <c r="AG30251" t="s">
        <v>544</v>
      </c>
      <c r="AH30251" t="s">
        <v>47</v>
      </c>
      <c r="AI30251" t="s">
        <v>47</v>
      </c>
      <c r="AJ30251" t="s">
        <v>114</v>
      </c>
      <c r="AK30251" t="s">
        <v>49</v>
      </c>
      <c r="AL30251" t="s">
        <v>49</v>
      </c>
      <c r="AM30251" t="s">
        <v>62</v>
      </c>
      <c r="AN30251" t="s">
        <v>94</v>
      </c>
      <c r="AO30251" t="n">
        <v>0.12</v>
      </c>
      <c r="AP30251" t="n">
        <v>0.8</v>
      </c>
      <c r="AQ30251" t="n">
        <v>13.7</v>
      </c>
      <c r="AR30251" t="n">
        <v>0.494</v>
      </c>
      <c r="AS30251" t="n">
        <v>5.4</v>
      </c>
      <c r="AT30251" t="n">
        <v>1.6</v>
      </c>
    </row>
    <row r="30252">
      <c r="A30252" t="n">
        <v>36630</v>
      </c>
      <c r="B30252" t="s">
        <v>72</v>
      </c>
      <c r="C30252" t="s">
        <v>47</v>
      </c>
      <c r="D30252" t="s">
        <v>47</v>
      </c>
      <c r="E30252" t="s">
        <v>48</v>
      </c>
      <c r="F30252" t="s">
        <v>49</v>
      </c>
      <c r="G30252" t="s">
        <v>49</v>
      </c>
      <c r="H30252" t="s">
        <v>73</v>
      </c>
      <c r="I30252" t="s">
        <v>48</v>
      </c>
      <c r="J30252" t="s">
        <v>51</v>
      </c>
      <c r="K30252" t="s">
        <v>47</v>
      </c>
      <c r="L30252" t="s">
        <v>52</v>
      </c>
      <c r="M30252" t="s">
        <v>49</v>
      </c>
      <c r="N30252"/>
      <c r="O30252"/>
      <c r="P30252" t="s">
        <v>154</v>
      </c>
      <c r="Q30252" t="s">
        <v>47</v>
      </c>
      <c r="R30252" t="s">
        <v>155</v>
      </c>
      <c r="S30252" t="s">
        <v>48</v>
      </c>
      <c r="T30252" t="s">
        <v>49</v>
      </c>
      <c r="U30252" t="s">
        <v>48</v>
      </c>
      <c r="V30252"/>
      <c r="W30252" t="s">
        <v>47</v>
      </c>
      <c r="X30252" t="s">
        <v>54</v>
      </c>
      <c r="Y30252"/>
      <c r="Z30252" t="s">
        <v>49</v>
      </c>
      <c r="AA30252"/>
      <c r="AB30252" t="s">
        <v>56</v>
      </c>
      <c r="AC30252" t="s">
        <v>47</v>
      </c>
      <c r="AD30252" t="s">
        <v>54</v>
      </c>
      <c r="AE30252" t="s">
        <v>58</v>
      </c>
      <c r="AF30252" t="s">
        <v>54</v>
      </c>
      <c r="AG30252" t="s">
        <v>174</v>
      </c>
      <c r="AH30252" t="s">
        <v>222</v>
      </c>
      <c r="AI30252" t="s">
        <v>47</v>
      </c>
      <c r="AJ30252" t="s">
        <v>114</v>
      </c>
      <c r="AK30252"/>
      <c r="AL30252" t="s">
        <v>49</v>
      </c>
      <c r="AM30252" t="s">
        <v>62</v>
      </c>
      <c r="AN30252" t="s">
        <v>94</v>
      </c>
      <c r="AO30252" t="n">
        <v>0.12</v>
      </c>
      <c r="AP30252" t="n">
        <v>0.88</v>
      </c>
      <c r="AQ30252" t="n">
        <v>16</v>
      </c>
      <c r="AR30252" t="n">
        <v>0.46</v>
      </c>
      <c r="AS30252" t="n">
        <v>6.4</v>
      </c>
      <c r="AT30252" t="n">
        <v>1.6</v>
      </c>
    </row>
    <row r="30253">
      <c r="A30253" t="n">
        <v>36631</v>
      </c>
      <c r="B30253" t="s">
        <v>72</v>
      </c>
      <c r="C30253" t="s">
        <v>47</v>
      </c>
      <c r="D30253" t="s">
        <v>47</v>
      </c>
      <c r="E30253" t="s">
        <v>48</v>
      </c>
      <c r="F30253" t="s">
        <v>49</v>
      </c>
      <c r="G30253" t="s">
        <v>49</v>
      </c>
      <c r="H30253" t="s">
        <v>73</v>
      </c>
      <c r="I30253" t="s">
        <v>48</v>
      </c>
      <c r="J30253" t="s">
        <v>51</v>
      </c>
      <c r="K30253" t="s">
        <v>47</v>
      </c>
      <c r="L30253" t="s">
        <v>52</v>
      </c>
      <c r="M30253" t="s">
        <v>49</v>
      </c>
      <c r="N30253"/>
      <c r="O30253"/>
      <c r="P30253" t="s">
        <v>154</v>
      </c>
      <c r="Q30253" t="s">
        <v>47</v>
      </c>
      <c r="R30253" t="s">
        <v>155</v>
      </c>
      <c r="S30253" t="s">
        <v>48</v>
      </c>
      <c r="T30253" t="s">
        <v>49</v>
      </c>
      <c r="U30253" t="s">
        <v>48</v>
      </c>
      <c r="V30253"/>
      <c r="W30253" t="s">
        <v>47</v>
      </c>
      <c r="X30253" t="s">
        <v>54</v>
      </c>
      <c r="Y30253"/>
      <c r="Z30253" t="s">
        <v>49</v>
      </c>
      <c r="AA30253"/>
      <c r="AB30253" t="s">
        <v>56</v>
      </c>
      <c r="AC30253" t="s">
        <v>47</v>
      </c>
      <c r="AD30253" t="s">
        <v>54</v>
      </c>
      <c r="AE30253" t="s">
        <v>58</v>
      </c>
      <c r="AF30253" t="s">
        <v>54</v>
      </c>
      <c r="AG30253" t="s">
        <v>174</v>
      </c>
      <c r="AH30253" t="s">
        <v>466</v>
      </c>
      <c r="AI30253" t="s">
        <v>47</v>
      </c>
      <c r="AJ30253" t="s">
        <v>114</v>
      </c>
      <c r="AK30253"/>
      <c r="AL30253" t="s">
        <v>49</v>
      </c>
      <c r="AM30253" t="s">
        <v>62</v>
      </c>
      <c r="AN30253" t="s">
        <v>94</v>
      </c>
      <c r="AO30253" t="n">
        <v>0.12</v>
      </c>
      <c r="AP30253" t="n">
        <v>0.88</v>
      </c>
      <c r="AQ30253" t="n">
        <v>16.8</v>
      </c>
      <c r="AR30253" t="n">
        <v>0.69</v>
      </c>
      <c r="AS30253" t="n">
        <v>10.2</v>
      </c>
      <c r="AT30253" t="n">
        <v>1.6</v>
      </c>
    </row>
    <row r="30254">
      <c r="A30254" t="n">
        <v>36632</v>
      </c>
      <c r="B30254" t="s">
        <v>72</v>
      </c>
      <c r="C30254" t="s">
        <v>47</v>
      </c>
      <c r="D30254" t="s">
        <v>47</v>
      </c>
      <c r="E30254" t="s">
        <v>48</v>
      </c>
      <c r="F30254" t="s">
        <v>49</v>
      </c>
      <c r="G30254" t="s">
        <v>49</v>
      </c>
      <c r="H30254" t="s">
        <v>73</v>
      </c>
      <c r="I30254" t="s">
        <v>48</v>
      </c>
      <c r="J30254" t="s">
        <v>51</v>
      </c>
      <c r="K30254" t="s">
        <v>47</v>
      </c>
      <c r="L30254" t="s">
        <v>52</v>
      </c>
      <c r="M30254" t="s">
        <v>49</v>
      </c>
      <c r="N30254" t="s">
        <v>74</v>
      </c>
      <c r="O30254"/>
      <c r="P30254" t="s">
        <v>76</v>
      </c>
      <c r="Q30254" t="s">
        <v>218</v>
      </c>
      <c r="R30254" t="s">
        <v>155</v>
      </c>
      <c r="S30254"/>
      <c r="T30254"/>
      <c r="U30254" t="s">
        <v>48</v>
      </c>
      <c r="V30254" t="s">
        <v>577</v>
      </c>
      <c r="W30254" t="s">
        <v>47</v>
      </c>
      <c r="X30254" t="s">
        <v>366</v>
      </c>
      <c r="Y30254" t="s">
        <v>126</v>
      </c>
      <c r="Z30254" t="s">
        <v>49</v>
      </c>
      <c r="AA30254" t="s">
        <v>55</v>
      </c>
      <c r="AB30254" t="s">
        <v>56</v>
      </c>
      <c r="AC30254" t="s">
        <v>47</v>
      </c>
      <c r="AD30254"/>
      <c r="AE30254" t="s">
        <v>58</v>
      </c>
      <c r="AF30254"/>
      <c r="AG30254" t="s">
        <v>123</v>
      </c>
      <c r="AH30254" t="s">
        <v>47</v>
      </c>
      <c r="AI30254" t="s">
        <v>47</v>
      </c>
      <c r="AJ30254"/>
      <c r="AK30254" t="s">
        <v>49</v>
      </c>
      <c r="AL30254" t="s">
        <v>49</v>
      </c>
      <c r="AM30254" t="s">
        <v>62</v>
      </c>
      <c r="AN30254" t="s">
        <v>94</v>
      </c>
      <c r="AO30254" t="n">
        <v>0.12</v>
      </c>
      <c r="AP30254" t="n">
        <v>1.05</v>
      </c>
      <c r="AQ30254" t="n">
        <v>20.1</v>
      </c>
      <c r="AR30254" t="n">
        <v>0.697</v>
      </c>
      <c r="AS30254" t="n">
        <v>14.7</v>
      </c>
      <c r="AT30254" t="n">
        <v>1.6</v>
      </c>
    </row>
    <row r="30255">
      <c r="A30255" t="n">
        <v>36640</v>
      </c>
      <c r="B30255" t="s">
        <v>72</v>
      </c>
      <c r="C30255" t="s">
        <v>47</v>
      </c>
      <c r="D30255" t="s">
        <v>47</v>
      </c>
      <c r="E30255" t="s">
        <v>48</v>
      </c>
      <c r="F30255" t="s">
        <v>49</v>
      </c>
      <c r="G30255" t="s">
        <v>49</v>
      </c>
      <c r="H30255" t="s">
        <v>73</v>
      </c>
      <c r="I30255" t="s">
        <v>48</v>
      </c>
      <c r="J30255" t="s">
        <v>51</v>
      </c>
      <c r="K30255" t="s">
        <v>47</v>
      </c>
      <c r="L30255" t="s">
        <v>52</v>
      </c>
      <c r="M30255" t="s">
        <v>49</v>
      </c>
      <c r="N30255"/>
      <c r="O30255"/>
      <c r="P30255" t="s">
        <v>53</v>
      </c>
      <c r="Q30255" t="s">
        <v>83</v>
      </c>
      <c r="R30255" t="s">
        <v>47</v>
      </c>
      <c r="S30255" t="s">
        <v>158</v>
      </c>
      <c r="T30255" t="s">
        <v>158</v>
      </c>
      <c r="U30255" t="s">
        <v>49</v>
      </c>
      <c r="V30255" t="s">
        <v>54</v>
      </c>
      <c r="W30255" t="s">
        <v>47</v>
      </c>
      <c r="X30255" t="s">
        <v>47</v>
      </c>
      <c r="Y30255" t="s">
        <v>55</v>
      </c>
      <c r="Z30255" t="s">
        <v>49</v>
      </c>
      <c r="AA30255" t="s">
        <v>49</v>
      </c>
      <c r="AB30255" t="s">
        <v>330</v>
      </c>
      <c r="AC30255" t="s">
        <v>331</v>
      </c>
      <c r="AD30255" t="s">
        <v>55</v>
      </c>
      <c r="AE30255" t="s">
        <v>1984</v>
      </c>
      <c r="AF30255"/>
      <c r="AG30255" t="s">
        <v>59</v>
      </c>
      <c r="AH30255" t="s">
        <v>60</v>
      </c>
      <c r="AI30255" t="s">
        <v>47</v>
      </c>
      <c r="AJ30255"/>
      <c r="AK30255"/>
      <c r="AL30255" t="s">
        <v>49</v>
      </c>
      <c r="AM30255" t="s">
        <v>62</v>
      </c>
      <c r="AN30255" t="s">
        <v>63</v>
      </c>
      <c r="AO30255" t="n">
        <v>0.16</v>
      </c>
      <c r="AP30255" t="n">
        <v>1.037</v>
      </c>
      <c r="AQ30255" t="n">
        <v>21.01</v>
      </c>
      <c r="AR30255" t="n">
        <v>0.705</v>
      </c>
      <c r="AS30255" t="n">
        <v>15.37</v>
      </c>
      <c r="AT30255" t="n">
        <v>1.6</v>
      </c>
    </row>
    <row r="30256">
      <c r="A30256" t="n">
        <v>36641</v>
      </c>
      <c r="B30256" t="s">
        <v>72</v>
      </c>
      <c r="C30256" t="s">
        <v>47</v>
      </c>
      <c r="D30256" t="s">
        <v>47</v>
      </c>
      <c r="E30256" t="s">
        <v>48</v>
      </c>
      <c r="F30256" t="s">
        <v>49</v>
      </c>
      <c r="G30256" t="s">
        <v>49</v>
      </c>
      <c r="H30256" t="s">
        <v>73</v>
      </c>
      <c r="I30256" t="s">
        <v>48</v>
      </c>
      <c r="J30256" t="s">
        <v>51</v>
      </c>
      <c r="K30256" t="s">
        <v>47</v>
      </c>
      <c r="L30256" t="s">
        <v>52</v>
      </c>
      <c r="M30256" t="s">
        <v>49</v>
      </c>
      <c r="N30256"/>
      <c r="O30256"/>
      <c r="P30256" t="s">
        <v>53</v>
      </c>
      <c r="Q30256" t="s">
        <v>83</v>
      </c>
      <c r="R30256" t="s">
        <v>47</v>
      </c>
      <c r="S30256" t="s">
        <v>158</v>
      </c>
      <c r="T30256" t="s">
        <v>158</v>
      </c>
      <c r="U30256" t="s">
        <v>49</v>
      </c>
      <c r="V30256" t="s">
        <v>54</v>
      </c>
      <c r="W30256" t="s">
        <v>47</v>
      </c>
      <c r="X30256" t="s">
        <v>47</v>
      </c>
      <c r="Y30256" t="s">
        <v>55</v>
      </c>
      <c r="Z30256" t="s">
        <v>49</v>
      </c>
      <c r="AA30256" t="s">
        <v>49</v>
      </c>
      <c r="AB30256" t="s">
        <v>330</v>
      </c>
      <c r="AC30256" t="s">
        <v>331</v>
      </c>
      <c r="AD30256" t="s">
        <v>55</v>
      </c>
      <c r="AE30256" t="s">
        <v>1984</v>
      </c>
      <c r="AF30256"/>
      <c r="AG30256" t="s">
        <v>59</v>
      </c>
      <c r="AH30256" t="s">
        <v>60</v>
      </c>
      <c r="AI30256" t="s">
        <v>47</v>
      </c>
      <c r="AJ30256"/>
      <c r="AK30256"/>
      <c r="AL30256" t="s">
        <v>49</v>
      </c>
      <c r="AM30256" t="s">
        <v>62</v>
      </c>
      <c r="AN30256" t="s">
        <v>63</v>
      </c>
      <c r="AO30256" t="n">
        <v>0.16</v>
      </c>
      <c r="AP30256" t="n">
        <v>1.009</v>
      </c>
      <c r="AQ30256" t="n">
        <v>20.84</v>
      </c>
      <c r="AR30256" t="n">
        <v>0.698</v>
      </c>
      <c r="AS30256" t="n">
        <v>14.71</v>
      </c>
      <c r="AT30256" t="n">
        <v>1.6</v>
      </c>
    </row>
    <row r="30257">
      <c r="A30257" t="n">
        <v>36642</v>
      </c>
      <c r="B30257" t="s">
        <v>72</v>
      </c>
      <c r="C30257" t="s">
        <v>47</v>
      </c>
      <c r="D30257" t="s">
        <v>47</v>
      </c>
      <c r="E30257" t="s">
        <v>48</v>
      </c>
      <c r="F30257" t="s">
        <v>49</v>
      </c>
      <c r="G30257" t="s">
        <v>49</v>
      </c>
      <c r="H30257" t="s">
        <v>73</v>
      </c>
      <c r="I30257" t="s">
        <v>48</v>
      </c>
      <c r="J30257" t="s">
        <v>51</v>
      </c>
      <c r="K30257" t="s">
        <v>47</v>
      </c>
      <c r="L30257" t="s">
        <v>52</v>
      </c>
      <c r="M30257" t="s">
        <v>49</v>
      </c>
      <c r="N30257"/>
      <c r="O30257"/>
      <c r="P30257" t="s">
        <v>53</v>
      </c>
      <c r="Q30257" t="s">
        <v>83</v>
      </c>
      <c r="R30257" t="s">
        <v>47</v>
      </c>
      <c r="S30257" t="s">
        <v>158</v>
      </c>
      <c r="T30257" t="s">
        <v>158</v>
      </c>
      <c r="U30257" t="s">
        <v>49</v>
      </c>
      <c r="V30257" t="s">
        <v>54</v>
      </c>
      <c r="W30257" t="s">
        <v>47</v>
      </c>
      <c r="X30257" t="s">
        <v>47</v>
      </c>
      <c r="Y30257" t="s">
        <v>55</v>
      </c>
      <c r="Z30257" t="s">
        <v>49</v>
      </c>
      <c r="AA30257" t="s">
        <v>49</v>
      </c>
      <c r="AB30257" t="s">
        <v>330</v>
      </c>
      <c r="AC30257" t="s">
        <v>331</v>
      </c>
      <c r="AD30257" t="s">
        <v>55</v>
      </c>
      <c r="AE30257" t="s">
        <v>3925</v>
      </c>
      <c r="AF30257"/>
      <c r="AG30257" t="s">
        <v>59</v>
      </c>
      <c r="AH30257" t="s">
        <v>60</v>
      </c>
      <c r="AI30257" t="s">
        <v>47</v>
      </c>
      <c r="AJ30257"/>
      <c r="AK30257"/>
      <c r="AL30257" t="s">
        <v>49</v>
      </c>
      <c r="AM30257" t="s">
        <v>62</v>
      </c>
      <c r="AN30257" t="s">
        <v>63</v>
      </c>
      <c r="AO30257" t="n">
        <v>0.16</v>
      </c>
      <c r="AP30257" t="n">
        <v>1.003</v>
      </c>
      <c r="AQ30257" t="n">
        <v>15.72</v>
      </c>
      <c r="AR30257" t="n">
        <v>0.449</v>
      </c>
      <c r="AS30257" t="n">
        <v>7.08</v>
      </c>
      <c r="AT30257" t="n">
        <v>1.6</v>
      </c>
    </row>
    <row r="30258">
      <c r="A30258" t="n">
        <v>36643</v>
      </c>
      <c r="B30258" t="s">
        <v>72</v>
      </c>
      <c r="C30258" t="s">
        <v>47</v>
      </c>
      <c r="D30258" t="s">
        <v>47</v>
      </c>
      <c r="E30258" t="s">
        <v>48</v>
      </c>
      <c r="F30258" t="s">
        <v>49</v>
      </c>
      <c r="G30258" t="s">
        <v>49</v>
      </c>
      <c r="H30258" t="s">
        <v>73</v>
      </c>
      <c r="I30258" t="s">
        <v>48</v>
      </c>
      <c r="J30258" t="s">
        <v>51</v>
      </c>
      <c r="K30258" t="s">
        <v>47</v>
      </c>
      <c r="L30258" t="s">
        <v>52</v>
      </c>
      <c r="M30258" t="s">
        <v>49</v>
      </c>
      <c r="N30258"/>
      <c r="O30258"/>
      <c r="P30258" t="s">
        <v>53</v>
      </c>
      <c r="Q30258" t="s">
        <v>83</v>
      </c>
      <c r="R30258" t="s">
        <v>47</v>
      </c>
      <c r="S30258" t="s">
        <v>158</v>
      </c>
      <c r="T30258" t="s">
        <v>158</v>
      </c>
      <c r="U30258" t="s">
        <v>49</v>
      </c>
      <c r="V30258" t="s">
        <v>54</v>
      </c>
      <c r="W30258" t="s">
        <v>47</v>
      </c>
      <c r="X30258" t="s">
        <v>47</v>
      </c>
      <c r="Y30258" t="s">
        <v>55</v>
      </c>
      <c r="Z30258" t="s">
        <v>49</v>
      </c>
      <c r="AA30258" t="s">
        <v>49</v>
      </c>
      <c r="AB30258" t="s">
        <v>330</v>
      </c>
      <c r="AC30258" t="s">
        <v>331</v>
      </c>
      <c r="AD30258" t="s">
        <v>55</v>
      </c>
      <c r="AE30258" t="s">
        <v>3925</v>
      </c>
      <c r="AF30258"/>
      <c r="AG30258" t="s">
        <v>59</v>
      </c>
      <c r="AH30258" t="s">
        <v>60</v>
      </c>
      <c r="AI30258" t="s">
        <v>47</v>
      </c>
      <c r="AJ30258"/>
      <c r="AK30258"/>
      <c r="AL30258" t="s">
        <v>49</v>
      </c>
      <c r="AM30258" t="s">
        <v>62</v>
      </c>
      <c r="AN30258" t="s">
        <v>63</v>
      </c>
      <c r="AO30258" t="n">
        <v>0.16</v>
      </c>
      <c r="AP30258" t="n">
        <v>0.919</v>
      </c>
      <c r="AQ30258" t="n">
        <v>15.03</v>
      </c>
      <c r="AR30258" t="n">
        <v>0.432</v>
      </c>
      <c r="AS30258" t="n">
        <v>5.93</v>
      </c>
      <c r="AT30258" t="n">
        <v>1.6</v>
      </c>
    </row>
    <row r="30259">
      <c r="A30259" t="n">
        <v>36644</v>
      </c>
      <c r="B30259" t="s">
        <v>72</v>
      </c>
      <c r="C30259" t="s">
        <v>47</v>
      </c>
      <c r="D30259" t="s">
        <v>47</v>
      </c>
      <c r="E30259" t="s">
        <v>48</v>
      </c>
      <c r="F30259" t="s">
        <v>49</v>
      </c>
      <c r="G30259" t="s">
        <v>49</v>
      </c>
      <c r="H30259" t="s">
        <v>73</v>
      </c>
      <c r="I30259" t="s">
        <v>48</v>
      </c>
      <c r="J30259" t="s">
        <v>51</v>
      </c>
      <c r="K30259" t="s">
        <v>47</v>
      </c>
      <c r="L30259" t="s">
        <v>52</v>
      </c>
      <c r="M30259" t="s">
        <v>49</v>
      </c>
      <c r="N30259"/>
      <c r="O30259"/>
      <c r="P30259" t="s">
        <v>53</v>
      </c>
      <c r="Q30259" t="s">
        <v>83</v>
      </c>
      <c r="R30259" t="s">
        <v>47</v>
      </c>
      <c r="S30259" t="s">
        <v>158</v>
      </c>
      <c r="T30259" t="s">
        <v>158</v>
      </c>
      <c r="U30259" t="s">
        <v>49</v>
      </c>
      <c r="V30259" t="s">
        <v>54</v>
      </c>
      <c r="W30259" t="s">
        <v>47</v>
      </c>
      <c r="X30259" t="s">
        <v>47</v>
      </c>
      <c r="Y30259" t="s">
        <v>55</v>
      </c>
      <c r="Z30259" t="s">
        <v>49</v>
      </c>
      <c r="AA30259" t="s">
        <v>49</v>
      </c>
      <c r="AB30259" t="s">
        <v>330</v>
      </c>
      <c r="AC30259" t="s">
        <v>331</v>
      </c>
      <c r="AD30259" t="s">
        <v>55</v>
      </c>
      <c r="AE30259" t="s">
        <v>3926</v>
      </c>
      <c r="AF30259"/>
      <c r="AG30259" t="s">
        <v>59</v>
      </c>
      <c r="AH30259" t="s">
        <v>60</v>
      </c>
      <c r="AI30259" t="s">
        <v>47</v>
      </c>
      <c r="AJ30259"/>
      <c r="AK30259"/>
      <c r="AL30259" t="s">
        <v>49</v>
      </c>
      <c r="AM30259" t="s">
        <v>62</v>
      </c>
      <c r="AN30259" t="s">
        <v>63</v>
      </c>
      <c r="AO30259" t="n">
        <v>0.16</v>
      </c>
      <c r="AP30259" t="n">
        <v>0.994</v>
      </c>
      <c r="AQ30259" t="n">
        <v>21.4</v>
      </c>
      <c r="AR30259" t="n">
        <v>0.679</v>
      </c>
      <c r="AS30259" t="n">
        <v>14.44</v>
      </c>
      <c r="AT30259" t="n">
        <v>1.6</v>
      </c>
    </row>
    <row r="30260">
      <c r="A30260" t="n">
        <v>36645</v>
      </c>
      <c r="B30260" t="s">
        <v>72</v>
      </c>
      <c r="C30260" t="s">
        <v>47</v>
      </c>
      <c r="D30260" t="s">
        <v>47</v>
      </c>
      <c r="E30260" t="s">
        <v>48</v>
      </c>
      <c r="F30260" t="s">
        <v>49</v>
      </c>
      <c r="G30260" t="s">
        <v>49</v>
      </c>
      <c r="H30260" t="s">
        <v>73</v>
      </c>
      <c r="I30260" t="s">
        <v>48</v>
      </c>
      <c r="J30260" t="s">
        <v>51</v>
      </c>
      <c r="K30260" t="s">
        <v>47</v>
      </c>
      <c r="L30260" t="s">
        <v>52</v>
      </c>
      <c r="M30260" t="s">
        <v>49</v>
      </c>
      <c r="N30260"/>
      <c r="O30260"/>
      <c r="P30260" t="s">
        <v>53</v>
      </c>
      <c r="Q30260" t="s">
        <v>83</v>
      </c>
      <c r="R30260" t="s">
        <v>47</v>
      </c>
      <c r="S30260" t="s">
        <v>158</v>
      </c>
      <c r="T30260" t="s">
        <v>158</v>
      </c>
      <c r="U30260" t="s">
        <v>49</v>
      </c>
      <c r="V30260" t="s">
        <v>54</v>
      </c>
      <c r="W30260" t="s">
        <v>47</v>
      </c>
      <c r="X30260" t="s">
        <v>47</v>
      </c>
      <c r="Y30260" t="s">
        <v>55</v>
      </c>
      <c r="Z30260" t="s">
        <v>49</v>
      </c>
      <c r="AA30260" t="s">
        <v>49</v>
      </c>
      <c r="AB30260" t="s">
        <v>330</v>
      </c>
      <c r="AC30260" t="s">
        <v>331</v>
      </c>
      <c r="AD30260" t="s">
        <v>55</v>
      </c>
      <c r="AE30260" t="s">
        <v>3926</v>
      </c>
      <c r="AF30260"/>
      <c r="AG30260" t="s">
        <v>59</v>
      </c>
      <c r="AH30260" t="s">
        <v>60</v>
      </c>
      <c r="AI30260" t="s">
        <v>47</v>
      </c>
      <c r="AJ30260"/>
      <c r="AK30260"/>
      <c r="AL30260" t="s">
        <v>49</v>
      </c>
      <c r="AM30260" t="s">
        <v>62</v>
      </c>
      <c r="AN30260" t="s">
        <v>63</v>
      </c>
      <c r="AO30260" t="n">
        <v>0.16</v>
      </c>
      <c r="AP30260" t="n">
        <v>0.952</v>
      </c>
      <c r="AQ30260" t="n">
        <v>20.36</v>
      </c>
      <c r="AR30260" t="n">
        <v>0.616</v>
      </c>
      <c r="AS30260" t="n">
        <v>12.01</v>
      </c>
      <c r="AT30260" t="n">
        <v>1.6</v>
      </c>
    </row>
    <row r="30261">
      <c r="A30261" t="n">
        <v>36646</v>
      </c>
      <c r="B30261" t="s">
        <v>72</v>
      </c>
      <c r="C30261" t="s">
        <v>47</v>
      </c>
      <c r="D30261" t="s">
        <v>47</v>
      </c>
      <c r="E30261" t="s">
        <v>48</v>
      </c>
      <c r="F30261" t="s">
        <v>49</v>
      </c>
      <c r="G30261" t="s">
        <v>49</v>
      </c>
      <c r="H30261" t="s">
        <v>73</v>
      </c>
      <c r="I30261" t="s">
        <v>48</v>
      </c>
      <c r="J30261" t="s">
        <v>51</v>
      </c>
      <c r="K30261" t="s">
        <v>47</v>
      </c>
      <c r="L30261" t="s">
        <v>52</v>
      </c>
      <c r="M30261" t="s">
        <v>49</v>
      </c>
      <c r="N30261"/>
      <c r="O30261"/>
      <c r="P30261" t="s">
        <v>53</v>
      </c>
      <c r="Q30261" t="s">
        <v>83</v>
      </c>
      <c r="R30261" t="s">
        <v>47</v>
      </c>
      <c r="S30261" t="s">
        <v>158</v>
      </c>
      <c r="T30261" t="s">
        <v>158</v>
      </c>
      <c r="U30261" t="s">
        <v>49</v>
      </c>
      <c r="V30261" t="s">
        <v>54</v>
      </c>
      <c r="W30261" t="s">
        <v>47</v>
      </c>
      <c r="X30261" t="s">
        <v>47</v>
      </c>
      <c r="Y30261" t="s">
        <v>55</v>
      </c>
      <c r="Z30261" t="s">
        <v>49</v>
      </c>
      <c r="AA30261" t="s">
        <v>49</v>
      </c>
      <c r="AB30261" t="s">
        <v>330</v>
      </c>
      <c r="AC30261" t="s">
        <v>331</v>
      </c>
      <c r="AD30261" t="s">
        <v>55</v>
      </c>
      <c r="AE30261" t="s">
        <v>3927</v>
      </c>
      <c r="AF30261"/>
      <c r="AG30261" t="s">
        <v>59</v>
      </c>
      <c r="AH30261" t="s">
        <v>60</v>
      </c>
      <c r="AI30261" t="s">
        <v>47</v>
      </c>
      <c r="AJ30261"/>
      <c r="AK30261"/>
      <c r="AL30261" t="s">
        <v>49</v>
      </c>
      <c r="AM30261" t="s">
        <v>62</v>
      </c>
      <c r="AN30261" t="s">
        <v>63</v>
      </c>
      <c r="AO30261" t="n">
        <v>0.16</v>
      </c>
      <c r="AP30261" t="n">
        <v>1.042</v>
      </c>
      <c r="AQ30261" t="n">
        <v>19.34</v>
      </c>
      <c r="AR30261" t="n">
        <v>0.66</v>
      </c>
      <c r="AS30261" t="n">
        <v>13.3</v>
      </c>
      <c r="AT30261" t="n">
        <v>1.6</v>
      </c>
    </row>
    <row r="30262">
      <c r="A30262" t="n">
        <v>36647</v>
      </c>
      <c r="B30262" t="s">
        <v>72</v>
      </c>
      <c r="C30262" t="s">
        <v>47</v>
      </c>
      <c r="D30262" t="s">
        <v>47</v>
      </c>
      <c r="E30262" t="s">
        <v>48</v>
      </c>
      <c r="F30262" t="s">
        <v>49</v>
      </c>
      <c r="G30262" t="s">
        <v>49</v>
      </c>
      <c r="H30262" t="s">
        <v>73</v>
      </c>
      <c r="I30262" t="s">
        <v>48</v>
      </c>
      <c r="J30262" t="s">
        <v>51</v>
      </c>
      <c r="K30262" t="s">
        <v>47</v>
      </c>
      <c r="L30262" t="s">
        <v>52</v>
      </c>
      <c r="M30262" t="s">
        <v>49</v>
      </c>
      <c r="N30262"/>
      <c r="O30262"/>
      <c r="P30262" t="s">
        <v>53</v>
      </c>
      <c r="Q30262" t="s">
        <v>83</v>
      </c>
      <c r="R30262" t="s">
        <v>47</v>
      </c>
      <c r="S30262" t="s">
        <v>158</v>
      </c>
      <c r="T30262" t="s">
        <v>158</v>
      </c>
      <c r="U30262" t="s">
        <v>49</v>
      </c>
      <c r="V30262" t="s">
        <v>54</v>
      </c>
      <c r="W30262" t="s">
        <v>47</v>
      </c>
      <c r="X30262" t="s">
        <v>47</v>
      </c>
      <c r="Y30262" t="s">
        <v>55</v>
      </c>
      <c r="Z30262" t="s">
        <v>49</v>
      </c>
      <c r="AA30262" t="s">
        <v>49</v>
      </c>
      <c r="AB30262" t="s">
        <v>330</v>
      </c>
      <c r="AC30262" t="s">
        <v>331</v>
      </c>
      <c r="AD30262" t="s">
        <v>55</v>
      </c>
      <c r="AE30262" t="s">
        <v>3927</v>
      </c>
      <c r="AF30262"/>
      <c r="AG30262" t="s">
        <v>59</v>
      </c>
      <c r="AH30262" t="s">
        <v>60</v>
      </c>
      <c r="AI30262" t="s">
        <v>47</v>
      </c>
      <c r="AJ30262"/>
      <c r="AK30262"/>
      <c r="AL30262" t="s">
        <v>49</v>
      </c>
      <c r="AM30262" t="s">
        <v>62</v>
      </c>
      <c r="AN30262" t="s">
        <v>63</v>
      </c>
      <c r="AO30262" t="n">
        <v>0.16</v>
      </c>
      <c r="AP30262" t="n">
        <v>1.015</v>
      </c>
      <c r="AQ30262" t="n">
        <v>19.24</v>
      </c>
      <c r="AR30262" t="n">
        <v>0.604</v>
      </c>
      <c r="AS30262" t="n">
        <v>11.79</v>
      </c>
      <c r="AT30262" t="n">
        <v>1.6</v>
      </c>
    </row>
    <row r="30263">
      <c r="A30263" t="n">
        <v>36648</v>
      </c>
      <c r="B30263" t="s">
        <v>72</v>
      </c>
      <c r="C30263" t="s">
        <v>47</v>
      </c>
      <c r="D30263" t="s">
        <v>47</v>
      </c>
      <c r="E30263" t="s">
        <v>48</v>
      </c>
      <c r="F30263" t="s">
        <v>49</v>
      </c>
      <c r="G30263" t="s">
        <v>49</v>
      </c>
      <c r="H30263" t="s">
        <v>73</v>
      </c>
      <c r="I30263" t="s">
        <v>48</v>
      </c>
      <c r="J30263" t="s">
        <v>51</v>
      </c>
      <c r="K30263" t="s">
        <v>47</v>
      </c>
      <c r="L30263" t="s">
        <v>52</v>
      </c>
      <c r="M30263" t="s">
        <v>49</v>
      </c>
      <c r="N30263"/>
      <c r="O30263"/>
      <c r="P30263" t="s">
        <v>53</v>
      </c>
      <c r="Q30263" t="s">
        <v>83</v>
      </c>
      <c r="R30263" t="s">
        <v>47</v>
      </c>
      <c r="S30263" t="s">
        <v>158</v>
      </c>
      <c r="T30263" t="s">
        <v>158</v>
      </c>
      <c r="U30263" t="s">
        <v>49</v>
      </c>
      <c r="V30263" t="s">
        <v>54</v>
      </c>
      <c r="W30263" t="s">
        <v>47</v>
      </c>
      <c r="X30263" t="s">
        <v>47</v>
      </c>
      <c r="Y30263" t="s">
        <v>55</v>
      </c>
      <c r="Z30263" t="s">
        <v>49</v>
      </c>
      <c r="AA30263" t="s">
        <v>49</v>
      </c>
      <c r="AB30263" t="s">
        <v>330</v>
      </c>
      <c r="AC30263" t="s">
        <v>331</v>
      </c>
      <c r="AD30263" t="s">
        <v>55</v>
      </c>
      <c r="AE30263" t="s">
        <v>58</v>
      </c>
      <c r="AF30263"/>
      <c r="AG30263" t="s">
        <v>59</v>
      </c>
      <c r="AH30263" t="s">
        <v>60</v>
      </c>
      <c r="AI30263" t="s">
        <v>47</v>
      </c>
      <c r="AJ30263"/>
      <c r="AK30263"/>
      <c r="AL30263" t="s">
        <v>49</v>
      </c>
      <c r="AM30263" t="s">
        <v>62</v>
      </c>
      <c r="AN30263" t="s">
        <v>63</v>
      </c>
      <c r="AO30263" t="n">
        <v>0.16</v>
      </c>
      <c r="AP30263" t="n">
        <v>1.065</v>
      </c>
      <c r="AQ30263" t="n">
        <v>22.26</v>
      </c>
      <c r="AR30263" t="n">
        <v>0.748</v>
      </c>
      <c r="AS30263" t="n">
        <v>17.75</v>
      </c>
      <c r="AT30263" t="n">
        <v>1.6</v>
      </c>
    </row>
    <row r="30264">
      <c r="A30264" t="n">
        <v>36649</v>
      </c>
      <c r="B30264" t="s">
        <v>72</v>
      </c>
      <c r="C30264" t="s">
        <v>47</v>
      </c>
      <c r="D30264" t="s">
        <v>47</v>
      </c>
      <c r="E30264" t="s">
        <v>48</v>
      </c>
      <c r="F30264" t="s">
        <v>49</v>
      </c>
      <c r="G30264" t="s">
        <v>49</v>
      </c>
      <c r="H30264" t="s">
        <v>73</v>
      </c>
      <c r="I30264" t="s">
        <v>48</v>
      </c>
      <c r="J30264" t="s">
        <v>51</v>
      </c>
      <c r="K30264" t="s">
        <v>47</v>
      </c>
      <c r="L30264" t="s">
        <v>52</v>
      </c>
      <c r="M30264" t="s">
        <v>49</v>
      </c>
      <c r="N30264"/>
      <c r="O30264"/>
      <c r="P30264" t="s">
        <v>53</v>
      </c>
      <c r="Q30264" t="s">
        <v>83</v>
      </c>
      <c r="R30264" t="s">
        <v>47</v>
      </c>
      <c r="S30264" t="s">
        <v>158</v>
      </c>
      <c r="T30264" t="s">
        <v>158</v>
      </c>
      <c r="U30264" t="s">
        <v>49</v>
      </c>
      <c r="V30264" t="s">
        <v>54</v>
      </c>
      <c r="W30264" t="s">
        <v>47</v>
      </c>
      <c r="X30264" t="s">
        <v>47</v>
      </c>
      <c r="Y30264" t="s">
        <v>55</v>
      </c>
      <c r="Z30264" t="s">
        <v>49</v>
      </c>
      <c r="AA30264" t="s">
        <v>49</v>
      </c>
      <c r="AB30264" t="s">
        <v>330</v>
      </c>
      <c r="AC30264" t="s">
        <v>331</v>
      </c>
      <c r="AD30264" t="s">
        <v>55</v>
      </c>
      <c r="AE30264" t="s">
        <v>58</v>
      </c>
      <c r="AF30264"/>
      <c r="AG30264" t="s">
        <v>59</v>
      </c>
      <c r="AH30264" t="s">
        <v>60</v>
      </c>
      <c r="AI30264" t="s">
        <v>47</v>
      </c>
      <c r="AJ30264"/>
      <c r="AK30264"/>
      <c r="AL30264" t="s">
        <v>49</v>
      </c>
      <c r="AM30264" t="s">
        <v>62</v>
      </c>
      <c r="AN30264" t="s">
        <v>63</v>
      </c>
      <c r="AO30264" t="n">
        <v>0.16</v>
      </c>
      <c r="AP30264" t="n">
        <v>1.038</v>
      </c>
      <c r="AQ30264" t="n">
        <v>22.31</v>
      </c>
      <c r="AR30264" t="n">
        <v>0.749</v>
      </c>
      <c r="AS30264" t="n">
        <v>17.36</v>
      </c>
      <c r="AT30264" t="n">
        <v>1.6</v>
      </c>
    </row>
    <row r="30265">
      <c r="A30265" t="n">
        <v>36650</v>
      </c>
      <c r="B30265" t="s">
        <v>72</v>
      </c>
      <c r="C30265" t="s">
        <v>47</v>
      </c>
      <c r="D30265" t="s">
        <v>47</v>
      </c>
      <c r="E30265" t="s">
        <v>48</v>
      </c>
      <c r="F30265" t="s">
        <v>49</v>
      </c>
      <c r="G30265" t="s">
        <v>49</v>
      </c>
      <c r="H30265" t="s">
        <v>73</v>
      </c>
      <c r="I30265" t="s">
        <v>48</v>
      </c>
      <c r="J30265" t="s">
        <v>51</v>
      </c>
      <c r="K30265" t="s">
        <v>47</v>
      </c>
      <c r="L30265" t="s">
        <v>52</v>
      </c>
      <c r="M30265" t="s">
        <v>49</v>
      </c>
      <c r="N30265"/>
      <c r="O30265"/>
      <c r="P30265" t="s">
        <v>154</v>
      </c>
      <c r="Q30265" t="s">
        <v>47</v>
      </c>
      <c r="R30265" t="s">
        <v>155</v>
      </c>
      <c r="S30265" t="s">
        <v>48</v>
      </c>
      <c r="T30265" t="s">
        <v>49</v>
      </c>
      <c r="U30265" t="s">
        <v>48</v>
      </c>
      <c r="V30265" t="s">
        <v>84</v>
      </c>
      <c r="W30265" t="s">
        <v>47</v>
      </c>
      <c r="X30265" t="s">
        <v>79</v>
      </c>
      <c r="Y30265" t="s">
        <v>55</v>
      </c>
      <c r="Z30265" t="s">
        <v>49</v>
      </c>
      <c r="AA30265" t="s">
        <v>114</v>
      </c>
      <c r="AB30265" t="s">
        <v>89</v>
      </c>
      <c r="AC30265" t="s">
        <v>47</v>
      </c>
      <c r="AD30265"/>
      <c r="AE30265" t="s">
        <v>90</v>
      </c>
      <c r="AF30265"/>
      <c r="AG30265" t="s">
        <v>132</v>
      </c>
      <c r="AH30265" t="s">
        <v>47</v>
      </c>
      <c r="AI30265" t="s">
        <v>47</v>
      </c>
      <c r="AJ30265"/>
      <c r="AK30265" t="s">
        <v>49</v>
      </c>
      <c r="AL30265" t="s">
        <v>49</v>
      </c>
      <c r="AM30265" t="s">
        <v>62</v>
      </c>
      <c r="AN30265" t="s">
        <v>94</v>
      </c>
      <c r="AO30265" t="n">
        <v>0.1</v>
      </c>
      <c r="AP30265" t="n">
        <v>0.909</v>
      </c>
      <c r="AQ30265" t="n">
        <v>12.544</v>
      </c>
      <c r="AR30265" t="n">
        <v>0.542</v>
      </c>
      <c r="AS30265" t="n">
        <v>5.79</v>
      </c>
      <c r="AT30265" t="n">
        <v>1.6</v>
      </c>
    </row>
    <row r="30266">
      <c r="A30266" t="n">
        <v>36651</v>
      </c>
      <c r="B30266" t="s">
        <v>107</v>
      </c>
      <c r="C30266" t="s">
        <v>97</v>
      </c>
      <c r="D30266" t="s">
        <v>47</v>
      </c>
      <c r="E30266" t="s">
        <v>70</v>
      </c>
      <c r="F30266" t="s">
        <v>195</v>
      </c>
      <c r="G30266" t="s">
        <v>49</v>
      </c>
      <c r="H30266" t="s">
        <v>73</v>
      </c>
      <c r="I30266" t="s">
        <v>48</v>
      </c>
      <c r="J30266" t="s">
        <v>51</v>
      </c>
      <c r="K30266" t="s">
        <v>47</v>
      </c>
      <c r="L30266" t="s">
        <v>52</v>
      </c>
      <c r="M30266" t="s">
        <v>49</v>
      </c>
      <c r="N30266"/>
      <c r="O30266"/>
      <c r="P30266" t="s">
        <v>154</v>
      </c>
      <c r="Q30266" t="s">
        <v>47</v>
      </c>
      <c r="R30266" t="s">
        <v>155</v>
      </c>
      <c r="S30266" t="s">
        <v>48</v>
      </c>
      <c r="T30266" t="s">
        <v>49</v>
      </c>
      <c r="U30266" t="s">
        <v>48</v>
      </c>
      <c r="V30266" t="s">
        <v>84</v>
      </c>
      <c r="W30266" t="s">
        <v>47</v>
      </c>
      <c r="X30266" t="s">
        <v>79</v>
      </c>
      <c r="Y30266" t="s">
        <v>55</v>
      </c>
      <c r="Z30266" t="s">
        <v>49</v>
      </c>
      <c r="AA30266" t="s">
        <v>114</v>
      </c>
      <c r="AB30266" t="s">
        <v>89</v>
      </c>
      <c r="AC30266" t="s">
        <v>47</v>
      </c>
      <c r="AD30266"/>
      <c r="AE30266" t="s">
        <v>90</v>
      </c>
      <c r="AF30266"/>
      <c r="AG30266" t="s">
        <v>132</v>
      </c>
      <c r="AH30266" t="s">
        <v>47</v>
      </c>
      <c r="AI30266" t="s">
        <v>47</v>
      </c>
      <c r="AJ30266"/>
      <c r="AK30266" t="s">
        <v>49</v>
      </c>
      <c r="AL30266" t="s">
        <v>49</v>
      </c>
      <c r="AM30266" t="s">
        <v>62</v>
      </c>
      <c r="AN30266" t="s">
        <v>94</v>
      </c>
      <c r="AO30266" t="n">
        <v>0.1</v>
      </c>
      <c r="AP30266" t="n">
        <v>0.91</v>
      </c>
      <c r="AQ30266" t="n">
        <v>13.808</v>
      </c>
      <c r="AR30266" t="n">
        <v>0.519</v>
      </c>
      <c r="AS30266" t="n">
        <v>6.53</v>
      </c>
      <c r="AT30266"/>
    </row>
    <row r="30267">
      <c r="A30267" t="n">
        <v>36652</v>
      </c>
      <c r="B30267" t="s">
        <v>107</v>
      </c>
      <c r="C30267" t="s">
        <v>97</v>
      </c>
      <c r="D30267" t="s">
        <v>47</v>
      </c>
      <c r="E30267" t="s">
        <v>705</v>
      </c>
      <c r="F30267" t="s">
        <v>150</v>
      </c>
      <c r="G30267" t="s">
        <v>49</v>
      </c>
      <c r="H30267" t="s">
        <v>73</v>
      </c>
      <c r="I30267" t="s">
        <v>48</v>
      </c>
      <c r="J30267" t="s">
        <v>51</v>
      </c>
      <c r="K30267" t="s">
        <v>47</v>
      </c>
      <c r="L30267" t="s">
        <v>52</v>
      </c>
      <c r="M30267" t="s">
        <v>49</v>
      </c>
      <c r="N30267"/>
      <c r="O30267"/>
      <c r="P30267" t="s">
        <v>154</v>
      </c>
      <c r="Q30267" t="s">
        <v>47</v>
      </c>
      <c r="R30267" t="s">
        <v>155</v>
      </c>
      <c r="S30267" t="s">
        <v>48</v>
      </c>
      <c r="T30267" t="s">
        <v>49</v>
      </c>
      <c r="U30267" t="s">
        <v>48</v>
      </c>
      <c r="V30267" t="s">
        <v>84</v>
      </c>
      <c r="W30267" t="s">
        <v>47</v>
      </c>
      <c r="X30267" t="s">
        <v>79</v>
      </c>
      <c r="Y30267" t="s">
        <v>55</v>
      </c>
      <c r="Z30267" t="s">
        <v>49</v>
      </c>
      <c r="AA30267" t="s">
        <v>114</v>
      </c>
      <c r="AB30267" t="s">
        <v>89</v>
      </c>
      <c r="AC30267" t="s">
        <v>47</v>
      </c>
      <c r="AD30267"/>
      <c r="AE30267" t="s">
        <v>90</v>
      </c>
      <c r="AF30267"/>
      <c r="AG30267" t="s">
        <v>132</v>
      </c>
      <c r="AH30267" t="s">
        <v>47</v>
      </c>
      <c r="AI30267" t="s">
        <v>47</v>
      </c>
      <c r="AJ30267"/>
      <c r="AK30267" t="s">
        <v>49</v>
      </c>
      <c r="AL30267" t="s">
        <v>49</v>
      </c>
      <c r="AM30267" t="s">
        <v>62</v>
      </c>
      <c r="AN30267" t="s">
        <v>94</v>
      </c>
      <c r="AO30267" t="n">
        <v>0.1</v>
      </c>
      <c r="AP30267" t="n">
        <v>0.918</v>
      </c>
      <c r="AQ30267" t="n">
        <v>17.804</v>
      </c>
      <c r="AR30267" t="n">
        <v>0.578</v>
      </c>
      <c r="AS30267" t="n">
        <v>9.58</v>
      </c>
      <c r="AT30267"/>
    </row>
    <row r="30268">
      <c r="A30268" t="n">
        <v>36653</v>
      </c>
      <c r="B30268" t="s">
        <v>107</v>
      </c>
      <c r="C30268" t="s">
        <v>97</v>
      </c>
      <c r="D30268" t="s">
        <v>47</v>
      </c>
      <c r="E30268" t="s">
        <v>150</v>
      </c>
      <c r="F30268" t="s">
        <v>705</v>
      </c>
      <c r="G30268" t="s">
        <v>49</v>
      </c>
      <c r="H30268" t="s">
        <v>73</v>
      </c>
      <c r="I30268" t="s">
        <v>48</v>
      </c>
      <c r="J30268" t="s">
        <v>51</v>
      </c>
      <c r="K30268" t="s">
        <v>47</v>
      </c>
      <c r="L30268" t="s">
        <v>52</v>
      </c>
      <c r="M30268" t="s">
        <v>49</v>
      </c>
      <c r="N30268"/>
      <c r="O30268"/>
      <c r="P30268" t="s">
        <v>154</v>
      </c>
      <c r="Q30268" t="s">
        <v>47</v>
      </c>
      <c r="R30268" t="s">
        <v>155</v>
      </c>
      <c r="S30268" t="s">
        <v>48</v>
      </c>
      <c r="T30268" t="s">
        <v>49</v>
      </c>
      <c r="U30268" t="s">
        <v>48</v>
      </c>
      <c r="V30268" t="s">
        <v>84</v>
      </c>
      <c r="W30268" t="s">
        <v>47</v>
      </c>
      <c r="X30268" t="s">
        <v>79</v>
      </c>
      <c r="Y30268" t="s">
        <v>55</v>
      </c>
      <c r="Z30268" t="s">
        <v>49</v>
      </c>
      <c r="AA30268" t="s">
        <v>114</v>
      </c>
      <c r="AB30268" t="s">
        <v>89</v>
      </c>
      <c r="AC30268" t="s">
        <v>47</v>
      </c>
      <c r="AD30268"/>
      <c r="AE30268" t="s">
        <v>90</v>
      </c>
      <c r="AF30268"/>
      <c r="AG30268" t="s">
        <v>132</v>
      </c>
      <c r="AH30268" t="s">
        <v>47</v>
      </c>
      <c r="AI30268" t="s">
        <v>47</v>
      </c>
      <c r="AJ30268"/>
      <c r="AK30268" t="s">
        <v>49</v>
      </c>
      <c r="AL30268" t="s">
        <v>49</v>
      </c>
      <c r="AM30268" t="s">
        <v>62</v>
      </c>
      <c r="AN30268" t="s">
        <v>94</v>
      </c>
      <c r="AO30268" t="n">
        <v>0.1</v>
      </c>
      <c r="AP30268" t="n">
        <v>0.909</v>
      </c>
      <c r="AQ30268" t="n">
        <v>17.264</v>
      </c>
      <c r="AR30268" t="n">
        <v>0.574</v>
      </c>
      <c r="AS30268" t="n">
        <v>9.02</v>
      </c>
      <c r="AT30268"/>
    </row>
    <row r="30269">
      <c r="A30269" t="n">
        <v>36654</v>
      </c>
      <c r="B30269" t="s">
        <v>107</v>
      </c>
      <c r="C30269" t="s">
        <v>97</v>
      </c>
      <c r="D30269" t="s">
        <v>47</v>
      </c>
      <c r="E30269" t="s">
        <v>195</v>
      </c>
      <c r="F30269" t="s">
        <v>70</v>
      </c>
      <c r="G30269" t="s">
        <v>49</v>
      </c>
      <c r="H30269" t="s">
        <v>73</v>
      </c>
      <c r="I30269" t="s">
        <v>48</v>
      </c>
      <c r="J30269" t="s">
        <v>51</v>
      </c>
      <c r="K30269" t="s">
        <v>47</v>
      </c>
      <c r="L30269" t="s">
        <v>52</v>
      </c>
      <c r="M30269" t="s">
        <v>49</v>
      </c>
      <c r="N30269"/>
      <c r="O30269"/>
      <c r="P30269" t="s">
        <v>154</v>
      </c>
      <c r="Q30269" t="s">
        <v>47</v>
      </c>
      <c r="R30269" t="s">
        <v>155</v>
      </c>
      <c r="S30269" t="s">
        <v>48</v>
      </c>
      <c r="T30269" t="s">
        <v>49</v>
      </c>
      <c r="U30269" t="s">
        <v>48</v>
      </c>
      <c r="V30269" t="s">
        <v>84</v>
      </c>
      <c r="W30269" t="s">
        <v>47</v>
      </c>
      <c r="X30269" t="s">
        <v>79</v>
      </c>
      <c r="Y30269" t="s">
        <v>55</v>
      </c>
      <c r="Z30269" t="s">
        <v>49</v>
      </c>
      <c r="AA30269" t="s">
        <v>114</v>
      </c>
      <c r="AB30269" t="s">
        <v>89</v>
      </c>
      <c r="AC30269" t="s">
        <v>47</v>
      </c>
      <c r="AD30269"/>
      <c r="AE30269" t="s">
        <v>90</v>
      </c>
      <c r="AF30269"/>
      <c r="AG30269" t="s">
        <v>132</v>
      </c>
      <c r="AH30269" t="s">
        <v>47</v>
      </c>
      <c r="AI30269" t="s">
        <v>47</v>
      </c>
      <c r="AJ30269"/>
      <c r="AK30269" t="s">
        <v>49</v>
      </c>
      <c r="AL30269" t="s">
        <v>49</v>
      </c>
      <c r="AM30269" t="s">
        <v>62</v>
      </c>
      <c r="AN30269" t="s">
        <v>94</v>
      </c>
      <c r="AO30269" t="n">
        <v>0.1</v>
      </c>
      <c r="AP30269" t="n">
        <v>0.904</v>
      </c>
      <c r="AQ30269" t="n">
        <v>12.923</v>
      </c>
      <c r="AR30269" t="n">
        <v>0.51</v>
      </c>
      <c r="AS30269" t="n">
        <v>5.96</v>
      </c>
      <c r="AT30269"/>
    </row>
    <row r="30270">
      <c r="A30270" t="n">
        <v>36655</v>
      </c>
      <c r="B30270" t="s">
        <v>107</v>
      </c>
      <c r="C30270" t="s">
        <v>47</v>
      </c>
      <c r="D30270" t="s">
        <v>47</v>
      </c>
      <c r="E30270" t="s">
        <v>48</v>
      </c>
      <c r="F30270" t="s">
        <v>49</v>
      </c>
      <c r="G30270" t="s">
        <v>49</v>
      </c>
      <c r="H30270" t="s">
        <v>73</v>
      </c>
      <c r="I30270" t="s">
        <v>48</v>
      </c>
      <c r="J30270" t="s">
        <v>51</v>
      </c>
      <c r="K30270" t="s">
        <v>47</v>
      </c>
      <c r="L30270" t="s">
        <v>52</v>
      </c>
      <c r="M30270" t="s">
        <v>49</v>
      </c>
      <c r="N30270"/>
      <c r="O30270"/>
      <c r="P30270" t="s">
        <v>154</v>
      </c>
      <c r="Q30270" t="s">
        <v>47</v>
      </c>
      <c r="R30270" t="s">
        <v>155</v>
      </c>
      <c r="S30270" t="s">
        <v>48</v>
      </c>
      <c r="T30270" t="s">
        <v>49</v>
      </c>
      <c r="U30270" t="s">
        <v>48</v>
      </c>
      <c r="V30270" t="s">
        <v>84</v>
      </c>
      <c r="W30270" t="s">
        <v>47</v>
      </c>
      <c r="X30270" t="s">
        <v>177</v>
      </c>
      <c r="Y30270" t="s">
        <v>55</v>
      </c>
      <c r="Z30270" t="s">
        <v>49</v>
      </c>
      <c r="AA30270" t="s">
        <v>114</v>
      </c>
      <c r="AB30270" t="s">
        <v>89</v>
      </c>
      <c r="AC30270" t="s">
        <v>47</v>
      </c>
      <c r="AD30270"/>
      <c r="AE30270" t="s">
        <v>90</v>
      </c>
      <c r="AF30270"/>
      <c r="AG30270" t="s">
        <v>132</v>
      </c>
      <c r="AH30270" t="s">
        <v>47</v>
      </c>
      <c r="AI30270" t="s">
        <v>47</v>
      </c>
      <c r="AJ30270"/>
      <c r="AK30270" t="s">
        <v>49</v>
      </c>
      <c r="AL30270" t="s">
        <v>49</v>
      </c>
      <c r="AM30270" t="s">
        <v>62</v>
      </c>
      <c r="AN30270" t="s">
        <v>94</v>
      </c>
      <c r="AO30270" t="n">
        <v>0.1</v>
      </c>
      <c r="AP30270" t="n">
        <v>0.872</v>
      </c>
      <c r="AQ30270" t="n">
        <v>10.672</v>
      </c>
      <c r="AR30270" t="n">
        <v>0.464</v>
      </c>
      <c r="AS30270" t="n">
        <v>4.33</v>
      </c>
      <c r="AT30270" t="n">
        <v>1.48</v>
      </c>
    </row>
    <row r="30271">
      <c r="A30271" t="n">
        <v>36656</v>
      </c>
      <c r="B30271" t="s">
        <v>72</v>
      </c>
      <c r="C30271" t="s">
        <v>47</v>
      </c>
      <c r="D30271" t="s">
        <v>47</v>
      </c>
      <c r="E30271" t="s">
        <v>48</v>
      </c>
      <c r="F30271" t="s">
        <v>49</v>
      </c>
      <c r="G30271" t="s">
        <v>49</v>
      </c>
      <c r="H30271" t="s">
        <v>73</v>
      </c>
      <c r="I30271" t="s">
        <v>48</v>
      </c>
      <c r="J30271" t="s">
        <v>51</v>
      </c>
      <c r="K30271" t="s">
        <v>47</v>
      </c>
      <c r="L30271" t="s">
        <v>52</v>
      </c>
      <c r="M30271" t="s">
        <v>49</v>
      </c>
      <c r="N30271"/>
      <c r="O30271"/>
      <c r="P30271" t="s">
        <v>154</v>
      </c>
      <c r="Q30271" t="s">
        <v>47</v>
      </c>
      <c r="R30271" t="s">
        <v>155</v>
      </c>
      <c r="S30271" t="s">
        <v>48</v>
      </c>
      <c r="T30271" t="s">
        <v>49</v>
      </c>
      <c r="U30271" t="s">
        <v>48</v>
      </c>
      <c r="V30271" t="s">
        <v>84</v>
      </c>
      <c r="W30271" t="s">
        <v>47</v>
      </c>
      <c r="X30271" t="s">
        <v>79</v>
      </c>
      <c r="Y30271" t="s">
        <v>55</v>
      </c>
      <c r="Z30271" t="s">
        <v>49</v>
      </c>
      <c r="AA30271" t="s">
        <v>114</v>
      </c>
      <c r="AB30271" t="s">
        <v>89</v>
      </c>
      <c r="AC30271" t="s">
        <v>47</v>
      </c>
      <c r="AD30271"/>
      <c r="AE30271" t="s">
        <v>90</v>
      </c>
      <c r="AF30271"/>
      <c r="AG30271" t="s">
        <v>138</v>
      </c>
      <c r="AH30271" t="s">
        <v>144</v>
      </c>
      <c r="AI30271" t="s">
        <v>47</v>
      </c>
      <c r="AJ30271"/>
      <c r="AK30271"/>
      <c r="AL30271" t="s">
        <v>49</v>
      </c>
      <c r="AM30271" t="s">
        <v>62</v>
      </c>
      <c r="AN30271" t="s">
        <v>94</v>
      </c>
      <c r="AO30271" t="n">
        <v>0.1</v>
      </c>
      <c r="AP30271" t="n">
        <v>0.942</v>
      </c>
      <c r="AQ30271" t="n">
        <v>11.632</v>
      </c>
      <c r="AR30271" t="n">
        <v>0.693</v>
      </c>
      <c r="AS30271" t="n">
        <v>7.61</v>
      </c>
      <c r="AT30271" t="n">
        <v>1.6</v>
      </c>
    </row>
    <row r="30272">
      <c r="A30272" t="n">
        <v>36657</v>
      </c>
      <c r="B30272" t="s">
        <v>107</v>
      </c>
      <c r="C30272" t="s">
        <v>97</v>
      </c>
      <c r="D30272" t="s">
        <v>47</v>
      </c>
      <c r="E30272" t="s">
        <v>70</v>
      </c>
      <c r="F30272" t="s">
        <v>195</v>
      </c>
      <c r="G30272" t="s">
        <v>49</v>
      </c>
      <c r="H30272" t="s">
        <v>73</v>
      </c>
      <c r="I30272" t="s">
        <v>48</v>
      </c>
      <c r="J30272" t="s">
        <v>51</v>
      </c>
      <c r="K30272" t="s">
        <v>47</v>
      </c>
      <c r="L30272" t="s">
        <v>52</v>
      </c>
      <c r="M30272" t="s">
        <v>49</v>
      </c>
      <c r="N30272"/>
      <c r="O30272"/>
      <c r="P30272" t="s">
        <v>154</v>
      </c>
      <c r="Q30272" t="s">
        <v>47</v>
      </c>
      <c r="R30272" t="s">
        <v>155</v>
      </c>
      <c r="S30272" t="s">
        <v>48</v>
      </c>
      <c r="T30272" t="s">
        <v>49</v>
      </c>
      <c r="U30272" t="s">
        <v>48</v>
      </c>
      <c r="V30272" t="s">
        <v>84</v>
      </c>
      <c r="W30272" t="s">
        <v>47</v>
      </c>
      <c r="X30272" t="s">
        <v>79</v>
      </c>
      <c r="Y30272" t="s">
        <v>55</v>
      </c>
      <c r="Z30272" t="s">
        <v>49</v>
      </c>
      <c r="AA30272" t="s">
        <v>114</v>
      </c>
      <c r="AB30272" t="s">
        <v>89</v>
      </c>
      <c r="AC30272" t="s">
        <v>47</v>
      </c>
      <c r="AD30272"/>
      <c r="AE30272" t="s">
        <v>90</v>
      </c>
      <c r="AF30272"/>
      <c r="AG30272" t="s">
        <v>138</v>
      </c>
      <c r="AH30272" t="s">
        <v>144</v>
      </c>
      <c r="AI30272" t="s">
        <v>47</v>
      </c>
      <c r="AJ30272"/>
      <c r="AK30272"/>
      <c r="AL30272" t="s">
        <v>49</v>
      </c>
      <c r="AM30272" t="s">
        <v>62</v>
      </c>
      <c r="AN30272" t="s">
        <v>94</v>
      </c>
      <c r="AO30272" t="n">
        <v>0.1</v>
      </c>
      <c r="AP30272" t="n">
        <v>0.948</v>
      </c>
      <c r="AQ30272" t="n">
        <v>13.248</v>
      </c>
      <c r="AR30272" t="n">
        <v>0.667</v>
      </c>
      <c r="AS30272" t="n">
        <v>8.38</v>
      </c>
      <c r="AT30272"/>
    </row>
    <row r="30273">
      <c r="A30273" t="n">
        <v>36658</v>
      </c>
      <c r="B30273" t="s">
        <v>107</v>
      </c>
      <c r="C30273" t="s">
        <v>97</v>
      </c>
      <c r="D30273" t="s">
        <v>47</v>
      </c>
      <c r="E30273" t="s">
        <v>705</v>
      </c>
      <c r="F30273" t="s">
        <v>150</v>
      </c>
      <c r="G30273" t="s">
        <v>49</v>
      </c>
      <c r="H30273" t="s">
        <v>73</v>
      </c>
      <c r="I30273" t="s">
        <v>48</v>
      </c>
      <c r="J30273" t="s">
        <v>51</v>
      </c>
      <c r="K30273" t="s">
        <v>47</v>
      </c>
      <c r="L30273" t="s">
        <v>52</v>
      </c>
      <c r="M30273" t="s">
        <v>49</v>
      </c>
      <c r="N30273"/>
      <c r="O30273"/>
      <c r="P30273" t="s">
        <v>154</v>
      </c>
      <c r="Q30273" t="s">
        <v>47</v>
      </c>
      <c r="R30273" t="s">
        <v>155</v>
      </c>
      <c r="S30273" t="s">
        <v>48</v>
      </c>
      <c r="T30273" t="s">
        <v>49</v>
      </c>
      <c r="U30273" t="s">
        <v>48</v>
      </c>
      <c r="V30273" t="s">
        <v>84</v>
      </c>
      <c r="W30273" t="s">
        <v>47</v>
      </c>
      <c r="X30273" t="s">
        <v>79</v>
      </c>
      <c r="Y30273" t="s">
        <v>55</v>
      </c>
      <c r="Z30273" t="s">
        <v>49</v>
      </c>
      <c r="AA30273" t="s">
        <v>114</v>
      </c>
      <c r="AB30273" t="s">
        <v>89</v>
      </c>
      <c r="AC30273" t="s">
        <v>47</v>
      </c>
      <c r="AD30273"/>
      <c r="AE30273" t="s">
        <v>90</v>
      </c>
      <c r="AF30273"/>
      <c r="AG30273" t="s">
        <v>138</v>
      </c>
      <c r="AH30273" t="s">
        <v>144</v>
      </c>
      <c r="AI30273" t="s">
        <v>47</v>
      </c>
      <c r="AJ30273"/>
      <c r="AK30273"/>
      <c r="AL30273" t="s">
        <v>49</v>
      </c>
      <c r="AM30273" t="s">
        <v>62</v>
      </c>
      <c r="AN30273" t="s">
        <v>94</v>
      </c>
      <c r="AO30273" t="n">
        <v>0.1</v>
      </c>
      <c r="AP30273" t="n">
        <v>0.959</v>
      </c>
      <c r="AQ30273" t="n">
        <v>20.957</v>
      </c>
      <c r="AR30273" t="n">
        <v>0.626</v>
      </c>
      <c r="AS30273" t="n">
        <v>10.86</v>
      </c>
      <c r="AT30273"/>
    </row>
    <row r="30274">
      <c r="A30274" t="n">
        <v>36659</v>
      </c>
      <c r="B30274" t="s">
        <v>107</v>
      </c>
      <c r="C30274" t="s">
        <v>97</v>
      </c>
      <c r="D30274" t="s">
        <v>47</v>
      </c>
      <c r="E30274" t="s">
        <v>150</v>
      </c>
      <c r="F30274" t="s">
        <v>705</v>
      </c>
      <c r="G30274" t="s">
        <v>49</v>
      </c>
      <c r="H30274" t="s">
        <v>73</v>
      </c>
      <c r="I30274" t="s">
        <v>48</v>
      </c>
      <c r="J30274" t="s">
        <v>51</v>
      </c>
      <c r="K30274" t="s">
        <v>47</v>
      </c>
      <c r="L30274" t="s">
        <v>52</v>
      </c>
      <c r="M30274" t="s">
        <v>49</v>
      </c>
      <c r="N30274"/>
      <c r="O30274"/>
      <c r="P30274" t="s">
        <v>154</v>
      </c>
      <c r="Q30274" t="s">
        <v>47</v>
      </c>
      <c r="R30274" t="s">
        <v>155</v>
      </c>
      <c r="S30274" t="s">
        <v>48</v>
      </c>
      <c r="T30274" t="s">
        <v>49</v>
      </c>
      <c r="U30274" t="s">
        <v>48</v>
      </c>
      <c r="V30274" t="s">
        <v>84</v>
      </c>
      <c r="W30274" t="s">
        <v>47</v>
      </c>
      <c r="X30274" t="s">
        <v>79</v>
      </c>
      <c r="Y30274" t="s">
        <v>55</v>
      </c>
      <c r="Z30274" t="s">
        <v>49</v>
      </c>
      <c r="AA30274" t="s">
        <v>114</v>
      </c>
      <c r="AB30274" t="s">
        <v>89</v>
      </c>
      <c r="AC30274" t="s">
        <v>47</v>
      </c>
      <c r="AD30274"/>
      <c r="AE30274" t="s">
        <v>90</v>
      </c>
      <c r="AF30274"/>
      <c r="AG30274" t="s">
        <v>138</v>
      </c>
      <c r="AH30274" t="s">
        <v>144</v>
      </c>
      <c r="AI30274" t="s">
        <v>47</v>
      </c>
      <c r="AJ30274"/>
      <c r="AK30274"/>
      <c r="AL30274" t="s">
        <v>49</v>
      </c>
      <c r="AM30274" t="s">
        <v>62</v>
      </c>
      <c r="AN30274" t="s">
        <v>94</v>
      </c>
      <c r="AO30274" t="n">
        <v>0.1</v>
      </c>
      <c r="AP30274" t="n">
        <v>0.925</v>
      </c>
      <c r="AQ30274" t="n">
        <v>17.01</v>
      </c>
      <c r="AR30274" t="n">
        <v>0.633</v>
      </c>
      <c r="AS30274" t="n">
        <v>9.97</v>
      </c>
      <c r="AT30274"/>
    </row>
    <row r="30275">
      <c r="A30275" t="n">
        <v>36660</v>
      </c>
      <c r="B30275" t="s">
        <v>107</v>
      </c>
      <c r="C30275" t="s">
        <v>97</v>
      </c>
      <c r="D30275" t="s">
        <v>47</v>
      </c>
      <c r="E30275" t="s">
        <v>195</v>
      </c>
      <c r="F30275" t="s">
        <v>70</v>
      </c>
      <c r="G30275" t="s">
        <v>49</v>
      </c>
      <c r="H30275" t="s">
        <v>73</v>
      </c>
      <c r="I30275" t="s">
        <v>48</v>
      </c>
      <c r="J30275" t="s">
        <v>51</v>
      </c>
      <c r="K30275" t="s">
        <v>47</v>
      </c>
      <c r="L30275" t="s">
        <v>52</v>
      </c>
      <c r="M30275" t="s">
        <v>49</v>
      </c>
      <c r="N30275"/>
      <c r="O30275"/>
      <c r="P30275" t="s">
        <v>154</v>
      </c>
      <c r="Q30275" t="s">
        <v>47</v>
      </c>
      <c r="R30275" t="s">
        <v>155</v>
      </c>
      <c r="S30275" t="s">
        <v>48</v>
      </c>
      <c r="T30275" t="s">
        <v>49</v>
      </c>
      <c r="U30275" t="s">
        <v>48</v>
      </c>
      <c r="V30275" t="s">
        <v>84</v>
      </c>
      <c r="W30275" t="s">
        <v>47</v>
      </c>
      <c r="X30275" t="s">
        <v>79</v>
      </c>
      <c r="Y30275" t="s">
        <v>55</v>
      </c>
      <c r="Z30275" t="s">
        <v>49</v>
      </c>
      <c r="AA30275" t="s">
        <v>114</v>
      </c>
      <c r="AB30275" t="s">
        <v>89</v>
      </c>
      <c r="AC30275" t="s">
        <v>47</v>
      </c>
      <c r="AD30275"/>
      <c r="AE30275" t="s">
        <v>90</v>
      </c>
      <c r="AF30275"/>
      <c r="AG30275" t="s">
        <v>138</v>
      </c>
      <c r="AH30275" t="s">
        <v>144</v>
      </c>
      <c r="AI30275" t="s">
        <v>47</v>
      </c>
      <c r="AJ30275"/>
      <c r="AK30275"/>
      <c r="AL30275" t="s">
        <v>49</v>
      </c>
      <c r="AM30275" t="s">
        <v>62</v>
      </c>
      <c r="AN30275" t="s">
        <v>94</v>
      </c>
      <c r="AO30275" t="n">
        <v>0.1</v>
      </c>
      <c r="AP30275" t="n">
        <v>0.911</v>
      </c>
      <c r="AQ30275" t="n">
        <v>11.662</v>
      </c>
      <c r="AR30275" t="n">
        <v>0.721</v>
      </c>
      <c r="AS30275" t="n">
        <v>7.66</v>
      </c>
      <c r="AT30275"/>
    </row>
    <row r="30276">
      <c r="A30276" t="n">
        <v>36661</v>
      </c>
      <c r="B30276" t="s">
        <v>107</v>
      </c>
      <c r="C30276" t="s">
        <v>47</v>
      </c>
      <c r="D30276" t="s">
        <v>47</v>
      </c>
      <c r="E30276" t="s">
        <v>48</v>
      </c>
      <c r="F30276" t="s">
        <v>49</v>
      </c>
      <c r="G30276" t="s">
        <v>49</v>
      </c>
      <c r="H30276" t="s">
        <v>73</v>
      </c>
      <c r="I30276" t="s">
        <v>48</v>
      </c>
      <c r="J30276" t="s">
        <v>51</v>
      </c>
      <c r="K30276" t="s">
        <v>47</v>
      </c>
      <c r="L30276" t="s">
        <v>52</v>
      </c>
      <c r="M30276" t="s">
        <v>49</v>
      </c>
      <c r="N30276"/>
      <c r="O30276"/>
      <c r="P30276" t="s">
        <v>154</v>
      </c>
      <c r="Q30276" t="s">
        <v>47</v>
      </c>
      <c r="R30276" t="s">
        <v>155</v>
      </c>
      <c r="S30276" t="s">
        <v>48</v>
      </c>
      <c r="T30276" t="s">
        <v>49</v>
      </c>
      <c r="U30276" t="s">
        <v>48</v>
      </c>
      <c r="V30276" t="s">
        <v>84</v>
      </c>
      <c r="W30276" t="s">
        <v>47</v>
      </c>
      <c r="X30276" t="s">
        <v>177</v>
      </c>
      <c r="Y30276" t="s">
        <v>55</v>
      </c>
      <c r="Z30276" t="s">
        <v>49</v>
      </c>
      <c r="AA30276" t="s">
        <v>114</v>
      </c>
      <c r="AB30276" t="s">
        <v>89</v>
      </c>
      <c r="AC30276" t="s">
        <v>47</v>
      </c>
      <c r="AD30276"/>
      <c r="AE30276" t="s">
        <v>90</v>
      </c>
      <c r="AF30276"/>
      <c r="AG30276" t="s">
        <v>138</v>
      </c>
      <c r="AH30276" t="s">
        <v>144</v>
      </c>
      <c r="AI30276" t="s">
        <v>47</v>
      </c>
      <c r="AJ30276"/>
      <c r="AK30276"/>
      <c r="AL30276" t="s">
        <v>49</v>
      </c>
      <c r="AM30276" t="s">
        <v>62</v>
      </c>
      <c r="AN30276" t="s">
        <v>94</v>
      </c>
      <c r="AO30276" t="n">
        <v>0.1</v>
      </c>
      <c r="AP30276" t="n">
        <v>0.9</v>
      </c>
      <c r="AQ30276" t="n">
        <v>10.543</v>
      </c>
      <c r="AR30276" t="n">
        <v>0.733</v>
      </c>
      <c r="AS30276" t="n">
        <v>6.96</v>
      </c>
      <c r="AT30276" t="n">
        <v>1.48</v>
      </c>
    </row>
    <row r="30277">
      <c r="A30277" t="n">
        <v>36662</v>
      </c>
      <c r="B30277" t="s">
        <v>107</v>
      </c>
      <c r="C30277" t="s">
        <v>47</v>
      </c>
      <c r="D30277" t="s">
        <v>47</v>
      </c>
      <c r="E30277" t="s">
        <v>48</v>
      </c>
      <c r="F30277" t="s">
        <v>49</v>
      </c>
      <c r="G30277" t="s">
        <v>49</v>
      </c>
      <c r="H30277" t="s">
        <v>73</v>
      </c>
      <c r="I30277" t="s">
        <v>48</v>
      </c>
      <c r="J30277" t="s">
        <v>64</v>
      </c>
      <c r="K30277" t="s">
        <v>47</v>
      </c>
      <c r="L30277" t="s">
        <v>52</v>
      </c>
      <c r="M30277" t="s">
        <v>49</v>
      </c>
      <c r="N30277" t="s">
        <v>1255</v>
      </c>
      <c r="O30277"/>
      <c r="P30277" t="s">
        <v>76</v>
      </c>
      <c r="Q30277" t="s">
        <v>47</v>
      </c>
      <c r="R30277" t="s">
        <v>47</v>
      </c>
      <c r="S30277" t="s">
        <v>48</v>
      </c>
      <c r="T30277" t="s">
        <v>49</v>
      </c>
      <c r="U30277" t="s">
        <v>49</v>
      </c>
      <c r="V30277" t="s">
        <v>125</v>
      </c>
      <c r="W30277" t="s">
        <v>47</v>
      </c>
      <c r="X30277" t="s">
        <v>47</v>
      </c>
      <c r="Y30277" t="s">
        <v>105</v>
      </c>
      <c r="Z30277" t="s">
        <v>49</v>
      </c>
      <c r="AA30277" t="s">
        <v>49</v>
      </c>
      <c r="AB30277" t="s">
        <v>89</v>
      </c>
      <c r="AC30277" t="s">
        <v>47</v>
      </c>
      <c r="AD30277" t="s">
        <v>54</v>
      </c>
      <c r="AE30277" t="s">
        <v>90</v>
      </c>
      <c r="AF30277"/>
      <c r="AG30277" t="s">
        <v>132</v>
      </c>
      <c r="AH30277" t="s">
        <v>47</v>
      </c>
      <c r="AI30277" t="s">
        <v>47</v>
      </c>
      <c r="AJ30277"/>
      <c r="AK30277" t="s">
        <v>49</v>
      </c>
      <c r="AL30277" t="s">
        <v>49</v>
      </c>
      <c r="AM30277" t="s">
        <v>62</v>
      </c>
      <c r="AN30277" t="s">
        <v>63</v>
      </c>
      <c r="AO30277" t="n">
        <v>0.12</v>
      </c>
      <c r="AP30277" t="n">
        <v>0.94</v>
      </c>
      <c r="AQ30277" t="n">
        <v>8.4</v>
      </c>
      <c r="AR30277" t="n">
        <v>0.41</v>
      </c>
      <c r="AS30277" t="n">
        <v>3.22</v>
      </c>
      <c r="AT30277"/>
    </row>
    <row r="30278">
      <c r="A30278" t="n">
        <v>36663</v>
      </c>
      <c r="B30278" t="s">
        <v>107</v>
      </c>
      <c r="C30278" t="s">
        <v>47</v>
      </c>
      <c r="D30278" t="s">
        <v>47</v>
      </c>
      <c r="E30278" t="s">
        <v>48</v>
      </c>
      <c r="F30278" t="s">
        <v>49</v>
      </c>
      <c r="G30278" t="s">
        <v>49</v>
      </c>
      <c r="H30278" t="s">
        <v>73</v>
      </c>
      <c r="I30278" t="s">
        <v>48</v>
      </c>
      <c r="J30278" t="s">
        <v>64</v>
      </c>
      <c r="K30278" t="s">
        <v>47</v>
      </c>
      <c r="L30278" t="s">
        <v>52</v>
      </c>
      <c r="M30278" t="s">
        <v>49</v>
      </c>
      <c r="N30278" t="s">
        <v>1255</v>
      </c>
      <c r="O30278"/>
      <c r="P30278" t="s">
        <v>76</v>
      </c>
      <c r="Q30278" t="s">
        <v>47</v>
      </c>
      <c r="R30278" t="s">
        <v>47</v>
      </c>
      <c r="S30278" t="s">
        <v>48</v>
      </c>
      <c r="T30278" t="s">
        <v>49</v>
      </c>
      <c r="U30278" t="s">
        <v>49</v>
      </c>
      <c r="V30278" t="s">
        <v>125</v>
      </c>
      <c r="W30278" t="s">
        <v>47</v>
      </c>
      <c r="X30278" t="s">
        <v>47</v>
      </c>
      <c r="Y30278" t="s">
        <v>105</v>
      </c>
      <c r="Z30278" t="s">
        <v>49</v>
      </c>
      <c r="AA30278" t="s">
        <v>49</v>
      </c>
      <c r="AB30278" t="s">
        <v>89</v>
      </c>
      <c r="AC30278" t="s">
        <v>47</v>
      </c>
      <c r="AD30278" t="s">
        <v>54</v>
      </c>
      <c r="AE30278" t="s">
        <v>90</v>
      </c>
      <c r="AF30278"/>
      <c r="AG30278" t="s">
        <v>224</v>
      </c>
      <c r="AH30278" t="s">
        <v>47</v>
      </c>
      <c r="AI30278" t="s">
        <v>47</v>
      </c>
      <c r="AJ30278"/>
      <c r="AK30278" t="s">
        <v>49</v>
      </c>
      <c r="AL30278" t="s">
        <v>49</v>
      </c>
      <c r="AM30278" t="s">
        <v>62</v>
      </c>
      <c r="AN30278" t="s">
        <v>63</v>
      </c>
      <c r="AO30278" t="n">
        <v>0.12</v>
      </c>
      <c r="AP30278" t="n">
        <v>1.19</v>
      </c>
      <c r="AQ30278" t="n">
        <v>9.5</v>
      </c>
      <c r="AR30278" t="n">
        <v>0.53</v>
      </c>
      <c r="AS30278" t="n">
        <v>6</v>
      </c>
      <c r="AT30278"/>
    </row>
    <row r="30279">
      <c r="A30279" t="n">
        <v>36664</v>
      </c>
      <c r="B30279" t="s">
        <v>107</v>
      </c>
      <c r="C30279" t="s">
        <v>47</v>
      </c>
      <c r="D30279" t="s">
        <v>47</v>
      </c>
      <c r="E30279" t="s">
        <v>48</v>
      </c>
      <c r="F30279" t="s">
        <v>49</v>
      </c>
      <c r="G30279" t="s">
        <v>49</v>
      </c>
      <c r="H30279" t="s">
        <v>73</v>
      </c>
      <c r="I30279" t="s">
        <v>48</v>
      </c>
      <c r="J30279" t="s">
        <v>64</v>
      </c>
      <c r="K30279" t="s">
        <v>47</v>
      </c>
      <c r="L30279" t="s">
        <v>52</v>
      </c>
      <c r="M30279" t="s">
        <v>49</v>
      </c>
      <c r="N30279" t="s">
        <v>1255</v>
      </c>
      <c r="O30279"/>
      <c r="P30279" t="s">
        <v>76</v>
      </c>
      <c r="Q30279" t="s">
        <v>47</v>
      </c>
      <c r="R30279" t="s">
        <v>47</v>
      </c>
      <c r="S30279" t="s">
        <v>48</v>
      </c>
      <c r="T30279" t="s">
        <v>49</v>
      </c>
      <c r="U30279" t="s">
        <v>49</v>
      </c>
      <c r="V30279" t="s">
        <v>125</v>
      </c>
      <c r="W30279" t="s">
        <v>47</v>
      </c>
      <c r="X30279" t="s">
        <v>47</v>
      </c>
      <c r="Y30279" t="s">
        <v>105</v>
      </c>
      <c r="Z30279" t="s">
        <v>49</v>
      </c>
      <c r="AA30279" t="s">
        <v>49</v>
      </c>
      <c r="AB30279" t="s">
        <v>89</v>
      </c>
      <c r="AC30279" t="s">
        <v>47</v>
      </c>
      <c r="AD30279" t="s">
        <v>54</v>
      </c>
      <c r="AE30279" t="s">
        <v>171</v>
      </c>
      <c r="AF30279"/>
      <c r="AG30279" t="s">
        <v>224</v>
      </c>
      <c r="AH30279" t="s">
        <v>47</v>
      </c>
      <c r="AI30279" t="s">
        <v>47</v>
      </c>
      <c r="AJ30279"/>
      <c r="AK30279" t="s">
        <v>49</v>
      </c>
      <c r="AL30279" t="s">
        <v>49</v>
      </c>
      <c r="AM30279" t="s">
        <v>62</v>
      </c>
      <c r="AN30279" t="s">
        <v>63</v>
      </c>
      <c r="AO30279" t="n">
        <v>0.12</v>
      </c>
      <c r="AP30279" t="n">
        <v>1.23</v>
      </c>
      <c r="AQ30279" t="n">
        <v>9.9</v>
      </c>
      <c r="AR30279" t="n">
        <v>0.55</v>
      </c>
      <c r="AS30279" t="n">
        <v>6.73</v>
      </c>
      <c r="AT30279"/>
    </row>
    <row r="30280">
      <c r="A30280" t="n">
        <v>36675</v>
      </c>
      <c r="B30280" t="s">
        <v>72</v>
      </c>
      <c r="C30280" t="s">
        <v>47</v>
      </c>
      <c r="D30280" t="s">
        <v>47</v>
      </c>
      <c r="E30280" t="s">
        <v>48</v>
      </c>
      <c r="F30280" t="s">
        <v>49</v>
      </c>
      <c r="G30280" t="s">
        <v>49</v>
      </c>
      <c r="H30280" t="s">
        <v>73</v>
      </c>
      <c r="I30280" t="s">
        <v>48</v>
      </c>
      <c r="J30280" t="s">
        <v>51</v>
      </c>
      <c r="K30280" t="s">
        <v>47</v>
      </c>
      <c r="L30280" t="s">
        <v>52</v>
      </c>
      <c r="M30280" t="s">
        <v>49</v>
      </c>
      <c r="N30280"/>
      <c r="O30280"/>
      <c r="P30280" t="s">
        <v>76</v>
      </c>
      <c r="Q30280" t="s">
        <v>218</v>
      </c>
      <c r="R30280" t="s">
        <v>155</v>
      </c>
      <c r="S30280"/>
      <c r="T30280"/>
      <c r="U30280" t="s">
        <v>48</v>
      </c>
      <c r="V30280" t="s">
        <v>84</v>
      </c>
      <c r="W30280" t="s">
        <v>47</v>
      </c>
      <c r="X30280" t="s">
        <v>133</v>
      </c>
      <c r="Y30280" t="s">
        <v>114</v>
      </c>
      <c r="Z30280" t="s">
        <v>49</v>
      </c>
      <c r="AA30280" t="s">
        <v>126</v>
      </c>
      <c r="AB30280" t="s">
        <v>56</v>
      </c>
      <c r="AC30280" t="s">
        <v>47</v>
      </c>
      <c r="AD30280"/>
      <c r="AE30280" t="s">
        <v>58</v>
      </c>
      <c r="AF30280"/>
      <c r="AG30280" t="s">
        <v>59</v>
      </c>
      <c r="AH30280" t="s">
        <v>60</v>
      </c>
      <c r="AI30280" t="s">
        <v>47</v>
      </c>
      <c r="AJ30280"/>
      <c r="AK30280"/>
      <c r="AL30280" t="s">
        <v>49</v>
      </c>
      <c r="AM30280" t="s">
        <v>275</v>
      </c>
      <c r="AN30280" t="s">
        <v>94</v>
      </c>
      <c r="AO30280" t="n">
        <v>0.1</v>
      </c>
      <c r="AP30280" t="n">
        <v>1.07</v>
      </c>
      <c r="AQ30280" t="n">
        <v>19.46</v>
      </c>
      <c r="AR30280" t="n">
        <v>0.77</v>
      </c>
      <c r="AS30280" t="n">
        <v>16.08</v>
      </c>
      <c r="AT30280" t="n">
        <v>1.6</v>
      </c>
    </row>
    <row r="30281">
      <c r="A30281" t="n">
        <v>36676</v>
      </c>
      <c r="B30281" t="s">
        <v>72</v>
      </c>
      <c r="C30281" t="s">
        <v>47</v>
      </c>
      <c r="D30281" t="s">
        <v>47</v>
      </c>
      <c r="E30281" t="s">
        <v>48</v>
      </c>
      <c r="F30281" t="s">
        <v>49</v>
      </c>
      <c r="G30281" t="s">
        <v>49</v>
      </c>
      <c r="H30281" t="s">
        <v>73</v>
      </c>
      <c r="I30281" t="s">
        <v>48</v>
      </c>
      <c r="J30281" t="s">
        <v>51</v>
      </c>
      <c r="K30281" t="s">
        <v>47</v>
      </c>
      <c r="L30281" t="s">
        <v>52</v>
      </c>
      <c r="M30281" t="s">
        <v>49</v>
      </c>
      <c r="N30281"/>
      <c r="O30281"/>
      <c r="P30281" t="s">
        <v>76</v>
      </c>
      <c r="Q30281" t="s">
        <v>218</v>
      </c>
      <c r="R30281" t="s">
        <v>155</v>
      </c>
      <c r="S30281"/>
      <c r="T30281"/>
      <c r="U30281" t="s">
        <v>48</v>
      </c>
      <c r="V30281" t="s">
        <v>84</v>
      </c>
      <c r="W30281" t="s">
        <v>47</v>
      </c>
      <c r="X30281" t="s">
        <v>133</v>
      </c>
      <c r="Y30281" t="s">
        <v>114</v>
      </c>
      <c r="Z30281" t="s">
        <v>49</v>
      </c>
      <c r="AA30281" t="s">
        <v>126</v>
      </c>
      <c r="AB30281" t="s">
        <v>56</v>
      </c>
      <c r="AC30281" t="s">
        <v>47</v>
      </c>
      <c r="AD30281"/>
      <c r="AE30281" t="s">
        <v>58</v>
      </c>
      <c r="AF30281"/>
      <c r="AG30281" t="s">
        <v>59</v>
      </c>
      <c r="AH30281" t="s">
        <v>60</v>
      </c>
      <c r="AI30281" t="s">
        <v>47</v>
      </c>
      <c r="AJ30281"/>
      <c r="AK30281"/>
      <c r="AL30281" t="s">
        <v>49</v>
      </c>
      <c r="AM30281" t="s">
        <v>275</v>
      </c>
      <c r="AN30281" t="s">
        <v>94</v>
      </c>
      <c r="AO30281" t="n">
        <v>0.1</v>
      </c>
      <c r="AP30281" t="n">
        <v>1.02</v>
      </c>
      <c r="AQ30281" t="n">
        <v>15.26</v>
      </c>
      <c r="AR30281" t="n">
        <v>0.45</v>
      </c>
      <c r="AS30281" t="n">
        <v>6.97</v>
      </c>
      <c r="AT30281" t="n">
        <v>1.6</v>
      </c>
    </row>
    <row r="30282">
      <c r="A30282" t="n">
        <v>36677</v>
      </c>
      <c r="B30282" t="s">
        <v>72</v>
      </c>
      <c r="C30282" t="s">
        <v>47</v>
      </c>
      <c r="D30282" t="s">
        <v>47</v>
      </c>
      <c r="E30282" t="s">
        <v>48</v>
      </c>
      <c r="F30282" t="s">
        <v>49</v>
      </c>
      <c r="G30282" t="s">
        <v>49</v>
      </c>
      <c r="H30282" t="s">
        <v>73</v>
      </c>
      <c r="I30282" t="s">
        <v>48</v>
      </c>
      <c r="J30282" t="s">
        <v>51</v>
      </c>
      <c r="K30282" t="s">
        <v>47</v>
      </c>
      <c r="L30282" t="s">
        <v>52</v>
      </c>
      <c r="M30282" t="s">
        <v>49</v>
      </c>
      <c r="N30282"/>
      <c r="O30282"/>
      <c r="P30282" t="s">
        <v>76</v>
      </c>
      <c r="Q30282" t="s">
        <v>218</v>
      </c>
      <c r="R30282" t="s">
        <v>155</v>
      </c>
      <c r="S30282"/>
      <c r="T30282"/>
      <c r="U30282" t="s">
        <v>48</v>
      </c>
      <c r="V30282" t="s">
        <v>84</v>
      </c>
      <c r="W30282" t="s">
        <v>47</v>
      </c>
      <c r="X30282" t="s">
        <v>133</v>
      </c>
      <c r="Y30282" t="s">
        <v>114</v>
      </c>
      <c r="Z30282" t="s">
        <v>49</v>
      </c>
      <c r="AA30282" t="s">
        <v>126</v>
      </c>
      <c r="AB30282" t="s">
        <v>56</v>
      </c>
      <c r="AC30282" t="s">
        <v>47</v>
      </c>
      <c r="AD30282"/>
      <c r="AE30282" t="s">
        <v>58</v>
      </c>
      <c r="AF30282"/>
      <c r="AG30282" t="s">
        <v>59</v>
      </c>
      <c r="AH30282" t="s">
        <v>60</v>
      </c>
      <c r="AI30282" t="s">
        <v>47</v>
      </c>
      <c r="AJ30282"/>
      <c r="AK30282"/>
      <c r="AL30282" t="s">
        <v>49</v>
      </c>
      <c r="AM30282" t="s">
        <v>275</v>
      </c>
      <c r="AN30282" t="s">
        <v>94</v>
      </c>
      <c r="AO30282" t="n">
        <v>0.1</v>
      </c>
      <c r="AP30282" t="n">
        <v>1.06</v>
      </c>
      <c r="AQ30282" t="n">
        <v>17.99</v>
      </c>
      <c r="AR30282" t="n">
        <v>0.7</v>
      </c>
      <c r="AS30282" t="n">
        <v>13.26</v>
      </c>
      <c r="AT30282" t="n">
        <v>1.6</v>
      </c>
    </row>
    <row r="30283">
      <c r="A30283" t="n">
        <v>36678</v>
      </c>
      <c r="B30283" t="s">
        <v>72</v>
      </c>
      <c r="C30283" t="s">
        <v>47</v>
      </c>
      <c r="D30283" t="s">
        <v>47</v>
      </c>
      <c r="E30283" t="s">
        <v>48</v>
      </c>
      <c r="F30283" t="s">
        <v>49</v>
      </c>
      <c r="G30283" t="s">
        <v>49</v>
      </c>
      <c r="H30283" t="s">
        <v>73</v>
      </c>
      <c r="I30283" t="s">
        <v>48</v>
      </c>
      <c r="J30283" t="s">
        <v>51</v>
      </c>
      <c r="K30283" t="s">
        <v>47</v>
      </c>
      <c r="L30283" t="s">
        <v>52</v>
      </c>
      <c r="M30283" t="s">
        <v>49</v>
      </c>
      <c r="N30283"/>
      <c r="O30283"/>
      <c r="P30283" t="s">
        <v>76</v>
      </c>
      <c r="Q30283" t="s">
        <v>218</v>
      </c>
      <c r="R30283" t="s">
        <v>155</v>
      </c>
      <c r="S30283"/>
      <c r="T30283"/>
      <c r="U30283" t="s">
        <v>48</v>
      </c>
      <c r="V30283" t="s">
        <v>84</v>
      </c>
      <c r="W30283" t="s">
        <v>47</v>
      </c>
      <c r="X30283" t="s">
        <v>133</v>
      </c>
      <c r="Y30283" t="s">
        <v>114</v>
      </c>
      <c r="Z30283" t="s">
        <v>49</v>
      </c>
      <c r="AA30283" t="s">
        <v>126</v>
      </c>
      <c r="AB30283" t="s">
        <v>56</v>
      </c>
      <c r="AC30283" t="s">
        <v>47</v>
      </c>
      <c r="AD30283"/>
      <c r="AE30283" t="s">
        <v>58</v>
      </c>
      <c r="AF30283"/>
      <c r="AG30283" t="s">
        <v>59</v>
      </c>
      <c r="AH30283" t="s">
        <v>60</v>
      </c>
      <c r="AI30283" t="s">
        <v>47</v>
      </c>
      <c r="AJ30283"/>
      <c r="AK30283"/>
      <c r="AL30283" t="s">
        <v>49</v>
      </c>
      <c r="AM30283" t="s">
        <v>275</v>
      </c>
      <c r="AN30283" t="s">
        <v>94</v>
      </c>
      <c r="AO30283" t="n">
        <v>0.1</v>
      </c>
      <c r="AP30283" t="n">
        <v>1.07</v>
      </c>
      <c r="AQ30283" t="n">
        <v>19.11</v>
      </c>
      <c r="AR30283" t="n">
        <v>0.75</v>
      </c>
      <c r="AS30283" t="n">
        <v>15.29</v>
      </c>
      <c r="AT30283" t="n">
        <v>1.6</v>
      </c>
    </row>
    <row r="30284">
      <c r="A30284" t="n">
        <v>36679</v>
      </c>
      <c r="B30284" t="s">
        <v>72</v>
      </c>
      <c r="C30284" t="s">
        <v>47</v>
      </c>
      <c r="D30284" t="s">
        <v>47</v>
      </c>
      <c r="E30284" t="s">
        <v>48</v>
      </c>
      <c r="F30284" t="s">
        <v>49</v>
      </c>
      <c r="G30284" t="s">
        <v>49</v>
      </c>
      <c r="H30284" t="s">
        <v>73</v>
      </c>
      <c r="I30284" t="s">
        <v>48</v>
      </c>
      <c r="J30284" t="s">
        <v>51</v>
      </c>
      <c r="K30284" t="s">
        <v>47</v>
      </c>
      <c r="L30284" t="s">
        <v>52</v>
      </c>
      <c r="M30284" t="s">
        <v>49</v>
      </c>
      <c r="N30284"/>
      <c r="O30284"/>
      <c r="P30284" t="s">
        <v>76</v>
      </c>
      <c r="Q30284" t="s">
        <v>218</v>
      </c>
      <c r="R30284" t="s">
        <v>155</v>
      </c>
      <c r="S30284"/>
      <c r="T30284"/>
      <c r="U30284" t="s">
        <v>48</v>
      </c>
      <c r="V30284" t="s">
        <v>84</v>
      </c>
      <c r="W30284" t="s">
        <v>47</v>
      </c>
      <c r="X30284" t="s">
        <v>133</v>
      </c>
      <c r="Y30284" t="s">
        <v>114</v>
      </c>
      <c r="Z30284" t="s">
        <v>49</v>
      </c>
      <c r="AA30284" t="s">
        <v>126</v>
      </c>
      <c r="AB30284" t="s">
        <v>56</v>
      </c>
      <c r="AC30284" t="s">
        <v>47</v>
      </c>
      <c r="AD30284"/>
      <c r="AE30284" t="s">
        <v>58</v>
      </c>
      <c r="AF30284"/>
      <c r="AG30284" t="s">
        <v>59</v>
      </c>
      <c r="AH30284" t="s">
        <v>60</v>
      </c>
      <c r="AI30284" t="s">
        <v>47</v>
      </c>
      <c r="AJ30284"/>
      <c r="AK30284"/>
      <c r="AL30284" t="s">
        <v>49</v>
      </c>
      <c r="AM30284" t="s">
        <v>275</v>
      </c>
      <c r="AN30284" t="s">
        <v>94</v>
      </c>
      <c r="AO30284" t="n">
        <v>0.1</v>
      </c>
      <c r="AP30284" t="n">
        <v>1.07</v>
      </c>
      <c r="AQ30284" t="n">
        <v>18.29</v>
      </c>
      <c r="AR30284" t="n">
        <v>0.74</v>
      </c>
      <c r="AS30284" t="n">
        <v>14.5</v>
      </c>
      <c r="AT30284" t="n">
        <v>1.6</v>
      </c>
    </row>
    <row r="30285">
      <c r="A30285" t="n">
        <v>36680</v>
      </c>
      <c r="B30285" t="s">
        <v>72</v>
      </c>
      <c r="C30285" t="s">
        <v>47</v>
      </c>
      <c r="D30285" t="s">
        <v>47</v>
      </c>
      <c r="E30285" t="s">
        <v>48</v>
      </c>
      <c r="F30285" t="s">
        <v>49</v>
      </c>
      <c r="G30285" t="s">
        <v>49</v>
      </c>
      <c r="H30285" t="s">
        <v>73</v>
      </c>
      <c r="I30285" t="s">
        <v>48</v>
      </c>
      <c r="J30285" t="s">
        <v>51</v>
      </c>
      <c r="K30285" t="s">
        <v>47</v>
      </c>
      <c r="L30285" t="s">
        <v>52</v>
      </c>
      <c r="M30285" t="s">
        <v>49</v>
      </c>
      <c r="N30285"/>
      <c r="O30285"/>
      <c r="P30285" t="s">
        <v>76</v>
      </c>
      <c r="Q30285" t="s">
        <v>218</v>
      </c>
      <c r="R30285" t="s">
        <v>155</v>
      </c>
      <c r="S30285"/>
      <c r="T30285"/>
      <c r="U30285" t="s">
        <v>48</v>
      </c>
      <c r="V30285" t="s">
        <v>84</v>
      </c>
      <c r="W30285" t="s">
        <v>47</v>
      </c>
      <c r="X30285" t="s">
        <v>133</v>
      </c>
      <c r="Y30285" t="s">
        <v>114</v>
      </c>
      <c r="Z30285" t="s">
        <v>49</v>
      </c>
      <c r="AA30285" t="s">
        <v>126</v>
      </c>
      <c r="AB30285" t="s">
        <v>56</v>
      </c>
      <c r="AC30285" t="s">
        <v>47</v>
      </c>
      <c r="AD30285"/>
      <c r="AE30285" t="s">
        <v>58</v>
      </c>
      <c r="AF30285"/>
      <c r="AG30285" t="s">
        <v>59</v>
      </c>
      <c r="AH30285" t="s">
        <v>60</v>
      </c>
      <c r="AI30285" t="s">
        <v>47</v>
      </c>
      <c r="AJ30285"/>
      <c r="AK30285"/>
      <c r="AL30285" t="s">
        <v>49</v>
      </c>
      <c r="AM30285" t="s">
        <v>275</v>
      </c>
      <c r="AN30285" t="s">
        <v>94</v>
      </c>
      <c r="AO30285" t="n">
        <v>0.1</v>
      </c>
      <c r="AP30285" t="n">
        <v>1.06</v>
      </c>
      <c r="AQ30285" t="n">
        <v>18.44</v>
      </c>
      <c r="AR30285" t="n">
        <v>0.72</v>
      </c>
      <c r="AS30285" t="n">
        <v>12.71</v>
      </c>
      <c r="AT30285" t="n">
        <v>1.6</v>
      </c>
    </row>
    <row r="30286">
      <c r="A30286" t="n">
        <v>36681</v>
      </c>
      <c r="B30286" t="s">
        <v>72</v>
      </c>
      <c r="C30286" t="s">
        <v>47</v>
      </c>
      <c r="D30286" t="s">
        <v>47</v>
      </c>
      <c r="E30286" t="s">
        <v>48</v>
      </c>
      <c r="F30286" t="s">
        <v>49</v>
      </c>
      <c r="G30286" t="s">
        <v>49</v>
      </c>
      <c r="H30286" t="s">
        <v>73</v>
      </c>
      <c r="I30286" t="s">
        <v>48</v>
      </c>
      <c r="J30286" t="s">
        <v>51</v>
      </c>
      <c r="K30286" t="s">
        <v>47</v>
      </c>
      <c r="L30286" t="s">
        <v>52</v>
      </c>
      <c r="M30286" t="s">
        <v>49</v>
      </c>
      <c r="N30286"/>
      <c r="O30286"/>
      <c r="P30286" t="s">
        <v>76</v>
      </c>
      <c r="Q30286" t="s">
        <v>218</v>
      </c>
      <c r="R30286" t="s">
        <v>155</v>
      </c>
      <c r="S30286"/>
      <c r="T30286"/>
      <c r="U30286" t="s">
        <v>48</v>
      </c>
      <c r="V30286" t="s">
        <v>84</v>
      </c>
      <c r="W30286" t="s">
        <v>47</v>
      </c>
      <c r="X30286" t="s">
        <v>133</v>
      </c>
      <c r="Y30286" t="s">
        <v>114</v>
      </c>
      <c r="Z30286" t="s">
        <v>49</v>
      </c>
      <c r="AA30286" t="s">
        <v>126</v>
      </c>
      <c r="AB30286" t="s">
        <v>56</v>
      </c>
      <c r="AC30286" t="s">
        <v>47</v>
      </c>
      <c r="AD30286"/>
      <c r="AE30286" t="s">
        <v>58</v>
      </c>
      <c r="AF30286"/>
      <c r="AG30286" t="s">
        <v>59</v>
      </c>
      <c r="AH30286" t="s">
        <v>60</v>
      </c>
      <c r="AI30286" t="s">
        <v>47</v>
      </c>
      <c r="AJ30286"/>
      <c r="AK30286"/>
      <c r="AL30286" t="s">
        <v>49</v>
      </c>
      <c r="AM30286" t="s">
        <v>275</v>
      </c>
      <c r="AN30286" t="s">
        <v>94</v>
      </c>
      <c r="AO30286" t="n">
        <v>0.1</v>
      </c>
      <c r="AP30286" t="n">
        <v>1.06</v>
      </c>
      <c r="AQ30286" t="n">
        <v>18.84</v>
      </c>
      <c r="AR30286" t="n">
        <v>0.73</v>
      </c>
      <c r="AS30286" t="n">
        <v>14.59</v>
      </c>
      <c r="AT30286" t="n">
        <v>1.6</v>
      </c>
    </row>
    <row r="30287">
      <c r="A30287" t="n">
        <v>36682</v>
      </c>
      <c r="B30287" t="s">
        <v>72</v>
      </c>
      <c r="C30287" t="s">
        <v>47</v>
      </c>
      <c r="D30287" t="s">
        <v>47</v>
      </c>
      <c r="E30287" t="s">
        <v>48</v>
      </c>
      <c r="F30287" t="s">
        <v>49</v>
      </c>
      <c r="G30287" t="s">
        <v>49</v>
      </c>
      <c r="H30287" t="s">
        <v>73</v>
      </c>
      <c r="I30287" t="s">
        <v>48</v>
      </c>
      <c r="J30287" t="s">
        <v>51</v>
      </c>
      <c r="K30287" t="s">
        <v>47</v>
      </c>
      <c r="L30287" t="s">
        <v>52</v>
      </c>
      <c r="M30287" t="s">
        <v>49</v>
      </c>
      <c r="N30287"/>
      <c r="O30287"/>
      <c r="P30287" t="s">
        <v>76</v>
      </c>
      <c r="Q30287" t="s">
        <v>218</v>
      </c>
      <c r="R30287" t="s">
        <v>155</v>
      </c>
      <c r="S30287"/>
      <c r="T30287"/>
      <c r="U30287" t="s">
        <v>48</v>
      </c>
      <c r="V30287" t="s">
        <v>84</v>
      </c>
      <c r="W30287" t="s">
        <v>47</v>
      </c>
      <c r="X30287" t="s">
        <v>133</v>
      </c>
      <c r="Y30287" t="s">
        <v>114</v>
      </c>
      <c r="Z30287" t="s">
        <v>49</v>
      </c>
      <c r="AA30287" t="s">
        <v>126</v>
      </c>
      <c r="AB30287" t="s">
        <v>56</v>
      </c>
      <c r="AC30287" t="s">
        <v>47</v>
      </c>
      <c r="AD30287"/>
      <c r="AE30287" t="s">
        <v>58</v>
      </c>
      <c r="AF30287"/>
      <c r="AG30287" t="s">
        <v>59</v>
      </c>
      <c r="AH30287" t="s">
        <v>60</v>
      </c>
      <c r="AI30287" t="s">
        <v>47</v>
      </c>
      <c r="AJ30287"/>
      <c r="AK30287"/>
      <c r="AL30287" t="s">
        <v>49</v>
      </c>
      <c r="AM30287" t="s">
        <v>62</v>
      </c>
      <c r="AN30287" t="s">
        <v>63</v>
      </c>
      <c r="AO30287" t="n">
        <v>0.1</v>
      </c>
      <c r="AP30287" t="n">
        <v>0.9</v>
      </c>
      <c r="AQ30287" t="n">
        <v>17.35</v>
      </c>
      <c r="AR30287" t="n">
        <v>0.41</v>
      </c>
      <c r="AS30287" t="n">
        <v>6.36</v>
      </c>
      <c r="AT30287" t="n">
        <v>1.6</v>
      </c>
    </row>
    <row r="30288">
      <c r="A30288" t="n">
        <v>36683</v>
      </c>
      <c r="B30288" t="s">
        <v>72</v>
      </c>
      <c r="C30288" t="s">
        <v>47</v>
      </c>
      <c r="D30288" t="s">
        <v>47</v>
      </c>
      <c r="E30288" t="s">
        <v>48</v>
      </c>
      <c r="F30288" t="s">
        <v>49</v>
      </c>
      <c r="G30288" t="s">
        <v>49</v>
      </c>
      <c r="H30288" t="s">
        <v>73</v>
      </c>
      <c r="I30288" t="s">
        <v>48</v>
      </c>
      <c r="J30288" t="s">
        <v>51</v>
      </c>
      <c r="K30288" t="s">
        <v>47</v>
      </c>
      <c r="L30288" t="s">
        <v>52</v>
      </c>
      <c r="M30288" t="s">
        <v>49</v>
      </c>
      <c r="N30288"/>
      <c r="O30288"/>
      <c r="P30288" t="s">
        <v>76</v>
      </c>
      <c r="Q30288" t="s">
        <v>218</v>
      </c>
      <c r="R30288" t="s">
        <v>155</v>
      </c>
      <c r="S30288"/>
      <c r="T30288"/>
      <c r="U30288" t="s">
        <v>48</v>
      </c>
      <c r="V30288" t="s">
        <v>84</v>
      </c>
      <c r="W30288" t="s">
        <v>47</v>
      </c>
      <c r="X30288" t="s">
        <v>133</v>
      </c>
      <c r="Y30288" t="s">
        <v>114</v>
      </c>
      <c r="Z30288" t="s">
        <v>49</v>
      </c>
      <c r="AA30288" t="s">
        <v>126</v>
      </c>
      <c r="AB30288" t="s">
        <v>56</v>
      </c>
      <c r="AC30288" t="s">
        <v>47</v>
      </c>
      <c r="AD30288"/>
      <c r="AE30288" t="s">
        <v>58</v>
      </c>
      <c r="AF30288"/>
      <c r="AG30288" t="s">
        <v>59</v>
      </c>
      <c r="AH30288" t="s">
        <v>60</v>
      </c>
      <c r="AI30288" t="s">
        <v>47</v>
      </c>
      <c r="AJ30288"/>
      <c r="AK30288"/>
      <c r="AL30288" t="s">
        <v>49</v>
      </c>
      <c r="AM30288" t="s">
        <v>62</v>
      </c>
      <c r="AN30288" t="s">
        <v>63</v>
      </c>
      <c r="AO30288" t="n">
        <v>0.1</v>
      </c>
      <c r="AP30288" t="n">
        <v>1.05</v>
      </c>
      <c r="AQ30288" t="n">
        <v>19.18</v>
      </c>
      <c r="AR30288" t="n">
        <v>0.75</v>
      </c>
      <c r="AS30288" t="n">
        <v>15.2</v>
      </c>
      <c r="AT30288" t="n">
        <v>1.6</v>
      </c>
    </row>
    <row r="30289">
      <c r="A30289" t="n">
        <v>36684</v>
      </c>
      <c r="B30289" t="s">
        <v>72</v>
      </c>
      <c r="C30289" t="s">
        <v>47</v>
      </c>
      <c r="D30289" t="s">
        <v>47</v>
      </c>
      <c r="E30289" t="s">
        <v>48</v>
      </c>
      <c r="F30289" t="s">
        <v>49</v>
      </c>
      <c r="G30289" t="s">
        <v>49</v>
      </c>
      <c r="H30289" t="s">
        <v>73</v>
      </c>
      <c r="I30289" t="s">
        <v>48</v>
      </c>
      <c r="J30289" t="s">
        <v>51</v>
      </c>
      <c r="K30289" t="s">
        <v>47</v>
      </c>
      <c r="L30289" t="s">
        <v>52</v>
      </c>
      <c r="M30289" t="s">
        <v>49</v>
      </c>
      <c r="N30289"/>
      <c r="O30289"/>
      <c r="P30289" t="s">
        <v>76</v>
      </c>
      <c r="Q30289" t="s">
        <v>218</v>
      </c>
      <c r="R30289" t="s">
        <v>155</v>
      </c>
      <c r="S30289"/>
      <c r="T30289"/>
      <c r="U30289" t="s">
        <v>48</v>
      </c>
      <c r="V30289" t="s">
        <v>84</v>
      </c>
      <c r="W30289" t="s">
        <v>47</v>
      </c>
      <c r="X30289" t="s">
        <v>133</v>
      </c>
      <c r="Y30289" t="s">
        <v>114</v>
      </c>
      <c r="Z30289" t="s">
        <v>49</v>
      </c>
      <c r="AA30289" t="s">
        <v>126</v>
      </c>
      <c r="AB30289" t="s">
        <v>56</v>
      </c>
      <c r="AC30289" t="s">
        <v>47</v>
      </c>
      <c r="AD30289"/>
      <c r="AE30289" t="s">
        <v>58</v>
      </c>
      <c r="AF30289"/>
      <c r="AG30289" t="s">
        <v>59</v>
      </c>
      <c r="AH30289" t="s">
        <v>60</v>
      </c>
      <c r="AI30289" t="s">
        <v>47</v>
      </c>
      <c r="AJ30289"/>
      <c r="AK30289"/>
      <c r="AL30289" t="s">
        <v>49</v>
      </c>
      <c r="AM30289" t="s">
        <v>275</v>
      </c>
      <c r="AN30289" t="s">
        <v>94</v>
      </c>
      <c r="AO30289" t="n">
        <v>0.1</v>
      </c>
      <c r="AP30289" t="n">
        <v>1.07</v>
      </c>
      <c r="AQ30289" t="n">
        <v>19.51</v>
      </c>
      <c r="AR30289" t="n">
        <v>0.75</v>
      </c>
      <c r="AS30289" t="n">
        <v>15.76</v>
      </c>
      <c r="AT30289" t="n">
        <v>1.6</v>
      </c>
    </row>
    <row r="30290">
      <c r="A30290" t="n">
        <v>36693</v>
      </c>
      <c r="B30290" t="s">
        <v>107</v>
      </c>
      <c r="C30290" t="s">
        <v>97</v>
      </c>
      <c r="D30290" t="s">
        <v>47</v>
      </c>
      <c r="E30290" t="s">
        <v>108</v>
      </c>
      <c r="F30290" t="s">
        <v>109</v>
      </c>
      <c r="G30290" t="s">
        <v>49</v>
      </c>
      <c r="H30290" t="s">
        <v>73</v>
      </c>
      <c r="I30290" t="s">
        <v>48</v>
      </c>
      <c r="J30290" t="s">
        <v>51</v>
      </c>
      <c r="K30290" t="s">
        <v>47</v>
      </c>
      <c r="L30290" t="s">
        <v>52</v>
      </c>
      <c r="M30290" t="s">
        <v>49</v>
      </c>
      <c r="N30290"/>
      <c r="O30290"/>
      <c r="P30290" t="s">
        <v>76</v>
      </c>
      <c r="Q30290" t="s">
        <v>218</v>
      </c>
      <c r="R30290" t="s">
        <v>155</v>
      </c>
      <c r="S30290" t="s">
        <v>87</v>
      </c>
      <c r="T30290" t="s">
        <v>48</v>
      </c>
      <c r="U30290" t="s">
        <v>48</v>
      </c>
      <c r="V30290" t="s">
        <v>84</v>
      </c>
      <c r="W30290" t="s">
        <v>47</v>
      </c>
      <c r="X30290" t="s">
        <v>125</v>
      </c>
      <c r="Y30290" t="s">
        <v>48</v>
      </c>
      <c r="Z30290" t="s">
        <v>49</v>
      </c>
      <c r="AA30290" t="s">
        <v>105</v>
      </c>
      <c r="AB30290" t="s">
        <v>56</v>
      </c>
      <c r="AC30290" t="s">
        <v>47</v>
      </c>
      <c r="AD30290" t="s">
        <v>79</v>
      </c>
      <c r="AE30290" t="s">
        <v>143</v>
      </c>
      <c r="AF30290"/>
      <c r="AG30290" t="s">
        <v>239</v>
      </c>
      <c r="AH30290" t="s">
        <v>47</v>
      </c>
      <c r="AI30290" t="s">
        <v>47</v>
      </c>
      <c r="AJ30290" t="s">
        <v>121</v>
      </c>
      <c r="AK30290" t="s">
        <v>49</v>
      </c>
      <c r="AL30290" t="s">
        <v>49</v>
      </c>
      <c r="AM30290" t="s">
        <v>62</v>
      </c>
      <c r="AN30290" t="s">
        <v>94</v>
      </c>
      <c r="AO30290" t="n">
        <v>0.0739</v>
      </c>
      <c r="AP30290" t="n">
        <v>1.1</v>
      </c>
      <c r="AQ30290" t="n">
        <v>24.49</v>
      </c>
      <c r="AR30290" t="n">
        <v>0.714</v>
      </c>
      <c r="AS30290" t="n">
        <v>19.15</v>
      </c>
      <c r="AT30290"/>
    </row>
    <row r="30291">
      <c r="A30291" t="n">
        <v>36695</v>
      </c>
      <c r="B30291" t="s">
        <v>72</v>
      </c>
      <c r="C30291" t="s">
        <v>47</v>
      </c>
      <c r="D30291" t="s">
        <v>47</v>
      </c>
      <c r="E30291" t="s">
        <v>48</v>
      </c>
      <c r="F30291" t="s">
        <v>49</v>
      </c>
      <c r="G30291" t="s">
        <v>49</v>
      </c>
      <c r="H30291" t="s">
        <v>73</v>
      </c>
      <c r="I30291" t="s">
        <v>48</v>
      </c>
      <c r="J30291" t="s">
        <v>51</v>
      </c>
      <c r="K30291" t="s">
        <v>47</v>
      </c>
      <c r="L30291" t="s">
        <v>52</v>
      </c>
      <c r="M30291" t="s">
        <v>49</v>
      </c>
      <c r="N30291"/>
      <c r="O30291"/>
      <c r="P30291" t="s">
        <v>154</v>
      </c>
      <c r="Q30291" t="s">
        <v>47</v>
      </c>
      <c r="R30291" t="s">
        <v>155</v>
      </c>
      <c r="S30291" t="s">
        <v>48</v>
      </c>
      <c r="T30291" t="s">
        <v>49</v>
      </c>
      <c r="U30291" t="s">
        <v>48</v>
      </c>
      <c r="V30291" t="s">
        <v>91</v>
      </c>
      <c r="W30291" t="s">
        <v>54</v>
      </c>
      <c r="X30291" t="s">
        <v>54</v>
      </c>
      <c r="Y30291" t="s">
        <v>52</v>
      </c>
      <c r="Z30291" t="s">
        <v>158</v>
      </c>
      <c r="AA30291" t="s">
        <v>158</v>
      </c>
      <c r="AB30291" t="s">
        <v>56</v>
      </c>
      <c r="AC30291" t="s">
        <v>47</v>
      </c>
      <c r="AD30291" t="s">
        <v>78</v>
      </c>
      <c r="AE30291" t="s">
        <v>58</v>
      </c>
      <c r="AF30291"/>
      <c r="AG30291" t="s">
        <v>59</v>
      </c>
      <c r="AH30291" t="s">
        <v>60</v>
      </c>
      <c r="AI30291" t="s">
        <v>47</v>
      </c>
      <c r="AJ30291"/>
      <c r="AK30291" t="s">
        <v>122</v>
      </c>
      <c r="AL30291" t="s">
        <v>49</v>
      </c>
      <c r="AM30291" t="s">
        <v>62</v>
      </c>
      <c r="AN30291" t="s">
        <v>63</v>
      </c>
      <c r="AO30291" t="n">
        <v>0.09</v>
      </c>
      <c r="AP30291" t="n">
        <v>1.05</v>
      </c>
      <c r="AQ30291" t="n">
        <v>18.01</v>
      </c>
      <c r="AR30291" t="n">
        <v>0.707</v>
      </c>
      <c r="AS30291" t="n">
        <v>13.73</v>
      </c>
      <c r="AT30291" t="n">
        <v>1.6</v>
      </c>
    </row>
    <row r="30292">
      <c r="A30292" t="n">
        <v>36696</v>
      </c>
      <c r="B30292" t="s">
        <v>72</v>
      </c>
      <c r="C30292" t="s">
        <v>47</v>
      </c>
      <c r="D30292" t="s">
        <v>47</v>
      </c>
      <c r="E30292" t="s">
        <v>48</v>
      </c>
      <c r="F30292" t="s">
        <v>49</v>
      </c>
      <c r="G30292" t="s">
        <v>49</v>
      </c>
      <c r="H30292" t="s">
        <v>73</v>
      </c>
      <c r="I30292" t="s">
        <v>48</v>
      </c>
      <c r="J30292" t="s">
        <v>51</v>
      </c>
      <c r="K30292" t="s">
        <v>47</v>
      </c>
      <c r="L30292" t="s">
        <v>52</v>
      </c>
      <c r="M30292" t="s">
        <v>49</v>
      </c>
      <c r="N30292"/>
      <c r="O30292"/>
      <c r="P30292" t="s">
        <v>154</v>
      </c>
      <c r="Q30292" t="s">
        <v>47</v>
      </c>
      <c r="R30292" t="s">
        <v>155</v>
      </c>
      <c r="S30292" t="s">
        <v>48</v>
      </c>
      <c r="T30292" t="s">
        <v>49</v>
      </c>
      <c r="U30292" t="s">
        <v>48</v>
      </c>
      <c r="V30292" t="s">
        <v>91</v>
      </c>
      <c r="W30292" t="s">
        <v>54</v>
      </c>
      <c r="X30292" t="s">
        <v>54</v>
      </c>
      <c r="Y30292" t="s">
        <v>52</v>
      </c>
      <c r="Z30292" t="s">
        <v>158</v>
      </c>
      <c r="AA30292" t="s">
        <v>158</v>
      </c>
      <c r="AB30292" t="s">
        <v>56</v>
      </c>
      <c r="AC30292" t="s">
        <v>47</v>
      </c>
      <c r="AD30292" t="s">
        <v>78</v>
      </c>
      <c r="AE30292" t="s">
        <v>58</v>
      </c>
      <c r="AF30292"/>
      <c r="AG30292" t="s">
        <v>59</v>
      </c>
      <c r="AH30292" t="s">
        <v>60</v>
      </c>
      <c r="AI30292" t="s">
        <v>47</v>
      </c>
      <c r="AJ30292" t="s">
        <v>78</v>
      </c>
      <c r="AK30292" t="s">
        <v>122</v>
      </c>
      <c r="AL30292" t="s">
        <v>49</v>
      </c>
      <c r="AM30292" t="s">
        <v>62</v>
      </c>
      <c r="AN30292" t="s">
        <v>63</v>
      </c>
      <c r="AO30292" t="n">
        <v>0.09</v>
      </c>
      <c r="AP30292" t="n">
        <v>1.05</v>
      </c>
      <c r="AQ30292" t="n">
        <v>19.41</v>
      </c>
      <c r="AR30292" t="n">
        <v>0.736</v>
      </c>
      <c r="AS30292" t="n">
        <v>15.01</v>
      </c>
      <c r="AT30292" t="n">
        <v>1.6</v>
      </c>
    </row>
    <row r="30293">
      <c r="A30293" t="n">
        <v>36697</v>
      </c>
      <c r="B30293" t="s">
        <v>72</v>
      </c>
      <c r="C30293" t="s">
        <v>47</v>
      </c>
      <c r="D30293" t="s">
        <v>47</v>
      </c>
      <c r="E30293" t="s">
        <v>48</v>
      </c>
      <c r="F30293" t="s">
        <v>49</v>
      </c>
      <c r="G30293" t="s">
        <v>49</v>
      </c>
      <c r="H30293" t="s">
        <v>73</v>
      </c>
      <c r="I30293" t="s">
        <v>48</v>
      </c>
      <c r="J30293" t="s">
        <v>51</v>
      </c>
      <c r="K30293" t="s">
        <v>47</v>
      </c>
      <c r="L30293" t="s">
        <v>52</v>
      </c>
      <c r="M30293" t="s">
        <v>49</v>
      </c>
      <c r="N30293"/>
      <c r="O30293"/>
      <c r="P30293" t="s">
        <v>53</v>
      </c>
      <c r="Q30293" t="s">
        <v>83</v>
      </c>
      <c r="R30293" t="s">
        <v>47</v>
      </c>
      <c r="S30293" t="s">
        <v>52</v>
      </c>
      <c r="T30293" t="s">
        <v>140</v>
      </c>
      <c r="U30293" t="s">
        <v>49</v>
      </c>
      <c r="V30293" t="s">
        <v>54</v>
      </c>
      <c r="W30293" t="s">
        <v>47</v>
      </c>
      <c r="X30293" t="s">
        <v>47</v>
      </c>
      <c r="Y30293" t="s">
        <v>105</v>
      </c>
      <c r="Z30293" t="s">
        <v>49</v>
      </c>
      <c r="AA30293" t="s">
        <v>49</v>
      </c>
      <c r="AB30293" t="s">
        <v>141</v>
      </c>
      <c r="AC30293" t="s">
        <v>47</v>
      </c>
      <c r="AD30293" t="s">
        <v>54</v>
      </c>
      <c r="AE30293" t="s">
        <v>90</v>
      </c>
      <c r="AF30293" t="s">
        <v>296</v>
      </c>
      <c r="AG30293" t="s">
        <v>132</v>
      </c>
      <c r="AH30293" t="s">
        <v>47</v>
      </c>
      <c r="AI30293" t="s">
        <v>47</v>
      </c>
      <c r="AJ30293" t="s">
        <v>256</v>
      </c>
      <c r="AK30293" t="s">
        <v>49</v>
      </c>
      <c r="AL30293" t="s">
        <v>49</v>
      </c>
      <c r="AM30293" t="s">
        <v>62</v>
      </c>
      <c r="AN30293" t="s">
        <v>94</v>
      </c>
      <c r="AO30293" t="n">
        <v>0.1</v>
      </c>
      <c r="AP30293" t="n">
        <v>0.859</v>
      </c>
      <c r="AQ30293" t="n">
        <v>11.44</v>
      </c>
      <c r="AR30293" t="n">
        <v>0.763</v>
      </c>
      <c r="AS30293" t="n">
        <v>7.49</v>
      </c>
      <c r="AT30293" t="n">
        <v>1.6</v>
      </c>
    </row>
    <row r="30294">
      <c r="A30294" t="n">
        <v>36698</v>
      </c>
      <c r="B30294" t="s">
        <v>72</v>
      </c>
      <c r="C30294" t="s">
        <v>47</v>
      </c>
      <c r="D30294" t="s">
        <v>47</v>
      </c>
      <c r="E30294" t="s">
        <v>48</v>
      </c>
      <c r="F30294" t="s">
        <v>49</v>
      </c>
      <c r="G30294" t="s">
        <v>49</v>
      </c>
      <c r="H30294" t="s">
        <v>73</v>
      </c>
      <c r="I30294" t="s">
        <v>48</v>
      </c>
      <c r="J30294" t="s">
        <v>51</v>
      </c>
      <c r="K30294" t="s">
        <v>47</v>
      </c>
      <c r="L30294" t="s">
        <v>52</v>
      </c>
      <c r="M30294" t="s">
        <v>49</v>
      </c>
      <c r="N30294"/>
      <c r="O30294"/>
      <c r="P30294" t="s">
        <v>53</v>
      </c>
      <c r="Q30294" t="s">
        <v>83</v>
      </c>
      <c r="R30294" t="s">
        <v>47</v>
      </c>
      <c r="S30294" t="s">
        <v>52</v>
      </c>
      <c r="T30294" t="s">
        <v>140</v>
      </c>
      <c r="U30294" t="s">
        <v>49</v>
      </c>
      <c r="V30294" t="s">
        <v>54</v>
      </c>
      <c r="W30294" t="s">
        <v>47</v>
      </c>
      <c r="X30294" t="s">
        <v>47</v>
      </c>
      <c r="Y30294" t="s">
        <v>105</v>
      </c>
      <c r="Z30294" t="s">
        <v>49</v>
      </c>
      <c r="AA30294" t="s">
        <v>49</v>
      </c>
      <c r="AB30294" t="s">
        <v>141</v>
      </c>
      <c r="AC30294" t="s">
        <v>47</v>
      </c>
      <c r="AD30294" t="s">
        <v>54</v>
      </c>
      <c r="AE30294" t="s">
        <v>90</v>
      </c>
      <c r="AF30294" t="s">
        <v>296</v>
      </c>
      <c r="AG30294" t="s">
        <v>132</v>
      </c>
      <c r="AH30294" t="s">
        <v>47</v>
      </c>
      <c r="AI30294" t="s">
        <v>47</v>
      </c>
      <c r="AJ30294" t="s">
        <v>54</v>
      </c>
      <c r="AK30294" t="s">
        <v>49</v>
      </c>
      <c r="AL30294" t="s">
        <v>49</v>
      </c>
      <c r="AM30294" t="s">
        <v>62</v>
      </c>
      <c r="AN30294" t="s">
        <v>94</v>
      </c>
      <c r="AO30294" t="n">
        <v>0.1</v>
      </c>
      <c r="AP30294" t="n">
        <v>0.875</v>
      </c>
      <c r="AQ30294" t="n">
        <v>12.58</v>
      </c>
      <c r="AR30294" t="n">
        <v>0.728</v>
      </c>
      <c r="AS30294" t="n">
        <v>8.01</v>
      </c>
      <c r="AT30294" t="n">
        <v>1.6</v>
      </c>
    </row>
    <row r="30295">
      <c r="A30295" t="n">
        <v>36699</v>
      </c>
      <c r="B30295" t="s">
        <v>72</v>
      </c>
      <c r="C30295" t="s">
        <v>47</v>
      </c>
      <c r="D30295" t="s">
        <v>47</v>
      </c>
      <c r="E30295" t="s">
        <v>48</v>
      </c>
      <c r="F30295" t="s">
        <v>49</v>
      </c>
      <c r="G30295" t="s">
        <v>49</v>
      </c>
      <c r="H30295" t="s">
        <v>73</v>
      </c>
      <c r="I30295" t="s">
        <v>48</v>
      </c>
      <c r="J30295" t="s">
        <v>51</v>
      </c>
      <c r="K30295" t="s">
        <v>47</v>
      </c>
      <c r="L30295" t="s">
        <v>52</v>
      </c>
      <c r="M30295" t="s">
        <v>49</v>
      </c>
      <c r="N30295"/>
      <c r="O30295"/>
      <c r="P30295" t="s">
        <v>53</v>
      </c>
      <c r="Q30295" t="s">
        <v>83</v>
      </c>
      <c r="R30295" t="s">
        <v>47</v>
      </c>
      <c r="S30295" t="s">
        <v>52</v>
      </c>
      <c r="T30295" t="s">
        <v>140</v>
      </c>
      <c r="U30295" t="s">
        <v>49</v>
      </c>
      <c r="V30295" t="s">
        <v>54</v>
      </c>
      <c r="W30295" t="s">
        <v>47</v>
      </c>
      <c r="X30295" t="s">
        <v>47</v>
      </c>
      <c r="Y30295" t="s">
        <v>105</v>
      </c>
      <c r="Z30295" t="s">
        <v>49</v>
      </c>
      <c r="AA30295" t="s">
        <v>49</v>
      </c>
      <c r="AB30295" t="s">
        <v>141</v>
      </c>
      <c r="AC30295" t="s">
        <v>47</v>
      </c>
      <c r="AD30295" t="s">
        <v>54</v>
      </c>
      <c r="AE30295" t="s">
        <v>90</v>
      </c>
      <c r="AF30295" t="s">
        <v>296</v>
      </c>
      <c r="AG30295" t="s">
        <v>132</v>
      </c>
      <c r="AH30295" t="s">
        <v>47</v>
      </c>
      <c r="AI30295" t="s">
        <v>47</v>
      </c>
      <c r="AJ30295" t="s">
        <v>84</v>
      </c>
      <c r="AK30295" t="s">
        <v>49</v>
      </c>
      <c r="AL30295" t="s">
        <v>49</v>
      </c>
      <c r="AM30295" t="s">
        <v>62</v>
      </c>
      <c r="AN30295" t="s">
        <v>94</v>
      </c>
      <c r="AO30295" t="n">
        <v>0.1</v>
      </c>
      <c r="AP30295" t="n">
        <v>0.844</v>
      </c>
      <c r="AQ30295" t="n">
        <v>13.18</v>
      </c>
      <c r="AR30295" t="n">
        <v>0.702</v>
      </c>
      <c r="AS30295" t="n">
        <v>7.81</v>
      </c>
      <c r="AT30295" t="n">
        <v>1.6</v>
      </c>
    </row>
    <row r="30296">
      <c r="A30296" t="n">
        <v>36700</v>
      </c>
      <c r="B30296" t="s">
        <v>72</v>
      </c>
      <c r="C30296" t="s">
        <v>47</v>
      </c>
      <c r="D30296" t="s">
        <v>47</v>
      </c>
      <c r="E30296" t="s">
        <v>48</v>
      </c>
      <c r="F30296" t="s">
        <v>49</v>
      </c>
      <c r="G30296" t="s">
        <v>49</v>
      </c>
      <c r="H30296" t="s">
        <v>73</v>
      </c>
      <c r="I30296" t="s">
        <v>48</v>
      </c>
      <c r="J30296" t="s">
        <v>51</v>
      </c>
      <c r="K30296" t="s">
        <v>47</v>
      </c>
      <c r="L30296" t="s">
        <v>52</v>
      </c>
      <c r="M30296" t="s">
        <v>49</v>
      </c>
      <c r="N30296"/>
      <c r="O30296"/>
      <c r="P30296" t="s">
        <v>53</v>
      </c>
      <c r="Q30296" t="s">
        <v>83</v>
      </c>
      <c r="R30296" t="s">
        <v>47</v>
      </c>
      <c r="S30296" t="s">
        <v>52</v>
      </c>
      <c r="T30296" t="s">
        <v>140</v>
      </c>
      <c r="U30296" t="s">
        <v>49</v>
      </c>
      <c r="V30296" t="s">
        <v>54</v>
      </c>
      <c r="W30296" t="s">
        <v>47</v>
      </c>
      <c r="X30296" t="s">
        <v>47</v>
      </c>
      <c r="Y30296" t="s">
        <v>105</v>
      </c>
      <c r="Z30296" t="s">
        <v>49</v>
      </c>
      <c r="AA30296" t="s">
        <v>49</v>
      </c>
      <c r="AB30296" t="s">
        <v>141</v>
      </c>
      <c r="AC30296" t="s">
        <v>47</v>
      </c>
      <c r="AD30296" t="s">
        <v>54</v>
      </c>
      <c r="AE30296" t="s">
        <v>90</v>
      </c>
      <c r="AF30296" t="s">
        <v>296</v>
      </c>
      <c r="AG30296" t="s">
        <v>138</v>
      </c>
      <c r="AH30296" t="s">
        <v>690</v>
      </c>
      <c r="AI30296" t="s">
        <v>47</v>
      </c>
      <c r="AJ30296" t="s">
        <v>54</v>
      </c>
      <c r="AK30296"/>
      <c r="AL30296" t="s">
        <v>49</v>
      </c>
      <c r="AM30296" t="s">
        <v>62</v>
      </c>
      <c r="AN30296" t="s">
        <v>94</v>
      </c>
      <c r="AO30296" t="n">
        <v>0.1</v>
      </c>
      <c r="AP30296" t="n">
        <v>0.928</v>
      </c>
      <c r="AQ30296" t="n">
        <v>14.78</v>
      </c>
      <c r="AR30296" t="n">
        <v>0.759</v>
      </c>
      <c r="AS30296" t="n">
        <v>10.41</v>
      </c>
      <c r="AT30296" t="n">
        <v>1.6</v>
      </c>
    </row>
    <row r="30297">
      <c r="A30297" t="n">
        <v>36701</v>
      </c>
      <c r="B30297" t="s">
        <v>72</v>
      </c>
      <c r="C30297" t="s">
        <v>47</v>
      </c>
      <c r="D30297" t="s">
        <v>47</v>
      </c>
      <c r="E30297" t="s">
        <v>48</v>
      </c>
      <c r="F30297" t="s">
        <v>49</v>
      </c>
      <c r="G30297" t="s">
        <v>49</v>
      </c>
      <c r="H30297" t="s">
        <v>73</v>
      </c>
      <c r="I30297" t="s">
        <v>48</v>
      </c>
      <c r="J30297" t="s">
        <v>64</v>
      </c>
      <c r="K30297" t="s">
        <v>47</v>
      </c>
      <c r="L30297" t="s">
        <v>52</v>
      </c>
      <c r="M30297" t="s">
        <v>49</v>
      </c>
      <c r="N30297"/>
      <c r="O30297"/>
      <c r="P30297" t="s">
        <v>53</v>
      </c>
      <c r="Q30297" t="s">
        <v>83</v>
      </c>
      <c r="R30297" t="s">
        <v>47</v>
      </c>
      <c r="S30297" t="s">
        <v>48</v>
      </c>
      <c r="T30297" t="s">
        <v>48</v>
      </c>
      <c r="U30297" t="s">
        <v>49</v>
      </c>
      <c r="V30297" t="s">
        <v>577</v>
      </c>
      <c r="W30297" t="s">
        <v>47</v>
      </c>
      <c r="X30297" t="s">
        <v>47</v>
      </c>
      <c r="Y30297" t="s">
        <v>55</v>
      </c>
      <c r="Z30297" t="s">
        <v>49</v>
      </c>
      <c r="AA30297" t="s">
        <v>49</v>
      </c>
      <c r="AB30297" t="s">
        <v>89</v>
      </c>
      <c r="AC30297" t="s">
        <v>47</v>
      </c>
      <c r="AD30297" t="s">
        <v>54</v>
      </c>
      <c r="AE30297" t="s">
        <v>90</v>
      </c>
      <c r="AF30297" t="s">
        <v>296</v>
      </c>
      <c r="AG30297" t="s">
        <v>132</v>
      </c>
      <c r="AH30297" t="s">
        <v>47</v>
      </c>
      <c r="AI30297" t="s">
        <v>47</v>
      </c>
      <c r="AJ30297" t="s">
        <v>91</v>
      </c>
      <c r="AK30297" t="s">
        <v>49</v>
      </c>
      <c r="AL30297" t="s">
        <v>49</v>
      </c>
      <c r="AM30297" t="s">
        <v>62</v>
      </c>
      <c r="AN30297" t="s">
        <v>94</v>
      </c>
      <c r="AO30297" t="n">
        <v>0.1</v>
      </c>
      <c r="AP30297" t="n">
        <v>0.95</v>
      </c>
      <c r="AQ30297" t="n">
        <v>2.44</v>
      </c>
      <c r="AR30297" t="n">
        <v>0.41</v>
      </c>
      <c r="AS30297" t="n">
        <v>0.95</v>
      </c>
      <c r="AT30297"/>
    </row>
    <row r="30298">
      <c r="A30298" t="n">
        <v>36702</v>
      </c>
      <c r="B30298" t="s">
        <v>72</v>
      </c>
      <c r="C30298" t="s">
        <v>47</v>
      </c>
      <c r="D30298" t="s">
        <v>47</v>
      </c>
      <c r="E30298" t="s">
        <v>48</v>
      </c>
      <c r="F30298" t="s">
        <v>49</v>
      </c>
      <c r="G30298" t="s">
        <v>49</v>
      </c>
      <c r="H30298" t="s">
        <v>73</v>
      </c>
      <c r="I30298" t="s">
        <v>48</v>
      </c>
      <c r="J30298" t="s">
        <v>64</v>
      </c>
      <c r="K30298" t="s">
        <v>47</v>
      </c>
      <c r="L30298" t="s">
        <v>52</v>
      </c>
      <c r="M30298" t="s">
        <v>49</v>
      </c>
      <c r="N30298"/>
      <c r="O30298"/>
      <c r="P30298" t="s">
        <v>53</v>
      </c>
      <c r="Q30298" t="s">
        <v>83</v>
      </c>
      <c r="R30298" t="s">
        <v>47</v>
      </c>
      <c r="S30298" t="s">
        <v>48</v>
      </c>
      <c r="T30298" t="s">
        <v>48</v>
      </c>
      <c r="U30298" t="s">
        <v>49</v>
      </c>
      <c r="V30298" t="s">
        <v>577</v>
      </c>
      <c r="W30298" t="s">
        <v>47</v>
      </c>
      <c r="X30298" t="s">
        <v>47</v>
      </c>
      <c r="Y30298" t="s">
        <v>55</v>
      </c>
      <c r="Z30298" t="s">
        <v>49</v>
      </c>
      <c r="AA30298" t="s">
        <v>49</v>
      </c>
      <c r="AB30298" t="s">
        <v>89</v>
      </c>
      <c r="AC30298" t="s">
        <v>47</v>
      </c>
      <c r="AD30298" t="s">
        <v>54</v>
      </c>
      <c r="AE30298" t="s">
        <v>90</v>
      </c>
      <c r="AF30298" t="s">
        <v>169</v>
      </c>
      <c r="AG30298" t="s">
        <v>138</v>
      </c>
      <c r="AH30298" t="s">
        <v>129</v>
      </c>
      <c r="AI30298" t="s">
        <v>47</v>
      </c>
      <c r="AJ30298" t="s">
        <v>91</v>
      </c>
      <c r="AK30298" t="s">
        <v>158</v>
      </c>
      <c r="AL30298" t="s">
        <v>49</v>
      </c>
      <c r="AM30298" t="s">
        <v>62</v>
      </c>
      <c r="AN30298" t="s">
        <v>94</v>
      </c>
      <c r="AO30298" t="n">
        <v>0.1</v>
      </c>
      <c r="AP30298" t="n">
        <v>1.2</v>
      </c>
      <c r="AQ30298" t="n">
        <v>7.23</v>
      </c>
      <c r="AR30298" t="n">
        <v>0.42</v>
      </c>
      <c r="AS30298" t="n">
        <v>4.19</v>
      </c>
      <c r="AT30298"/>
    </row>
    <row r="30299">
      <c r="A30299" t="n">
        <v>36703</v>
      </c>
      <c r="B30299" t="s">
        <v>72</v>
      </c>
      <c r="C30299" t="s">
        <v>47</v>
      </c>
      <c r="D30299" t="s">
        <v>47</v>
      </c>
      <c r="E30299" t="s">
        <v>48</v>
      </c>
      <c r="F30299" t="s">
        <v>49</v>
      </c>
      <c r="G30299" t="s">
        <v>49</v>
      </c>
      <c r="H30299" t="s">
        <v>73</v>
      </c>
      <c r="I30299" t="s">
        <v>48</v>
      </c>
      <c r="J30299" t="s">
        <v>64</v>
      </c>
      <c r="K30299" t="s">
        <v>47</v>
      </c>
      <c r="L30299" t="s">
        <v>52</v>
      </c>
      <c r="M30299" t="s">
        <v>49</v>
      </c>
      <c r="N30299"/>
      <c r="O30299"/>
      <c r="P30299" t="s">
        <v>53</v>
      </c>
      <c r="Q30299" t="s">
        <v>83</v>
      </c>
      <c r="R30299" t="s">
        <v>47</v>
      </c>
      <c r="S30299" t="s">
        <v>48</v>
      </c>
      <c r="T30299" t="s">
        <v>48</v>
      </c>
      <c r="U30299" t="s">
        <v>49</v>
      </c>
      <c r="V30299" t="s">
        <v>577</v>
      </c>
      <c r="W30299" t="s">
        <v>47</v>
      </c>
      <c r="X30299" t="s">
        <v>47</v>
      </c>
      <c r="Y30299" t="s">
        <v>55</v>
      </c>
      <c r="Z30299" t="s">
        <v>49</v>
      </c>
      <c r="AA30299" t="s">
        <v>49</v>
      </c>
      <c r="AB30299" t="s">
        <v>89</v>
      </c>
      <c r="AC30299" t="s">
        <v>47</v>
      </c>
      <c r="AD30299" t="s">
        <v>54</v>
      </c>
      <c r="AE30299" t="s">
        <v>90</v>
      </c>
      <c r="AF30299" t="s">
        <v>169</v>
      </c>
      <c r="AG30299" t="s">
        <v>231</v>
      </c>
      <c r="AH30299" t="s">
        <v>93</v>
      </c>
      <c r="AI30299" t="s">
        <v>47</v>
      </c>
      <c r="AJ30299" t="s">
        <v>91</v>
      </c>
      <c r="AK30299" t="s">
        <v>158</v>
      </c>
      <c r="AL30299" t="s">
        <v>49</v>
      </c>
      <c r="AM30299" t="s">
        <v>62</v>
      </c>
      <c r="AN30299" t="s">
        <v>94</v>
      </c>
      <c r="AO30299" t="n">
        <v>0.1</v>
      </c>
      <c r="AP30299" t="n">
        <v>1.29</v>
      </c>
      <c r="AQ30299" t="n">
        <v>2.27</v>
      </c>
      <c r="AR30299" t="n">
        <v>0.63</v>
      </c>
      <c r="AS30299" t="n">
        <v>1.84</v>
      </c>
      <c r="AT30299"/>
    </row>
    <row r="30300">
      <c r="A30300" t="n">
        <v>36704</v>
      </c>
      <c r="B30300" t="s">
        <v>72</v>
      </c>
      <c r="C30300" t="s">
        <v>47</v>
      </c>
      <c r="D30300" t="s">
        <v>47</v>
      </c>
      <c r="E30300" t="s">
        <v>48</v>
      </c>
      <c r="F30300" t="s">
        <v>49</v>
      </c>
      <c r="G30300" t="s">
        <v>49</v>
      </c>
      <c r="H30300" t="s">
        <v>73</v>
      </c>
      <c r="I30300" t="s">
        <v>48</v>
      </c>
      <c r="J30300" t="s">
        <v>64</v>
      </c>
      <c r="K30300" t="s">
        <v>47</v>
      </c>
      <c r="L30300" t="s">
        <v>52</v>
      </c>
      <c r="M30300" t="s">
        <v>49</v>
      </c>
      <c r="N30300"/>
      <c r="O30300"/>
      <c r="P30300" t="s">
        <v>53</v>
      </c>
      <c r="Q30300" t="s">
        <v>83</v>
      </c>
      <c r="R30300" t="s">
        <v>47</v>
      </c>
      <c r="S30300" t="s">
        <v>48</v>
      </c>
      <c r="T30300" t="s">
        <v>48</v>
      </c>
      <c r="U30300" t="s">
        <v>49</v>
      </c>
      <c r="V30300" t="s">
        <v>577</v>
      </c>
      <c r="W30300" t="s">
        <v>47</v>
      </c>
      <c r="X30300" t="s">
        <v>47</v>
      </c>
      <c r="Y30300" t="s">
        <v>55</v>
      </c>
      <c r="Z30300" t="s">
        <v>49</v>
      </c>
      <c r="AA30300" t="s">
        <v>49</v>
      </c>
      <c r="AB30300" t="s">
        <v>89</v>
      </c>
      <c r="AC30300" t="s">
        <v>47</v>
      </c>
      <c r="AD30300" t="s">
        <v>54</v>
      </c>
      <c r="AE30300" t="s">
        <v>90</v>
      </c>
      <c r="AF30300" t="s">
        <v>169</v>
      </c>
      <c r="AG30300" t="s">
        <v>138</v>
      </c>
      <c r="AH30300" t="s">
        <v>187</v>
      </c>
      <c r="AI30300" t="s">
        <v>93</v>
      </c>
      <c r="AJ30300" t="s">
        <v>91</v>
      </c>
      <c r="AK30300" t="s">
        <v>158</v>
      </c>
      <c r="AL30300" t="s">
        <v>158</v>
      </c>
      <c r="AM30300" t="s">
        <v>62</v>
      </c>
      <c r="AN30300" t="s">
        <v>94</v>
      </c>
      <c r="AO30300" t="n">
        <v>0.1</v>
      </c>
      <c r="AP30300" t="n">
        <v>1.23</v>
      </c>
      <c r="AQ30300" t="n">
        <v>3.88</v>
      </c>
      <c r="AR30300" t="n">
        <v>0.5</v>
      </c>
      <c r="AS30300" t="n">
        <v>2.37</v>
      </c>
      <c r="AT30300"/>
    </row>
    <row r="30301">
      <c r="A30301" t="n">
        <v>36705</v>
      </c>
      <c r="B30301" t="s">
        <v>72</v>
      </c>
      <c r="C30301" t="s">
        <v>47</v>
      </c>
      <c r="D30301" t="s">
        <v>47</v>
      </c>
      <c r="E30301" t="s">
        <v>48</v>
      </c>
      <c r="F30301" t="s">
        <v>49</v>
      </c>
      <c r="G30301" t="s">
        <v>49</v>
      </c>
      <c r="H30301" t="s">
        <v>73</v>
      </c>
      <c r="I30301" t="s">
        <v>48</v>
      </c>
      <c r="J30301" t="s">
        <v>51</v>
      </c>
      <c r="K30301" t="s">
        <v>47</v>
      </c>
      <c r="L30301" t="s">
        <v>52</v>
      </c>
      <c r="M30301" t="s">
        <v>49</v>
      </c>
      <c r="N30301"/>
      <c r="O30301"/>
      <c r="P30301" t="s">
        <v>53</v>
      </c>
      <c r="Q30301" t="s">
        <v>83</v>
      </c>
      <c r="R30301" t="s">
        <v>47</v>
      </c>
      <c r="S30301" t="s">
        <v>52</v>
      </c>
      <c r="T30301" t="s">
        <v>140</v>
      </c>
      <c r="U30301" t="s">
        <v>49</v>
      </c>
      <c r="V30301" t="s">
        <v>54</v>
      </c>
      <c r="W30301" t="s">
        <v>47</v>
      </c>
      <c r="X30301" t="s">
        <v>47</v>
      </c>
      <c r="Y30301" t="s">
        <v>55</v>
      </c>
      <c r="Z30301" t="s">
        <v>49</v>
      </c>
      <c r="AA30301" t="s">
        <v>49</v>
      </c>
      <c r="AB30301" t="s">
        <v>56</v>
      </c>
      <c r="AC30301" t="s">
        <v>47</v>
      </c>
      <c r="AD30301" t="s">
        <v>78</v>
      </c>
      <c r="AE30301" t="s">
        <v>58</v>
      </c>
      <c r="AF30301" t="s">
        <v>169</v>
      </c>
      <c r="AG30301" t="s">
        <v>59</v>
      </c>
      <c r="AH30301" t="s">
        <v>60</v>
      </c>
      <c r="AI30301" t="s">
        <v>47</v>
      </c>
      <c r="AJ30301"/>
      <c r="AK30301"/>
      <c r="AL30301" t="s">
        <v>49</v>
      </c>
      <c r="AM30301" t="s">
        <v>62</v>
      </c>
      <c r="AN30301" t="s">
        <v>63</v>
      </c>
      <c r="AO30301" t="n">
        <v>0.12</v>
      </c>
      <c r="AP30301" t="n">
        <v>0.82</v>
      </c>
      <c r="AQ30301" t="n">
        <v>17.3</v>
      </c>
      <c r="AR30301" t="n">
        <v>0.6</v>
      </c>
      <c r="AS30301" t="n">
        <v>8.5</v>
      </c>
      <c r="AT30301" t="n">
        <v>1.6</v>
      </c>
    </row>
    <row r="30302">
      <c r="A30302" t="n">
        <v>36706</v>
      </c>
      <c r="B30302" t="s">
        <v>72</v>
      </c>
      <c r="C30302" t="s">
        <v>47</v>
      </c>
      <c r="D30302" t="s">
        <v>47</v>
      </c>
      <c r="E30302" t="s">
        <v>48</v>
      </c>
      <c r="F30302" t="s">
        <v>49</v>
      </c>
      <c r="G30302" t="s">
        <v>49</v>
      </c>
      <c r="H30302" t="s">
        <v>73</v>
      </c>
      <c r="I30302" t="s">
        <v>48</v>
      </c>
      <c r="J30302" t="s">
        <v>51</v>
      </c>
      <c r="K30302" t="s">
        <v>47</v>
      </c>
      <c r="L30302" t="s">
        <v>52</v>
      </c>
      <c r="M30302" t="s">
        <v>49</v>
      </c>
      <c r="N30302" t="s">
        <v>74</v>
      </c>
      <c r="O30302"/>
      <c r="P30302" t="s">
        <v>76</v>
      </c>
      <c r="Q30302" t="s">
        <v>47</v>
      </c>
      <c r="R30302" t="s">
        <v>47</v>
      </c>
      <c r="S30302" t="s">
        <v>48</v>
      </c>
      <c r="T30302" t="s">
        <v>49</v>
      </c>
      <c r="U30302" t="s">
        <v>49</v>
      </c>
      <c r="V30302" t="s">
        <v>180</v>
      </c>
      <c r="W30302" t="s">
        <v>47</v>
      </c>
      <c r="X30302" t="s">
        <v>47</v>
      </c>
      <c r="Y30302" t="s">
        <v>84</v>
      </c>
      <c r="Z30302" t="s">
        <v>49</v>
      </c>
      <c r="AA30302" t="s">
        <v>49</v>
      </c>
      <c r="AB30302" t="s">
        <v>141</v>
      </c>
      <c r="AC30302" t="s">
        <v>47</v>
      </c>
      <c r="AD30302" t="s">
        <v>54</v>
      </c>
      <c r="AE30302" t="s">
        <v>90</v>
      </c>
      <c r="AF30302" t="s">
        <v>169</v>
      </c>
      <c r="AG30302" t="s">
        <v>132</v>
      </c>
      <c r="AH30302" t="s">
        <v>47</v>
      </c>
      <c r="AI30302" t="s">
        <v>47</v>
      </c>
      <c r="AJ30302"/>
      <c r="AK30302" t="s">
        <v>49</v>
      </c>
      <c r="AL30302" t="s">
        <v>49</v>
      </c>
      <c r="AM30302" t="s">
        <v>62</v>
      </c>
      <c r="AN30302" t="s">
        <v>94</v>
      </c>
      <c r="AO30302" t="n">
        <v>0.09</v>
      </c>
      <c r="AP30302" t="n">
        <v>0.87</v>
      </c>
      <c r="AQ30302" t="n">
        <v>18.19</v>
      </c>
      <c r="AR30302" t="n">
        <v>0.69</v>
      </c>
      <c r="AS30302" t="n">
        <v>10.92</v>
      </c>
      <c r="AT30302" t="n">
        <v>1.6</v>
      </c>
    </row>
    <row r="30303">
      <c r="A30303" t="n">
        <v>36707</v>
      </c>
      <c r="B30303" t="s">
        <v>72</v>
      </c>
      <c r="C30303" t="s">
        <v>47</v>
      </c>
      <c r="D30303" t="s">
        <v>47</v>
      </c>
      <c r="E30303" t="s">
        <v>48</v>
      </c>
      <c r="F30303" t="s">
        <v>49</v>
      </c>
      <c r="G30303" t="s">
        <v>49</v>
      </c>
      <c r="H30303" t="s">
        <v>73</v>
      </c>
      <c r="I30303" t="s">
        <v>48</v>
      </c>
      <c r="J30303" t="s">
        <v>51</v>
      </c>
      <c r="K30303" t="s">
        <v>47</v>
      </c>
      <c r="L30303" t="s">
        <v>52</v>
      </c>
      <c r="M30303" t="s">
        <v>49</v>
      </c>
      <c r="N30303" t="s">
        <v>74</v>
      </c>
      <c r="O30303"/>
      <c r="P30303" t="s">
        <v>76</v>
      </c>
      <c r="Q30303" t="s">
        <v>47</v>
      </c>
      <c r="R30303" t="s">
        <v>47</v>
      </c>
      <c r="S30303" t="s">
        <v>48</v>
      </c>
      <c r="T30303" t="s">
        <v>49</v>
      </c>
      <c r="U30303" t="s">
        <v>49</v>
      </c>
      <c r="V30303" t="s">
        <v>180</v>
      </c>
      <c r="W30303" t="s">
        <v>47</v>
      </c>
      <c r="X30303" t="s">
        <v>47</v>
      </c>
      <c r="Y30303" t="s">
        <v>84</v>
      </c>
      <c r="Z30303" t="s">
        <v>49</v>
      </c>
      <c r="AA30303" t="s">
        <v>49</v>
      </c>
      <c r="AB30303" t="s">
        <v>141</v>
      </c>
      <c r="AC30303" t="s">
        <v>47</v>
      </c>
      <c r="AD30303" t="s">
        <v>54</v>
      </c>
      <c r="AE30303" t="s">
        <v>90</v>
      </c>
      <c r="AF30303" t="s">
        <v>169</v>
      </c>
      <c r="AG30303" t="s">
        <v>132</v>
      </c>
      <c r="AH30303" t="s">
        <v>47</v>
      </c>
      <c r="AI30303" t="s">
        <v>47</v>
      </c>
      <c r="AJ30303"/>
      <c r="AK30303" t="s">
        <v>49</v>
      </c>
      <c r="AL30303" t="s">
        <v>49</v>
      </c>
      <c r="AM30303" t="s">
        <v>62</v>
      </c>
      <c r="AN30303" t="s">
        <v>94</v>
      </c>
      <c r="AO30303" t="n">
        <v>0.09</v>
      </c>
      <c r="AP30303" t="n">
        <v>0.65</v>
      </c>
      <c r="AQ30303" t="n">
        <v>18.49</v>
      </c>
      <c r="AR30303" t="n">
        <v>0.56</v>
      </c>
      <c r="AS30303" t="n">
        <v>6.73</v>
      </c>
      <c r="AT30303" t="n">
        <v>1.6</v>
      </c>
    </row>
    <row r="30304">
      <c r="A30304" t="n">
        <v>36708</v>
      </c>
      <c r="B30304" t="s">
        <v>72</v>
      </c>
      <c r="C30304" t="s">
        <v>47</v>
      </c>
      <c r="D30304" t="s">
        <v>47</v>
      </c>
      <c r="E30304" t="s">
        <v>48</v>
      </c>
      <c r="F30304" t="s">
        <v>49</v>
      </c>
      <c r="G30304" t="s">
        <v>49</v>
      </c>
      <c r="H30304" t="s">
        <v>73</v>
      </c>
      <c r="I30304" t="s">
        <v>48</v>
      </c>
      <c r="J30304" t="s">
        <v>51</v>
      </c>
      <c r="K30304" t="s">
        <v>47</v>
      </c>
      <c r="L30304" t="s">
        <v>52</v>
      </c>
      <c r="M30304" t="s">
        <v>49</v>
      </c>
      <c r="N30304" t="s">
        <v>74</v>
      </c>
      <c r="O30304"/>
      <c r="P30304" t="s">
        <v>76</v>
      </c>
      <c r="Q30304" t="s">
        <v>47</v>
      </c>
      <c r="R30304" t="s">
        <v>47</v>
      </c>
      <c r="S30304" t="s">
        <v>48</v>
      </c>
      <c r="T30304" t="s">
        <v>49</v>
      </c>
      <c r="U30304" t="s">
        <v>49</v>
      </c>
      <c r="V30304" t="s">
        <v>180</v>
      </c>
      <c r="W30304" t="s">
        <v>47</v>
      </c>
      <c r="X30304" t="s">
        <v>47</v>
      </c>
      <c r="Y30304" t="s">
        <v>84</v>
      </c>
      <c r="Z30304" t="s">
        <v>49</v>
      </c>
      <c r="AA30304" t="s">
        <v>49</v>
      </c>
      <c r="AB30304" t="s">
        <v>141</v>
      </c>
      <c r="AC30304" t="s">
        <v>47</v>
      </c>
      <c r="AD30304" t="s">
        <v>54</v>
      </c>
      <c r="AE30304" t="s">
        <v>90</v>
      </c>
      <c r="AF30304" t="s">
        <v>169</v>
      </c>
      <c r="AG30304" t="s">
        <v>132</v>
      </c>
      <c r="AH30304" t="s">
        <v>47</v>
      </c>
      <c r="AI30304" t="s">
        <v>47</v>
      </c>
      <c r="AJ30304"/>
      <c r="AK30304" t="s">
        <v>49</v>
      </c>
      <c r="AL30304" t="s">
        <v>49</v>
      </c>
      <c r="AM30304" t="s">
        <v>62</v>
      </c>
      <c r="AN30304" t="s">
        <v>94</v>
      </c>
      <c r="AO30304" t="n">
        <v>0.09</v>
      </c>
      <c r="AP30304" t="n">
        <v>0.82</v>
      </c>
      <c r="AQ30304" t="n">
        <v>19.44</v>
      </c>
      <c r="AR30304" t="n">
        <v>0.69</v>
      </c>
      <c r="AS30304" t="n">
        <v>11</v>
      </c>
      <c r="AT30304" t="n">
        <v>1.6</v>
      </c>
    </row>
    <row r="30305">
      <c r="A30305" t="n">
        <v>36709</v>
      </c>
      <c r="B30305" t="s">
        <v>72</v>
      </c>
      <c r="C30305" t="s">
        <v>47</v>
      </c>
      <c r="D30305" t="s">
        <v>47</v>
      </c>
      <c r="E30305" t="s">
        <v>48</v>
      </c>
      <c r="F30305" t="s">
        <v>49</v>
      </c>
      <c r="G30305" t="s">
        <v>49</v>
      </c>
      <c r="H30305" t="s">
        <v>73</v>
      </c>
      <c r="I30305" t="s">
        <v>48</v>
      </c>
      <c r="J30305" t="s">
        <v>51</v>
      </c>
      <c r="K30305" t="s">
        <v>47</v>
      </c>
      <c r="L30305" t="s">
        <v>52</v>
      </c>
      <c r="M30305" t="s">
        <v>49</v>
      </c>
      <c r="N30305" t="s">
        <v>74</v>
      </c>
      <c r="O30305"/>
      <c r="P30305" t="s">
        <v>76</v>
      </c>
      <c r="Q30305" t="s">
        <v>47</v>
      </c>
      <c r="R30305" t="s">
        <v>47</v>
      </c>
      <c r="S30305" t="s">
        <v>48</v>
      </c>
      <c r="T30305" t="s">
        <v>49</v>
      </c>
      <c r="U30305" t="s">
        <v>49</v>
      </c>
      <c r="V30305" t="s">
        <v>180</v>
      </c>
      <c r="W30305" t="s">
        <v>47</v>
      </c>
      <c r="X30305" t="s">
        <v>47</v>
      </c>
      <c r="Y30305" t="s">
        <v>84</v>
      </c>
      <c r="Z30305" t="s">
        <v>49</v>
      </c>
      <c r="AA30305" t="s">
        <v>49</v>
      </c>
      <c r="AB30305" t="s">
        <v>141</v>
      </c>
      <c r="AC30305" t="s">
        <v>47</v>
      </c>
      <c r="AD30305" t="s">
        <v>54</v>
      </c>
      <c r="AE30305" t="s">
        <v>90</v>
      </c>
      <c r="AF30305" t="s">
        <v>169</v>
      </c>
      <c r="AG30305" t="s">
        <v>132</v>
      </c>
      <c r="AH30305" t="s">
        <v>47</v>
      </c>
      <c r="AI30305" t="s">
        <v>47</v>
      </c>
      <c r="AJ30305"/>
      <c r="AK30305" t="s">
        <v>49</v>
      </c>
      <c r="AL30305" t="s">
        <v>49</v>
      </c>
      <c r="AM30305" t="s">
        <v>62</v>
      </c>
      <c r="AN30305" t="s">
        <v>94</v>
      </c>
      <c r="AO30305" t="n">
        <v>0.09</v>
      </c>
      <c r="AP30305" t="n">
        <v>0.6</v>
      </c>
      <c r="AQ30305" t="n">
        <v>19.42</v>
      </c>
      <c r="AR30305" t="n">
        <v>0.54</v>
      </c>
      <c r="AS30305" t="n">
        <v>6.29</v>
      </c>
      <c r="AT30305" t="n">
        <v>1.6</v>
      </c>
    </row>
    <row r="30306">
      <c r="A30306" t="n">
        <v>36710</v>
      </c>
      <c r="B30306" t="s">
        <v>72</v>
      </c>
      <c r="C30306" t="s">
        <v>47</v>
      </c>
      <c r="D30306" t="s">
        <v>47</v>
      </c>
      <c r="E30306" t="s">
        <v>48</v>
      </c>
      <c r="F30306" t="s">
        <v>49</v>
      </c>
      <c r="G30306" t="s">
        <v>49</v>
      </c>
      <c r="H30306" t="s">
        <v>73</v>
      </c>
      <c r="I30306" t="s">
        <v>48</v>
      </c>
      <c r="J30306" t="s">
        <v>51</v>
      </c>
      <c r="K30306" t="s">
        <v>47</v>
      </c>
      <c r="L30306" t="s">
        <v>52</v>
      </c>
      <c r="M30306" t="s">
        <v>49</v>
      </c>
      <c r="N30306" t="s">
        <v>74</v>
      </c>
      <c r="O30306"/>
      <c r="P30306" t="s">
        <v>76</v>
      </c>
      <c r="Q30306" t="s">
        <v>47</v>
      </c>
      <c r="R30306" t="s">
        <v>47</v>
      </c>
      <c r="S30306" t="s">
        <v>48</v>
      </c>
      <c r="T30306" t="s">
        <v>49</v>
      </c>
      <c r="U30306" t="s">
        <v>49</v>
      </c>
      <c r="V30306" t="s">
        <v>180</v>
      </c>
      <c r="W30306" t="s">
        <v>47</v>
      </c>
      <c r="X30306" t="s">
        <v>47</v>
      </c>
      <c r="Y30306" t="s">
        <v>84</v>
      </c>
      <c r="Z30306" t="s">
        <v>49</v>
      </c>
      <c r="AA30306" t="s">
        <v>49</v>
      </c>
      <c r="AB30306" t="s">
        <v>141</v>
      </c>
      <c r="AC30306" t="s">
        <v>47</v>
      </c>
      <c r="AD30306" t="s">
        <v>54</v>
      </c>
      <c r="AE30306" t="s">
        <v>90</v>
      </c>
      <c r="AF30306" t="s">
        <v>169</v>
      </c>
      <c r="AG30306" t="s">
        <v>132</v>
      </c>
      <c r="AH30306" t="s">
        <v>47</v>
      </c>
      <c r="AI30306" t="s">
        <v>47</v>
      </c>
      <c r="AJ30306"/>
      <c r="AK30306" t="s">
        <v>49</v>
      </c>
      <c r="AL30306" t="s">
        <v>49</v>
      </c>
      <c r="AM30306" t="s">
        <v>62</v>
      </c>
      <c r="AN30306" t="s">
        <v>94</v>
      </c>
      <c r="AO30306" t="n">
        <v>0.09</v>
      </c>
      <c r="AP30306" t="n">
        <v>0.92</v>
      </c>
      <c r="AQ30306" t="n">
        <v>19.52</v>
      </c>
      <c r="AR30306" t="n">
        <v>0.71</v>
      </c>
      <c r="AS30306" t="n">
        <v>12.25</v>
      </c>
      <c r="AT30306" t="n">
        <v>1.6</v>
      </c>
    </row>
    <row r="30307">
      <c r="A30307" t="n">
        <v>36711</v>
      </c>
      <c r="B30307" t="s">
        <v>72</v>
      </c>
      <c r="C30307" t="s">
        <v>47</v>
      </c>
      <c r="D30307" t="s">
        <v>47</v>
      </c>
      <c r="E30307" t="s">
        <v>48</v>
      </c>
      <c r="F30307" t="s">
        <v>49</v>
      </c>
      <c r="G30307" t="s">
        <v>49</v>
      </c>
      <c r="H30307" t="s">
        <v>73</v>
      </c>
      <c r="I30307" t="s">
        <v>48</v>
      </c>
      <c r="J30307" t="s">
        <v>51</v>
      </c>
      <c r="K30307" t="s">
        <v>47</v>
      </c>
      <c r="L30307" t="s">
        <v>52</v>
      </c>
      <c r="M30307" t="s">
        <v>49</v>
      </c>
      <c r="N30307" t="s">
        <v>74</v>
      </c>
      <c r="O30307"/>
      <c r="P30307" t="s">
        <v>76</v>
      </c>
      <c r="Q30307" t="s">
        <v>47</v>
      </c>
      <c r="R30307" t="s">
        <v>47</v>
      </c>
      <c r="S30307" t="s">
        <v>48</v>
      </c>
      <c r="T30307" t="s">
        <v>49</v>
      </c>
      <c r="U30307" t="s">
        <v>49</v>
      </c>
      <c r="V30307" t="s">
        <v>180</v>
      </c>
      <c r="W30307" t="s">
        <v>47</v>
      </c>
      <c r="X30307" t="s">
        <v>47</v>
      </c>
      <c r="Y30307" t="s">
        <v>84</v>
      </c>
      <c r="Z30307" t="s">
        <v>49</v>
      </c>
      <c r="AA30307" t="s">
        <v>49</v>
      </c>
      <c r="AB30307" t="s">
        <v>141</v>
      </c>
      <c r="AC30307" t="s">
        <v>47</v>
      </c>
      <c r="AD30307" t="s">
        <v>54</v>
      </c>
      <c r="AE30307" t="s">
        <v>90</v>
      </c>
      <c r="AF30307" t="s">
        <v>169</v>
      </c>
      <c r="AG30307" t="s">
        <v>132</v>
      </c>
      <c r="AH30307" t="s">
        <v>47</v>
      </c>
      <c r="AI30307" t="s">
        <v>47</v>
      </c>
      <c r="AJ30307"/>
      <c r="AK30307" t="s">
        <v>49</v>
      </c>
      <c r="AL30307" t="s">
        <v>49</v>
      </c>
      <c r="AM30307" t="s">
        <v>62</v>
      </c>
      <c r="AN30307" t="s">
        <v>94</v>
      </c>
      <c r="AO30307" t="n">
        <v>0.09</v>
      </c>
      <c r="AP30307" t="n">
        <v>0.64</v>
      </c>
      <c r="AQ30307" t="n">
        <v>19.48</v>
      </c>
      <c r="AR30307" t="n">
        <v>0.63</v>
      </c>
      <c r="AS30307" t="n">
        <v>7.85</v>
      </c>
      <c r="AT30307" t="n">
        <v>1.6</v>
      </c>
    </row>
    <row r="30308">
      <c r="A30308" t="n">
        <v>36712</v>
      </c>
      <c r="B30308" t="s">
        <v>72</v>
      </c>
      <c r="C30308" t="s">
        <v>47</v>
      </c>
      <c r="D30308" t="s">
        <v>47</v>
      </c>
      <c r="E30308" t="s">
        <v>48</v>
      </c>
      <c r="F30308" t="s">
        <v>49</v>
      </c>
      <c r="G30308" t="s">
        <v>49</v>
      </c>
      <c r="H30308" t="s">
        <v>73</v>
      </c>
      <c r="I30308" t="s">
        <v>48</v>
      </c>
      <c r="J30308" t="s">
        <v>51</v>
      </c>
      <c r="K30308" t="s">
        <v>47</v>
      </c>
      <c r="L30308" t="s">
        <v>52</v>
      </c>
      <c r="M30308" t="s">
        <v>49</v>
      </c>
      <c r="N30308" t="s">
        <v>74</v>
      </c>
      <c r="O30308"/>
      <c r="P30308" t="s">
        <v>76</v>
      </c>
      <c r="Q30308" t="s">
        <v>47</v>
      </c>
      <c r="R30308" t="s">
        <v>47</v>
      </c>
      <c r="S30308" t="s">
        <v>48</v>
      </c>
      <c r="T30308" t="s">
        <v>49</v>
      </c>
      <c r="U30308" t="s">
        <v>49</v>
      </c>
      <c r="V30308" t="s">
        <v>180</v>
      </c>
      <c r="W30308" t="s">
        <v>47</v>
      </c>
      <c r="X30308" t="s">
        <v>47</v>
      </c>
      <c r="Y30308" t="s">
        <v>84</v>
      </c>
      <c r="Z30308" t="s">
        <v>49</v>
      </c>
      <c r="AA30308" t="s">
        <v>49</v>
      </c>
      <c r="AB30308" t="s">
        <v>141</v>
      </c>
      <c r="AC30308" t="s">
        <v>47</v>
      </c>
      <c r="AD30308" t="s">
        <v>54</v>
      </c>
      <c r="AE30308" t="s">
        <v>90</v>
      </c>
      <c r="AF30308" t="s">
        <v>169</v>
      </c>
      <c r="AG30308" t="s">
        <v>132</v>
      </c>
      <c r="AH30308" t="s">
        <v>47</v>
      </c>
      <c r="AI30308" t="s">
        <v>47</v>
      </c>
      <c r="AJ30308"/>
      <c r="AK30308" t="s">
        <v>49</v>
      </c>
      <c r="AL30308" t="s">
        <v>49</v>
      </c>
      <c r="AM30308" t="s">
        <v>62</v>
      </c>
      <c r="AN30308" t="s">
        <v>94</v>
      </c>
      <c r="AO30308" t="n">
        <v>0.09</v>
      </c>
      <c r="AP30308" t="n">
        <v>0.81</v>
      </c>
      <c r="AQ30308" t="n">
        <v>19.18</v>
      </c>
      <c r="AR30308" t="n">
        <v>0.79</v>
      </c>
      <c r="AS30308" t="n">
        <v>12.27</v>
      </c>
      <c r="AT30308" t="n">
        <v>1.6</v>
      </c>
    </row>
    <row r="30309">
      <c r="A30309" t="n">
        <v>36713</v>
      </c>
      <c r="B30309" t="s">
        <v>72</v>
      </c>
      <c r="C30309" t="s">
        <v>47</v>
      </c>
      <c r="D30309" t="s">
        <v>47</v>
      </c>
      <c r="E30309" t="s">
        <v>48</v>
      </c>
      <c r="F30309" t="s">
        <v>49</v>
      </c>
      <c r="G30309" t="s">
        <v>49</v>
      </c>
      <c r="H30309" t="s">
        <v>73</v>
      </c>
      <c r="I30309" t="s">
        <v>48</v>
      </c>
      <c r="J30309" t="s">
        <v>51</v>
      </c>
      <c r="K30309" t="s">
        <v>47</v>
      </c>
      <c r="L30309" t="s">
        <v>52</v>
      </c>
      <c r="M30309" t="s">
        <v>49</v>
      </c>
      <c r="N30309"/>
      <c r="O30309"/>
      <c r="P30309" t="s">
        <v>154</v>
      </c>
      <c r="Q30309" t="s">
        <v>47</v>
      </c>
      <c r="R30309" t="s">
        <v>155</v>
      </c>
      <c r="S30309" t="s">
        <v>48</v>
      </c>
      <c r="T30309" t="s">
        <v>49</v>
      </c>
      <c r="U30309" t="s">
        <v>48</v>
      </c>
      <c r="V30309"/>
      <c r="W30309" t="s">
        <v>47</v>
      </c>
      <c r="X30309" t="s">
        <v>54</v>
      </c>
      <c r="Y30309"/>
      <c r="Z30309" t="s">
        <v>49</v>
      </c>
      <c r="AA30309"/>
      <c r="AB30309" t="s">
        <v>560</v>
      </c>
      <c r="AC30309" t="s">
        <v>331</v>
      </c>
      <c r="AD30309" t="s">
        <v>88</v>
      </c>
      <c r="AE30309" t="s">
        <v>58</v>
      </c>
      <c r="AF30309"/>
      <c r="AG30309" t="s">
        <v>544</v>
      </c>
      <c r="AH30309" t="s">
        <v>47</v>
      </c>
      <c r="AI30309" t="s">
        <v>47</v>
      </c>
      <c r="AJ30309"/>
      <c r="AK30309" t="s">
        <v>49</v>
      </c>
      <c r="AL30309" t="s">
        <v>49</v>
      </c>
      <c r="AM30309" t="s">
        <v>62</v>
      </c>
      <c r="AN30309" t="s">
        <v>94</v>
      </c>
      <c r="AO30309" t="n">
        <v>0.1</v>
      </c>
      <c r="AP30309" t="n">
        <v>1.09</v>
      </c>
      <c r="AQ30309" t="n">
        <v>21.5</v>
      </c>
      <c r="AR30309" t="n">
        <v>0.58</v>
      </c>
      <c r="AS30309" t="n">
        <v>13.5</v>
      </c>
      <c r="AT30309" t="n">
        <v>1.6</v>
      </c>
    </row>
    <row r="30310">
      <c r="A30310" t="n">
        <v>36714</v>
      </c>
      <c r="B30310" t="s">
        <v>72</v>
      </c>
      <c r="C30310" t="s">
        <v>47</v>
      </c>
      <c r="D30310" t="s">
        <v>47</v>
      </c>
      <c r="E30310" t="s">
        <v>48</v>
      </c>
      <c r="F30310" t="s">
        <v>49</v>
      </c>
      <c r="G30310" t="s">
        <v>49</v>
      </c>
      <c r="H30310" t="s">
        <v>73</v>
      </c>
      <c r="I30310" t="s">
        <v>48</v>
      </c>
      <c r="J30310" t="s">
        <v>51</v>
      </c>
      <c r="K30310" t="s">
        <v>47</v>
      </c>
      <c r="L30310" t="s">
        <v>52</v>
      </c>
      <c r="M30310" t="s">
        <v>49</v>
      </c>
      <c r="N30310" t="s">
        <v>3928</v>
      </c>
      <c r="O30310"/>
      <c r="P30310" t="s">
        <v>154</v>
      </c>
      <c r="Q30310" t="s">
        <v>47</v>
      </c>
      <c r="R30310" t="s">
        <v>155</v>
      </c>
      <c r="S30310" t="s">
        <v>48</v>
      </c>
      <c r="T30310" t="s">
        <v>49</v>
      </c>
      <c r="U30310" t="s">
        <v>48</v>
      </c>
      <c r="V30310"/>
      <c r="W30310" t="s">
        <v>47</v>
      </c>
      <c r="X30310" t="s">
        <v>54</v>
      </c>
      <c r="Y30310"/>
      <c r="Z30310" t="s">
        <v>49</v>
      </c>
      <c r="AA30310"/>
      <c r="AB30310" t="s">
        <v>560</v>
      </c>
      <c r="AC30310" t="s">
        <v>331</v>
      </c>
      <c r="AD30310" t="s">
        <v>88</v>
      </c>
      <c r="AE30310" t="s">
        <v>58</v>
      </c>
      <c r="AF30310"/>
      <c r="AG30310" t="s">
        <v>544</v>
      </c>
      <c r="AH30310" t="s">
        <v>47</v>
      </c>
      <c r="AI30310" t="s">
        <v>47</v>
      </c>
      <c r="AJ30310"/>
      <c r="AK30310" t="s">
        <v>49</v>
      </c>
      <c r="AL30310" t="s">
        <v>49</v>
      </c>
      <c r="AM30310" t="s">
        <v>62</v>
      </c>
      <c r="AN30310" t="s">
        <v>94</v>
      </c>
      <c r="AO30310" t="n">
        <v>0.1</v>
      </c>
      <c r="AP30310" t="n">
        <v>1.12</v>
      </c>
      <c r="AQ30310" t="n">
        <v>21.9</v>
      </c>
      <c r="AR30310" t="n">
        <v>0.65</v>
      </c>
      <c r="AS30310" t="n">
        <v>15.9</v>
      </c>
      <c r="AT30310" t="n">
        <v>1.6</v>
      </c>
    </row>
    <row r="30311">
      <c r="A30311" t="n">
        <v>36715</v>
      </c>
      <c r="B30311" t="s">
        <v>72</v>
      </c>
      <c r="C30311" t="s">
        <v>47</v>
      </c>
      <c r="D30311" t="s">
        <v>47</v>
      </c>
      <c r="E30311" t="s">
        <v>48</v>
      </c>
      <c r="F30311" t="s">
        <v>49</v>
      </c>
      <c r="G30311" t="s">
        <v>49</v>
      </c>
      <c r="H30311" t="s">
        <v>73</v>
      </c>
      <c r="I30311" t="s">
        <v>48</v>
      </c>
      <c r="J30311" t="s">
        <v>51</v>
      </c>
      <c r="K30311" t="s">
        <v>47</v>
      </c>
      <c r="L30311" t="s">
        <v>52</v>
      </c>
      <c r="M30311" t="s">
        <v>49</v>
      </c>
      <c r="N30311" t="s">
        <v>3929</v>
      </c>
      <c r="O30311"/>
      <c r="P30311" t="s">
        <v>154</v>
      </c>
      <c r="Q30311" t="s">
        <v>47</v>
      </c>
      <c r="R30311" t="s">
        <v>155</v>
      </c>
      <c r="S30311" t="s">
        <v>48</v>
      </c>
      <c r="T30311" t="s">
        <v>49</v>
      </c>
      <c r="U30311" t="s">
        <v>48</v>
      </c>
      <c r="V30311"/>
      <c r="W30311" t="s">
        <v>47</v>
      </c>
      <c r="X30311" t="s">
        <v>54</v>
      </c>
      <c r="Y30311"/>
      <c r="Z30311" t="s">
        <v>49</v>
      </c>
      <c r="AA30311"/>
      <c r="AB30311" t="s">
        <v>560</v>
      </c>
      <c r="AC30311" t="s">
        <v>331</v>
      </c>
      <c r="AD30311" t="s">
        <v>88</v>
      </c>
      <c r="AE30311" t="s">
        <v>58</v>
      </c>
      <c r="AF30311"/>
      <c r="AG30311" t="s">
        <v>544</v>
      </c>
      <c r="AH30311" t="s">
        <v>47</v>
      </c>
      <c r="AI30311" t="s">
        <v>47</v>
      </c>
      <c r="AJ30311"/>
      <c r="AK30311" t="s">
        <v>49</v>
      </c>
      <c r="AL30311" t="s">
        <v>49</v>
      </c>
      <c r="AM30311" t="s">
        <v>62</v>
      </c>
      <c r="AN30311" t="s">
        <v>94</v>
      </c>
      <c r="AO30311" t="n">
        <v>0.1</v>
      </c>
      <c r="AP30311" t="n">
        <v>1.07</v>
      </c>
      <c r="AQ30311" t="n">
        <v>21.1</v>
      </c>
      <c r="AR30311" t="n">
        <v>0.54</v>
      </c>
      <c r="AS30311" t="n">
        <v>11.8</v>
      </c>
      <c r="AT30311" t="n">
        <v>1.6</v>
      </c>
    </row>
    <row r="30312">
      <c r="A30312" t="n">
        <v>36716</v>
      </c>
      <c r="B30312" t="s">
        <v>72</v>
      </c>
      <c r="C30312" t="s">
        <v>47</v>
      </c>
      <c r="D30312" t="s">
        <v>47</v>
      </c>
      <c r="E30312" t="s">
        <v>48</v>
      </c>
      <c r="F30312" t="s">
        <v>49</v>
      </c>
      <c r="G30312" t="s">
        <v>49</v>
      </c>
      <c r="H30312" t="s">
        <v>73</v>
      </c>
      <c r="I30312" t="s">
        <v>48</v>
      </c>
      <c r="J30312" t="s">
        <v>51</v>
      </c>
      <c r="K30312" t="s">
        <v>47</v>
      </c>
      <c r="L30312" t="s">
        <v>52</v>
      </c>
      <c r="M30312" t="s">
        <v>49</v>
      </c>
      <c r="N30312" t="s">
        <v>3930</v>
      </c>
      <c r="O30312"/>
      <c r="P30312" t="s">
        <v>154</v>
      </c>
      <c r="Q30312" t="s">
        <v>47</v>
      </c>
      <c r="R30312" t="s">
        <v>155</v>
      </c>
      <c r="S30312" t="s">
        <v>48</v>
      </c>
      <c r="T30312" t="s">
        <v>49</v>
      </c>
      <c r="U30312" t="s">
        <v>48</v>
      </c>
      <c r="V30312"/>
      <c r="W30312" t="s">
        <v>47</v>
      </c>
      <c r="X30312" t="s">
        <v>54</v>
      </c>
      <c r="Y30312"/>
      <c r="Z30312" t="s">
        <v>49</v>
      </c>
      <c r="AA30312"/>
      <c r="AB30312" t="s">
        <v>560</v>
      </c>
      <c r="AC30312" t="s">
        <v>331</v>
      </c>
      <c r="AD30312" t="s">
        <v>88</v>
      </c>
      <c r="AE30312" t="s">
        <v>58</v>
      </c>
      <c r="AF30312"/>
      <c r="AG30312" t="s">
        <v>544</v>
      </c>
      <c r="AH30312" t="s">
        <v>47</v>
      </c>
      <c r="AI30312" t="s">
        <v>47</v>
      </c>
      <c r="AJ30312"/>
      <c r="AK30312" t="s">
        <v>49</v>
      </c>
      <c r="AL30312" t="s">
        <v>49</v>
      </c>
      <c r="AM30312" t="s">
        <v>62</v>
      </c>
      <c r="AN30312" t="s">
        <v>94</v>
      </c>
      <c r="AO30312" t="n">
        <v>0.1</v>
      </c>
      <c r="AP30312" t="n">
        <v>1.08</v>
      </c>
      <c r="AQ30312" t="n">
        <v>21.2</v>
      </c>
      <c r="AR30312" t="n">
        <v>0.62</v>
      </c>
      <c r="AS30312" t="n">
        <v>13.9</v>
      </c>
      <c r="AT30312" t="n">
        <v>1.6</v>
      </c>
    </row>
    <row r="30313">
      <c r="A30313" t="n">
        <v>36717</v>
      </c>
      <c r="B30313" t="s">
        <v>72</v>
      </c>
      <c r="C30313" t="s">
        <v>47</v>
      </c>
      <c r="D30313" t="s">
        <v>47</v>
      </c>
      <c r="E30313" t="s">
        <v>48</v>
      </c>
      <c r="F30313" t="s">
        <v>49</v>
      </c>
      <c r="G30313" t="s">
        <v>49</v>
      </c>
      <c r="H30313" t="s">
        <v>73</v>
      </c>
      <c r="I30313" t="s">
        <v>48</v>
      </c>
      <c r="J30313" t="s">
        <v>51</v>
      </c>
      <c r="K30313" t="s">
        <v>47</v>
      </c>
      <c r="L30313" t="s">
        <v>52</v>
      </c>
      <c r="M30313" t="s">
        <v>49</v>
      </c>
      <c r="N30313"/>
      <c r="O30313"/>
      <c r="P30313" t="s">
        <v>76</v>
      </c>
      <c r="Q30313" t="s">
        <v>86</v>
      </c>
      <c r="R30313" t="s">
        <v>47</v>
      </c>
      <c r="S30313" t="s">
        <v>52</v>
      </c>
      <c r="T30313" t="s">
        <v>140</v>
      </c>
      <c r="U30313" t="s">
        <v>49</v>
      </c>
      <c r="V30313" t="s">
        <v>54</v>
      </c>
      <c r="W30313" t="s">
        <v>47</v>
      </c>
      <c r="X30313" t="s">
        <v>47</v>
      </c>
      <c r="Y30313" t="s">
        <v>55</v>
      </c>
      <c r="Z30313" t="s">
        <v>49</v>
      </c>
      <c r="AA30313" t="s">
        <v>49</v>
      </c>
      <c r="AB30313" t="s">
        <v>89</v>
      </c>
      <c r="AC30313" t="s">
        <v>47</v>
      </c>
      <c r="AD30313"/>
      <c r="AE30313" t="s">
        <v>58</v>
      </c>
      <c r="AF30313"/>
      <c r="AG30313" t="s">
        <v>95</v>
      </c>
      <c r="AH30313" t="s">
        <v>47</v>
      </c>
      <c r="AI30313" t="s">
        <v>47</v>
      </c>
      <c r="AJ30313"/>
      <c r="AK30313" t="s">
        <v>49</v>
      </c>
      <c r="AL30313" t="s">
        <v>49</v>
      </c>
      <c r="AM30313" t="s">
        <v>62</v>
      </c>
      <c r="AN30313" t="s">
        <v>63</v>
      </c>
      <c r="AO30313" t="n">
        <v>0.07</v>
      </c>
      <c r="AP30313" t="n">
        <v>1.065</v>
      </c>
      <c r="AQ30313" t="n">
        <v>18.35</v>
      </c>
      <c r="AR30313" t="n">
        <v>0.676</v>
      </c>
      <c r="AS30313" t="n">
        <v>12.7</v>
      </c>
      <c r="AT30313" t="n">
        <v>1.6</v>
      </c>
    </row>
    <row r="30314">
      <c r="A30314" t="n">
        <v>36718</v>
      </c>
      <c r="B30314" t="s">
        <v>72</v>
      </c>
      <c r="C30314" t="s">
        <v>47</v>
      </c>
      <c r="D30314" t="s">
        <v>47</v>
      </c>
      <c r="E30314" t="s">
        <v>48</v>
      </c>
      <c r="F30314" t="s">
        <v>49</v>
      </c>
      <c r="G30314" t="s">
        <v>49</v>
      </c>
      <c r="H30314" t="s">
        <v>73</v>
      </c>
      <c r="I30314" t="s">
        <v>48</v>
      </c>
      <c r="J30314" t="s">
        <v>51</v>
      </c>
      <c r="K30314" t="s">
        <v>47</v>
      </c>
      <c r="L30314" t="s">
        <v>52</v>
      </c>
      <c r="M30314" t="s">
        <v>49</v>
      </c>
      <c r="N30314"/>
      <c r="O30314"/>
      <c r="P30314" t="s">
        <v>76</v>
      </c>
      <c r="Q30314" t="s">
        <v>86</v>
      </c>
      <c r="R30314" t="s">
        <v>47</v>
      </c>
      <c r="S30314" t="s">
        <v>52</v>
      </c>
      <c r="T30314" t="s">
        <v>140</v>
      </c>
      <c r="U30314" t="s">
        <v>49</v>
      </c>
      <c r="V30314" t="s">
        <v>54</v>
      </c>
      <c r="W30314" t="s">
        <v>47</v>
      </c>
      <c r="X30314" t="s">
        <v>47</v>
      </c>
      <c r="Y30314" t="s">
        <v>55</v>
      </c>
      <c r="Z30314" t="s">
        <v>49</v>
      </c>
      <c r="AA30314" t="s">
        <v>49</v>
      </c>
      <c r="AB30314" t="s">
        <v>89</v>
      </c>
      <c r="AC30314" t="s">
        <v>47</v>
      </c>
      <c r="AD30314"/>
      <c r="AE30314" t="s">
        <v>58</v>
      </c>
      <c r="AF30314"/>
      <c r="AG30314" t="s">
        <v>239</v>
      </c>
      <c r="AH30314" t="s">
        <v>47</v>
      </c>
      <c r="AI30314" t="s">
        <v>47</v>
      </c>
      <c r="AJ30314"/>
      <c r="AK30314" t="s">
        <v>49</v>
      </c>
      <c r="AL30314" t="s">
        <v>49</v>
      </c>
      <c r="AM30314" t="s">
        <v>62</v>
      </c>
      <c r="AN30314" t="s">
        <v>63</v>
      </c>
      <c r="AO30314" t="n">
        <v>0.07</v>
      </c>
      <c r="AP30314" t="n">
        <v>1.089</v>
      </c>
      <c r="AQ30314" t="n">
        <v>21.27</v>
      </c>
      <c r="AR30314" t="n">
        <v>0.723</v>
      </c>
      <c r="AS30314" t="n">
        <v>15.47</v>
      </c>
      <c r="AT30314" t="n">
        <v>1.6</v>
      </c>
    </row>
    <row r="30315">
      <c r="A30315" t="n">
        <v>36719</v>
      </c>
      <c r="B30315" t="s">
        <v>72</v>
      </c>
      <c r="C30315" t="s">
        <v>47</v>
      </c>
      <c r="D30315" t="s">
        <v>47</v>
      </c>
      <c r="E30315" t="s">
        <v>48</v>
      </c>
      <c r="F30315" t="s">
        <v>49</v>
      </c>
      <c r="G30315" t="s">
        <v>49</v>
      </c>
      <c r="H30315" t="s">
        <v>73</v>
      </c>
      <c r="I30315" t="s">
        <v>48</v>
      </c>
      <c r="J30315" t="s">
        <v>51</v>
      </c>
      <c r="K30315" t="s">
        <v>47</v>
      </c>
      <c r="L30315" t="s">
        <v>52</v>
      </c>
      <c r="M30315" t="s">
        <v>49</v>
      </c>
      <c r="N30315"/>
      <c r="O30315"/>
      <c r="P30315" t="s">
        <v>76</v>
      </c>
      <c r="Q30315" t="s">
        <v>86</v>
      </c>
      <c r="R30315" t="s">
        <v>47</v>
      </c>
      <c r="S30315" t="s">
        <v>52</v>
      </c>
      <c r="T30315" t="s">
        <v>140</v>
      </c>
      <c r="U30315" t="s">
        <v>49</v>
      </c>
      <c r="V30315" t="s">
        <v>54</v>
      </c>
      <c r="W30315" t="s">
        <v>47</v>
      </c>
      <c r="X30315" t="s">
        <v>47</v>
      </c>
      <c r="Y30315" t="s">
        <v>55</v>
      </c>
      <c r="Z30315" t="s">
        <v>49</v>
      </c>
      <c r="AA30315" t="s">
        <v>49</v>
      </c>
      <c r="AB30315" t="s">
        <v>89</v>
      </c>
      <c r="AC30315" t="s">
        <v>47</v>
      </c>
      <c r="AD30315"/>
      <c r="AE30315" t="s">
        <v>58</v>
      </c>
      <c r="AF30315"/>
      <c r="AG30315" t="s">
        <v>59</v>
      </c>
      <c r="AH30315" t="s">
        <v>477</v>
      </c>
      <c r="AI30315" t="s">
        <v>47</v>
      </c>
      <c r="AJ30315"/>
      <c r="AK30315"/>
      <c r="AL30315" t="s">
        <v>49</v>
      </c>
      <c r="AM30315" t="s">
        <v>62</v>
      </c>
      <c r="AN30315" t="s">
        <v>63</v>
      </c>
      <c r="AO30315" t="n">
        <v>0.07</v>
      </c>
      <c r="AP30315" t="n">
        <v>1.1</v>
      </c>
      <c r="AQ30315" t="n">
        <v>22.52</v>
      </c>
      <c r="AR30315" t="n">
        <v>0.761</v>
      </c>
      <c r="AS30315" t="n">
        <v>17.83</v>
      </c>
      <c r="AT30315" t="n">
        <v>1.6</v>
      </c>
    </row>
    <row r="30316">
      <c r="A30316" t="n">
        <v>36720</v>
      </c>
      <c r="B30316" t="s">
        <v>72</v>
      </c>
      <c r="C30316" t="s">
        <v>47</v>
      </c>
      <c r="D30316" t="s">
        <v>47</v>
      </c>
      <c r="E30316" t="s">
        <v>48</v>
      </c>
      <c r="F30316" t="s">
        <v>49</v>
      </c>
      <c r="G30316" t="s">
        <v>49</v>
      </c>
      <c r="H30316" t="s">
        <v>73</v>
      </c>
      <c r="I30316" t="s">
        <v>48</v>
      </c>
      <c r="J30316" t="s">
        <v>51</v>
      </c>
      <c r="K30316" t="s">
        <v>47</v>
      </c>
      <c r="L30316" t="s">
        <v>52</v>
      </c>
      <c r="M30316" t="s">
        <v>49</v>
      </c>
      <c r="N30316"/>
      <c r="O30316"/>
      <c r="P30316" t="s">
        <v>154</v>
      </c>
      <c r="Q30316" t="s">
        <v>47</v>
      </c>
      <c r="R30316" t="s">
        <v>155</v>
      </c>
      <c r="S30316" t="s">
        <v>48</v>
      </c>
      <c r="T30316" t="s">
        <v>49</v>
      </c>
      <c r="U30316" t="s">
        <v>48</v>
      </c>
      <c r="V30316" t="s">
        <v>84</v>
      </c>
      <c r="W30316" t="s">
        <v>47</v>
      </c>
      <c r="X30316" t="s">
        <v>57</v>
      </c>
      <c r="Y30316" t="s">
        <v>158</v>
      </c>
      <c r="Z30316" t="s">
        <v>49</v>
      </c>
      <c r="AA30316" t="s">
        <v>114</v>
      </c>
      <c r="AB30316" t="s">
        <v>56</v>
      </c>
      <c r="AC30316" t="s">
        <v>47</v>
      </c>
      <c r="AD30316" t="s">
        <v>79</v>
      </c>
      <c r="AE30316" t="s">
        <v>58</v>
      </c>
      <c r="AF30316"/>
      <c r="AG30316" t="s">
        <v>47</v>
      </c>
      <c r="AH30316" t="s">
        <v>47</v>
      </c>
      <c r="AI30316" t="s">
        <v>47</v>
      </c>
      <c r="AJ30316"/>
      <c r="AK30316" t="s">
        <v>49</v>
      </c>
      <c r="AL30316" t="s">
        <v>49</v>
      </c>
      <c r="AM30316" t="s">
        <v>62</v>
      </c>
      <c r="AN30316" t="s">
        <v>94</v>
      </c>
      <c r="AO30316" t="n">
        <v>0.034</v>
      </c>
      <c r="AP30316" t="n">
        <v>0.889</v>
      </c>
      <c r="AQ30316" t="n">
        <v>19.78</v>
      </c>
      <c r="AR30316" t="n">
        <v>0.407</v>
      </c>
      <c r="AS30316" t="n">
        <v>7.16</v>
      </c>
      <c r="AT30316" t="n">
        <v>1.6</v>
      </c>
    </row>
    <row r="30317">
      <c r="A30317" t="n">
        <v>36721</v>
      </c>
      <c r="B30317" t="s">
        <v>72</v>
      </c>
      <c r="C30317" t="s">
        <v>47</v>
      </c>
      <c r="D30317" t="s">
        <v>47</v>
      </c>
      <c r="E30317" t="s">
        <v>48</v>
      </c>
      <c r="F30317" t="s">
        <v>49</v>
      </c>
      <c r="G30317" t="s">
        <v>49</v>
      </c>
      <c r="H30317" t="s">
        <v>73</v>
      </c>
      <c r="I30317" t="s">
        <v>48</v>
      </c>
      <c r="J30317" t="s">
        <v>51</v>
      </c>
      <c r="K30317" t="s">
        <v>47</v>
      </c>
      <c r="L30317" t="s">
        <v>52</v>
      </c>
      <c r="M30317" t="s">
        <v>49</v>
      </c>
      <c r="N30317"/>
      <c r="O30317"/>
      <c r="P30317" t="s">
        <v>154</v>
      </c>
      <c r="Q30317" t="s">
        <v>47</v>
      </c>
      <c r="R30317" t="s">
        <v>155</v>
      </c>
      <c r="S30317" t="s">
        <v>48</v>
      </c>
      <c r="T30317" t="s">
        <v>49</v>
      </c>
      <c r="U30317" t="s">
        <v>48</v>
      </c>
      <c r="V30317" t="s">
        <v>84</v>
      </c>
      <c r="W30317" t="s">
        <v>47</v>
      </c>
      <c r="X30317" t="s">
        <v>57</v>
      </c>
      <c r="Y30317" t="s">
        <v>158</v>
      </c>
      <c r="Z30317" t="s">
        <v>49</v>
      </c>
      <c r="AA30317" t="s">
        <v>114</v>
      </c>
      <c r="AB30317" t="s">
        <v>56</v>
      </c>
      <c r="AC30317" t="s">
        <v>47</v>
      </c>
      <c r="AD30317" t="s">
        <v>79</v>
      </c>
      <c r="AE30317" t="s">
        <v>58</v>
      </c>
      <c r="AF30317"/>
      <c r="AG30317" t="s">
        <v>47</v>
      </c>
      <c r="AH30317" t="s">
        <v>47</v>
      </c>
      <c r="AI30317" t="s">
        <v>47</v>
      </c>
      <c r="AJ30317"/>
      <c r="AK30317" t="s">
        <v>49</v>
      </c>
      <c r="AL30317" t="s">
        <v>49</v>
      </c>
      <c r="AM30317" t="s">
        <v>62</v>
      </c>
      <c r="AN30317" t="s">
        <v>94</v>
      </c>
      <c r="AO30317" t="n">
        <v>0.034</v>
      </c>
      <c r="AP30317" t="n">
        <v>0.893</v>
      </c>
      <c r="AQ30317" t="n">
        <v>20.74</v>
      </c>
      <c r="AR30317" t="n">
        <v>0.422</v>
      </c>
      <c r="AS30317" t="n">
        <v>7.81</v>
      </c>
      <c r="AT30317" t="n">
        <v>1.6</v>
      </c>
    </row>
    <row r="30318">
      <c r="A30318" t="n">
        <v>36722</v>
      </c>
      <c r="B30318" t="s">
        <v>72</v>
      </c>
      <c r="C30318" t="s">
        <v>47</v>
      </c>
      <c r="D30318" t="s">
        <v>47</v>
      </c>
      <c r="E30318" t="s">
        <v>48</v>
      </c>
      <c r="F30318" t="s">
        <v>49</v>
      </c>
      <c r="G30318" t="s">
        <v>49</v>
      </c>
      <c r="H30318" t="s">
        <v>73</v>
      </c>
      <c r="I30318" t="s">
        <v>48</v>
      </c>
      <c r="J30318" t="s">
        <v>51</v>
      </c>
      <c r="K30318" t="s">
        <v>47</v>
      </c>
      <c r="L30318" t="s">
        <v>52</v>
      </c>
      <c r="M30318" t="s">
        <v>49</v>
      </c>
      <c r="N30318"/>
      <c r="O30318"/>
      <c r="P30318" t="s">
        <v>154</v>
      </c>
      <c r="Q30318" t="s">
        <v>47</v>
      </c>
      <c r="R30318" t="s">
        <v>155</v>
      </c>
      <c r="S30318" t="s">
        <v>48</v>
      </c>
      <c r="T30318" t="s">
        <v>49</v>
      </c>
      <c r="U30318" t="s">
        <v>48</v>
      </c>
      <c r="V30318" t="s">
        <v>84</v>
      </c>
      <c r="W30318" t="s">
        <v>47</v>
      </c>
      <c r="X30318" t="s">
        <v>57</v>
      </c>
      <c r="Y30318" t="s">
        <v>158</v>
      </c>
      <c r="Z30318" t="s">
        <v>49</v>
      </c>
      <c r="AA30318" t="s">
        <v>114</v>
      </c>
      <c r="AB30318" t="s">
        <v>56</v>
      </c>
      <c r="AC30318" t="s">
        <v>47</v>
      </c>
      <c r="AD30318" t="s">
        <v>79</v>
      </c>
      <c r="AE30318" t="s">
        <v>58</v>
      </c>
      <c r="AF30318"/>
      <c r="AG30318" t="s">
        <v>3931</v>
      </c>
      <c r="AH30318" t="s">
        <v>47</v>
      </c>
      <c r="AI30318" t="s">
        <v>47</v>
      </c>
      <c r="AJ30318"/>
      <c r="AK30318" t="s">
        <v>49</v>
      </c>
      <c r="AL30318" t="s">
        <v>49</v>
      </c>
      <c r="AM30318" t="s">
        <v>62</v>
      </c>
      <c r="AN30318" t="s">
        <v>94</v>
      </c>
      <c r="AO30318" t="n">
        <v>0.034</v>
      </c>
      <c r="AP30318" t="n">
        <v>0.634</v>
      </c>
      <c r="AQ30318" t="n">
        <v>15.89</v>
      </c>
      <c r="AR30318" t="n">
        <v>0.23</v>
      </c>
      <c r="AS30318" t="n">
        <v>2.35</v>
      </c>
      <c r="AT30318" t="n">
        <v>1.6</v>
      </c>
    </row>
    <row r="30319">
      <c r="A30319" t="n">
        <v>36723</v>
      </c>
      <c r="B30319" t="s">
        <v>72</v>
      </c>
      <c r="C30319" t="s">
        <v>47</v>
      </c>
      <c r="D30319" t="s">
        <v>47</v>
      </c>
      <c r="E30319" t="s">
        <v>48</v>
      </c>
      <c r="F30319" t="s">
        <v>49</v>
      </c>
      <c r="G30319" t="s">
        <v>49</v>
      </c>
      <c r="H30319" t="s">
        <v>73</v>
      </c>
      <c r="I30319" t="s">
        <v>48</v>
      </c>
      <c r="J30319" t="s">
        <v>51</v>
      </c>
      <c r="K30319" t="s">
        <v>47</v>
      </c>
      <c r="L30319" t="s">
        <v>52</v>
      </c>
      <c r="M30319" t="s">
        <v>49</v>
      </c>
      <c r="N30319"/>
      <c r="O30319"/>
      <c r="P30319" t="s">
        <v>154</v>
      </c>
      <c r="Q30319" t="s">
        <v>47</v>
      </c>
      <c r="R30319" t="s">
        <v>155</v>
      </c>
      <c r="S30319" t="s">
        <v>48</v>
      </c>
      <c r="T30319" t="s">
        <v>49</v>
      </c>
      <c r="U30319" t="s">
        <v>48</v>
      </c>
      <c r="V30319" t="s">
        <v>84</v>
      </c>
      <c r="W30319" t="s">
        <v>47</v>
      </c>
      <c r="X30319" t="s">
        <v>57</v>
      </c>
      <c r="Y30319" t="s">
        <v>158</v>
      </c>
      <c r="Z30319" t="s">
        <v>49</v>
      </c>
      <c r="AA30319" t="s">
        <v>114</v>
      </c>
      <c r="AB30319" t="s">
        <v>56</v>
      </c>
      <c r="AC30319" t="s">
        <v>47</v>
      </c>
      <c r="AD30319" t="s">
        <v>79</v>
      </c>
      <c r="AE30319" t="s">
        <v>58</v>
      </c>
      <c r="AF30319"/>
      <c r="AG30319" t="s">
        <v>3931</v>
      </c>
      <c r="AH30319" t="s">
        <v>47</v>
      </c>
      <c r="AI30319" t="s">
        <v>47</v>
      </c>
      <c r="AJ30319"/>
      <c r="AK30319" t="s">
        <v>49</v>
      </c>
      <c r="AL30319" t="s">
        <v>49</v>
      </c>
      <c r="AM30319" t="s">
        <v>62</v>
      </c>
      <c r="AN30319" t="s">
        <v>94</v>
      </c>
      <c r="AO30319" t="n">
        <v>0.034</v>
      </c>
      <c r="AP30319" t="n">
        <v>0.671</v>
      </c>
      <c r="AQ30319" t="n">
        <v>18.33</v>
      </c>
      <c r="AR30319" t="n">
        <v>0.277</v>
      </c>
      <c r="AS30319" t="n">
        <v>3.4</v>
      </c>
      <c r="AT30319" t="n">
        <v>1.6</v>
      </c>
    </row>
    <row r="30320">
      <c r="A30320" t="n">
        <v>36724</v>
      </c>
      <c r="B30320" t="s">
        <v>72</v>
      </c>
      <c r="C30320" t="s">
        <v>47</v>
      </c>
      <c r="D30320" t="s">
        <v>47</v>
      </c>
      <c r="E30320" t="s">
        <v>48</v>
      </c>
      <c r="F30320" t="s">
        <v>49</v>
      </c>
      <c r="G30320" t="s">
        <v>49</v>
      </c>
      <c r="H30320" t="s">
        <v>73</v>
      </c>
      <c r="I30320" t="s">
        <v>48</v>
      </c>
      <c r="J30320" t="s">
        <v>51</v>
      </c>
      <c r="K30320" t="s">
        <v>47</v>
      </c>
      <c r="L30320" t="s">
        <v>52</v>
      </c>
      <c r="M30320" t="s">
        <v>49</v>
      </c>
      <c r="N30320"/>
      <c r="O30320"/>
      <c r="P30320" t="s">
        <v>154</v>
      </c>
      <c r="Q30320" t="s">
        <v>47</v>
      </c>
      <c r="R30320" t="s">
        <v>155</v>
      </c>
      <c r="S30320" t="s">
        <v>48</v>
      </c>
      <c r="T30320" t="s">
        <v>49</v>
      </c>
      <c r="U30320" t="s">
        <v>48</v>
      </c>
      <c r="V30320" t="s">
        <v>84</v>
      </c>
      <c r="W30320" t="s">
        <v>47</v>
      </c>
      <c r="X30320" t="s">
        <v>57</v>
      </c>
      <c r="Y30320" t="s">
        <v>158</v>
      </c>
      <c r="Z30320" t="s">
        <v>49</v>
      </c>
      <c r="AA30320" t="s">
        <v>114</v>
      </c>
      <c r="AB30320" t="s">
        <v>56</v>
      </c>
      <c r="AC30320" t="s">
        <v>47</v>
      </c>
      <c r="AD30320" t="s">
        <v>79</v>
      </c>
      <c r="AE30320" t="s">
        <v>58</v>
      </c>
      <c r="AF30320"/>
      <c r="AG30320" t="s">
        <v>3931</v>
      </c>
      <c r="AH30320" t="s">
        <v>47</v>
      </c>
      <c r="AI30320" t="s">
        <v>47</v>
      </c>
      <c r="AJ30320"/>
      <c r="AK30320" t="s">
        <v>49</v>
      </c>
      <c r="AL30320" t="s">
        <v>49</v>
      </c>
      <c r="AM30320" t="s">
        <v>62</v>
      </c>
      <c r="AN30320" t="s">
        <v>94</v>
      </c>
      <c r="AO30320" t="n">
        <v>0.034</v>
      </c>
      <c r="AP30320" t="n">
        <v>1.038</v>
      </c>
      <c r="AQ30320" t="n">
        <v>21.23</v>
      </c>
      <c r="AR30320" t="n">
        <v>0.651</v>
      </c>
      <c r="AS30320" t="n">
        <v>14.3</v>
      </c>
      <c r="AT30320" t="n">
        <v>1.6</v>
      </c>
    </row>
    <row r="30321">
      <c r="A30321" t="n">
        <v>36725</v>
      </c>
      <c r="B30321" t="s">
        <v>72</v>
      </c>
      <c r="C30321" t="s">
        <v>47</v>
      </c>
      <c r="D30321" t="s">
        <v>47</v>
      </c>
      <c r="E30321" t="s">
        <v>48</v>
      </c>
      <c r="F30321" t="s">
        <v>49</v>
      </c>
      <c r="G30321" t="s">
        <v>49</v>
      </c>
      <c r="H30321" t="s">
        <v>73</v>
      </c>
      <c r="I30321" t="s">
        <v>48</v>
      </c>
      <c r="J30321" t="s">
        <v>51</v>
      </c>
      <c r="K30321" t="s">
        <v>47</v>
      </c>
      <c r="L30321" t="s">
        <v>52</v>
      </c>
      <c r="M30321" t="s">
        <v>49</v>
      </c>
      <c r="N30321"/>
      <c r="O30321"/>
      <c r="P30321" t="s">
        <v>154</v>
      </c>
      <c r="Q30321" t="s">
        <v>47</v>
      </c>
      <c r="R30321" t="s">
        <v>155</v>
      </c>
      <c r="S30321" t="s">
        <v>48</v>
      </c>
      <c r="T30321" t="s">
        <v>49</v>
      </c>
      <c r="U30321" t="s">
        <v>48</v>
      </c>
      <c r="V30321" t="s">
        <v>84</v>
      </c>
      <c r="W30321" t="s">
        <v>47</v>
      </c>
      <c r="X30321" t="s">
        <v>57</v>
      </c>
      <c r="Y30321" t="s">
        <v>158</v>
      </c>
      <c r="Z30321" t="s">
        <v>49</v>
      </c>
      <c r="AA30321" t="s">
        <v>114</v>
      </c>
      <c r="AB30321" t="s">
        <v>56</v>
      </c>
      <c r="AC30321" t="s">
        <v>47</v>
      </c>
      <c r="AD30321" t="s">
        <v>79</v>
      </c>
      <c r="AE30321" t="s">
        <v>58</v>
      </c>
      <c r="AF30321"/>
      <c r="AG30321" t="s">
        <v>3931</v>
      </c>
      <c r="AH30321" t="s">
        <v>47</v>
      </c>
      <c r="AI30321" t="s">
        <v>47</v>
      </c>
      <c r="AJ30321"/>
      <c r="AK30321" t="s">
        <v>49</v>
      </c>
      <c r="AL30321" t="s">
        <v>49</v>
      </c>
      <c r="AM30321" t="s">
        <v>62</v>
      </c>
      <c r="AN30321" t="s">
        <v>94</v>
      </c>
      <c r="AO30321" t="n">
        <v>0.034</v>
      </c>
      <c r="AP30321" t="n">
        <v>1.026</v>
      </c>
      <c r="AQ30321" t="n">
        <v>21.79</v>
      </c>
      <c r="AR30321" t="n">
        <v>0.69</v>
      </c>
      <c r="AS30321" t="n">
        <v>15.4</v>
      </c>
      <c r="AT30321" t="n">
        <v>1.6</v>
      </c>
    </row>
    <row r="30322">
      <c r="A30322" t="n">
        <v>36726</v>
      </c>
      <c r="B30322" t="s">
        <v>72</v>
      </c>
      <c r="C30322" t="s">
        <v>47</v>
      </c>
      <c r="D30322" t="s">
        <v>47</v>
      </c>
      <c r="E30322" t="s">
        <v>48</v>
      </c>
      <c r="F30322" t="s">
        <v>49</v>
      </c>
      <c r="G30322" t="s">
        <v>49</v>
      </c>
      <c r="H30322" t="s">
        <v>73</v>
      </c>
      <c r="I30322" t="s">
        <v>48</v>
      </c>
      <c r="J30322" t="s">
        <v>51</v>
      </c>
      <c r="K30322" t="s">
        <v>47</v>
      </c>
      <c r="L30322" t="s">
        <v>52</v>
      </c>
      <c r="M30322" t="s">
        <v>49</v>
      </c>
      <c r="N30322"/>
      <c r="O30322"/>
      <c r="P30322" t="s">
        <v>154</v>
      </c>
      <c r="Q30322" t="s">
        <v>47</v>
      </c>
      <c r="R30322" t="s">
        <v>155</v>
      </c>
      <c r="S30322" t="s">
        <v>48</v>
      </c>
      <c r="T30322" t="s">
        <v>49</v>
      </c>
      <c r="U30322" t="s">
        <v>48</v>
      </c>
      <c r="V30322" t="s">
        <v>84</v>
      </c>
      <c r="W30322" t="s">
        <v>47</v>
      </c>
      <c r="X30322" t="s">
        <v>57</v>
      </c>
      <c r="Y30322" t="s">
        <v>158</v>
      </c>
      <c r="Z30322" t="s">
        <v>49</v>
      </c>
      <c r="AA30322" t="s">
        <v>114</v>
      </c>
      <c r="AB30322" t="s">
        <v>56</v>
      </c>
      <c r="AC30322" t="s">
        <v>47</v>
      </c>
      <c r="AD30322" t="s">
        <v>79</v>
      </c>
      <c r="AE30322" t="s">
        <v>58</v>
      </c>
      <c r="AF30322"/>
      <c r="AG30322" t="s">
        <v>3931</v>
      </c>
      <c r="AH30322" t="s">
        <v>47</v>
      </c>
      <c r="AI30322" t="s">
        <v>47</v>
      </c>
      <c r="AJ30322"/>
      <c r="AK30322" t="s">
        <v>49</v>
      </c>
      <c r="AL30322" t="s">
        <v>49</v>
      </c>
      <c r="AM30322" t="s">
        <v>62</v>
      </c>
      <c r="AN30322" t="s">
        <v>94</v>
      </c>
      <c r="AO30322" t="n">
        <v>0.034</v>
      </c>
      <c r="AP30322" t="n">
        <v>0.663</v>
      </c>
      <c r="AQ30322" t="n">
        <v>14.2</v>
      </c>
      <c r="AR30322" t="n">
        <v>0.191</v>
      </c>
      <c r="AS30322" t="n">
        <v>1.83</v>
      </c>
      <c r="AT30322" t="n">
        <v>1.6</v>
      </c>
    </row>
    <row r="30323">
      <c r="A30323" t="n">
        <v>36727</v>
      </c>
      <c r="B30323" t="s">
        <v>72</v>
      </c>
      <c r="C30323" t="s">
        <v>47</v>
      </c>
      <c r="D30323" t="s">
        <v>47</v>
      </c>
      <c r="E30323" t="s">
        <v>48</v>
      </c>
      <c r="F30323" t="s">
        <v>49</v>
      </c>
      <c r="G30323" t="s">
        <v>49</v>
      </c>
      <c r="H30323" t="s">
        <v>73</v>
      </c>
      <c r="I30323" t="s">
        <v>48</v>
      </c>
      <c r="J30323" t="s">
        <v>51</v>
      </c>
      <c r="K30323" t="s">
        <v>47</v>
      </c>
      <c r="L30323" t="s">
        <v>52</v>
      </c>
      <c r="M30323" t="s">
        <v>49</v>
      </c>
      <c r="N30323"/>
      <c r="O30323"/>
      <c r="P30323" t="s">
        <v>154</v>
      </c>
      <c r="Q30323" t="s">
        <v>47</v>
      </c>
      <c r="R30323" t="s">
        <v>155</v>
      </c>
      <c r="S30323" t="s">
        <v>48</v>
      </c>
      <c r="T30323" t="s">
        <v>49</v>
      </c>
      <c r="U30323" t="s">
        <v>48</v>
      </c>
      <c r="V30323" t="s">
        <v>84</v>
      </c>
      <c r="W30323" t="s">
        <v>47</v>
      </c>
      <c r="X30323" t="s">
        <v>57</v>
      </c>
      <c r="Y30323" t="s">
        <v>158</v>
      </c>
      <c r="Z30323" t="s">
        <v>49</v>
      </c>
      <c r="AA30323" t="s">
        <v>114</v>
      </c>
      <c r="AB30323" t="s">
        <v>56</v>
      </c>
      <c r="AC30323" t="s">
        <v>47</v>
      </c>
      <c r="AD30323" t="s">
        <v>79</v>
      </c>
      <c r="AE30323" t="s">
        <v>58</v>
      </c>
      <c r="AF30323"/>
      <c r="AG30323" t="s">
        <v>3931</v>
      </c>
      <c r="AH30323" t="s">
        <v>47</v>
      </c>
      <c r="AI30323" t="s">
        <v>47</v>
      </c>
      <c r="AJ30323"/>
      <c r="AK30323" t="s">
        <v>49</v>
      </c>
      <c r="AL30323" t="s">
        <v>49</v>
      </c>
      <c r="AM30323" t="s">
        <v>62</v>
      </c>
      <c r="AN30323" t="s">
        <v>94</v>
      </c>
      <c r="AO30323" t="n">
        <v>0.034</v>
      </c>
      <c r="AP30323" t="n">
        <v>0.713</v>
      </c>
      <c r="AQ30323" t="n">
        <v>16.5</v>
      </c>
      <c r="AR30323" t="n">
        <v>0.226</v>
      </c>
      <c r="AS30323" t="n">
        <v>2.66</v>
      </c>
      <c r="AT30323" t="n">
        <v>1.6</v>
      </c>
    </row>
    <row r="30324">
      <c r="A30324" t="n">
        <v>36728</v>
      </c>
      <c r="B30324" t="s">
        <v>72</v>
      </c>
      <c r="C30324" t="s">
        <v>47</v>
      </c>
      <c r="D30324" t="s">
        <v>47</v>
      </c>
      <c r="E30324" t="s">
        <v>48</v>
      </c>
      <c r="F30324" t="s">
        <v>49</v>
      </c>
      <c r="G30324" t="s">
        <v>49</v>
      </c>
      <c r="H30324" t="s">
        <v>73</v>
      </c>
      <c r="I30324" t="s">
        <v>48</v>
      </c>
      <c r="J30324" t="s">
        <v>51</v>
      </c>
      <c r="K30324" t="s">
        <v>47</v>
      </c>
      <c r="L30324" t="s">
        <v>52</v>
      </c>
      <c r="M30324" t="s">
        <v>49</v>
      </c>
      <c r="N30324" t="s">
        <v>74</v>
      </c>
      <c r="O30324"/>
      <c r="P30324" t="s">
        <v>76</v>
      </c>
      <c r="Q30324" t="s">
        <v>218</v>
      </c>
      <c r="R30324" t="s">
        <v>155</v>
      </c>
      <c r="S30324" t="s">
        <v>87</v>
      </c>
      <c r="T30324" t="s">
        <v>48</v>
      </c>
      <c r="U30324" t="s">
        <v>48</v>
      </c>
      <c r="V30324"/>
      <c r="W30324" t="s">
        <v>47</v>
      </c>
      <c r="X30324" t="s">
        <v>125</v>
      </c>
      <c r="Y30324"/>
      <c r="Z30324" t="s">
        <v>49</v>
      </c>
      <c r="AA30324" t="s">
        <v>126</v>
      </c>
      <c r="AB30324" t="s">
        <v>89</v>
      </c>
      <c r="AC30324" t="s">
        <v>47</v>
      </c>
      <c r="AD30324" t="s">
        <v>54</v>
      </c>
      <c r="AE30324" t="s">
        <v>58</v>
      </c>
      <c r="AF30324"/>
      <c r="AG30324" t="s">
        <v>302</v>
      </c>
      <c r="AH30324" t="s">
        <v>47</v>
      </c>
      <c r="AI30324" t="s">
        <v>47</v>
      </c>
      <c r="AJ30324"/>
      <c r="AK30324" t="s">
        <v>49</v>
      </c>
      <c r="AL30324" t="s">
        <v>49</v>
      </c>
      <c r="AM30324" t="s">
        <v>62</v>
      </c>
      <c r="AN30324" t="s">
        <v>63</v>
      </c>
      <c r="AO30324" t="n">
        <v>0.1</v>
      </c>
      <c r="AP30324" t="n">
        <v>1.07</v>
      </c>
      <c r="AQ30324" t="n">
        <v>20.41</v>
      </c>
      <c r="AR30324" t="n">
        <v>0.78</v>
      </c>
      <c r="AS30324" t="n">
        <v>17.12</v>
      </c>
      <c r="AT30324" t="n">
        <v>1.6</v>
      </c>
    </row>
    <row r="30325">
      <c r="A30325" t="n">
        <v>36729</v>
      </c>
      <c r="B30325" t="s">
        <v>72</v>
      </c>
      <c r="C30325" t="s">
        <v>47</v>
      </c>
      <c r="D30325" t="s">
        <v>47</v>
      </c>
      <c r="E30325" t="s">
        <v>48</v>
      </c>
      <c r="F30325" t="s">
        <v>49</v>
      </c>
      <c r="G30325" t="s">
        <v>49</v>
      </c>
      <c r="H30325" t="s">
        <v>73</v>
      </c>
      <c r="I30325" t="s">
        <v>48</v>
      </c>
      <c r="J30325" t="s">
        <v>51</v>
      </c>
      <c r="K30325" t="s">
        <v>47</v>
      </c>
      <c r="L30325" t="s">
        <v>52</v>
      </c>
      <c r="M30325" t="s">
        <v>49</v>
      </c>
      <c r="N30325" t="s">
        <v>74</v>
      </c>
      <c r="O30325"/>
      <c r="P30325" t="s">
        <v>76</v>
      </c>
      <c r="Q30325" t="s">
        <v>218</v>
      </c>
      <c r="R30325" t="s">
        <v>155</v>
      </c>
      <c r="S30325" t="s">
        <v>87</v>
      </c>
      <c r="T30325" t="s">
        <v>48</v>
      </c>
      <c r="U30325" t="s">
        <v>48</v>
      </c>
      <c r="V30325"/>
      <c r="W30325" t="s">
        <v>47</v>
      </c>
      <c r="X30325" t="s">
        <v>125</v>
      </c>
      <c r="Y30325"/>
      <c r="Z30325" t="s">
        <v>49</v>
      </c>
      <c r="AA30325" t="s">
        <v>126</v>
      </c>
      <c r="AB30325" t="s">
        <v>89</v>
      </c>
      <c r="AC30325" t="s">
        <v>47</v>
      </c>
      <c r="AD30325" t="s">
        <v>54</v>
      </c>
      <c r="AE30325" t="s">
        <v>58</v>
      </c>
      <c r="AF30325"/>
      <c r="AG30325" t="s">
        <v>95</v>
      </c>
      <c r="AH30325" t="s">
        <v>47</v>
      </c>
      <c r="AI30325" t="s">
        <v>47</v>
      </c>
      <c r="AJ30325"/>
      <c r="AK30325" t="s">
        <v>49</v>
      </c>
      <c r="AL30325" t="s">
        <v>49</v>
      </c>
      <c r="AM30325" t="s">
        <v>62</v>
      </c>
      <c r="AN30325" t="s">
        <v>63</v>
      </c>
      <c r="AO30325" t="n">
        <v>0.1</v>
      </c>
      <c r="AP30325" t="n">
        <v>1.02</v>
      </c>
      <c r="AQ30325" t="n">
        <v>19.49</v>
      </c>
      <c r="AR30325" t="n">
        <v>0.77</v>
      </c>
      <c r="AS30325" t="n">
        <v>15.25</v>
      </c>
      <c r="AT30325" t="n">
        <v>1.6</v>
      </c>
    </row>
    <row r="30326">
      <c r="A30326" t="n">
        <v>36730</v>
      </c>
      <c r="B30326" t="s">
        <v>72</v>
      </c>
      <c r="C30326" t="s">
        <v>47</v>
      </c>
      <c r="D30326" t="s">
        <v>47</v>
      </c>
      <c r="E30326" t="s">
        <v>48</v>
      </c>
      <c r="F30326" t="s">
        <v>49</v>
      </c>
      <c r="G30326" t="s">
        <v>49</v>
      </c>
      <c r="H30326" t="s">
        <v>73</v>
      </c>
      <c r="I30326" t="s">
        <v>48</v>
      </c>
      <c r="J30326" t="s">
        <v>51</v>
      </c>
      <c r="K30326" t="s">
        <v>47</v>
      </c>
      <c r="L30326" t="s">
        <v>52</v>
      </c>
      <c r="M30326" t="s">
        <v>49</v>
      </c>
      <c r="N30326" t="s">
        <v>74</v>
      </c>
      <c r="O30326"/>
      <c r="P30326" t="s">
        <v>76</v>
      </c>
      <c r="Q30326" t="s">
        <v>218</v>
      </c>
      <c r="R30326" t="s">
        <v>155</v>
      </c>
      <c r="S30326" t="s">
        <v>87</v>
      </c>
      <c r="T30326" t="s">
        <v>48</v>
      </c>
      <c r="U30326" t="s">
        <v>48</v>
      </c>
      <c r="V30326"/>
      <c r="W30326" t="s">
        <v>47</v>
      </c>
      <c r="X30326" t="s">
        <v>125</v>
      </c>
      <c r="Y30326"/>
      <c r="Z30326" t="s">
        <v>49</v>
      </c>
      <c r="AA30326" t="s">
        <v>126</v>
      </c>
      <c r="AB30326" t="s">
        <v>89</v>
      </c>
      <c r="AC30326" t="s">
        <v>47</v>
      </c>
      <c r="AD30326" t="s">
        <v>54</v>
      </c>
      <c r="AE30326" t="s">
        <v>58</v>
      </c>
      <c r="AF30326"/>
      <c r="AG30326" t="s">
        <v>302</v>
      </c>
      <c r="AH30326" t="s">
        <v>47</v>
      </c>
      <c r="AI30326" t="s">
        <v>47</v>
      </c>
      <c r="AJ30326"/>
      <c r="AK30326" t="s">
        <v>49</v>
      </c>
      <c r="AL30326" t="s">
        <v>49</v>
      </c>
      <c r="AM30326" t="s">
        <v>62</v>
      </c>
      <c r="AN30326" t="s">
        <v>63</v>
      </c>
      <c r="AO30326" t="n">
        <v>0.1</v>
      </c>
      <c r="AP30326" t="n">
        <v>1.07</v>
      </c>
      <c r="AQ30326" t="n">
        <v>20.58</v>
      </c>
      <c r="AR30326" t="n">
        <v>0.77</v>
      </c>
      <c r="AS30326" t="n">
        <v>16.94</v>
      </c>
      <c r="AT30326" t="n">
        <v>1.6</v>
      </c>
    </row>
    <row r="30327">
      <c r="A30327" t="n">
        <v>36731</v>
      </c>
      <c r="B30327" t="s">
        <v>72</v>
      </c>
      <c r="C30327" t="s">
        <v>47</v>
      </c>
      <c r="D30327" t="s">
        <v>47</v>
      </c>
      <c r="E30327" t="s">
        <v>48</v>
      </c>
      <c r="F30327" t="s">
        <v>49</v>
      </c>
      <c r="G30327" t="s">
        <v>49</v>
      </c>
      <c r="H30327" t="s">
        <v>73</v>
      </c>
      <c r="I30327" t="s">
        <v>48</v>
      </c>
      <c r="J30327" t="s">
        <v>51</v>
      </c>
      <c r="K30327" t="s">
        <v>47</v>
      </c>
      <c r="L30327" t="s">
        <v>52</v>
      </c>
      <c r="M30327" t="s">
        <v>49</v>
      </c>
      <c r="N30327" t="s">
        <v>74</v>
      </c>
      <c r="O30327"/>
      <c r="P30327" t="s">
        <v>76</v>
      </c>
      <c r="Q30327" t="s">
        <v>218</v>
      </c>
      <c r="R30327" t="s">
        <v>155</v>
      </c>
      <c r="S30327" t="s">
        <v>87</v>
      </c>
      <c r="T30327" t="s">
        <v>48</v>
      </c>
      <c r="U30327" t="s">
        <v>48</v>
      </c>
      <c r="V30327"/>
      <c r="W30327" t="s">
        <v>47</v>
      </c>
      <c r="X30327" t="s">
        <v>125</v>
      </c>
      <c r="Y30327"/>
      <c r="Z30327" t="s">
        <v>49</v>
      </c>
      <c r="AA30327" t="s">
        <v>126</v>
      </c>
      <c r="AB30327" t="s">
        <v>89</v>
      </c>
      <c r="AC30327" t="s">
        <v>47</v>
      </c>
      <c r="AD30327" t="s">
        <v>54</v>
      </c>
      <c r="AE30327" t="s">
        <v>58</v>
      </c>
      <c r="AF30327"/>
      <c r="AG30327" t="s">
        <v>95</v>
      </c>
      <c r="AH30327" t="s">
        <v>47</v>
      </c>
      <c r="AI30327" t="s">
        <v>47</v>
      </c>
      <c r="AJ30327"/>
      <c r="AK30327" t="s">
        <v>49</v>
      </c>
      <c r="AL30327" t="s">
        <v>49</v>
      </c>
      <c r="AM30327" t="s">
        <v>62</v>
      </c>
      <c r="AN30327" t="s">
        <v>63</v>
      </c>
      <c r="AO30327" t="n">
        <v>0.1</v>
      </c>
      <c r="AP30327" t="n">
        <v>1.04</v>
      </c>
      <c r="AQ30327" t="n">
        <v>19.5</v>
      </c>
      <c r="AR30327" t="n">
        <v>0.75</v>
      </c>
      <c r="AS30327" t="n">
        <v>15.23</v>
      </c>
      <c r="AT30327" t="n">
        <v>1.6</v>
      </c>
    </row>
    <row r="30328">
      <c r="A30328" t="n">
        <v>36732</v>
      </c>
      <c r="B30328" t="s">
        <v>72</v>
      </c>
      <c r="C30328" t="s">
        <v>47</v>
      </c>
      <c r="D30328" t="s">
        <v>47</v>
      </c>
      <c r="E30328" t="s">
        <v>48</v>
      </c>
      <c r="F30328" t="s">
        <v>49</v>
      </c>
      <c r="G30328" t="s">
        <v>49</v>
      </c>
      <c r="H30328" t="s">
        <v>73</v>
      </c>
      <c r="I30328" t="s">
        <v>48</v>
      </c>
      <c r="J30328" t="s">
        <v>64</v>
      </c>
      <c r="K30328" t="s">
        <v>47</v>
      </c>
      <c r="L30328" t="s">
        <v>52</v>
      </c>
      <c r="M30328" t="s">
        <v>49</v>
      </c>
      <c r="N30328"/>
      <c r="O30328"/>
      <c r="P30328" t="s">
        <v>154</v>
      </c>
      <c r="Q30328" t="s">
        <v>47</v>
      </c>
      <c r="R30328" t="s">
        <v>155</v>
      </c>
      <c r="S30328" t="s">
        <v>48</v>
      </c>
      <c r="T30328" t="s">
        <v>49</v>
      </c>
      <c r="U30328" t="s">
        <v>48</v>
      </c>
      <c r="V30328" t="s">
        <v>84</v>
      </c>
      <c r="W30328" t="s">
        <v>47</v>
      </c>
      <c r="X30328" t="s">
        <v>125</v>
      </c>
      <c r="Y30328" t="s">
        <v>114</v>
      </c>
      <c r="Z30328" t="s">
        <v>49</v>
      </c>
      <c r="AA30328" t="s">
        <v>55</v>
      </c>
      <c r="AB30328" t="s">
        <v>89</v>
      </c>
      <c r="AC30328" t="s">
        <v>47</v>
      </c>
      <c r="AD30328"/>
      <c r="AE30328" t="s">
        <v>47</v>
      </c>
      <c r="AF30328"/>
      <c r="AG30328" t="s">
        <v>1553</v>
      </c>
      <c r="AH30328" t="s">
        <v>47</v>
      </c>
      <c r="AI30328" t="s">
        <v>47</v>
      </c>
      <c r="AJ30328"/>
      <c r="AK30328" t="s">
        <v>49</v>
      </c>
      <c r="AL30328" t="s">
        <v>49</v>
      </c>
      <c r="AM30328" t="s">
        <v>2391</v>
      </c>
      <c r="AN30328" t="s">
        <v>47</v>
      </c>
      <c r="AO30328" t="n">
        <v>0.1</v>
      </c>
      <c r="AP30328" t="n">
        <v>0.711</v>
      </c>
      <c r="AQ30328" t="n">
        <v>2.39</v>
      </c>
      <c r="AR30328" t="n">
        <v>0.63</v>
      </c>
      <c r="AS30328" t="n">
        <v>1.07</v>
      </c>
      <c r="AT30328"/>
    </row>
    <row r="30329">
      <c r="A30329" t="n">
        <v>36733</v>
      </c>
      <c r="B30329" t="s">
        <v>72</v>
      </c>
      <c r="C30329" t="s">
        <v>47</v>
      </c>
      <c r="D30329" t="s">
        <v>47</v>
      </c>
      <c r="E30329" t="s">
        <v>48</v>
      </c>
      <c r="F30329" t="s">
        <v>49</v>
      </c>
      <c r="G30329" t="s">
        <v>49</v>
      </c>
      <c r="H30329" t="s">
        <v>73</v>
      </c>
      <c r="I30329" t="s">
        <v>48</v>
      </c>
      <c r="J30329" t="s">
        <v>64</v>
      </c>
      <c r="K30329" t="s">
        <v>47</v>
      </c>
      <c r="L30329" t="s">
        <v>52</v>
      </c>
      <c r="M30329" t="s">
        <v>49</v>
      </c>
      <c r="N30329"/>
      <c r="O30329"/>
      <c r="P30329" t="s">
        <v>154</v>
      </c>
      <c r="Q30329" t="s">
        <v>47</v>
      </c>
      <c r="R30329" t="s">
        <v>155</v>
      </c>
      <c r="S30329" t="s">
        <v>48</v>
      </c>
      <c r="T30329" t="s">
        <v>49</v>
      </c>
      <c r="U30329" t="s">
        <v>48</v>
      </c>
      <c r="V30329" t="s">
        <v>84</v>
      </c>
      <c r="W30329" t="s">
        <v>47</v>
      </c>
      <c r="X30329" t="s">
        <v>125</v>
      </c>
      <c r="Y30329" t="s">
        <v>114</v>
      </c>
      <c r="Z30329" t="s">
        <v>49</v>
      </c>
      <c r="AA30329" t="s">
        <v>55</v>
      </c>
      <c r="AB30329" t="s">
        <v>89</v>
      </c>
      <c r="AC30329" t="s">
        <v>47</v>
      </c>
      <c r="AD30329"/>
      <c r="AE30329" t="s">
        <v>47</v>
      </c>
      <c r="AF30329"/>
      <c r="AG30329" t="s">
        <v>1553</v>
      </c>
      <c r="AH30329" t="s">
        <v>47</v>
      </c>
      <c r="AI30329" t="s">
        <v>47</v>
      </c>
      <c r="AJ30329"/>
      <c r="AK30329" t="s">
        <v>49</v>
      </c>
      <c r="AL30329" t="s">
        <v>49</v>
      </c>
      <c r="AM30329" t="s">
        <v>2391</v>
      </c>
      <c r="AN30329" t="s">
        <v>47</v>
      </c>
      <c r="AO30329" t="n">
        <v>0.1</v>
      </c>
      <c r="AP30329" t="n">
        <v>0.718</v>
      </c>
      <c r="AQ30329" t="n">
        <v>4.3</v>
      </c>
      <c r="AR30329" t="n">
        <v>0.57</v>
      </c>
      <c r="AS30329" t="n">
        <v>1.76</v>
      </c>
      <c r="AT30329"/>
    </row>
    <row r="30330">
      <c r="A30330" t="n">
        <v>36734</v>
      </c>
      <c r="B30330" t="s">
        <v>72</v>
      </c>
      <c r="C30330" t="s">
        <v>47</v>
      </c>
      <c r="D30330" t="s">
        <v>47</v>
      </c>
      <c r="E30330" t="s">
        <v>48</v>
      </c>
      <c r="F30330" t="s">
        <v>49</v>
      </c>
      <c r="G30330" t="s">
        <v>49</v>
      </c>
      <c r="H30330" t="s">
        <v>73</v>
      </c>
      <c r="I30330" t="s">
        <v>48</v>
      </c>
      <c r="J30330" t="s">
        <v>64</v>
      </c>
      <c r="K30330" t="s">
        <v>47</v>
      </c>
      <c r="L30330" t="s">
        <v>52</v>
      </c>
      <c r="M30330" t="s">
        <v>49</v>
      </c>
      <c r="N30330"/>
      <c r="O30330"/>
      <c r="P30330" t="s">
        <v>154</v>
      </c>
      <c r="Q30330" t="s">
        <v>47</v>
      </c>
      <c r="R30330" t="s">
        <v>155</v>
      </c>
      <c r="S30330" t="s">
        <v>48</v>
      </c>
      <c r="T30330" t="s">
        <v>49</v>
      </c>
      <c r="U30330" t="s">
        <v>48</v>
      </c>
      <c r="V30330" t="s">
        <v>84</v>
      </c>
      <c r="W30330" t="s">
        <v>47</v>
      </c>
      <c r="X30330" t="s">
        <v>125</v>
      </c>
      <c r="Y30330" t="s">
        <v>114</v>
      </c>
      <c r="Z30330" t="s">
        <v>49</v>
      </c>
      <c r="AA30330" t="s">
        <v>55</v>
      </c>
      <c r="AB30330" t="s">
        <v>89</v>
      </c>
      <c r="AC30330" t="s">
        <v>47</v>
      </c>
      <c r="AD30330"/>
      <c r="AE30330" t="s">
        <v>47</v>
      </c>
      <c r="AF30330"/>
      <c r="AG30330" t="s">
        <v>1553</v>
      </c>
      <c r="AH30330" t="s">
        <v>47</v>
      </c>
      <c r="AI30330" t="s">
        <v>47</v>
      </c>
      <c r="AJ30330"/>
      <c r="AK30330" t="s">
        <v>49</v>
      </c>
      <c r="AL30330" t="s">
        <v>49</v>
      </c>
      <c r="AM30330" t="s">
        <v>2391</v>
      </c>
      <c r="AN30330" t="s">
        <v>47</v>
      </c>
      <c r="AO30330" t="n">
        <v>0.1</v>
      </c>
      <c r="AP30330" t="n">
        <v>0.751</v>
      </c>
      <c r="AQ30330" t="n">
        <v>6.49</v>
      </c>
      <c r="AR30330" t="n">
        <v>0.54</v>
      </c>
      <c r="AS30330" t="n">
        <v>2.63</v>
      </c>
      <c r="AT30330"/>
    </row>
    <row r="30331">
      <c r="A30331" t="n">
        <v>36735</v>
      </c>
      <c r="B30331" t="s">
        <v>72</v>
      </c>
      <c r="C30331" t="s">
        <v>47</v>
      </c>
      <c r="D30331" t="s">
        <v>47</v>
      </c>
      <c r="E30331" t="s">
        <v>48</v>
      </c>
      <c r="F30331" t="s">
        <v>49</v>
      </c>
      <c r="G30331" t="s">
        <v>49</v>
      </c>
      <c r="H30331" t="s">
        <v>73</v>
      </c>
      <c r="I30331" t="s">
        <v>48</v>
      </c>
      <c r="J30331" t="s">
        <v>64</v>
      </c>
      <c r="K30331" t="s">
        <v>47</v>
      </c>
      <c r="L30331" t="s">
        <v>52</v>
      </c>
      <c r="M30331" t="s">
        <v>49</v>
      </c>
      <c r="N30331"/>
      <c r="O30331"/>
      <c r="P30331" t="s">
        <v>154</v>
      </c>
      <c r="Q30331" t="s">
        <v>47</v>
      </c>
      <c r="R30331" t="s">
        <v>155</v>
      </c>
      <c r="S30331" t="s">
        <v>48</v>
      </c>
      <c r="T30331" t="s">
        <v>49</v>
      </c>
      <c r="U30331" t="s">
        <v>48</v>
      </c>
      <c r="V30331" t="s">
        <v>84</v>
      </c>
      <c r="W30331" t="s">
        <v>47</v>
      </c>
      <c r="X30331" t="s">
        <v>125</v>
      </c>
      <c r="Y30331" t="s">
        <v>114</v>
      </c>
      <c r="Z30331" t="s">
        <v>49</v>
      </c>
      <c r="AA30331" t="s">
        <v>55</v>
      </c>
      <c r="AB30331" t="s">
        <v>89</v>
      </c>
      <c r="AC30331" t="s">
        <v>47</v>
      </c>
      <c r="AD30331"/>
      <c r="AE30331" t="s">
        <v>47</v>
      </c>
      <c r="AF30331"/>
      <c r="AG30331" t="s">
        <v>1553</v>
      </c>
      <c r="AH30331" t="s">
        <v>47</v>
      </c>
      <c r="AI30331" t="s">
        <v>47</v>
      </c>
      <c r="AJ30331"/>
      <c r="AK30331" t="s">
        <v>49</v>
      </c>
      <c r="AL30331" t="s">
        <v>49</v>
      </c>
      <c r="AM30331" t="s">
        <v>2391</v>
      </c>
      <c r="AN30331" t="s">
        <v>47</v>
      </c>
      <c r="AO30331" t="n">
        <v>0.1</v>
      </c>
      <c r="AP30331" t="n">
        <v>0.759</v>
      </c>
      <c r="AQ30331" t="n">
        <v>7.49</v>
      </c>
      <c r="AR30331" t="n">
        <v>0.54</v>
      </c>
      <c r="AS30331" t="n">
        <v>3.07</v>
      </c>
      <c r="AT30331"/>
    </row>
    <row r="30332">
      <c r="A30332" t="n">
        <v>36736</v>
      </c>
      <c r="B30332" t="s">
        <v>72</v>
      </c>
      <c r="C30332" t="s">
        <v>47</v>
      </c>
      <c r="D30332" t="s">
        <v>47</v>
      </c>
      <c r="E30332" t="s">
        <v>48</v>
      </c>
      <c r="F30332" t="s">
        <v>49</v>
      </c>
      <c r="G30332" t="s">
        <v>49</v>
      </c>
      <c r="H30332" t="s">
        <v>73</v>
      </c>
      <c r="I30332" t="s">
        <v>48</v>
      </c>
      <c r="J30332" t="s">
        <v>64</v>
      </c>
      <c r="K30332" t="s">
        <v>47</v>
      </c>
      <c r="L30332" t="s">
        <v>52</v>
      </c>
      <c r="M30332" t="s">
        <v>49</v>
      </c>
      <c r="N30332"/>
      <c r="O30332"/>
      <c r="P30332" t="s">
        <v>154</v>
      </c>
      <c r="Q30332" t="s">
        <v>47</v>
      </c>
      <c r="R30332" t="s">
        <v>155</v>
      </c>
      <c r="S30332" t="s">
        <v>48</v>
      </c>
      <c r="T30332" t="s">
        <v>49</v>
      </c>
      <c r="U30332" t="s">
        <v>48</v>
      </c>
      <c r="V30332" t="s">
        <v>84</v>
      </c>
      <c r="W30332" t="s">
        <v>47</v>
      </c>
      <c r="X30332" t="s">
        <v>125</v>
      </c>
      <c r="Y30332" t="s">
        <v>114</v>
      </c>
      <c r="Z30332" t="s">
        <v>49</v>
      </c>
      <c r="AA30332" t="s">
        <v>55</v>
      </c>
      <c r="AB30332" t="s">
        <v>89</v>
      </c>
      <c r="AC30332" t="s">
        <v>47</v>
      </c>
      <c r="AD30332"/>
      <c r="AE30332" t="s">
        <v>47</v>
      </c>
      <c r="AF30332"/>
      <c r="AG30332" t="s">
        <v>1553</v>
      </c>
      <c r="AH30332" t="s">
        <v>47</v>
      </c>
      <c r="AI30332" t="s">
        <v>47</v>
      </c>
      <c r="AJ30332"/>
      <c r="AK30332" t="s">
        <v>49</v>
      </c>
      <c r="AL30332" t="s">
        <v>49</v>
      </c>
      <c r="AM30332" t="s">
        <v>2391</v>
      </c>
      <c r="AN30332" t="s">
        <v>47</v>
      </c>
      <c r="AO30332" t="n">
        <v>0.1</v>
      </c>
      <c r="AP30332" t="n">
        <v>0.709</v>
      </c>
      <c r="AQ30332" t="n">
        <v>3.89</v>
      </c>
      <c r="AR30332" t="n">
        <v>0.62</v>
      </c>
      <c r="AS30332" t="n">
        <v>1.62</v>
      </c>
      <c r="AT30332"/>
    </row>
    <row r="30333">
      <c r="A30333" t="n">
        <v>36737</v>
      </c>
      <c r="B30333" t="s">
        <v>72</v>
      </c>
      <c r="C30333" t="s">
        <v>47</v>
      </c>
      <c r="D30333" t="s">
        <v>47</v>
      </c>
      <c r="E30333" t="s">
        <v>48</v>
      </c>
      <c r="F30333" t="s">
        <v>49</v>
      </c>
      <c r="G30333" t="s">
        <v>49</v>
      </c>
      <c r="H30333" t="s">
        <v>73</v>
      </c>
      <c r="I30333" t="s">
        <v>48</v>
      </c>
      <c r="J30333" t="s">
        <v>64</v>
      </c>
      <c r="K30333" t="s">
        <v>47</v>
      </c>
      <c r="L30333" t="s">
        <v>52</v>
      </c>
      <c r="M30333" t="s">
        <v>49</v>
      </c>
      <c r="N30333"/>
      <c r="O30333"/>
      <c r="P30333" t="s">
        <v>154</v>
      </c>
      <c r="Q30333" t="s">
        <v>47</v>
      </c>
      <c r="R30333" t="s">
        <v>155</v>
      </c>
      <c r="S30333" t="s">
        <v>48</v>
      </c>
      <c r="T30333" t="s">
        <v>49</v>
      </c>
      <c r="U30333" t="s">
        <v>48</v>
      </c>
      <c r="V30333" t="s">
        <v>84</v>
      </c>
      <c r="W30333" t="s">
        <v>47</v>
      </c>
      <c r="X30333" t="s">
        <v>125</v>
      </c>
      <c r="Y30333" t="s">
        <v>114</v>
      </c>
      <c r="Z30333" t="s">
        <v>49</v>
      </c>
      <c r="AA30333" t="s">
        <v>55</v>
      </c>
      <c r="AB30333" t="s">
        <v>89</v>
      </c>
      <c r="AC30333" t="s">
        <v>47</v>
      </c>
      <c r="AD30333"/>
      <c r="AE30333" t="s">
        <v>47</v>
      </c>
      <c r="AF30333"/>
      <c r="AG30333" t="s">
        <v>1553</v>
      </c>
      <c r="AH30333" t="s">
        <v>47</v>
      </c>
      <c r="AI30333" t="s">
        <v>47</v>
      </c>
      <c r="AJ30333"/>
      <c r="AK30333" t="s">
        <v>49</v>
      </c>
      <c r="AL30333" t="s">
        <v>49</v>
      </c>
      <c r="AM30333" t="s">
        <v>2391</v>
      </c>
      <c r="AN30333" t="s">
        <v>47</v>
      </c>
      <c r="AO30333" t="n">
        <v>0.1</v>
      </c>
      <c r="AP30333" t="n">
        <v>0.724</v>
      </c>
      <c r="AQ30333" t="n">
        <v>5.21</v>
      </c>
      <c r="AR30333" t="n">
        <v>0.59</v>
      </c>
      <c r="AS30333" t="n">
        <v>2.22</v>
      </c>
      <c r="AT30333"/>
    </row>
    <row r="30334">
      <c r="A30334" t="n">
        <v>36738</v>
      </c>
      <c r="B30334" t="s">
        <v>72</v>
      </c>
      <c r="C30334" t="s">
        <v>47</v>
      </c>
      <c r="D30334" t="s">
        <v>47</v>
      </c>
      <c r="E30334" t="s">
        <v>48</v>
      </c>
      <c r="F30334" t="s">
        <v>49</v>
      </c>
      <c r="G30334" t="s">
        <v>49</v>
      </c>
      <c r="H30334" t="s">
        <v>73</v>
      </c>
      <c r="I30334" t="s">
        <v>48</v>
      </c>
      <c r="J30334" t="s">
        <v>64</v>
      </c>
      <c r="K30334" t="s">
        <v>47</v>
      </c>
      <c r="L30334" t="s">
        <v>52</v>
      </c>
      <c r="M30334" t="s">
        <v>49</v>
      </c>
      <c r="N30334"/>
      <c r="O30334"/>
      <c r="P30334" t="s">
        <v>154</v>
      </c>
      <c r="Q30334" t="s">
        <v>47</v>
      </c>
      <c r="R30334" t="s">
        <v>155</v>
      </c>
      <c r="S30334" t="s">
        <v>48</v>
      </c>
      <c r="T30334" t="s">
        <v>49</v>
      </c>
      <c r="U30334" t="s">
        <v>48</v>
      </c>
      <c r="V30334" t="s">
        <v>84</v>
      </c>
      <c r="W30334" t="s">
        <v>47</v>
      </c>
      <c r="X30334" t="s">
        <v>125</v>
      </c>
      <c r="Y30334" t="s">
        <v>114</v>
      </c>
      <c r="Z30334" t="s">
        <v>49</v>
      </c>
      <c r="AA30334" t="s">
        <v>55</v>
      </c>
      <c r="AB30334" t="s">
        <v>89</v>
      </c>
      <c r="AC30334" t="s">
        <v>47</v>
      </c>
      <c r="AD30334"/>
      <c r="AE30334" t="s">
        <v>47</v>
      </c>
      <c r="AF30334"/>
      <c r="AG30334" t="s">
        <v>1553</v>
      </c>
      <c r="AH30334" t="s">
        <v>47</v>
      </c>
      <c r="AI30334" t="s">
        <v>47</v>
      </c>
      <c r="AJ30334"/>
      <c r="AK30334" t="s">
        <v>49</v>
      </c>
      <c r="AL30334" t="s">
        <v>49</v>
      </c>
      <c r="AM30334" t="s">
        <v>2391</v>
      </c>
      <c r="AN30334" t="s">
        <v>47</v>
      </c>
      <c r="AO30334" t="n">
        <v>0.1</v>
      </c>
      <c r="AP30334" t="n">
        <v>0.758</v>
      </c>
      <c r="AQ30334" t="n">
        <v>6.78</v>
      </c>
      <c r="AR30334" t="n">
        <v>0.53</v>
      </c>
      <c r="AS30334" t="n">
        <v>2.72</v>
      </c>
      <c r="AT30334"/>
    </row>
    <row r="30335">
      <c r="A30335" t="n">
        <v>36739</v>
      </c>
      <c r="B30335" t="s">
        <v>72</v>
      </c>
      <c r="C30335" t="s">
        <v>47</v>
      </c>
      <c r="D30335" t="s">
        <v>47</v>
      </c>
      <c r="E30335" t="s">
        <v>48</v>
      </c>
      <c r="F30335" t="s">
        <v>49</v>
      </c>
      <c r="G30335" t="s">
        <v>49</v>
      </c>
      <c r="H30335" t="s">
        <v>73</v>
      </c>
      <c r="I30335" t="s">
        <v>48</v>
      </c>
      <c r="J30335" t="s">
        <v>64</v>
      </c>
      <c r="K30335" t="s">
        <v>47</v>
      </c>
      <c r="L30335" t="s">
        <v>52</v>
      </c>
      <c r="M30335" t="s">
        <v>49</v>
      </c>
      <c r="N30335"/>
      <c r="O30335"/>
      <c r="P30335" t="s">
        <v>154</v>
      </c>
      <c r="Q30335" t="s">
        <v>47</v>
      </c>
      <c r="R30335" t="s">
        <v>155</v>
      </c>
      <c r="S30335" t="s">
        <v>48</v>
      </c>
      <c r="T30335" t="s">
        <v>49</v>
      </c>
      <c r="U30335" t="s">
        <v>48</v>
      </c>
      <c r="V30335" t="s">
        <v>84</v>
      </c>
      <c r="W30335" t="s">
        <v>47</v>
      </c>
      <c r="X30335" t="s">
        <v>125</v>
      </c>
      <c r="Y30335" t="s">
        <v>114</v>
      </c>
      <c r="Z30335" t="s">
        <v>49</v>
      </c>
      <c r="AA30335" t="s">
        <v>55</v>
      </c>
      <c r="AB30335" t="s">
        <v>89</v>
      </c>
      <c r="AC30335" t="s">
        <v>47</v>
      </c>
      <c r="AD30335"/>
      <c r="AE30335" t="s">
        <v>47</v>
      </c>
      <c r="AF30335"/>
      <c r="AG30335" t="s">
        <v>1553</v>
      </c>
      <c r="AH30335" t="s">
        <v>47</v>
      </c>
      <c r="AI30335" t="s">
        <v>47</v>
      </c>
      <c r="AJ30335"/>
      <c r="AK30335" t="s">
        <v>49</v>
      </c>
      <c r="AL30335" t="s">
        <v>49</v>
      </c>
      <c r="AM30335" t="s">
        <v>2391</v>
      </c>
      <c r="AN30335" t="s">
        <v>47</v>
      </c>
      <c r="AO30335" t="n">
        <v>0.1</v>
      </c>
      <c r="AP30335" t="n">
        <v>0.747</v>
      </c>
      <c r="AQ30335" t="n">
        <v>8.27</v>
      </c>
      <c r="AR30335" t="n">
        <v>0.59</v>
      </c>
      <c r="AS30335" t="n">
        <v>3.64</v>
      </c>
      <c r="AT30335"/>
    </row>
    <row r="30336">
      <c r="A30336" t="n">
        <v>36740</v>
      </c>
      <c r="B30336" t="s">
        <v>107</v>
      </c>
      <c r="C30336" t="s">
        <v>97</v>
      </c>
      <c r="D30336" t="s">
        <v>47</v>
      </c>
      <c r="E30336" t="s">
        <v>66</v>
      </c>
      <c r="F30336" t="s">
        <v>379</v>
      </c>
      <c r="G30336" t="s">
        <v>49</v>
      </c>
      <c r="H30336" t="s">
        <v>73</v>
      </c>
      <c r="I30336" t="s">
        <v>48</v>
      </c>
      <c r="J30336" t="s">
        <v>51</v>
      </c>
      <c r="K30336" t="s">
        <v>47</v>
      </c>
      <c r="L30336" t="s">
        <v>52</v>
      </c>
      <c r="M30336" t="s">
        <v>49</v>
      </c>
      <c r="N30336" t="s">
        <v>272</v>
      </c>
      <c r="O30336"/>
      <c r="P30336" t="s">
        <v>76</v>
      </c>
      <c r="Q30336" t="s">
        <v>86</v>
      </c>
      <c r="R30336" t="s">
        <v>47</v>
      </c>
      <c r="S30336" t="s">
        <v>48</v>
      </c>
      <c r="T30336" t="s">
        <v>48</v>
      </c>
      <c r="U30336" t="s">
        <v>49</v>
      </c>
      <c r="V30336" t="s">
        <v>54</v>
      </c>
      <c r="W30336" t="s">
        <v>47</v>
      </c>
      <c r="X30336" t="s">
        <v>47</v>
      </c>
      <c r="Y30336" t="s">
        <v>158</v>
      </c>
      <c r="Z30336" t="s">
        <v>49</v>
      </c>
      <c r="AA30336" t="s">
        <v>49</v>
      </c>
      <c r="AB30336" t="s">
        <v>56</v>
      </c>
      <c r="AC30336" t="s">
        <v>47</v>
      </c>
      <c r="AD30336" t="s">
        <v>79</v>
      </c>
      <c r="AE30336" t="s">
        <v>58</v>
      </c>
      <c r="AF30336"/>
      <c r="AG30336" t="s">
        <v>344</v>
      </c>
      <c r="AH30336" t="s">
        <v>1083</v>
      </c>
      <c r="AI30336" t="s">
        <v>47</v>
      </c>
      <c r="AJ30336" t="s">
        <v>121</v>
      </c>
      <c r="AK30336"/>
      <c r="AL30336" t="s">
        <v>49</v>
      </c>
      <c r="AM30336" t="s">
        <v>62</v>
      </c>
      <c r="AN30336" t="s">
        <v>63</v>
      </c>
      <c r="AO30336" t="n">
        <v>0.08</v>
      </c>
      <c r="AP30336" t="n">
        <v>1.092</v>
      </c>
      <c r="AQ30336" t="n">
        <v>21.47</v>
      </c>
      <c r="AR30336" t="n">
        <v>0.784</v>
      </c>
      <c r="AS30336" t="n">
        <v>18.38</v>
      </c>
      <c r="AT30336"/>
    </row>
    <row r="30337">
      <c r="A30337" t="n">
        <v>36741</v>
      </c>
      <c r="B30337" t="s">
        <v>107</v>
      </c>
      <c r="C30337" t="s">
        <v>97</v>
      </c>
      <c r="D30337" t="s">
        <v>47</v>
      </c>
      <c r="E30337" t="s">
        <v>66</v>
      </c>
      <c r="F30337" t="s">
        <v>379</v>
      </c>
      <c r="G30337" t="s">
        <v>49</v>
      </c>
      <c r="H30337" t="s">
        <v>73</v>
      </c>
      <c r="I30337" t="s">
        <v>48</v>
      </c>
      <c r="J30337" t="s">
        <v>51</v>
      </c>
      <c r="K30337" t="s">
        <v>47</v>
      </c>
      <c r="L30337" t="s">
        <v>52</v>
      </c>
      <c r="M30337" t="s">
        <v>49</v>
      </c>
      <c r="N30337" t="s">
        <v>272</v>
      </c>
      <c r="O30337"/>
      <c r="P30337" t="s">
        <v>76</v>
      </c>
      <c r="Q30337" t="s">
        <v>86</v>
      </c>
      <c r="R30337" t="s">
        <v>47</v>
      </c>
      <c r="S30337" t="s">
        <v>48</v>
      </c>
      <c r="T30337" t="s">
        <v>48</v>
      </c>
      <c r="U30337" t="s">
        <v>49</v>
      </c>
      <c r="V30337" t="s">
        <v>54</v>
      </c>
      <c r="W30337" t="s">
        <v>47</v>
      </c>
      <c r="X30337" t="s">
        <v>47</v>
      </c>
      <c r="Y30337" t="s">
        <v>158</v>
      </c>
      <c r="Z30337" t="s">
        <v>49</v>
      </c>
      <c r="AA30337" t="s">
        <v>49</v>
      </c>
      <c r="AB30337" t="s">
        <v>56</v>
      </c>
      <c r="AC30337" t="s">
        <v>47</v>
      </c>
      <c r="AD30337" t="s">
        <v>79</v>
      </c>
      <c r="AE30337" t="s">
        <v>58</v>
      </c>
      <c r="AF30337"/>
      <c r="AG30337" t="s">
        <v>123</v>
      </c>
      <c r="AH30337" t="s">
        <v>47</v>
      </c>
      <c r="AI30337" t="s">
        <v>47</v>
      </c>
      <c r="AJ30337" t="s">
        <v>121</v>
      </c>
      <c r="AK30337" t="s">
        <v>49</v>
      </c>
      <c r="AL30337" t="s">
        <v>49</v>
      </c>
      <c r="AM30337" t="s">
        <v>62</v>
      </c>
      <c r="AN30337" t="s">
        <v>63</v>
      </c>
      <c r="AO30337" t="n">
        <v>0.08</v>
      </c>
      <c r="AP30337" t="n">
        <v>1.031</v>
      </c>
      <c r="AQ30337" t="n">
        <v>21.37</v>
      </c>
      <c r="AR30337" t="n">
        <v>0.738</v>
      </c>
      <c r="AS30337" t="n">
        <v>16.26</v>
      </c>
      <c r="AT30337"/>
    </row>
    <row r="30338">
      <c r="A30338" t="n">
        <v>36742</v>
      </c>
      <c r="B30338" t="s">
        <v>72</v>
      </c>
      <c r="C30338" t="s">
        <v>47</v>
      </c>
      <c r="D30338" t="s">
        <v>47</v>
      </c>
      <c r="E30338" t="s">
        <v>48</v>
      </c>
      <c r="F30338" t="s">
        <v>49</v>
      </c>
      <c r="G30338" t="s">
        <v>49</v>
      </c>
      <c r="H30338" t="s">
        <v>73</v>
      </c>
      <c r="I30338" t="s">
        <v>48</v>
      </c>
      <c r="J30338" t="s">
        <v>51</v>
      </c>
      <c r="K30338" t="s">
        <v>47</v>
      </c>
      <c r="L30338" t="s">
        <v>52</v>
      </c>
      <c r="M30338" t="s">
        <v>49</v>
      </c>
      <c r="N30338"/>
      <c r="O30338"/>
      <c r="P30338" t="s">
        <v>154</v>
      </c>
      <c r="Q30338" t="s">
        <v>47</v>
      </c>
      <c r="R30338" t="s">
        <v>155</v>
      </c>
      <c r="S30338" t="s">
        <v>48</v>
      </c>
      <c r="T30338" t="s">
        <v>49</v>
      </c>
      <c r="U30338" t="s">
        <v>48</v>
      </c>
      <c r="V30338" t="s">
        <v>54</v>
      </c>
      <c r="W30338" t="s">
        <v>47</v>
      </c>
      <c r="X30338" t="s">
        <v>54</v>
      </c>
      <c r="Y30338" t="s">
        <v>48</v>
      </c>
      <c r="Z30338" t="s">
        <v>49</v>
      </c>
      <c r="AA30338" t="s">
        <v>104</v>
      </c>
      <c r="AB30338" t="s">
        <v>56</v>
      </c>
      <c r="AC30338" t="s">
        <v>47</v>
      </c>
      <c r="AD30338" t="s">
        <v>91</v>
      </c>
      <c r="AE30338" t="s">
        <v>58</v>
      </c>
      <c r="AF30338"/>
      <c r="AG30338" t="s">
        <v>59</v>
      </c>
      <c r="AH30338" t="s">
        <v>60</v>
      </c>
      <c r="AI30338" t="s">
        <v>47</v>
      </c>
      <c r="AJ30338"/>
      <c r="AK30338"/>
      <c r="AL30338" t="s">
        <v>49</v>
      </c>
      <c r="AM30338" t="s">
        <v>62</v>
      </c>
      <c r="AN30338" t="s">
        <v>63</v>
      </c>
      <c r="AO30338" t="n">
        <v>0.05</v>
      </c>
      <c r="AP30338" t="n">
        <v>0.94</v>
      </c>
      <c r="AQ30338" t="n">
        <v>18.3</v>
      </c>
      <c r="AR30338" t="n">
        <v>0.47</v>
      </c>
      <c r="AS30338" t="n">
        <v>8</v>
      </c>
      <c r="AT30338" t="n">
        <v>1.6</v>
      </c>
    </row>
    <row r="30339">
      <c r="A30339" t="n">
        <v>36743</v>
      </c>
      <c r="B30339" t="s">
        <v>72</v>
      </c>
      <c r="C30339" t="s">
        <v>47</v>
      </c>
      <c r="D30339" t="s">
        <v>47</v>
      </c>
      <c r="E30339" t="s">
        <v>48</v>
      </c>
      <c r="F30339" t="s">
        <v>49</v>
      </c>
      <c r="G30339" t="s">
        <v>49</v>
      </c>
      <c r="H30339" t="s">
        <v>73</v>
      </c>
      <c r="I30339" t="s">
        <v>48</v>
      </c>
      <c r="J30339" t="s">
        <v>51</v>
      </c>
      <c r="K30339" t="s">
        <v>47</v>
      </c>
      <c r="L30339" t="s">
        <v>52</v>
      </c>
      <c r="M30339" t="s">
        <v>49</v>
      </c>
      <c r="N30339"/>
      <c r="O30339"/>
      <c r="P30339" t="s">
        <v>154</v>
      </c>
      <c r="Q30339" t="s">
        <v>47</v>
      </c>
      <c r="R30339" t="s">
        <v>155</v>
      </c>
      <c r="S30339" t="s">
        <v>48</v>
      </c>
      <c r="T30339" t="s">
        <v>49</v>
      </c>
      <c r="U30339" t="s">
        <v>48</v>
      </c>
      <c r="V30339" t="s">
        <v>54</v>
      </c>
      <c r="W30339" t="s">
        <v>47</v>
      </c>
      <c r="X30339" t="s">
        <v>54</v>
      </c>
      <c r="Y30339" t="s">
        <v>48</v>
      </c>
      <c r="Z30339" t="s">
        <v>49</v>
      </c>
      <c r="AA30339" t="s">
        <v>104</v>
      </c>
      <c r="AB30339" t="s">
        <v>56</v>
      </c>
      <c r="AC30339" t="s">
        <v>47</v>
      </c>
      <c r="AD30339" t="s">
        <v>91</v>
      </c>
      <c r="AE30339" t="s">
        <v>58</v>
      </c>
      <c r="AF30339"/>
      <c r="AG30339" t="s">
        <v>59</v>
      </c>
      <c r="AH30339" t="s">
        <v>60</v>
      </c>
      <c r="AI30339" t="s">
        <v>47</v>
      </c>
      <c r="AJ30339"/>
      <c r="AK30339"/>
      <c r="AL30339" t="s">
        <v>49</v>
      </c>
      <c r="AM30339" t="s">
        <v>62</v>
      </c>
      <c r="AN30339" t="s">
        <v>63</v>
      </c>
      <c r="AO30339" t="n">
        <v>0.05</v>
      </c>
      <c r="AP30339" t="n">
        <v>1.03</v>
      </c>
      <c r="AQ30339" t="n">
        <v>18.3</v>
      </c>
      <c r="AR30339" t="n">
        <v>0.59</v>
      </c>
      <c r="AS30339" t="n">
        <v>11</v>
      </c>
      <c r="AT30339" t="n">
        <v>1.6</v>
      </c>
    </row>
    <row r="30340">
      <c r="A30340" t="n">
        <v>36744</v>
      </c>
      <c r="B30340" t="s">
        <v>72</v>
      </c>
      <c r="C30340" t="s">
        <v>47</v>
      </c>
      <c r="D30340" t="s">
        <v>47</v>
      </c>
      <c r="E30340" t="s">
        <v>48</v>
      </c>
      <c r="F30340" t="s">
        <v>49</v>
      </c>
      <c r="G30340" t="s">
        <v>49</v>
      </c>
      <c r="H30340" t="s">
        <v>73</v>
      </c>
      <c r="I30340" t="s">
        <v>48</v>
      </c>
      <c r="J30340" t="s">
        <v>51</v>
      </c>
      <c r="K30340" t="s">
        <v>47</v>
      </c>
      <c r="L30340" t="s">
        <v>52</v>
      </c>
      <c r="M30340" t="s">
        <v>49</v>
      </c>
      <c r="N30340"/>
      <c r="O30340"/>
      <c r="P30340" t="s">
        <v>76</v>
      </c>
      <c r="Q30340" t="s">
        <v>86</v>
      </c>
      <c r="R30340" t="s">
        <v>47</v>
      </c>
      <c r="S30340" t="s">
        <v>54</v>
      </c>
      <c r="T30340" t="s">
        <v>350</v>
      </c>
      <c r="U30340" t="s">
        <v>49</v>
      </c>
      <c r="V30340" t="s">
        <v>61</v>
      </c>
      <c r="W30340" t="s">
        <v>47</v>
      </c>
      <c r="X30340" t="s">
        <v>47</v>
      </c>
      <c r="Y30340" t="s">
        <v>48</v>
      </c>
      <c r="Z30340" t="s">
        <v>49</v>
      </c>
      <c r="AA30340" t="s">
        <v>49</v>
      </c>
      <c r="AB30340" t="s">
        <v>56</v>
      </c>
      <c r="AC30340" t="s">
        <v>47</v>
      </c>
      <c r="AD30340"/>
      <c r="AE30340" t="s">
        <v>58</v>
      </c>
      <c r="AF30340"/>
      <c r="AG30340" t="s">
        <v>59</v>
      </c>
      <c r="AH30340" t="s">
        <v>60</v>
      </c>
      <c r="AI30340" t="s">
        <v>47</v>
      </c>
      <c r="AJ30340"/>
      <c r="AK30340"/>
      <c r="AL30340" t="s">
        <v>49</v>
      </c>
      <c r="AM30340" t="s">
        <v>62</v>
      </c>
      <c r="AN30340" t="s">
        <v>63</v>
      </c>
      <c r="AO30340" t="n">
        <v>0.1</v>
      </c>
      <c r="AP30340" t="n">
        <v>1.06</v>
      </c>
      <c r="AQ30340" t="n">
        <v>17.5</v>
      </c>
      <c r="AR30340" t="n">
        <v>0.48</v>
      </c>
      <c r="AS30340" t="n">
        <v>8.4</v>
      </c>
      <c r="AT30340" t="n">
        <v>1.6</v>
      </c>
    </row>
    <row r="30341">
      <c r="A30341" t="n">
        <v>36745</v>
      </c>
      <c r="B30341" t="s">
        <v>72</v>
      </c>
      <c r="C30341" t="s">
        <v>47</v>
      </c>
      <c r="D30341" t="s">
        <v>47</v>
      </c>
      <c r="E30341" t="s">
        <v>48</v>
      </c>
      <c r="F30341" t="s">
        <v>49</v>
      </c>
      <c r="G30341" t="s">
        <v>49</v>
      </c>
      <c r="H30341" t="s">
        <v>73</v>
      </c>
      <c r="I30341" t="s">
        <v>48</v>
      </c>
      <c r="J30341" t="s">
        <v>51</v>
      </c>
      <c r="K30341" t="s">
        <v>47</v>
      </c>
      <c r="L30341" t="s">
        <v>52</v>
      </c>
      <c r="M30341" t="s">
        <v>49</v>
      </c>
      <c r="N30341"/>
      <c r="O30341"/>
      <c r="P30341" t="s">
        <v>76</v>
      </c>
      <c r="Q30341" t="s">
        <v>86</v>
      </c>
      <c r="R30341" t="s">
        <v>47</v>
      </c>
      <c r="S30341" t="s">
        <v>54</v>
      </c>
      <c r="T30341" t="s">
        <v>350</v>
      </c>
      <c r="U30341" t="s">
        <v>49</v>
      </c>
      <c r="V30341" t="s">
        <v>61</v>
      </c>
      <c r="W30341" t="s">
        <v>47</v>
      </c>
      <c r="X30341" t="s">
        <v>47</v>
      </c>
      <c r="Y30341" t="s">
        <v>48</v>
      </c>
      <c r="Z30341" t="s">
        <v>49</v>
      </c>
      <c r="AA30341" t="s">
        <v>49</v>
      </c>
      <c r="AB30341" t="s">
        <v>56</v>
      </c>
      <c r="AC30341" t="s">
        <v>47</v>
      </c>
      <c r="AD30341"/>
      <c r="AE30341" t="s">
        <v>58</v>
      </c>
      <c r="AF30341"/>
      <c r="AG30341" t="s">
        <v>59</v>
      </c>
      <c r="AH30341" t="s">
        <v>1198</v>
      </c>
      <c r="AI30341" t="s">
        <v>47</v>
      </c>
      <c r="AJ30341"/>
      <c r="AK30341"/>
      <c r="AL30341" t="s">
        <v>49</v>
      </c>
      <c r="AM30341" t="s">
        <v>62</v>
      </c>
      <c r="AN30341" t="s">
        <v>63</v>
      </c>
      <c r="AO30341" t="n">
        <v>0.1</v>
      </c>
      <c r="AP30341" t="n">
        <v>1.07</v>
      </c>
      <c r="AQ30341" t="n">
        <v>15.6</v>
      </c>
      <c r="AR30341" t="n">
        <v>0.67</v>
      </c>
      <c r="AS30341" t="n">
        <v>11.2</v>
      </c>
      <c r="AT30341" t="n">
        <v>1.6</v>
      </c>
    </row>
    <row r="30342">
      <c r="A30342" t="n">
        <v>36746</v>
      </c>
      <c r="B30342" t="s">
        <v>72</v>
      </c>
      <c r="C30342" t="s">
        <v>47</v>
      </c>
      <c r="D30342" t="s">
        <v>47</v>
      </c>
      <c r="E30342" t="s">
        <v>48</v>
      </c>
      <c r="F30342" t="s">
        <v>49</v>
      </c>
      <c r="G30342" t="s">
        <v>49</v>
      </c>
      <c r="H30342" t="s">
        <v>73</v>
      </c>
      <c r="I30342" t="s">
        <v>48</v>
      </c>
      <c r="J30342" t="s">
        <v>51</v>
      </c>
      <c r="K30342" t="s">
        <v>47</v>
      </c>
      <c r="L30342" t="s">
        <v>52</v>
      </c>
      <c r="M30342" t="s">
        <v>49</v>
      </c>
      <c r="N30342"/>
      <c r="O30342"/>
      <c r="P30342" t="s">
        <v>76</v>
      </c>
      <c r="Q30342" t="s">
        <v>86</v>
      </c>
      <c r="R30342" t="s">
        <v>47</v>
      </c>
      <c r="S30342" t="s">
        <v>54</v>
      </c>
      <c r="T30342" t="s">
        <v>350</v>
      </c>
      <c r="U30342" t="s">
        <v>49</v>
      </c>
      <c r="V30342" t="s">
        <v>61</v>
      </c>
      <c r="W30342" t="s">
        <v>47</v>
      </c>
      <c r="X30342" t="s">
        <v>47</v>
      </c>
      <c r="Y30342" t="s">
        <v>48</v>
      </c>
      <c r="Z30342" t="s">
        <v>49</v>
      </c>
      <c r="AA30342" t="s">
        <v>49</v>
      </c>
      <c r="AB30342" t="s">
        <v>56</v>
      </c>
      <c r="AC30342" t="s">
        <v>47</v>
      </c>
      <c r="AD30342"/>
      <c r="AE30342" t="s">
        <v>58</v>
      </c>
      <c r="AF30342"/>
      <c r="AG30342" t="s">
        <v>59</v>
      </c>
      <c r="AH30342" t="s">
        <v>289</v>
      </c>
      <c r="AI30342" t="s">
        <v>1198</v>
      </c>
      <c r="AJ30342"/>
      <c r="AK30342"/>
      <c r="AL30342"/>
      <c r="AM30342" t="s">
        <v>62</v>
      </c>
      <c r="AN30342" t="s">
        <v>63</v>
      </c>
      <c r="AO30342" t="n">
        <v>0.1</v>
      </c>
      <c r="AP30342" t="n">
        <v>1.08</v>
      </c>
      <c r="AQ30342" t="n">
        <v>18.2</v>
      </c>
      <c r="AR30342" t="n">
        <v>0.64</v>
      </c>
      <c r="AS30342" t="n">
        <v>12.5</v>
      </c>
      <c r="AT30342" t="n">
        <v>1.6</v>
      </c>
    </row>
    <row r="30343">
      <c r="A30343" t="n">
        <v>36747</v>
      </c>
      <c r="B30343" t="s">
        <v>72</v>
      </c>
      <c r="C30343" t="s">
        <v>47</v>
      </c>
      <c r="D30343" t="s">
        <v>47</v>
      </c>
      <c r="E30343" t="s">
        <v>48</v>
      </c>
      <c r="F30343" t="s">
        <v>49</v>
      </c>
      <c r="G30343" t="s">
        <v>49</v>
      </c>
      <c r="H30343" t="s">
        <v>73</v>
      </c>
      <c r="I30343" t="s">
        <v>48</v>
      </c>
      <c r="J30343" t="s">
        <v>51</v>
      </c>
      <c r="K30343" t="s">
        <v>47</v>
      </c>
      <c r="L30343" t="s">
        <v>52</v>
      </c>
      <c r="M30343" t="s">
        <v>49</v>
      </c>
      <c r="N30343"/>
      <c r="O30343"/>
      <c r="P30343" t="s">
        <v>76</v>
      </c>
      <c r="Q30343" t="s">
        <v>47</v>
      </c>
      <c r="R30343" t="s">
        <v>47</v>
      </c>
      <c r="S30343" t="s">
        <v>48</v>
      </c>
      <c r="T30343" t="s">
        <v>49</v>
      </c>
      <c r="U30343" t="s">
        <v>49</v>
      </c>
      <c r="V30343" t="s">
        <v>125</v>
      </c>
      <c r="W30343" t="s">
        <v>47</v>
      </c>
      <c r="X30343" t="s">
        <v>47</v>
      </c>
      <c r="Y30343" t="s">
        <v>105</v>
      </c>
      <c r="Z30343" t="s">
        <v>49</v>
      </c>
      <c r="AA30343" t="s">
        <v>49</v>
      </c>
      <c r="AB30343" t="s">
        <v>56</v>
      </c>
      <c r="AC30343" t="s">
        <v>47</v>
      </c>
      <c r="AD30343"/>
      <c r="AE30343" t="s">
        <v>58</v>
      </c>
      <c r="AF30343"/>
      <c r="AG30343" t="s">
        <v>59</v>
      </c>
      <c r="AH30343" t="s">
        <v>60</v>
      </c>
      <c r="AI30343" t="s">
        <v>47</v>
      </c>
      <c r="AJ30343"/>
      <c r="AK30343"/>
      <c r="AL30343" t="s">
        <v>49</v>
      </c>
      <c r="AM30343" t="s">
        <v>62</v>
      </c>
      <c r="AN30343" t="s">
        <v>63</v>
      </c>
      <c r="AO30343" t="n">
        <v>0.15</v>
      </c>
      <c r="AP30343" t="n">
        <v>0.77</v>
      </c>
      <c r="AQ30343" t="n">
        <v>13.1</v>
      </c>
      <c r="AR30343" t="n">
        <v>0.498</v>
      </c>
      <c r="AS30343" t="n">
        <v>5.03</v>
      </c>
      <c r="AT30343" t="n">
        <v>1.6</v>
      </c>
    </row>
    <row r="30344">
      <c r="A30344" t="n">
        <v>36748</v>
      </c>
      <c r="B30344" t="s">
        <v>72</v>
      </c>
      <c r="C30344" t="s">
        <v>47</v>
      </c>
      <c r="D30344" t="s">
        <v>47</v>
      </c>
      <c r="E30344" t="s">
        <v>48</v>
      </c>
      <c r="F30344" t="s">
        <v>49</v>
      </c>
      <c r="G30344" t="s">
        <v>49</v>
      </c>
      <c r="H30344" t="s">
        <v>73</v>
      </c>
      <c r="I30344" t="s">
        <v>48</v>
      </c>
      <c r="J30344" t="s">
        <v>51</v>
      </c>
      <c r="K30344" t="s">
        <v>47</v>
      </c>
      <c r="L30344" t="s">
        <v>52</v>
      </c>
      <c r="M30344" t="s">
        <v>49</v>
      </c>
      <c r="N30344"/>
      <c r="O30344"/>
      <c r="P30344" t="s">
        <v>76</v>
      </c>
      <c r="Q30344" t="s">
        <v>47</v>
      </c>
      <c r="R30344" t="s">
        <v>47</v>
      </c>
      <c r="S30344" t="s">
        <v>48</v>
      </c>
      <c r="T30344" t="s">
        <v>49</v>
      </c>
      <c r="U30344" t="s">
        <v>49</v>
      </c>
      <c r="V30344" t="s">
        <v>125</v>
      </c>
      <c r="W30344" t="s">
        <v>47</v>
      </c>
      <c r="X30344" t="s">
        <v>47</v>
      </c>
      <c r="Y30344" t="s">
        <v>105</v>
      </c>
      <c r="Z30344" t="s">
        <v>49</v>
      </c>
      <c r="AA30344" t="s">
        <v>49</v>
      </c>
      <c r="AB30344" t="s">
        <v>56</v>
      </c>
      <c r="AC30344" t="s">
        <v>47</v>
      </c>
      <c r="AD30344"/>
      <c r="AE30344" t="s">
        <v>58</v>
      </c>
      <c r="AF30344"/>
      <c r="AG30344" t="s">
        <v>59</v>
      </c>
      <c r="AH30344" t="s">
        <v>60</v>
      </c>
      <c r="AI30344" t="s">
        <v>47</v>
      </c>
      <c r="AJ30344"/>
      <c r="AK30344"/>
      <c r="AL30344" t="s">
        <v>49</v>
      </c>
      <c r="AM30344" t="s">
        <v>62</v>
      </c>
      <c r="AN30344" t="s">
        <v>63</v>
      </c>
      <c r="AO30344" t="n">
        <v>0.15</v>
      </c>
      <c r="AP30344" t="n">
        <v>0.95</v>
      </c>
      <c r="AQ30344" t="n">
        <v>17.3</v>
      </c>
      <c r="AR30344" t="n">
        <v>0.55</v>
      </c>
      <c r="AS30344" t="n">
        <v>9.05</v>
      </c>
      <c r="AT30344" t="n">
        <v>1.6</v>
      </c>
    </row>
    <row r="30345">
      <c r="A30345" t="n">
        <v>36749</v>
      </c>
      <c r="B30345" t="s">
        <v>72</v>
      </c>
      <c r="C30345" t="s">
        <v>47</v>
      </c>
      <c r="D30345" t="s">
        <v>47</v>
      </c>
      <c r="E30345" t="s">
        <v>48</v>
      </c>
      <c r="F30345" t="s">
        <v>49</v>
      </c>
      <c r="G30345" t="s">
        <v>49</v>
      </c>
      <c r="H30345" t="s">
        <v>73</v>
      </c>
      <c r="I30345" t="s">
        <v>48</v>
      </c>
      <c r="J30345" t="s">
        <v>51</v>
      </c>
      <c r="K30345" t="s">
        <v>47</v>
      </c>
      <c r="L30345" t="s">
        <v>52</v>
      </c>
      <c r="M30345" t="s">
        <v>49</v>
      </c>
      <c r="N30345" t="s">
        <v>74</v>
      </c>
      <c r="O30345"/>
      <c r="P30345" t="s">
        <v>76</v>
      </c>
      <c r="Q30345" t="s">
        <v>47</v>
      </c>
      <c r="R30345" t="s">
        <v>47</v>
      </c>
      <c r="S30345" t="s">
        <v>48</v>
      </c>
      <c r="T30345" t="s">
        <v>49</v>
      </c>
      <c r="U30345" t="s">
        <v>49</v>
      </c>
      <c r="V30345" t="s">
        <v>54</v>
      </c>
      <c r="W30345" t="s">
        <v>104</v>
      </c>
      <c r="X30345" t="s">
        <v>47</v>
      </c>
      <c r="Y30345" t="s">
        <v>57</v>
      </c>
      <c r="Z30345" t="s">
        <v>55</v>
      </c>
      <c r="AA30345" t="s">
        <v>49</v>
      </c>
      <c r="AB30345" t="s">
        <v>56</v>
      </c>
      <c r="AC30345" t="s">
        <v>47</v>
      </c>
      <c r="AD30345"/>
      <c r="AE30345" t="s">
        <v>58</v>
      </c>
      <c r="AF30345"/>
      <c r="AG30345" t="s">
        <v>59</v>
      </c>
      <c r="AH30345" t="s">
        <v>60</v>
      </c>
      <c r="AI30345" t="s">
        <v>47</v>
      </c>
      <c r="AJ30345"/>
      <c r="AK30345"/>
      <c r="AL30345" t="s">
        <v>49</v>
      </c>
      <c r="AM30345" t="s">
        <v>62</v>
      </c>
      <c r="AN30345" t="s">
        <v>63</v>
      </c>
      <c r="AO30345" t="n">
        <v>0.15</v>
      </c>
      <c r="AP30345" t="n">
        <v>0.83</v>
      </c>
      <c r="AQ30345" t="n">
        <v>18.9</v>
      </c>
      <c r="AR30345" t="n">
        <v>0.569</v>
      </c>
      <c r="AS30345" t="n">
        <v>8.8</v>
      </c>
      <c r="AT30345" t="n">
        <v>1.6</v>
      </c>
    </row>
    <row r="30346">
      <c r="A30346" t="n">
        <v>36750</v>
      </c>
      <c r="B30346" t="s">
        <v>72</v>
      </c>
      <c r="C30346" t="s">
        <v>47</v>
      </c>
      <c r="D30346" t="s">
        <v>47</v>
      </c>
      <c r="E30346" t="s">
        <v>48</v>
      </c>
      <c r="F30346" t="s">
        <v>49</v>
      </c>
      <c r="G30346" t="s">
        <v>49</v>
      </c>
      <c r="H30346" t="s">
        <v>73</v>
      </c>
      <c r="I30346" t="s">
        <v>48</v>
      </c>
      <c r="J30346" t="s">
        <v>51</v>
      </c>
      <c r="K30346" t="s">
        <v>47</v>
      </c>
      <c r="L30346" t="s">
        <v>52</v>
      </c>
      <c r="M30346" t="s">
        <v>49</v>
      </c>
      <c r="N30346" t="s">
        <v>74</v>
      </c>
      <c r="O30346"/>
      <c r="P30346" t="s">
        <v>76</v>
      </c>
      <c r="Q30346" t="s">
        <v>47</v>
      </c>
      <c r="R30346" t="s">
        <v>47</v>
      </c>
      <c r="S30346" t="s">
        <v>48</v>
      </c>
      <c r="T30346" t="s">
        <v>49</v>
      </c>
      <c r="U30346" t="s">
        <v>49</v>
      </c>
      <c r="V30346" t="s">
        <v>54</v>
      </c>
      <c r="W30346" t="s">
        <v>104</v>
      </c>
      <c r="X30346" t="s">
        <v>47</v>
      </c>
      <c r="Y30346" t="s">
        <v>57</v>
      </c>
      <c r="Z30346" t="s">
        <v>55</v>
      </c>
      <c r="AA30346" t="s">
        <v>49</v>
      </c>
      <c r="AB30346" t="s">
        <v>56</v>
      </c>
      <c r="AC30346" t="s">
        <v>47</v>
      </c>
      <c r="AD30346"/>
      <c r="AE30346" t="s">
        <v>58</v>
      </c>
      <c r="AF30346"/>
      <c r="AG30346" t="s">
        <v>59</v>
      </c>
      <c r="AH30346" t="s">
        <v>60</v>
      </c>
      <c r="AI30346" t="s">
        <v>47</v>
      </c>
      <c r="AJ30346"/>
      <c r="AK30346"/>
      <c r="AL30346" t="s">
        <v>49</v>
      </c>
      <c r="AM30346" t="s">
        <v>62</v>
      </c>
      <c r="AN30346" t="s">
        <v>63</v>
      </c>
      <c r="AO30346" t="n">
        <v>0.15</v>
      </c>
      <c r="AP30346" t="n">
        <v>0.98</v>
      </c>
      <c r="AQ30346" t="n">
        <v>21.1</v>
      </c>
      <c r="AR30346" t="n">
        <v>0.685</v>
      </c>
      <c r="AS30346" t="n">
        <v>14.1</v>
      </c>
      <c r="AT30346" t="n">
        <v>1.6</v>
      </c>
    </row>
    <row r="30347">
      <c r="A30347" t="n">
        <v>36751</v>
      </c>
      <c r="B30347" t="s">
        <v>72</v>
      </c>
      <c r="C30347" t="s">
        <v>47</v>
      </c>
      <c r="D30347" t="s">
        <v>47</v>
      </c>
      <c r="E30347" t="s">
        <v>48</v>
      </c>
      <c r="F30347" t="s">
        <v>49</v>
      </c>
      <c r="G30347" t="s">
        <v>49</v>
      </c>
      <c r="H30347" t="s">
        <v>73</v>
      </c>
      <c r="I30347" t="s">
        <v>48</v>
      </c>
      <c r="J30347" t="s">
        <v>51</v>
      </c>
      <c r="K30347" t="s">
        <v>47</v>
      </c>
      <c r="L30347" t="s">
        <v>52</v>
      </c>
      <c r="M30347" t="s">
        <v>49</v>
      </c>
      <c r="N30347"/>
      <c r="O30347"/>
      <c r="P30347" t="s">
        <v>76</v>
      </c>
      <c r="Q30347" t="s">
        <v>47</v>
      </c>
      <c r="R30347" t="s">
        <v>47</v>
      </c>
      <c r="S30347" t="s">
        <v>48</v>
      </c>
      <c r="T30347" t="s">
        <v>49</v>
      </c>
      <c r="U30347" t="s">
        <v>49</v>
      </c>
      <c r="V30347" t="s">
        <v>125</v>
      </c>
      <c r="W30347" t="s">
        <v>47</v>
      </c>
      <c r="X30347" t="s">
        <v>47</v>
      </c>
      <c r="Y30347" t="s">
        <v>105</v>
      </c>
      <c r="Z30347" t="s">
        <v>49</v>
      </c>
      <c r="AA30347" t="s">
        <v>49</v>
      </c>
      <c r="AB30347" t="s">
        <v>56</v>
      </c>
      <c r="AC30347" t="s">
        <v>47</v>
      </c>
      <c r="AD30347"/>
      <c r="AE30347" t="s">
        <v>58</v>
      </c>
      <c r="AF30347"/>
      <c r="AG30347" t="s">
        <v>59</v>
      </c>
      <c r="AH30347" t="s">
        <v>60</v>
      </c>
      <c r="AI30347" t="s">
        <v>47</v>
      </c>
      <c r="AJ30347"/>
      <c r="AK30347"/>
      <c r="AL30347" t="s">
        <v>49</v>
      </c>
      <c r="AM30347" t="s">
        <v>62</v>
      </c>
      <c r="AN30347" t="s">
        <v>63</v>
      </c>
      <c r="AO30347" t="n">
        <v>0.15</v>
      </c>
      <c r="AP30347" t="n">
        <v>0.67</v>
      </c>
      <c r="AQ30347" t="n">
        <v>11.7</v>
      </c>
      <c r="AR30347" t="n">
        <v>0.415</v>
      </c>
      <c r="AS30347" t="n">
        <v>3.26</v>
      </c>
      <c r="AT30347" t="n">
        <v>1.6</v>
      </c>
    </row>
    <row r="30348">
      <c r="A30348" t="n">
        <v>36752</v>
      </c>
      <c r="B30348" t="s">
        <v>72</v>
      </c>
      <c r="C30348" t="s">
        <v>47</v>
      </c>
      <c r="D30348" t="s">
        <v>47</v>
      </c>
      <c r="E30348" t="s">
        <v>48</v>
      </c>
      <c r="F30348" t="s">
        <v>49</v>
      </c>
      <c r="G30348" t="s">
        <v>49</v>
      </c>
      <c r="H30348" t="s">
        <v>73</v>
      </c>
      <c r="I30348" t="s">
        <v>48</v>
      </c>
      <c r="J30348" t="s">
        <v>51</v>
      </c>
      <c r="K30348" t="s">
        <v>47</v>
      </c>
      <c r="L30348" t="s">
        <v>52</v>
      </c>
      <c r="M30348" t="s">
        <v>49</v>
      </c>
      <c r="N30348"/>
      <c r="O30348"/>
      <c r="P30348" t="s">
        <v>76</v>
      </c>
      <c r="Q30348" t="s">
        <v>47</v>
      </c>
      <c r="R30348" t="s">
        <v>47</v>
      </c>
      <c r="S30348" t="s">
        <v>48</v>
      </c>
      <c r="T30348" t="s">
        <v>49</v>
      </c>
      <c r="U30348" t="s">
        <v>49</v>
      </c>
      <c r="V30348" t="s">
        <v>125</v>
      </c>
      <c r="W30348" t="s">
        <v>47</v>
      </c>
      <c r="X30348" t="s">
        <v>47</v>
      </c>
      <c r="Y30348" t="s">
        <v>105</v>
      </c>
      <c r="Z30348" t="s">
        <v>49</v>
      </c>
      <c r="AA30348" t="s">
        <v>49</v>
      </c>
      <c r="AB30348" t="s">
        <v>56</v>
      </c>
      <c r="AC30348" t="s">
        <v>47</v>
      </c>
      <c r="AD30348"/>
      <c r="AE30348" t="s">
        <v>58</v>
      </c>
      <c r="AF30348"/>
      <c r="AG30348" t="s">
        <v>59</v>
      </c>
      <c r="AH30348" t="s">
        <v>60</v>
      </c>
      <c r="AI30348" t="s">
        <v>47</v>
      </c>
      <c r="AJ30348"/>
      <c r="AK30348"/>
      <c r="AL30348" t="s">
        <v>49</v>
      </c>
      <c r="AM30348" t="s">
        <v>62</v>
      </c>
      <c r="AN30348" t="s">
        <v>63</v>
      </c>
      <c r="AO30348" t="n">
        <v>0.15</v>
      </c>
      <c r="AP30348" t="n">
        <v>0.74</v>
      </c>
      <c r="AQ30348" t="n">
        <v>14.4</v>
      </c>
      <c r="AR30348" t="n">
        <v>0.525</v>
      </c>
      <c r="AS30348" t="n">
        <v>5.66</v>
      </c>
      <c r="AT30348" t="n">
        <v>1.6</v>
      </c>
    </row>
    <row r="30349">
      <c r="A30349" t="n">
        <v>36753</v>
      </c>
      <c r="B30349" t="s">
        <v>72</v>
      </c>
      <c r="C30349" t="s">
        <v>47</v>
      </c>
      <c r="D30349" t="s">
        <v>47</v>
      </c>
      <c r="E30349" t="s">
        <v>48</v>
      </c>
      <c r="F30349" t="s">
        <v>49</v>
      </c>
      <c r="G30349" t="s">
        <v>49</v>
      </c>
      <c r="H30349" t="s">
        <v>73</v>
      </c>
      <c r="I30349" t="s">
        <v>48</v>
      </c>
      <c r="J30349" t="s">
        <v>51</v>
      </c>
      <c r="K30349" t="s">
        <v>47</v>
      </c>
      <c r="L30349" t="s">
        <v>52</v>
      </c>
      <c r="M30349" t="s">
        <v>49</v>
      </c>
      <c r="N30349"/>
      <c r="O30349"/>
      <c r="P30349" t="s">
        <v>53</v>
      </c>
      <c r="Q30349" t="s">
        <v>83</v>
      </c>
      <c r="R30349" t="s">
        <v>47</v>
      </c>
      <c r="S30349"/>
      <c r="T30349"/>
      <c r="U30349" t="s">
        <v>49</v>
      </c>
      <c r="V30349" t="s">
        <v>91</v>
      </c>
      <c r="W30349" t="s">
        <v>54</v>
      </c>
      <c r="X30349" t="s">
        <v>47</v>
      </c>
      <c r="Y30349" t="s">
        <v>158</v>
      </c>
      <c r="Z30349" t="s">
        <v>114</v>
      </c>
      <c r="AA30349" t="s">
        <v>49</v>
      </c>
      <c r="AB30349" t="s">
        <v>56</v>
      </c>
      <c r="AC30349" t="s">
        <v>47</v>
      </c>
      <c r="AD30349" t="s">
        <v>84</v>
      </c>
      <c r="AE30349" t="s">
        <v>58</v>
      </c>
      <c r="AF30349"/>
      <c r="AG30349" t="s">
        <v>95</v>
      </c>
      <c r="AH30349" t="s">
        <v>47</v>
      </c>
      <c r="AI30349" t="s">
        <v>47</v>
      </c>
      <c r="AJ30349"/>
      <c r="AK30349" t="s">
        <v>49</v>
      </c>
      <c r="AL30349" t="s">
        <v>49</v>
      </c>
      <c r="AM30349" t="s">
        <v>62</v>
      </c>
      <c r="AN30349" t="s">
        <v>63</v>
      </c>
      <c r="AO30349" t="n">
        <v>0.1</v>
      </c>
      <c r="AP30349" t="n">
        <v>1.07</v>
      </c>
      <c r="AQ30349" t="n">
        <v>20.9</v>
      </c>
      <c r="AR30349" t="n">
        <v>0.684</v>
      </c>
      <c r="AS30349" t="n">
        <v>15.3</v>
      </c>
      <c r="AT30349" t="n">
        <v>1.6</v>
      </c>
    </row>
    <row r="30350">
      <c r="A30350" t="n">
        <v>36754</v>
      </c>
      <c r="B30350" t="s">
        <v>72</v>
      </c>
      <c r="C30350" t="s">
        <v>47</v>
      </c>
      <c r="D30350" t="s">
        <v>47</v>
      </c>
      <c r="E30350" t="s">
        <v>48</v>
      </c>
      <c r="F30350" t="s">
        <v>49</v>
      </c>
      <c r="G30350" t="s">
        <v>49</v>
      </c>
      <c r="H30350" t="s">
        <v>73</v>
      </c>
      <c r="I30350" t="s">
        <v>48</v>
      </c>
      <c r="J30350" t="s">
        <v>51</v>
      </c>
      <c r="K30350" t="s">
        <v>47</v>
      </c>
      <c r="L30350" t="s">
        <v>52</v>
      </c>
      <c r="M30350" t="s">
        <v>49</v>
      </c>
      <c r="N30350"/>
      <c r="O30350"/>
      <c r="P30350" t="s">
        <v>53</v>
      </c>
      <c r="Q30350" t="s">
        <v>83</v>
      </c>
      <c r="R30350" t="s">
        <v>47</v>
      </c>
      <c r="S30350"/>
      <c r="T30350"/>
      <c r="U30350" t="s">
        <v>49</v>
      </c>
      <c r="V30350" t="s">
        <v>91</v>
      </c>
      <c r="W30350" t="s">
        <v>54</v>
      </c>
      <c r="X30350" t="s">
        <v>47</v>
      </c>
      <c r="Y30350" t="s">
        <v>158</v>
      </c>
      <c r="Z30350" t="s">
        <v>114</v>
      </c>
      <c r="AA30350" t="s">
        <v>49</v>
      </c>
      <c r="AB30350" t="s">
        <v>56</v>
      </c>
      <c r="AC30350" t="s">
        <v>47</v>
      </c>
      <c r="AD30350" t="s">
        <v>84</v>
      </c>
      <c r="AE30350" t="s">
        <v>58</v>
      </c>
      <c r="AF30350"/>
      <c r="AG30350" t="s">
        <v>95</v>
      </c>
      <c r="AH30350" t="s">
        <v>47</v>
      </c>
      <c r="AI30350" t="s">
        <v>47</v>
      </c>
      <c r="AJ30350"/>
      <c r="AK30350" t="s">
        <v>49</v>
      </c>
      <c r="AL30350" t="s">
        <v>49</v>
      </c>
      <c r="AM30350" t="s">
        <v>62</v>
      </c>
      <c r="AN30350" t="s">
        <v>63</v>
      </c>
      <c r="AO30350" t="n">
        <v>0.1</v>
      </c>
      <c r="AP30350" t="n">
        <v>1.072</v>
      </c>
      <c r="AQ30350" t="n">
        <v>21.11</v>
      </c>
      <c r="AR30350" t="n">
        <v>0.726</v>
      </c>
      <c r="AS30350" t="n">
        <v>16.42</v>
      </c>
      <c r="AT30350" t="n">
        <v>1.6</v>
      </c>
    </row>
    <row r="30351">
      <c r="A30351" t="n">
        <v>36755</v>
      </c>
      <c r="B30351" t="s">
        <v>72</v>
      </c>
      <c r="C30351" t="s">
        <v>47</v>
      </c>
      <c r="D30351" t="s">
        <v>47</v>
      </c>
      <c r="E30351" t="s">
        <v>48</v>
      </c>
      <c r="F30351" t="s">
        <v>49</v>
      </c>
      <c r="G30351" t="s">
        <v>49</v>
      </c>
      <c r="H30351" t="s">
        <v>73</v>
      </c>
      <c r="I30351" t="s">
        <v>48</v>
      </c>
      <c r="J30351" t="s">
        <v>51</v>
      </c>
      <c r="K30351" t="s">
        <v>47</v>
      </c>
      <c r="L30351" t="s">
        <v>52</v>
      </c>
      <c r="M30351" t="s">
        <v>49</v>
      </c>
      <c r="N30351"/>
      <c r="O30351"/>
      <c r="P30351" t="s">
        <v>53</v>
      </c>
      <c r="Q30351" t="s">
        <v>83</v>
      </c>
      <c r="R30351" t="s">
        <v>47</v>
      </c>
      <c r="S30351"/>
      <c r="T30351"/>
      <c r="U30351" t="s">
        <v>49</v>
      </c>
      <c r="V30351" t="s">
        <v>91</v>
      </c>
      <c r="W30351" t="s">
        <v>54</v>
      </c>
      <c r="X30351" t="s">
        <v>47</v>
      </c>
      <c r="Y30351" t="s">
        <v>158</v>
      </c>
      <c r="Z30351" t="s">
        <v>114</v>
      </c>
      <c r="AA30351" t="s">
        <v>49</v>
      </c>
      <c r="AB30351" t="s">
        <v>56</v>
      </c>
      <c r="AC30351" t="s">
        <v>47</v>
      </c>
      <c r="AD30351" t="s">
        <v>84</v>
      </c>
      <c r="AE30351" t="s">
        <v>58</v>
      </c>
      <c r="AF30351"/>
      <c r="AG30351" t="s">
        <v>95</v>
      </c>
      <c r="AH30351" t="s">
        <v>47</v>
      </c>
      <c r="AI30351" t="s">
        <v>47</v>
      </c>
      <c r="AJ30351"/>
      <c r="AK30351" t="s">
        <v>49</v>
      </c>
      <c r="AL30351" t="s">
        <v>49</v>
      </c>
      <c r="AM30351" t="s">
        <v>62</v>
      </c>
      <c r="AN30351" t="s">
        <v>63</v>
      </c>
      <c r="AO30351" t="n">
        <v>0.1</v>
      </c>
      <c r="AP30351" t="n">
        <v>1.094</v>
      </c>
      <c r="AQ30351" t="n">
        <v>23.62</v>
      </c>
      <c r="AR30351" t="n">
        <v>0.766</v>
      </c>
      <c r="AS30351" t="n">
        <v>19.8</v>
      </c>
      <c r="AT30351" t="n">
        <v>1.6</v>
      </c>
    </row>
    <row r="30352">
      <c r="A30352" t="n">
        <v>36756</v>
      </c>
      <c r="B30352" t="s">
        <v>72</v>
      </c>
      <c r="C30352" t="s">
        <v>47</v>
      </c>
      <c r="D30352" t="s">
        <v>47</v>
      </c>
      <c r="E30352" t="s">
        <v>48</v>
      </c>
      <c r="F30352" t="s">
        <v>49</v>
      </c>
      <c r="G30352" t="s">
        <v>49</v>
      </c>
      <c r="H30352" t="s">
        <v>73</v>
      </c>
      <c r="I30352" t="s">
        <v>48</v>
      </c>
      <c r="J30352" t="s">
        <v>51</v>
      </c>
      <c r="K30352" t="s">
        <v>47</v>
      </c>
      <c r="L30352" t="s">
        <v>52</v>
      </c>
      <c r="M30352" t="s">
        <v>49</v>
      </c>
      <c r="N30352"/>
      <c r="O30352"/>
      <c r="P30352" t="s">
        <v>53</v>
      </c>
      <c r="Q30352" t="s">
        <v>83</v>
      </c>
      <c r="R30352" t="s">
        <v>47</v>
      </c>
      <c r="S30352"/>
      <c r="T30352"/>
      <c r="U30352" t="s">
        <v>49</v>
      </c>
      <c r="V30352" t="s">
        <v>91</v>
      </c>
      <c r="W30352" t="s">
        <v>54</v>
      </c>
      <c r="X30352" t="s">
        <v>47</v>
      </c>
      <c r="Y30352" t="s">
        <v>158</v>
      </c>
      <c r="Z30352" t="s">
        <v>114</v>
      </c>
      <c r="AA30352" t="s">
        <v>49</v>
      </c>
      <c r="AB30352" t="s">
        <v>56</v>
      </c>
      <c r="AC30352" t="s">
        <v>47</v>
      </c>
      <c r="AD30352" t="s">
        <v>84</v>
      </c>
      <c r="AE30352" t="s">
        <v>58</v>
      </c>
      <c r="AF30352"/>
      <c r="AG30352" t="s">
        <v>95</v>
      </c>
      <c r="AH30352" t="s">
        <v>47</v>
      </c>
      <c r="AI30352" t="s">
        <v>47</v>
      </c>
      <c r="AJ30352"/>
      <c r="AK30352" t="s">
        <v>49</v>
      </c>
      <c r="AL30352" t="s">
        <v>49</v>
      </c>
      <c r="AM30352" t="s">
        <v>62</v>
      </c>
      <c r="AN30352" t="s">
        <v>63</v>
      </c>
      <c r="AO30352" t="n">
        <v>0.1</v>
      </c>
      <c r="AP30352" t="n">
        <v>1.083</v>
      </c>
      <c r="AQ30352" t="n">
        <v>22.96</v>
      </c>
      <c r="AR30352" t="n">
        <v>0.745</v>
      </c>
      <c r="AS30352" t="n">
        <v>18.51</v>
      </c>
      <c r="AT30352" t="n">
        <v>1.6</v>
      </c>
    </row>
    <row r="30353">
      <c r="A30353" t="n">
        <v>36757</v>
      </c>
      <c r="B30353" t="s">
        <v>72</v>
      </c>
      <c r="C30353" t="s">
        <v>47</v>
      </c>
      <c r="D30353" t="s">
        <v>47</v>
      </c>
      <c r="E30353" t="s">
        <v>48</v>
      </c>
      <c r="F30353" t="s">
        <v>49</v>
      </c>
      <c r="G30353" t="s">
        <v>49</v>
      </c>
      <c r="H30353" t="s">
        <v>73</v>
      </c>
      <c r="I30353" t="s">
        <v>48</v>
      </c>
      <c r="J30353" t="s">
        <v>51</v>
      </c>
      <c r="K30353" t="s">
        <v>47</v>
      </c>
      <c r="L30353" t="s">
        <v>52</v>
      </c>
      <c r="M30353" t="s">
        <v>49</v>
      </c>
      <c r="N30353"/>
      <c r="O30353"/>
      <c r="P30353" t="s">
        <v>53</v>
      </c>
      <c r="Q30353" t="s">
        <v>83</v>
      </c>
      <c r="R30353" t="s">
        <v>47</v>
      </c>
      <c r="S30353"/>
      <c r="T30353"/>
      <c r="U30353" t="s">
        <v>49</v>
      </c>
      <c r="V30353" t="s">
        <v>91</v>
      </c>
      <c r="W30353" t="s">
        <v>54</v>
      </c>
      <c r="X30353" t="s">
        <v>47</v>
      </c>
      <c r="Y30353" t="s">
        <v>158</v>
      </c>
      <c r="Z30353" t="s">
        <v>114</v>
      </c>
      <c r="AA30353" t="s">
        <v>49</v>
      </c>
      <c r="AB30353" t="s">
        <v>56</v>
      </c>
      <c r="AC30353" t="s">
        <v>47</v>
      </c>
      <c r="AD30353" t="s">
        <v>84</v>
      </c>
      <c r="AE30353" t="s">
        <v>58</v>
      </c>
      <c r="AF30353"/>
      <c r="AG30353" t="s">
        <v>95</v>
      </c>
      <c r="AH30353" t="s">
        <v>47</v>
      </c>
      <c r="AI30353" t="s">
        <v>47</v>
      </c>
      <c r="AJ30353"/>
      <c r="AK30353" t="s">
        <v>49</v>
      </c>
      <c r="AL30353" t="s">
        <v>49</v>
      </c>
      <c r="AM30353" t="s">
        <v>62</v>
      </c>
      <c r="AN30353" t="s">
        <v>63</v>
      </c>
      <c r="AO30353" t="n">
        <v>0.1</v>
      </c>
      <c r="AP30353" t="n">
        <v>1.081</v>
      </c>
      <c r="AQ30353" t="n">
        <v>22.28</v>
      </c>
      <c r="AR30353" t="n">
        <v>0.756</v>
      </c>
      <c r="AS30353" t="n">
        <v>18.2</v>
      </c>
      <c r="AT30353" t="n">
        <v>1.6</v>
      </c>
    </row>
    <row r="30354">
      <c r="A30354" t="n">
        <v>36758</v>
      </c>
      <c r="B30354" t="s">
        <v>72</v>
      </c>
      <c r="C30354" t="s">
        <v>47</v>
      </c>
      <c r="D30354" t="s">
        <v>47</v>
      </c>
      <c r="E30354" t="s">
        <v>48</v>
      </c>
      <c r="F30354" t="s">
        <v>49</v>
      </c>
      <c r="G30354" t="s">
        <v>49</v>
      </c>
      <c r="H30354" t="s">
        <v>73</v>
      </c>
      <c r="I30354" t="s">
        <v>48</v>
      </c>
      <c r="J30354" t="s">
        <v>51</v>
      </c>
      <c r="K30354" t="s">
        <v>47</v>
      </c>
      <c r="L30354" t="s">
        <v>52</v>
      </c>
      <c r="M30354" t="s">
        <v>49</v>
      </c>
      <c r="N30354"/>
      <c r="O30354"/>
      <c r="P30354" t="s">
        <v>53</v>
      </c>
      <c r="Q30354" t="s">
        <v>83</v>
      </c>
      <c r="R30354" t="s">
        <v>47</v>
      </c>
      <c r="S30354" t="s">
        <v>52</v>
      </c>
      <c r="T30354" t="s">
        <v>140</v>
      </c>
      <c r="U30354" t="s">
        <v>49</v>
      </c>
      <c r="V30354" t="s">
        <v>54</v>
      </c>
      <c r="W30354" t="s">
        <v>47</v>
      </c>
      <c r="X30354" t="s">
        <v>47</v>
      </c>
      <c r="Y30354" t="s">
        <v>55</v>
      </c>
      <c r="Z30354" t="s">
        <v>49</v>
      </c>
      <c r="AA30354" t="s">
        <v>49</v>
      </c>
      <c r="AB30354" t="s">
        <v>89</v>
      </c>
      <c r="AC30354" t="s">
        <v>47</v>
      </c>
      <c r="AD30354" t="s">
        <v>104</v>
      </c>
      <c r="AE30354" t="s">
        <v>171</v>
      </c>
      <c r="AF30354"/>
      <c r="AG30354" t="s">
        <v>132</v>
      </c>
      <c r="AH30354" t="s">
        <v>47</v>
      </c>
      <c r="AI30354" t="s">
        <v>47</v>
      </c>
      <c r="AJ30354"/>
      <c r="AK30354" t="s">
        <v>49</v>
      </c>
      <c r="AL30354" t="s">
        <v>49</v>
      </c>
      <c r="AM30354" t="s">
        <v>62</v>
      </c>
      <c r="AN30354" t="s">
        <v>94</v>
      </c>
      <c r="AO30354" t="n">
        <v>0.1</v>
      </c>
      <c r="AP30354" t="n">
        <v>1</v>
      </c>
      <c r="AQ30354" t="n">
        <v>20.57</v>
      </c>
      <c r="AR30354" t="n">
        <v>0.59</v>
      </c>
      <c r="AS30354" t="n">
        <v>12.15</v>
      </c>
      <c r="AT30354" t="n">
        <v>1.6</v>
      </c>
    </row>
    <row r="30355">
      <c r="A30355" t="n">
        <v>36759</v>
      </c>
      <c r="B30355" t="s">
        <v>72</v>
      </c>
      <c r="C30355" t="s">
        <v>47</v>
      </c>
      <c r="D30355" t="s">
        <v>47</v>
      </c>
      <c r="E30355" t="s">
        <v>48</v>
      </c>
      <c r="F30355" t="s">
        <v>49</v>
      </c>
      <c r="G30355" t="s">
        <v>49</v>
      </c>
      <c r="H30355" t="s">
        <v>73</v>
      </c>
      <c r="I30355" t="s">
        <v>48</v>
      </c>
      <c r="J30355" t="s">
        <v>51</v>
      </c>
      <c r="K30355" t="s">
        <v>47</v>
      </c>
      <c r="L30355" t="s">
        <v>52</v>
      </c>
      <c r="M30355" t="s">
        <v>49</v>
      </c>
      <c r="N30355"/>
      <c r="O30355"/>
      <c r="P30355" t="s">
        <v>53</v>
      </c>
      <c r="Q30355" t="s">
        <v>83</v>
      </c>
      <c r="R30355" t="s">
        <v>47</v>
      </c>
      <c r="S30355" t="s">
        <v>52</v>
      </c>
      <c r="T30355" t="s">
        <v>140</v>
      </c>
      <c r="U30355" t="s">
        <v>49</v>
      </c>
      <c r="V30355" t="s">
        <v>54</v>
      </c>
      <c r="W30355" t="s">
        <v>47</v>
      </c>
      <c r="X30355" t="s">
        <v>47</v>
      </c>
      <c r="Y30355" t="s">
        <v>55</v>
      </c>
      <c r="Z30355" t="s">
        <v>49</v>
      </c>
      <c r="AA30355" t="s">
        <v>49</v>
      </c>
      <c r="AB30355" t="s">
        <v>89</v>
      </c>
      <c r="AC30355" t="s">
        <v>47</v>
      </c>
      <c r="AD30355" t="s">
        <v>104</v>
      </c>
      <c r="AE30355" t="s">
        <v>171</v>
      </c>
      <c r="AF30355"/>
      <c r="AG30355" t="s">
        <v>132</v>
      </c>
      <c r="AH30355" t="s">
        <v>47</v>
      </c>
      <c r="AI30355" t="s">
        <v>47</v>
      </c>
      <c r="AJ30355"/>
      <c r="AK30355" t="s">
        <v>49</v>
      </c>
      <c r="AL30355" t="s">
        <v>49</v>
      </c>
      <c r="AM30355" t="s">
        <v>62</v>
      </c>
      <c r="AN30355" t="s">
        <v>94</v>
      </c>
      <c r="AO30355" t="n">
        <v>0.1</v>
      </c>
      <c r="AP30355" t="n">
        <v>1</v>
      </c>
      <c r="AQ30355" t="n">
        <v>20.7</v>
      </c>
      <c r="AR30355" t="n">
        <v>0.65</v>
      </c>
      <c r="AS30355" t="n">
        <v>13.45</v>
      </c>
      <c r="AT30355" t="n">
        <v>1.6</v>
      </c>
    </row>
    <row r="30356">
      <c r="A30356" t="n">
        <v>36760</v>
      </c>
      <c r="B30356" t="s">
        <v>72</v>
      </c>
      <c r="C30356" t="s">
        <v>47</v>
      </c>
      <c r="D30356" t="s">
        <v>47</v>
      </c>
      <c r="E30356" t="s">
        <v>48</v>
      </c>
      <c r="F30356" t="s">
        <v>49</v>
      </c>
      <c r="G30356" t="s">
        <v>49</v>
      </c>
      <c r="H30356" t="s">
        <v>73</v>
      </c>
      <c r="I30356" t="s">
        <v>48</v>
      </c>
      <c r="J30356" t="s">
        <v>51</v>
      </c>
      <c r="K30356" t="s">
        <v>47</v>
      </c>
      <c r="L30356" t="s">
        <v>52</v>
      </c>
      <c r="M30356" t="s">
        <v>49</v>
      </c>
      <c r="N30356"/>
      <c r="O30356"/>
      <c r="P30356" t="s">
        <v>53</v>
      </c>
      <c r="Q30356" t="s">
        <v>83</v>
      </c>
      <c r="R30356" t="s">
        <v>47</v>
      </c>
      <c r="S30356" t="s">
        <v>52</v>
      </c>
      <c r="T30356" t="s">
        <v>140</v>
      </c>
      <c r="U30356" t="s">
        <v>49</v>
      </c>
      <c r="V30356" t="s">
        <v>54</v>
      </c>
      <c r="W30356" t="s">
        <v>47</v>
      </c>
      <c r="X30356" t="s">
        <v>47</v>
      </c>
      <c r="Y30356" t="s">
        <v>55</v>
      </c>
      <c r="Z30356" t="s">
        <v>49</v>
      </c>
      <c r="AA30356" t="s">
        <v>49</v>
      </c>
      <c r="AB30356" t="s">
        <v>89</v>
      </c>
      <c r="AC30356" t="s">
        <v>47</v>
      </c>
      <c r="AD30356" t="s">
        <v>104</v>
      </c>
      <c r="AE30356" t="s">
        <v>171</v>
      </c>
      <c r="AF30356"/>
      <c r="AG30356" t="s">
        <v>132</v>
      </c>
      <c r="AH30356" t="s">
        <v>47</v>
      </c>
      <c r="AI30356" t="s">
        <v>47</v>
      </c>
      <c r="AJ30356"/>
      <c r="AK30356" t="s">
        <v>49</v>
      </c>
      <c r="AL30356" t="s">
        <v>49</v>
      </c>
      <c r="AM30356" t="s">
        <v>62</v>
      </c>
      <c r="AN30356" t="s">
        <v>94</v>
      </c>
      <c r="AO30356" t="n">
        <v>0.1</v>
      </c>
      <c r="AP30356" t="n">
        <v>1</v>
      </c>
      <c r="AQ30356" t="n">
        <v>20.38</v>
      </c>
      <c r="AR30356" t="n">
        <v>0.72</v>
      </c>
      <c r="AS30356" t="n">
        <v>14.66</v>
      </c>
      <c r="AT30356" t="n">
        <v>1.6</v>
      </c>
    </row>
    <row r="30357">
      <c r="A30357" t="n">
        <v>36761</v>
      </c>
      <c r="B30357" t="s">
        <v>72</v>
      </c>
      <c r="C30357" t="s">
        <v>47</v>
      </c>
      <c r="D30357" t="s">
        <v>47</v>
      </c>
      <c r="E30357" t="s">
        <v>48</v>
      </c>
      <c r="F30357" t="s">
        <v>49</v>
      </c>
      <c r="G30357" t="s">
        <v>49</v>
      </c>
      <c r="H30357" t="s">
        <v>73</v>
      </c>
      <c r="I30357" t="s">
        <v>48</v>
      </c>
      <c r="J30357" t="s">
        <v>51</v>
      </c>
      <c r="K30357" t="s">
        <v>47</v>
      </c>
      <c r="L30357" t="s">
        <v>52</v>
      </c>
      <c r="M30357" t="s">
        <v>49</v>
      </c>
      <c r="N30357"/>
      <c r="O30357"/>
      <c r="P30357" t="s">
        <v>53</v>
      </c>
      <c r="Q30357" t="s">
        <v>83</v>
      </c>
      <c r="R30357" t="s">
        <v>47</v>
      </c>
      <c r="S30357" t="s">
        <v>52</v>
      </c>
      <c r="T30357" t="s">
        <v>140</v>
      </c>
      <c r="U30357" t="s">
        <v>49</v>
      </c>
      <c r="V30357" t="s">
        <v>54</v>
      </c>
      <c r="W30357" t="s">
        <v>47</v>
      </c>
      <c r="X30357" t="s">
        <v>47</v>
      </c>
      <c r="Y30357" t="s">
        <v>55</v>
      </c>
      <c r="Z30357" t="s">
        <v>49</v>
      </c>
      <c r="AA30357" t="s">
        <v>49</v>
      </c>
      <c r="AB30357" t="s">
        <v>89</v>
      </c>
      <c r="AC30357" t="s">
        <v>47</v>
      </c>
      <c r="AD30357" t="s">
        <v>104</v>
      </c>
      <c r="AE30357" t="s">
        <v>171</v>
      </c>
      <c r="AF30357"/>
      <c r="AG30357" t="s">
        <v>132</v>
      </c>
      <c r="AH30357" t="s">
        <v>47</v>
      </c>
      <c r="AI30357" t="s">
        <v>47</v>
      </c>
      <c r="AJ30357"/>
      <c r="AK30357" t="s">
        <v>49</v>
      </c>
      <c r="AL30357" t="s">
        <v>49</v>
      </c>
      <c r="AM30357" t="s">
        <v>62</v>
      </c>
      <c r="AN30357" t="s">
        <v>94</v>
      </c>
      <c r="AO30357" t="n">
        <v>0.1</v>
      </c>
      <c r="AP30357" t="n">
        <v>1.03</v>
      </c>
      <c r="AQ30357" t="n">
        <v>18.75</v>
      </c>
      <c r="AR30357" t="n">
        <v>0.71</v>
      </c>
      <c r="AS30357" t="n">
        <v>13.76</v>
      </c>
      <c r="AT30357" t="n">
        <v>1.6</v>
      </c>
    </row>
    <row r="30358">
      <c r="A30358" t="n">
        <v>36762</v>
      </c>
      <c r="B30358" t="s">
        <v>72</v>
      </c>
      <c r="C30358" t="s">
        <v>47</v>
      </c>
      <c r="D30358" t="s">
        <v>47</v>
      </c>
      <c r="E30358" t="s">
        <v>48</v>
      </c>
      <c r="F30358" t="s">
        <v>49</v>
      </c>
      <c r="G30358" t="s">
        <v>49</v>
      </c>
      <c r="H30358" t="s">
        <v>73</v>
      </c>
      <c r="I30358" t="s">
        <v>48</v>
      </c>
      <c r="J30358" t="s">
        <v>51</v>
      </c>
      <c r="K30358" t="s">
        <v>47</v>
      </c>
      <c r="L30358" t="s">
        <v>52</v>
      </c>
      <c r="M30358" t="s">
        <v>49</v>
      </c>
      <c r="N30358"/>
      <c r="O30358"/>
      <c r="P30358" t="s">
        <v>53</v>
      </c>
      <c r="Q30358" t="s">
        <v>83</v>
      </c>
      <c r="R30358" t="s">
        <v>47</v>
      </c>
      <c r="S30358" t="s">
        <v>52</v>
      </c>
      <c r="T30358" t="s">
        <v>140</v>
      </c>
      <c r="U30358" t="s">
        <v>49</v>
      </c>
      <c r="V30358" t="s">
        <v>54</v>
      </c>
      <c r="W30358" t="s">
        <v>47</v>
      </c>
      <c r="X30358" t="s">
        <v>47</v>
      </c>
      <c r="Y30358" t="s">
        <v>55</v>
      </c>
      <c r="Z30358" t="s">
        <v>49</v>
      </c>
      <c r="AA30358" t="s">
        <v>49</v>
      </c>
      <c r="AB30358" t="s">
        <v>89</v>
      </c>
      <c r="AC30358" t="s">
        <v>47</v>
      </c>
      <c r="AD30358" t="s">
        <v>104</v>
      </c>
      <c r="AE30358" t="s">
        <v>171</v>
      </c>
      <c r="AF30358"/>
      <c r="AG30358" t="s">
        <v>132</v>
      </c>
      <c r="AH30358" t="s">
        <v>47</v>
      </c>
      <c r="AI30358" t="s">
        <v>47</v>
      </c>
      <c r="AJ30358"/>
      <c r="AK30358" t="s">
        <v>49</v>
      </c>
      <c r="AL30358" t="s">
        <v>49</v>
      </c>
      <c r="AM30358" t="s">
        <v>62</v>
      </c>
      <c r="AN30358" t="s">
        <v>94</v>
      </c>
      <c r="AO30358" t="n">
        <v>0.1</v>
      </c>
      <c r="AP30358" t="n">
        <v>1.03</v>
      </c>
      <c r="AQ30358" t="n">
        <v>18.89</v>
      </c>
      <c r="AR30358" t="n">
        <v>0.7</v>
      </c>
      <c r="AS30358" t="n">
        <v>13.66</v>
      </c>
      <c r="AT30358" t="n">
        <v>1.6</v>
      </c>
    </row>
    <row r="30359">
      <c r="A30359" t="n">
        <v>36763</v>
      </c>
      <c r="B30359" t="s">
        <v>72</v>
      </c>
      <c r="C30359" t="s">
        <v>47</v>
      </c>
      <c r="D30359" t="s">
        <v>47</v>
      </c>
      <c r="E30359" t="s">
        <v>48</v>
      </c>
      <c r="F30359" t="s">
        <v>49</v>
      </c>
      <c r="G30359" t="s">
        <v>49</v>
      </c>
      <c r="H30359" t="s">
        <v>73</v>
      </c>
      <c r="I30359" t="s">
        <v>48</v>
      </c>
      <c r="J30359" t="s">
        <v>51</v>
      </c>
      <c r="K30359" t="s">
        <v>47</v>
      </c>
      <c r="L30359" t="s">
        <v>52</v>
      </c>
      <c r="M30359" t="s">
        <v>49</v>
      </c>
      <c r="N30359"/>
      <c r="O30359"/>
      <c r="P30359" t="s">
        <v>76</v>
      </c>
      <c r="Q30359" t="s">
        <v>47</v>
      </c>
      <c r="R30359" t="s">
        <v>47</v>
      </c>
      <c r="S30359" t="s">
        <v>48</v>
      </c>
      <c r="T30359" t="s">
        <v>49</v>
      </c>
      <c r="U30359" t="s">
        <v>49</v>
      </c>
      <c r="V30359" t="s">
        <v>54</v>
      </c>
      <c r="W30359" t="s">
        <v>47</v>
      </c>
      <c r="X30359" t="s">
        <v>47</v>
      </c>
      <c r="Y30359" t="s">
        <v>55</v>
      </c>
      <c r="Z30359" t="s">
        <v>49</v>
      </c>
      <c r="AA30359" t="s">
        <v>49</v>
      </c>
      <c r="AB30359" t="s">
        <v>56</v>
      </c>
      <c r="AC30359" t="s">
        <v>47</v>
      </c>
      <c r="AD30359" t="s">
        <v>79</v>
      </c>
      <c r="AE30359" t="s">
        <v>58</v>
      </c>
      <c r="AF30359"/>
      <c r="AG30359" t="s">
        <v>95</v>
      </c>
      <c r="AH30359" t="s">
        <v>47</v>
      </c>
      <c r="AI30359" t="s">
        <v>47</v>
      </c>
      <c r="AJ30359"/>
      <c r="AK30359" t="s">
        <v>49</v>
      </c>
      <c r="AL30359" t="s">
        <v>49</v>
      </c>
      <c r="AM30359" t="s">
        <v>62</v>
      </c>
      <c r="AN30359" t="s">
        <v>63</v>
      </c>
      <c r="AO30359" t="n">
        <v>0.64</v>
      </c>
      <c r="AP30359" t="n">
        <v>0.897</v>
      </c>
      <c r="AQ30359" t="n">
        <v>21.71</v>
      </c>
      <c r="AR30359" t="n">
        <v>0.63</v>
      </c>
      <c r="AS30359" t="n">
        <v>12.26</v>
      </c>
      <c r="AT30359" t="n">
        <v>1.6</v>
      </c>
    </row>
    <row r="30360">
      <c r="A30360" t="n">
        <v>36764</v>
      </c>
      <c r="B30360" t="s">
        <v>72</v>
      </c>
      <c r="C30360" t="s">
        <v>47</v>
      </c>
      <c r="D30360" t="s">
        <v>47</v>
      </c>
      <c r="E30360" t="s">
        <v>48</v>
      </c>
      <c r="F30360" t="s">
        <v>49</v>
      </c>
      <c r="G30360" t="s">
        <v>49</v>
      </c>
      <c r="H30360" t="s">
        <v>73</v>
      </c>
      <c r="I30360" t="s">
        <v>48</v>
      </c>
      <c r="J30360" t="s">
        <v>51</v>
      </c>
      <c r="K30360" t="s">
        <v>47</v>
      </c>
      <c r="L30360" t="s">
        <v>52</v>
      </c>
      <c r="M30360" t="s">
        <v>49</v>
      </c>
      <c r="N30360"/>
      <c r="O30360"/>
      <c r="P30360" t="s">
        <v>76</v>
      </c>
      <c r="Q30360" t="s">
        <v>47</v>
      </c>
      <c r="R30360" t="s">
        <v>47</v>
      </c>
      <c r="S30360" t="s">
        <v>48</v>
      </c>
      <c r="T30360" t="s">
        <v>49</v>
      </c>
      <c r="U30360" t="s">
        <v>49</v>
      </c>
      <c r="V30360" t="s">
        <v>54</v>
      </c>
      <c r="W30360" t="s">
        <v>47</v>
      </c>
      <c r="X30360" t="s">
        <v>47</v>
      </c>
      <c r="Y30360" t="s">
        <v>55</v>
      </c>
      <c r="Z30360" t="s">
        <v>49</v>
      </c>
      <c r="AA30360" t="s">
        <v>49</v>
      </c>
      <c r="AB30360" t="s">
        <v>56</v>
      </c>
      <c r="AC30360" t="s">
        <v>47</v>
      </c>
      <c r="AD30360" t="s">
        <v>79</v>
      </c>
      <c r="AE30360" t="s">
        <v>58</v>
      </c>
      <c r="AF30360"/>
      <c r="AG30360" t="s">
        <v>95</v>
      </c>
      <c r="AH30360" t="s">
        <v>47</v>
      </c>
      <c r="AI30360" t="s">
        <v>47</v>
      </c>
      <c r="AJ30360"/>
      <c r="AK30360" t="s">
        <v>49</v>
      </c>
      <c r="AL30360" t="s">
        <v>49</v>
      </c>
      <c r="AM30360" t="s">
        <v>62</v>
      </c>
      <c r="AN30360" t="s">
        <v>63</v>
      </c>
      <c r="AO30360" t="n">
        <v>0.64</v>
      </c>
      <c r="AP30360" t="n">
        <v>0.917</v>
      </c>
      <c r="AQ30360" t="n">
        <v>21.65</v>
      </c>
      <c r="AR30360" t="n">
        <v>0.513</v>
      </c>
      <c r="AS30360" t="n">
        <v>10.19</v>
      </c>
      <c r="AT30360" t="n">
        <v>1.6</v>
      </c>
    </row>
    <row r="30361">
      <c r="A30361" t="n">
        <v>36765</v>
      </c>
      <c r="B30361" t="s">
        <v>46</v>
      </c>
      <c r="C30361" t="s">
        <v>47</v>
      </c>
      <c r="D30361" t="s">
        <v>47</v>
      </c>
      <c r="E30361" t="s">
        <v>48</v>
      </c>
      <c r="F30361" t="s">
        <v>49</v>
      </c>
      <c r="G30361" t="s">
        <v>49</v>
      </c>
      <c r="H30361" t="s">
        <v>73</v>
      </c>
      <c r="I30361" t="s">
        <v>48</v>
      </c>
      <c r="J30361" t="s">
        <v>64</v>
      </c>
      <c r="K30361" t="s">
        <v>65</v>
      </c>
      <c r="L30361" t="s">
        <v>71</v>
      </c>
      <c r="M30361" t="s">
        <v>48</v>
      </c>
      <c r="N30361"/>
      <c r="O30361"/>
      <c r="P30361" t="s">
        <v>76</v>
      </c>
      <c r="Q30361" t="s">
        <v>86</v>
      </c>
      <c r="R30361" t="s">
        <v>47</v>
      </c>
      <c r="S30361"/>
      <c r="T30361"/>
      <c r="U30361" t="s">
        <v>49</v>
      </c>
      <c r="V30361"/>
      <c r="W30361" t="s">
        <v>47</v>
      </c>
      <c r="X30361" t="s">
        <v>47</v>
      </c>
      <c r="Y30361" t="s">
        <v>55</v>
      </c>
      <c r="Z30361" t="s">
        <v>49</v>
      </c>
      <c r="AA30361" t="s">
        <v>49</v>
      </c>
      <c r="AB30361" t="s">
        <v>141</v>
      </c>
      <c r="AC30361" t="s">
        <v>47</v>
      </c>
      <c r="AD30361" t="s">
        <v>79</v>
      </c>
      <c r="AE30361" t="s">
        <v>171</v>
      </c>
      <c r="AF30361"/>
      <c r="AG30361" t="s">
        <v>544</v>
      </c>
      <c r="AH30361" t="s">
        <v>47</v>
      </c>
      <c r="AI30361" t="s">
        <v>47</v>
      </c>
      <c r="AJ30361"/>
      <c r="AK30361" t="s">
        <v>49</v>
      </c>
      <c r="AL30361" t="s">
        <v>49</v>
      </c>
      <c r="AM30361" t="s">
        <v>62</v>
      </c>
      <c r="AN30361" t="s">
        <v>63</v>
      </c>
      <c r="AO30361" t="n">
        <v>0.04</v>
      </c>
      <c r="AP30361" t="n">
        <v>1.01</v>
      </c>
      <c r="AQ30361" t="n">
        <v>8.65</v>
      </c>
      <c r="AR30361" t="n">
        <v>0.636</v>
      </c>
      <c r="AS30361" t="n">
        <v>5.57</v>
      </c>
      <c r="AT30361"/>
    </row>
    <row r="30362">
      <c r="A30362" t="n">
        <v>36766</v>
      </c>
      <c r="B30362" t="s">
        <v>46</v>
      </c>
      <c r="C30362" t="s">
        <v>47</v>
      </c>
      <c r="D30362" t="s">
        <v>47</v>
      </c>
      <c r="E30362" t="s">
        <v>48</v>
      </c>
      <c r="F30362" t="s">
        <v>49</v>
      </c>
      <c r="G30362" t="s">
        <v>49</v>
      </c>
      <c r="H30362" t="s">
        <v>73</v>
      </c>
      <c r="I30362" t="s">
        <v>48</v>
      </c>
      <c r="J30362" t="s">
        <v>64</v>
      </c>
      <c r="K30362" t="s">
        <v>65</v>
      </c>
      <c r="L30362" t="s">
        <v>71</v>
      </c>
      <c r="M30362" t="s">
        <v>48</v>
      </c>
      <c r="N30362"/>
      <c r="O30362"/>
      <c r="P30362" t="s">
        <v>76</v>
      </c>
      <c r="Q30362" t="s">
        <v>86</v>
      </c>
      <c r="R30362" t="s">
        <v>47</v>
      </c>
      <c r="S30362"/>
      <c r="T30362"/>
      <c r="U30362" t="s">
        <v>49</v>
      </c>
      <c r="V30362"/>
      <c r="W30362" t="s">
        <v>47</v>
      </c>
      <c r="X30362" t="s">
        <v>47</v>
      </c>
      <c r="Y30362" t="s">
        <v>55</v>
      </c>
      <c r="Z30362" t="s">
        <v>49</v>
      </c>
      <c r="AA30362" t="s">
        <v>49</v>
      </c>
      <c r="AB30362" t="s">
        <v>141</v>
      </c>
      <c r="AC30362" t="s">
        <v>47</v>
      </c>
      <c r="AD30362" t="s">
        <v>79</v>
      </c>
      <c r="AE30362" t="s">
        <v>171</v>
      </c>
      <c r="AF30362"/>
      <c r="AG30362" t="s">
        <v>544</v>
      </c>
      <c r="AH30362" t="s">
        <v>47</v>
      </c>
      <c r="AI30362" t="s">
        <v>47</v>
      </c>
      <c r="AJ30362"/>
      <c r="AK30362" t="s">
        <v>49</v>
      </c>
      <c r="AL30362" t="s">
        <v>49</v>
      </c>
      <c r="AM30362" t="s">
        <v>62</v>
      </c>
      <c r="AN30362" t="s">
        <v>63</v>
      </c>
      <c r="AO30362" t="n">
        <v>0.04</v>
      </c>
      <c r="AP30362" t="n">
        <v>1.03</v>
      </c>
      <c r="AQ30362" t="n">
        <v>8.54</v>
      </c>
      <c r="AR30362" t="n">
        <v>0.644</v>
      </c>
      <c r="AS30362" t="n">
        <v>5.69</v>
      </c>
      <c r="AT30362"/>
    </row>
    <row r="30363">
      <c r="A30363" t="n">
        <v>36767</v>
      </c>
      <c r="B30363" t="s">
        <v>46</v>
      </c>
      <c r="C30363" t="s">
        <v>47</v>
      </c>
      <c r="D30363" t="s">
        <v>47</v>
      </c>
      <c r="E30363" t="s">
        <v>48</v>
      </c>
      <c r="F30363" t="s">
        <v>49</v>
      </c>
      <c r="G30363" t="s">
        <v>49</v>
      </c>
      <c r="H30363" t="s">
        <v>73</v>
      </c>
      <c r="I30363" t="s">
        <v>48</v>
      </c>
      <c r="J30363" t="s">
        <v>64</v>
      </c>
      <c r="K30363" t="s">
        <v>65</v>
      </c>
      <c r="L30363" t="s">
        <v>71</v>
      </c>
      <c r="M30363" t="s">
        <v>48</v>
      </c>
      <c r="N30363"/>
      <c r="O30363"/>
      <c r="P30363" t="s">
        <v>76</v>
      </c>
      <c r="Q30363" t="s">
        <v>86</v>
      </c>
      <c r="R30363" t="s">
        <v>47</v>
      </c>
      <c r="S30363"/>
      <c r="T30363"/>
      <c r="U30363" t="s">
        <v>49</v>
      </c>
      <c r="V30363"/>
      <c r="W30363" t="s">
        <v>47</v>
      </c>
      <c r="X30363" t="s">
        <v>47</v>
      </c>
      <c r="Y30363" t="s">
        <v>55</v>
      </c>
      <c r="Z30363" t="s">
        <v>49</v>
      </c>
      <c r="AA30363" t="s">
        <v>49</v>
      </c>
      <c r="AB30363" t="s">
        <v>141</v>
      </c>
      <c r="AC30363" t="s">
        <v>47</v>
      </c>
      <c r="AD30363" t="s">
        <v>79</v>
      </c>
      <c r="AE30363" t="s">
        <v>171</v>
      </c>
      <c r="AF30363"/>
      <c r="AG30363" t="s">
        <v>544</v>
      </c>
      <c r="AH30363" t="s">
        <v>47</v>
      </c>
      <c r="AI30363" t="s">
        <v>47</v>
      </c>
      <c r="AJ30363"/>
      <c r="AK30363" t="s">
        <v>49</v>
      </c>
      <c r="AL30363" t="s">
        <v>49</v>
      </c>
      <c r="AM30363" t="s">
        <v>62</v>
      </c>
      <c r="AN30363" t="s">
        <v>63</v>
      </c>
      <c r="AO30363" t="n">
        <v>0.04</v>
      </c>
      <c r="AP30363" t="n">
        <v>1</v>
      </c>
      <c r="AQ30363" t="n">
        <v>8.77</v>
      </c>
      <c r="AR30363" t="n">
        <v>0.65</v>
      </c>
      <c r="AS30363" t="n">
        <v>5.71</v>
      </c>
      <c r="AT30363"/>
    </row>
    <row r="30364">
      <c r="A30364" t="n">
        <v>36768</v>
      </c>
      <c r="B30364" t="s">
        <v>46</v>
      </c>
      <c r="C30364" t="s">
        <v>47</v>
      </c>
      <c r="D30364" t="s">
        <v>47</v>
      </c>
      <c r="E30364" t="s">
        <v>48</v>
      </c>
      <c r="F30364" t="s">
        <v>49</v>
      </c>
      <c r="G30364" t="s">
        <v>49</v>
      </c>
      <c r="H30364" t="s">
        <v>73</v>
      </c>
      <c r="I30364" t="s">
        <v>48</v>
      </c>
      <c r="J30364" t="s">
        <v>51</v>
      </c>
      <c r="K30364" t="s">
        <v>47</v>
      </c>
      <c r="L30364" t="s">
        <v>52</v>
      </c>
      <c r="M30364" t="s">
        <v>49</v>
      </c>
      <c r="N30364"/>
      <c r="O30364"/>
      <c r="P30364" t="s">
        <v>76</v>
      </c>
      <c r="Q30364" t="s">
        <v>86</v>
      </c>
      <c r="R30364" t="s">
        <v>47</v>
      </c>
      <c r="S30364"/>
      <c r="T30364"/>
      <c r="U30364" t="s">
        <v>49</v>
      </c>
      <c r="V30364"/>
      <c r="W30364" t="s">
        <v>47</v>
      </c>
      <c r="X30364" t="s">
        <v>47</v>
      </c>
      <c r="Y30364" t="s">
        <v>55</v>
      </c>
      <c r="Z30364" t="s">
        <v>49</v>
      </c>
      <c r="AA30364" t="s">
        <v>49</v>
      </c>
      <c r="AB30364" t="s">
        <v>141</v>
      </c>
      <c r="AC30364" t="s">
        <v>47</v>
      </c>
      <c r="AD30364" t="s">
        <v>79</v>
      </c>
      <c r="AE30364" t="s">
        <v>171</v>
      </c>
      <c r="AF30364"/>
      <c r="AG30364" t="s">
        <v>544</v>
      </c>
      <c r="AH30364" t="s">
        <v>47</v>
      </c>
      <c r="AI30364" t="s">
        <v>47</v>
      </c>
      <c r="AJ30364"/>
      <c r="AK30364" t="s">
        <v>49</v>
      </c>
      <c r="AL30364" t="s">
        <v>49</v>
      </c>
      <c r="AM30364" t="s">
        <v>62</v>
      </c>
      <c r="AN30364" t="s">
        <v>63</v>
      </c>
      <c r="AO30364" t="n">
        <v>0.04</v>
      </c>
      <c r="AP30364" t="n">
        <v>0.71</v>
      </c>
      <c r="AQ30364" t="n">
        <v>6.12</v>
      </c>
      <c r="AR30364" t="n">
        <v>0.391</v>
      </c>
      <c r="AS30364" t="n">
        <v>1.71</v>
      </c>
      <c r="AT30364"/>
    </row>
    <row r="30365">
      <c r="A30365" t="n">
        <v>36769</v>
      </c>
      <c r="B30365" t="s">
        <v>46</v>
      </c>
      <c r="C30365" t="s">
        <v>47</v>
      </c>
      <c r="D30365" t="s">
        <v>47</v>
      </c>
      <c r="E30365" t="s">
        <v>48</v>
      </c>
      <c r="F30365" t="s">
        <v>49</v>
      </c>
      <c r="G30365" t="s">
        <v>49</v>
      </c>
      <c r="H30365" t="s">
        <v>73</v>
      </c>
      <c r="I30365" t="s">
        <v>48</v>
      </c>
      <c r="J30365" t="s">
        <v>64</v>
      </c>
      <c r="K30365" t="s">
        <v>65</v>
      </c>
      <c r="L30365" t="s">
        <v>48</v>
      </c>
      <c r="M30365" t="s">
        <v>71</v>
      </c>
      <c r="N30365"/>
      <c r="O30365"/>
      <c r="P30365" t="s">
        <v>76</v>
      </c>
      <c r="Q30365" t="s">
        <v>86</v>
      </c>
      <c r="R30365" t="s">
        <v>47</v>
      </c>
      <c r="S30365"/>
      <c r="T30365"/>
      <c r="U30365" t="s">
        <v>49</v>
      </c>
      <c r="V30365"/>
      <c r="W30365" t="s">
        <v>47</v>
      </c>
      <c r="X30365" t="s">
        <v>47</v>
      </c>
      <c r="Y30365" t="s">
        <v>55</v>
      </c>
      <c r="Z30365" t="s">
        <v>49</v>
      </c>
      <c r="AA30365" t="s">
        <v>49</v>
      </c>
      <c r="AB30365" t="s">
        <v>141</v>
      </c>
      <c r="AC30365" t="s">
        <v>47</v>
      </c>
      <c r="AD30365" t="s">
        <v>79</v>
      </c>
      <c r="AE30365" t="s">
        <v>171</v>
      </c>
      <c r="AF30365"/>
      <c r="AG30365" t="s">
        <v>544</v>
      </c>
      <c r="AH30365" t="s">
        <v>47</v>
      </c>
      <c r="AI30365" t="s">
        <v>47</v>
      </c>
      <c r="AJ30365"/>
      <c r="AK30365" t="s">
        <v>49</v>
      </c>
      <c r="AL30365" t="s">
        <v>49</v>
      </c>
      <c r="AM30365" t="s">
        <v>62</v>
      </c>
      <c r="AN30365" t="s">
        <v>63</v>
      </c>
      <c r="AO30365" t="n">
        <v>0.04</v>
      </c>
      <c r="AP30365" t="n">
        <v>0.99</v>
      </c>
      <c r="AQ30365" t="n">
        <v>11.86</v>
      </c>
      <c r="AR30365" t="n">
        <v>0.605</v>
      </c>
      <c r="AS30365" t="n">
        <v>7.1</v>
      </c>
      <c r="AT30365"/>
    </row>
    <row r="30366">
      <c r="A30366" t="n">
        <v>36770</v>
      </c>
      <c r="B30366" t="s">
        <v>46</v>
      </c>
      <c r="C30366" t="s">
        <v>47</v>
      </c>
      <c r="D30366" t="s">
        <v>47</v>
      </c>
      <c r="E30366" t="s">
        <v>48</v>
      </c>
      <c r="F30366" t="s">
        <v>49</v>
      </c>
      <c r="G30366" t="s">
        <v>49</v>
      </c>
      <c r="H30366" t="s">
        <v>73</v>
      </c>
      <c r="I30366" t="s">
        <v>48</v>
      </c>
      <c r="J30366" t="s">
        <v>64</v>
      </c>
      <c r="K30366" t="s">
        <v>65</v>
      </c>
      <c r="L30366" t="s">
        <v>68</v>
      </c>
      <c r="M30366" t="s">
        <v>68</v>
      </c>
      <c r="N30366"/>
      <c r="O30366"/>
      <c r="P30366" t="s">
        <v>76</v>
      </c>
      <c r="Q30366" t="s">
        <v>86</v>
      </c>
      <c r="R30366" t="s">
        <v>47</v>
      </c>
      <c r="S30366"/>
      <c r="T30366"/>
      <c r="U30366" t="s">
        <v>49</v>
      </c>
      <c r="V30366"/>
      <c r="W30366" t="s">
        <v>47</v>
      </c>
      <c r="X30366" t="s">
        <v>47</v>
      </c>
      <c r="Y30366" t="s">
        <v>55</v>
      </c>
      <c r="Z30366" t="s">
        <v>49</v>
      </c>
      <c r="AA30366" t="s">
        <v>49</v>
      </c>
      <c r="AB30366" t="s">
        <v>141</v>
      </c>
      <c r="AC30366" t="s">
        <v>47</v>
      </c>
      <c r="AD30366" t="s">
        <v>79</v>
      </c>
      <c r="AE30366" t="s">
        <v>171</v>
      </c>
      <c r="AF30366"/>
      <c r="AG30366" t="s">
        <v>544</v>
      </c>
      <c r="AH30366" t="s">
        <v>47</v>
      </c>
      <c r="AI30366" t="s">
        <v>47</v>
      </c>
      <c r="AJ30366"/>
      <c r="AK30366" t="s">
        <v>49</v>
      </c>
      <c r="AL30366" t="s">
        <v>49</v>
      </c>
      <c r="AM30366" t="s">
        <v>62</v>
      </c>
      <c r="AN30366" t="s">
        <v>63</v>
      </c>
      <c r="AO30366" t="n">
        <v>0.04</v>
      </c>
      <c r="AP30366" t="n">
        <v>1</v>
      </c>
      <c r="AQ30366" t="n">
        <v>10.61</v>
      </c>
      <c r="AR30366" t="n">
        <v>0.68</v>
      </c>
      <c r="AS30366" t="n">
        <v>7.23</v>
      </c>
      <c r="AT30366"/>
    </row>
    <row r="30367">
      <c r="A30367" t="n">
        <v>36771</v>
      </c>
      <c r="B30367" t="s">
        <v>46</v>
      </c>
      <c r="C30367" t="s">
        <v>47</v>
      </c>
      <c r="D30367" t="s">
        <v>47</v>
      </c>
      <c r="E30367" t="s">
        <v>48</v>
      </c>
      <c r="F30367" t="s">
        <v>49</v>
      </c>
      <c r="G30367" t="s">
        <v>49</v>
      </c>
      <c r="H30367" t="s">
        <v>73</v>
      </c>
      <c r="I30367" t="s">
        <v>48</v>
      </c>
      <c r="J30367" t="s">
        <v>64</v>
      </c>
      <c r="K30367" t="s">
        <v>65</v>
      </c>
      <c r="L30367" t="s">
        <v>71</v>
      </c>
      <c r="M30367" t="s">
        <v>48</v>
      </c>
      <c r="N30367"/>
      <c r="O30367"/>
      <c r="P30367" t="s">
        <v>76</v>
      </c>
      <c r="Q30367" t="s">
        <v>86</v>
      </c>
      <c r="R30367" t="s">
        <v>47</v>
      </c>
      <c r="S30367"/>
      <c r="T30367"/>
      <c r="U30367" t="s">
        <v>49</v>
      </c>
      <c r="V30367"/>
      <c r="W30367" t="s">
        <v>47</v>
      </c>
      <c r="X30367" t="s">
        <v>47</v>
      </c>
      <c r="Y30367" t="s">
        <v>55</v>
      </c>
      <c r="Z30367" t="s">
        <v>49</v>
      </c>
      <c r="AA30367" t="s">
        <v>49</v>
      </c>
      <c r="AB30367" t="s">
        <v>141</v>
      </c>
      <c r="AC30367" t="s">
        <v>47</v>
      </c>
      <c r="AD30367" t="s">
        <v>79</v>
      </c>
      <c r="AE30367" t="s">
        <v>171</v>
      </c>
      <c r="AF30367"/>
      <c r="AG30367" t="s">
        <v>544</v>
      </c>
      <c r="AH30367" t="s">
        <v>47</v>
      </c>
      <c r="AI30367" t="s">
        <v>47</v>
      </c>
      <c r="AJ30367"/>
      <c r="AK30367" t="s">
        <v>49</v>
      </c>
      <c r="AL30367" t="s">
        <v>49</v>
      </c>
      <c r="AM30367" t="s">
        <v>62</v>
      </c>
      <c r="AN30367" t="s">
        <v>63</v>
      </c>
      <c r="AO30367" t="n">
        <v>0.04</v>
      </c>
      <c r="AP30367" t="n">
        <v>1.01</v>
      </c>
      <c r="AQ30367" t="n">
        <v>8.65</v>
      </c>
      <c r="AR30367" t="n">
        <v>0.636</v>
      </c>
      <c r="AS30367" t="n">
        <v>5.57</v>
      </c>
      <c r="AT30367"/>
    </row>
    <row r="30368">
      <c r="A30368" t="n">
        <v>36772</v>
      </c>
      <c r="B30368" t="s">
        <v>46</v>
      </c>
      <c r="C30368" t="s">
        <v>47</v>
      </c>
      <c r="D30368" t="s">
        <v>47</v>
      </c>
      <c r="E30368" t="s">
        <v>48</v>
      </c>
      <c r="F30368" t="s">
        <v>49</v>
      </c>
      <c r="G30368" t="s">
        <v>49</v>
      </c>
      <c r="H30368" t="s">
        <v>73</v>
      </c>
      <c r="I30368" t="s">
        <v>48</v>
      </c>
      <c r="J30368" t="s">
        <v>64</v>
      </c>
      <c r="K30368" t="s">
        <v>47</v>
      </c>
      <c r="L30368" t="s">
        <v>52</v>
      </c>
      <c r="M30368" t="s">
        <v>49</v>
      </c>
      <c r="N30368"/>
      <c r="O30368"/>
      <c r="P30368" t="s">
        <v>154</v>
      </c>
      <c r="Q30368" t="s">
        <v>47</v>
      </c>
      <c r="R30368" t="s">
        <v>155</v>
      </c>
      <c r="S30368" t="s">
        <v>48</v>
      </c>
      <c r="T30368" t="s">
        <v>49</v>
      </c>
      <c r="U30368" t="s">
        <v>48</v>
      </c>
      <c r="V30368" t="s">
        <v>577</v>
      </c>
      <c r="W30368" t="s">
        <v>47</v>
      </c>
      <c r="X30368" t="s">
        <v>577</v>
      </c>
      <c r="Y30368" t="s">
        <v>114</v>
      </c>
      <c r="Z30368" t="s">
        <v>49</v>
      </c>
      <c r="AA30368" t="s">
        <v>55</v>
      </c>
      <c r="AB30368" t="s">
        <v>141</v>
      </c>
      <c r="AC30368" t="s">
        <v>47</v>
      </c>
      <c r="AD30368" t="s">
        <v>79</v>
      </c>
      <c r="AE30368" t="s">
        <v>171</v>
      </c>
      <c r="AF30368"/>
      <c r="AG30368" t="s">
        <v>544</v>
      </c>
      <c r="AH30368" t="s">
        <v>47</v>
      </c>
      <c r="AI30368" t="s">
        <v>47</v>
      </c>
      <c r="AJ30368"/>
      <c r="AK30368" t="s">
        <v>49</v>
      </c>
      <c r="AL30368" t="s">
        <v>49</v>
      </c>
      <c r="AM30368" t="s">
        <v>62</v>
      </c>
      <c r="AN30368" t="s">
        <v>63</v>
      </c>
      <c r="AO30368" t="n">
        <v>0.04</v>
      </c>
      <c r="AP30368" t="n">
        <v>1.1</v>
      </c>
      <c r="AQ30368" t="n">
        <v>6.32</v>
      </c>
      <c r="AR30368" t="n">
        <v>0.575</v>
      </c>
      <c r="AS30368" t="n">
        <v>4</v>
      </c>
      <c r="AT30368"/>
    </row>
    <row r="30369">
      <c r="A30369" t="n">
        <v>36773</v>
      </c>
      <c r="B30369" t="s">
        <v>107</v>
      </c>
      <c r="C30369" t="s">
        <v>97</v>
      </c>
      <c r="D30369" t="s">
        <v>47</v>
      </c>
      <c r="E30369" t="s">
        <v>108</v>
      </c>
      <c r="F30369" t="s">
        <v>109</v>
      </c>
      <c r="G30369" t="s">
        <v>49</v>
      </c>
      <c r="H30369" t="s">
        <v>73</v>
      </c>
      <c r="I30369" t="s">
        <v>48</v>
      </c>
      <c r="J30369" t="s">
        <v>64</v>
      </c>
      <c r="K30369" t="s">
        <v>65</v>
      </c>
      <c r="L30369" t="s">
        <v>110</v>
      </c>
      <c r="M30369" t="s">
        <v>111</v>
      </c>
      <c r="N30369"/>
      <c r="O30369"/>
      <c r="P30369" t="s">
        <v>76</v>
      </c>
      <c r="Q30369" t="s">
        <v>86</v>
      </c>
      <c r="R30369" t="s">
        <v>47</v>
      </c>
      <c r="S30369" t="s">
        <v>103</v>
      </c>
      <c r="T30369" t="s">
        <v>48</v>
      </c>
      <c r="U30369" t="s">
        <v>49</v>
      </c>
      <c r="V30369" t="s">
        <v>54</v>
      </c>
      <c r="W30369" t="s">
        <v>47</v>
      </c>
      <c r="X30369" t="s">
        <v>47</v>
      </c>
      <c r="Y30369" t="s">
        <v>57</v>
      </c>
      <c r="Z30369" t="s">
        <v>49</v>
      </c>
      <c r="AA30369" t="s">
        <v>49</v>
      </c>
      <c r="AB30369" t="s">
        <v>56</v>
      </c>
      <c r="AC30369" t="s">
        <v>47</v>
      </c>
      <c r="AD30369" t="s">
        <v>79</v>
      </c>
      <c r="AE30369" t="s">
        <v>1245</v>
      </c>
      <c r="AF30369"/>
      <c r="AG30369" t="s">
        <v>59</v>
      </c>
      <c r="AH30369" t="s">
        <v>60</v>
      </c>
      <c r="AI30369" t="s">
        <v>47</v>
      </c>
      <c r="AJ30369" t="s">
        <v>114</v>
      </c>
      <c r="AK30369" t="s">
        <v>125</v>
      </c>
      <c r="AL30369" t="s">
        <v>49</v>
      </c>
      <c r="AM30369" t="s">
        <v>62</v>
      </c>
      <c r="AN30369" t="s">
        <v>63</v>
      </c>
      <c r="AO30369" t="n">
        <v>0.16</v>
      </c>
      <c r="AP30369" t="n">
        <v>1.13</v>
      </c>
      <c r="AQ30369" t="n">
        <v>21.71</v>
      </c>
      <c r="AR30369" t="n">
        <v>0.77</v>
      </c>
      <c r="AS30369" t="n">
        <v>18.9</v>
      </c>
      <c r="AT30369"/>
    </row>
    <row r="30370">
      <c r="A30370" t="n">
        <v>36774</v>
      </c>
      <c r="B30370" t="s">
        <v>107</v>
      </c>
      <c r="C30370" t="s">
        <v>97</v>
      </c>
      <c r="D30370" t="s">
        <v>47</v>
      </c>
      <c r="E30370" t="s">
        <v>108</v>
      </c>
      <c r="F30370" t="s">
        <v>109</v>
      </c>
      <c r="G30370" t="s">
        <v>49</v>
      </c>
      <c r="H30370" t="s">
        <v>73</v>
      </c>
      <c r="I30370" t="s">
        <v>48</v>
      </c>
      <c r="J30370" t="s">
        <v>64</v>
      </c>
      <c r="K30370" t="s">
        <v>65</v>
      </c>
      <c r="L30370" t="s">
        <v>110</v>
      </c>
      <c r="M30370" t="s">
        <v>111</v>
      </c>
      <c r="N30370"/>
      <c r="O30370"/>
      <c r="P30370" t="s">
        <v>76</v>
      </c>
      <c r="Q30370" t="s">
        <v>86</v>
      </c>
      <c r="R30370" t="s">
        <v>47</v>
      </c>
      <c r="S30370" t="s">
        <v>103</v>
      </c>
      <c r="T30370" t="s">
        <v>48</v>
      </c>
      <c r="U30370" t="s">
        <v>49</v>
      </c>
      <c r="V30370" t="s">
        <v>54</v>
      </c>
      <c r="W30370" t="s">
        <v>47</v>
      </c>
      <c r="X30370" t="s">
        <v>47</v>
      </c>
      <c r="Y30370" t="s">
        <v>57</v>
      </c>
      <c r="Z30370" t="s">
        <v>49</v>
      </c>
      <c r="AA30370" t="s">
        <v>49</v>
      </c>
      <c r="AB30370" t="s">
        <v>56</v>
      </c>
      <c r="AC30370" t="s">
        <v>47</v>
      </c>
      <c r="AD30370" t="s">
        <v>79</v>
      </c>
      <c r="AE30370" t="s">
        <v>3932</v>
      </c>
      <c r="AF30370"/>
      <c r="AG30370" t="s">
        <v>59</v>
      </c>
      <c r="AH30370" t="s">
        <v>60</v>
      </c>
      <c r="AI30370" t="s">
        <v>47</v>
      </c>
      <c r="AJ30370" t="s">
        <v>114</v>
      </c>
      <c r="AK30370" t="s">
        <v>125</v>
      </c>
      <c r="AL30370" t="s">
        <v>49</v>
      </c>
      <c r="AM30370" t="s">
        <v>62</v>
      </c>
      <c r="AN30370" t="s">
        <v>63</v>
      </c>
      <c r="AO30370" t="n">
        <v>0.16</v>
      </c>
      <c r="AP30370" t="n">
        <v>1.1</v>
      </c>
      <c r="AQ30370" t="n">
        <v>21.7</v>
      </c>
      <c r="AR30370" t="n">
        <v>0.7</v>
      </c>
      <c r="AS30370" t="n">
        <v>16.7</v>
      </c>
      <c r="AT30370"/>
    </row>
    <row r="30371">
      <c r="A30371" t="n">
        <v>36775</v>
      </c>
      <c r="B30371" t="s">
        <v>107</v>
      </c>
      <c r="C30371" t="s">
        <v>97</v>
      </c>
      <c r="D30371" t="s">
        <v>47</v>
      </c>
      <c r="E30371" t="s">
        <v>108</v>
      </c>
      <c r="F30371" t="s">
        <v>109</v>
      </c>
      <c r="G30371" t="s">
        <v>49</v>
      </c>
      <c r="H30371" t="s">
        <v>73</v>
      </c>
      <c r="I30371" t="s">
        <v>48</v>
      </c>
      <c r="J30371" t="s">
        <v>64</v>
      </c>
      <c r="K30371" t="s">
        <v>65</v>
      </c>
      <c r="L30371" t="s">
        <v>110</v>
      </c>
      <c r="M30371" t="s">
        <v>111</v>
      </c>
      <c r="N30371"/>
      <c r="O30371"/>
      <c r="P30371" t="s">
        <v>76</v>
      </c>
      <c r="Q30371" t="s">
        <v>86</v>
      </c>
      <c r="R30371" t="s">
        <v>47</v>
      </c>
      <c r="S30371" t="s">
        <v>103</v>
      </c>
      <c r="T30371" t="s">
        <v>48</v>
      </c>
      <c r="U30371" t="s">
        <v>49</v>
      </c>
      <c r="V30371" t="s">
        <v>54</v>
      </c>
      <c r="W30371" t="s">
        <v>47</v>
      </c>
      <c r="X30371" t="s">
        <v>47</v>
      </c>
      <c r="Y30371" t="s">
        <v>57</v>
      </c>
      <c r="Z30371" t="s">
        <v>49</v>
      </c>
      <c r="AA30371" t="s">
        <v>49</v>
      </c>
      <c r="AB30371" t="s">
        <v>56</v>
      </c>
      <c r="AC30371" t="s">
        <v>47</v>
      </c>
      <c r="AD30371" t="s">
        <v>79</v>
      </c>
      <c r="AE30371" t="s">
        <v>58</v>
      </c>
      <c r="AF30371"/>
      <c r="AG30371" t="s">
        <v>59</v>
      </c>
      <c r="AH30371" t="s">
        <v>60</v>
      </c>
      <c r="AI30371" t="s">
        <v>47</v>
      </c>
      <c r="AJ30371" t="s">
        <v>114</v>
      </c>
      <c r="AK30371" t="s">
        <v>125</v>
      </c>
      <c r="AL30371" t="s">
        <v>49</v>
      </c>
      <c r="AM30371" t="s">
        <v>62</v>
      </c>
      <c r="AN30371" t="s">
        <v>63</v>
      </c>
      <c r="AO30371" t="n">
        <v>0.16</v>
      </c>
      <c r="AP30371" t="n">
        <v>1.07</v>
      </c>
      <c r="AQ30371" t="n">
        <v>20.82</v>
      </c>
      <c r="AR30371" t="n">
        <v>0.69</v>
      </c>
      <c r="AS30371" t="n">
        <v>15.4</v>
      </c>
      <c r="AT30371"/>
    </row>
    <row r="30372">
      <c r="A30372" t="n">
        <v>36776</v>
      </c>
      <c r="B30372" t="s">
        <v>107</v>
      </c>
      <c r="C30372" t="s">
        <v>97</v>
      </c>
      <c r="D30372" t="s">
        <v>47</v>
      </c>
      <c r="E30372" t="s">
        <v>108</v>
      </c>
      <c r="F30372" t="s">
        <v>109</v>
      </c>
      <c r="G30372" t="s">
        <v>49</v>
      </c>
      <c r="H30372" t="s">
        <v>73</v>
      </c>
      <c r="I30372" t="s">
        <v>48</v>
      </c>
      <c r="J30372" t="s">
        <v>64</v>
      </c>
      <c r="K30372" t="s">
        <v>65</v>
      </c>
      <c r="L30372" t="s">
        <v>110</v>
      </c>
      <c r="M30372" t="s">
        <v>111</v>
      </c>
      <c r="N30372"/>
      <c r="O30372"/>
      <c r="P30372" t="s">
        <v>76</v>
      </c>
      <c r="Q30372" t="s">
        <v>86</v>
      </c>
      <c r="R30372" t="s">
        <v>47</v>
      </c>
      <c r="S30372" t="s">
        <v>103</v>
      </c>
      <c r="T30372" t="s">
        <v>48</v>
      </c>
      <c r="U30372" t="s">
        <v>49</v>
      </c>
      <c r="V30372" t="s">
        <v>54</v>
      </c>
      <c r="W30372" t="s">
        <v>47</v>
      </c>
      <c r="X30372" t="s">
        <v>47</v>
      </c>
      <c r="Y30372" t="s">
        <v>57</v>
      </c>
      <c r="Z30372" t="s">
        <v>49</v>
      </c>
      <c r="AA30372" t="s">
        <v>49</v>
      </c>
      <c r="AB30372" t="s">
        <v>56</v>
      </c>
      <c r="AC30372" t="s">
        <v>47</v>
      </c>
      <c r="AD30372" t="s">
        <v>79</v>
      </c>
      <c r="AE30372" t="s">
        <v>58</v>
      </c>
      <c r="AF30372"/>
      <c r="AG30372" t="s">
        <v>59</v>
      </c>
      <c r="AH30372" t="s">
        <v>60</v>
      </c>
      <c r="AI30372" t="s">
        <v>47</v>
      </c>
      <c r="AJ30372" t="s">
        <v>114</v>
      </c>
      <c r="AK30372" t="s">
        <v>125</v>
      </c>
      <c r="AL30372" t="s">
        <v>49</v>
      </c>
      <c r="AM30372" t="s">
        <v>62</v>
      </c>
      <c r="AN30372" t="s">
        <v>63</v>
      </c>
      <c r="AO30372" t="n">
        <v>0.16</v>
      </c>
      <c r="AP30372" t="n">
        <v>1.13</v>
      </c>
      <c r="AQ30372" t="n">
        <v>23.67</v>
      </c>
      <c r="AR30372" t="n">
        <v>0.72</v>
      </c>
      <c r="AS30372" t="n">
        <v>19.2</v>
      </c>
      <c r="AT30372"/>
    </row>
    <row r="30373">
      <c r="A30373" t="n">
        <v>36777</v>
      </c>
      <c r="B30373" t="s">
        <v>72</v>
      </c>
      <c r="C30373" t="s">
        <v>47</v>
      </c>
      <c r="D30373" t="s">
        <v>47</v>
      </c>
      <c r="E30373" t="s">
        <v>48</v>
      </c>
      <c r="F30373" t="s">
        <v>49</v>
      </c>
      <c r="G30373" t="s">
        <v>49</v>
      </c>
      <c r="H30373" t="s">
        <v>73</v>
      </c>
      <c r="I30373" t="s">
        <v>48</v>
      </c>
      <c r="J30373" t="s">
        <v>51</v>
      </c>
      <c r="K30373" t="s">
        <v>47</v>
      </c>
      <c r="L30373" t="s">
        <v>52</v>
      </c>
      <c r="M30373" t="s">
        <v>49</v>
      </c>
      <c r="N30373" t="s">
        <v>74</v>
      </c>
      <c r="O30373"/>
      <c r="P30373" t="s">
        <v>76</v>
      </c>
      <c r="Q30373" t="s">
        <v>47</v>
      </c>
      <c r="R30373" t="s">
        <v>47</v>
      </c>
      <c r="S30373" t="s">
        <v>48</v>
      </c>
      <c r="T30373" t="s">
        <v>49</v>
      </c>
      <c r="U30373" t="s">
        <v>49</v>
      </c>
      <c r="V30373"/>
      <c r="W30373" t="s">
        <v>47</v>
      </c>
      <c r="X30373" t="s">
        <v>47</v>
      </c>
      <c r="Y30373"/>
      <c r="Z30373" t="s">
        <v>49</v>
      </c>
      <c r="AA30373" t="s">
        <v>49</v>
      </c>
      <c r="AB30373" t="s">
        <v>89</v>
      </c>
      <c r="AC30373" t="s">
        <v>47</v>
      </c>
      <c r="AD30373" t="s">
        <v>79</v>
      </c>
      <c r="AE30373" t="s">
        <v>58</v>
      </c>
      <c r="AF30373"/>
      <c r="AG30373" t="s">
        <v>59</v>
      </c>
      <c r="AH30373" t="s">
        <v>60</v>
      </c>
      <c r="AI30373" t="s">
        <v>47</v>
      </c>
      <c r="AJ30373"/>
      <c r="AK30373"/>
      <c r="AL30373" t="s">
        <v>49</v>
      </c>
      <c r="AM30373" t="s">
        <v>62</v>
      </c>
      <c r="AN30373" t="s">
        <v>63</v>
      </c>
      <c r="AO30373" t="n">
        <v>0.07</v>
      </c>
      <c r="AP30373" t="n">
        <v>0.982</v>
      </c>
      <c r="AQ30373" t="n">
        <v>20.57</v>
      </c>
      <c r="AR30373" t="n">
        <v>0.645</v>
      </c>
      <c r="AS30373" t="n">
        <v>13.02</v>
      </c>
      <c r="AT30373" t="n">
        <v>1.6</v>
      </c>
    </row>
    <row r="30374">
      <c r="A30374" t="n">
        <v>36778</v>
      </c>
      <c r="B30374" t="s">
        <v>72</v>
      </c>
      <c r="C30374" t="s">
        <v>47</v>
      </c>
      <c r="D30374" t="s">
        <v>47</v>
      </c>
      <c r="E30374" t="s">
        <v>48</v>
      </c>
      <c r="F30374" t="s">
        <v>49</v>
      </c>
      <c r="G30374" t="s">
        <v>49</v>
      </c>
      <c r="H30374" t="s">
        <v>73</v>
      </c>
      <c r="I30374" t="s">
        <v>48</v>
      </c>
      <c r="J30374" t="s">
        <v>51</v>
      </c>
      <c r="K30374" t="s">
        <v>47</v>
      </c>
      <c r="L30374" t="s">
        <v>52</v>
      </c>
      <c r="M30374" t="s">
        <v>49</v>
      </c>
      <c r="N30374" t="s">
        <v>74</v>
      </c>
      <c r="O30374"/>
      <c r="P30374" t="s">
        <v>76</v>
      </c>
      <c r="Q30374" t="s">
        <v>47</v>
      </c>
      <c r="R30374" t="s">
        <v>47</v>
      </c>
      <c r="S30374" t="s">
        <v>48</v>
      </c>
      <c r="T30374" t="s">
        <v>49</v>
      </c>
      <c r="U30374" t="s">
        <v>49</v>
      </c>
      <c r="V30374"/>
      <c r="W30374" t="s">
        <v>47</v>
      </c>
      <c r="X30374" t="s">
        <v>47</v>
      </c>
      <c r="Y30374"/>
      <c r="Z30374" t="s">
        <v>49</v>
      </c>
      <c r="AA30374" t="s">
        <v>49</v>
      </c>
      <c r="AB30374" t="s">
        <v>89</v>
      </c>
      <c r="AC30374" t="s">
        <v>47</v>
      </c>
      <c r="AD30374" t="s">
        <v>79</v>
      </c>
      <c r="AE30374" t="s">
        <v>58</v>
      </c>
      <c r="AF30374"/>
      <c r="AG30374" t="s">
        <v>59</v>
      </c>
      <c r="AH30374" t="s">
        <v>60</v>
      </c>
      <c r="AI30374" t="s">
        <v>47</v>
      </c>
      <c r="AJ30374"/>
      <c r="AK30374"/>
      <c r="AL30374" t="s">
        <v>49</v>
      </c>
      <c r="AM30374" t="s">
        <v>62</v>
      </c>
      <c r="AN30374" t="s">
        <v>63</v>
      </c>
      <c r="AO30374" t="n">
        <v>0.07</v>
      </c>
      <c r="AP30374" t="n">
        <v>0.942</v>
      </c>
      <c r="AQ30374" t="n">
        <v>20.16</v>
      </c>
      <c r="AR30374" t="n">
        <v>0.607</v>
      </c>
      <c r="AS30374" t="n">
        <v>11.52</v>
      </c>
      <c r="AT30374" t="n">
        <v>1.6</v>
      </c>
    </row>
    <row r="30375">
      <c r="A30375" t="n">
        <v>36788</v>
      </c>
      <c r="B30375" t="s">
        <v>72</v>
      </c>
      <c r="C30375" t="s">
        <v>47</v>
      </c>
      <c r="D30375" t="s">
        <v>47</v>
      </c>
      <c r="E30375" t="s">
        <v>48</v>
      </c>
      <c r="F30375" t="s">
        <v>49</v>
      </c>
      <c r="G30375" t="s">
        <v>49</v>
      </c>
      <c r="H30375" t="s">
        <v>73</v>
      </c>
      <c r="I30375" t="s">
        <v>48</v>
      </c>
      <c r="J30375" t="s">
        <v>51</v>
      </c>
      <c r="K30375" t="s">
        <v>47</v>
      </c>
      <c r="L30375" t="s">
        <v>52</v>
      </c>
      <c r="M30375" t="s">
        <v>49</v>
      </c>
      <c r="N30375" t="s">
        <v>270</v>
      </c>
      <c r="O30375" t="s">
        <v>98</v>
      </c>
      <c r="P30375" t="s">
        <v>227</v>
      </c>
      <c r="Q30375" t="s">
        <v>47</v>
      </c>
      <c r="R30375" t="s">
        <v>47</v>
      </c>
      <c r="S30375" t="s">
        <v>48</v>
      </c>
      <c r="T30375" t="s">
        <v>49</v>
      </c>
      <c r="U30375" t="s">
        <v>49</v>
      </c>
      <c r="V30375"/>
      <c r="W30375" t="s">
        <v>47</v>
      </c>
      <c r="X30375" t="s">
        <v>47</v>
      </c>
      <c r="Y30375"/>
      <c r="Z30375" t="s">
        <v>49</v>
      </c>
      <c r="AA30375" t="s">
        <v>49</v>
      </c>
      <c r="AB30375" t="s">
        <v>112</v>
      </c>
      <c r="AC30375" t="s">
        <v>47</v>
      </c>
      <c r="AD30375" t="s">
        <v>2250</v>
      </c>
      <c r="AE30375" t="s">
        <v>47</v>
      </c>
      <c r="AF30375"/>
      <c r="AG30375" t="s">
        <v>59</v>
      </c>
      <c r="AH30375" t="s">
        <v>289</v>
      </c>
      <c r="AI30375" t="s">
        <v>290</v>
      </c>
      <c r="AJ30375"/>
      <c r="AK30375" t="s">
        <v>147</v>
      </c>
      <c r="AL30375" t="s">
        <v>147</v>
      </c>
      <c r="AM30375" t="s">
        <v>62</v>
      </c>
      <c r="AN30375" t="s">
        <v>63</v>
      </c>
      <c r="AO30375" t="n">
        <v>0.09</v>
      </c>
      <c r="AP30375" t="n">
        <v>0.86</v>
      </c>
      <c r="AQ30375" t="n">
        <v>21.64</v>
      </c>
      <c r="AR30375" t="n">
        <v>0.6</v>
      </c>
      <c r="AS30375" t="n">
        <v>11.25</v>
      </c>
      <c r="AT30375" t="n">
        <v>1.6</v>
      </c>
    </row>
    <row r="30376">
      <c r="A30376" t="n">
        <v>36790</v>
      </c>
      <c r="B30376" t="s">
        <v>72</v>
      </c>
      <c r="C30376" t="s">
        <v>47</v>
      </c>
      <c r="D30376" t="s">
        <v>47</v>
      </c>
      <c r="E30376" t="s">
        <v>48</v>
      </c>
      <c r="F30376" t="s">
        <v>49</v>
      </c>
      <c r="G30376" t="s">
        <v>49</v>
      </c>
      <c r="H30376" t="s">
        <v>73</v>
      </c>
      <c r="I30376" t="s">
        <v>48</v>
      </c>
      <c r="J30376" t="s">
        <v>51</v>
      </c>
      <c r="K30376" t="s">
        <v>47</v>
      </c>
      <c r="L30376" t="s">
        <v>52</v>
      </c>
      <c r="M30376" t="s">
        <v>49</v>
      </c>
      <c r="N30376" t="s">
        <v>270</v>
      </c>
      <c r="O30376" t="s">
        <v>98</v>
      </c>
      <c r="P30376" t="s">
        <v>227</v>
      </c>
      <c r="Q30376" t="s">
        <v>47</v>
      </c>
      <c r="R30376" t="s">
        <v>47</v>
      </c>
      <c r="S30376" t="s">
        <v>48</v>
      </c>
      <c r="T30376" t="s">
        <v>49</v>
      </c>
      <c r="U30376" t="s">
        <v>49</v>
      </c>
      <c r="V30376"/>
      <c r="W30376" t="s">
        <v>47</v>
      </c>
      <c r="X30376" t="s">
        <v>47</v>
      </c>
      <c r="Y30376"/>
      <c r="Z30376" t="s">
        <v>49</v>
      </c>
      <c r="AA30376" t="s">
        <v>49</v>
      </c>
      <c r="AB30376" t="s">
        <v>112</v>
      </c>
      <c r="AC30376" t="s">
        <v>47</v>
      </c>
      <c r="AD30376" t="s">
        <v>2250</v>
      </c>
      <c r="AE30376" t="s">
        <v>47</v>
      </c>
      <c r="AF30376"/>
      <c r="AG30376" t="s">
        <v>59</v>
      </c>
      <c r="AH30376" t="s">
        <v>289</v>
      </c>
      <c r="AI30376" t="s">
        <v>290</v>
      </c>
      <c r="AJ30376"/>
      <c r="AK30376" t="s">
        <v>147</v>
      </c>
      <c r="AL30376" t="s">
        <v>147</v>
      </c>
      <c r="AM30376" t="s">
        <v>62</v>
      </c>
      <c r="AN30376" t="s">
        <v>63</v>
      </c>
      <c r="AO30376" t="n">
        <v>70</v>
      </c>
      <c r="AP30376" t="n">
        <v>0.887</v>
      </c>
      <c r="AQ30376" t="n">
        <v>21.28</v>
      </c>
      <c r="AR30376" t="n">
        <v>0.51</v>
      </c>
      <c r="AS30376" t="n">
        <v>9.75</v>
      </c>
      <c r="AT30376" t="n">
        <v>1.6</v>
      </c>
    </row>
    <row r="30377">
      <c r="A30377" t="n">
        <v>36791</v>
      </c>
      <c r="B30377" t="s">
        <v>72</v>
      </c>
      <c r="C30377" t="s">
        <v>47</v>
      </c>
      <c r="D30377" t="s">
        <v>47</v>
      </c>
      <c r="E30377" t="s">
        <v>48</v>
      </c>
      <c r="F30377" t="s">
        <v>49</v>
      </c>
      <c r="G30377" t="s">
        <v>49</v>
      </c>
      <c r="H30377" t="s">
        <v>73</v>
      </c>
      <c r="I30377" t="s">
        <v>48</v>
      </c>
      <c r="J30377" t="s">
        <v>51</v>
      </c>
      <c r="K30377" t="s">
        <v>47</v>
      </c>
      <c r="L30377" t="s">
        <v>52</v>
      </c>
      <c r="M30377" t="s">
        <v>49</v>
      </c>
      <c r="N30377"/>
      <c r="O30377"/>
      <c r="P30377" t="s">
        <v>227</v>
      </c>
      <c r="Q30377" t="s">
        <v>47</v>
      </c>
      <c r="R30377" t="s">
        <v>47</v>
      </c>
      <c r="S30377" t="s">
        <v>48</v>
      </c>
      <c r="T30377" t="s">
        <v>49</v>
      </c>
      <c r="U30377" t="s">
        <v>49</v>
      </c>
      <c r="V30377" t="s">
        <v>54</v>
      </c>
      <c r="W30377" t="s">
        <v>47</v>
      </c>
      <c r="X30377" t="s">
        <v>47</v>
      </c>
      <c r="Y30377" t="s">
        <v>105</v>
      </c>
      <c r="Z30377" t="s">
        <v>49</v>
      </c>
      <c r="AA30377" t="s">
        <v>49</v>
      </c>
      <c r="AB30377" t="s">
        <v>56</v>
      </c>
      <c r="AC30377" t="s">
        <v>47</v>
      </c>
      <c r="AD30377"/>
      <c r="AE30377" t="s">
        <v>47</v>
      </c>
      <c r="AF30377"/>
      <c r="AG30377" t="s">
        <v>59</v>
      </c>
      <c r="AH30377" t="s">
        <v>60</v>
      </c>
      <c r="AI30377" t="s">
        <v>47</v>
      </c>
      <c r="AJ30377"/>
      <c r="AK30377"/>
      <c r="AL30377" t="s">
        <v>49</v>
      </c>
      <c r="AM30377" t="s">
        <v>62</v>
      </c>
      <c r="AN30377" t="s">
        <v>63</v>
      </c>
      <c r="AO30377" t="n">
        <v>0.25</v>
      </c>
      <c r="AP30377" t="n">
        <v>0.62</v>
      </c>
      <c r="AQ30377" t="n">
        <v>4.6</v>
      </c>
      <c r="AR30377" t="n">
        <v>0.46</v>
      </c>
      <c r="AS30377" t="n">
        <v>1.35</v>
      </c>
      <c r="AT30377" t="n">
        <v>1.6</v>
      </c>
    </row>
    <row r="30378">
      <c r="A30378" t="n">
        <v>36792</v>
      </c>
      <c r="B30378" t="s">
        <v>72</v>
      </c>
      <c r="C30378" t="s">
        <v>47</v>
      </c>
      <c r="D30378" t="s">
        <v>47</v>
      </c>
      <c r="E30378" t="s">
        <v>48</v>
      </c>
      <c r="F30378" t="s">
        <v>49</v>
      </c>
      <c r="G30378" t="s">
        <v>49</v>
      </c>
      <c r="H30378" t="s">
        <v>73</v>
      </c>
      <c r="I30378" t="s">
        <v>48</v>
      </c>
      <c r="J30378" t="s">
        <v>51</v>
      </c>
      <c r="K30378" t="s">
        <v>47</v>
      </c>
      <c r="L30378" t="s">
        <v>52</v>
      </c>
      <c r="M30378" t="s">
        <v>49</v>
      </c>
      <c r="N30378"/>
      <c r="O30378"/>
      <c r="P30378" t="s">
        <v>227</v>
      </c>
      <c r="Q30378" t="s">
        <v>47</v>
      </c>
      <c r="R30378" t="s">
        <v>47</v>
      </c>
      <c r="S30378" t="s">
        <v>48</v>
      </c>
      <c r="T30378" t="s">
        <v>49</v>
      </c>
      <c r="U30378" t="s">
        <v>49</v>
      </c>
      <c r="V30378" t="s">
        <v>54</v>
      </c>
      <c r="W30378" t="s">
        <v>47</v>
      </c>
      <c r="X30378" t="s">
        <v>47</v>
      </c>
      <c r="Y30378" t="s">
        <v>105</v>
      </c>
      <c r="Z30378" t="s">
        <v>49</v>
      </c>
      <c r="AA30378" t="s">
        <v>49</v>
      </c>
      <c r="AB30378" t="s">
        <v>56</v>
      </c>
      <c r="AC30378" t="s">
        <v>47</v>
      </c>
      <c r="AD30378"/>
      <c r="AE30378" t="s">
        <v>47</v>
      </c>
      <c r="AF30378"/>
      <c r="AG30378" t="s">
        <v>59</v>
      </c>
      <c r="AH30378" t="s">
        <v>60</v>
      </c>
      <c r="AI30378" t="s">
        <v>47</v>
      </c>
      <c r="AJ30378"/>
      <c r="AK30378"/>
      <c r="AL30378" t="s">
        <v>49</v>
      </c>
      <c r="AM30378" t="s">
        <v>62</v>
      </c>
      <c r="AN30378" t="s">
        <v>63</v>
      </c>
      <c r="AO30378" t="n">
        <v>0.25</v>
      </c>
      <c r="AP30378" t="n">
        <v>0.69</v>
      </c>
      <c r="AQ30378" t="n">
        <v>0.83</v>
      </c>
      <c r="AR30378" t="n">
        <v>0.4</v>
      </c>
      <c r="AS30378" t="n">
        <v>0.83</v>
      </c>
      <c r="AT30378" t="n">
        <v>1.6</v>
      </c>
    </row>
    <row r="30379">
      <c r="A30379" t="n">
        <v>36793</v>
      </c>
      <c r="B30379" t="s">
        <v>72</v>
      </c>
      <c r="C30379" t="s">
        <v>47</v>
      </c>
      <c r="D30379" t="s">
        <v>47</v>
      </c>
      <c r="E30379" t="s">
        <v>48</v>
      </c>
      <c r="F30379" t="s">
        <v>49</v>
      </c>
      <c r="G30379" t="s">
        <v>49</v>
      </c>
      <c r="H30379" t="s">
        <v>73</v>
      </c>
      <c r="I30379" t="s">
        <v>48</v>
      </c>
      <c r="J30379" t="s">
        <v>51</v>
      </c>
      <c r="K30379" t="s">
        <v>47</v>
      </c>
      <c r="L30379" t="s">
        <v>52</v>
      </c>
      <c r="M30379" t="s">
        <v>49</v>
      </c>
      <c r="N30379"/>
      <c r="O30379"/>
      <c r="P30379" t="s">
        <v>227</v>
      </c>
      <c r="Q30379" t="s">
        <v>47</v>
      </c>
      <c r="R30379" t="s">
        <v>47</v>
      </c>
      <c r="S30379" t="s">
        <v>48</v>
      </c>
      <c r="T30379" t="s">
        <v>49</v>
      </c>
      <c r="U30379" t="s">
        <v>49</v>
      </c>
      <c r="V30379" t="s">
        <v>54</v>
      </c>
      <c r="W30379" t="s">
        <v>47</v>
      </c>
      <c r="X30379" t="s">
        <v>47</v>
      </c>
      <c r="Y30379" t="s">
        <v>105</v>
      </c>
      <c r="Z30379" t="s">
        <v>49</v>
      </c>
      <c r="AA30379" t="s">
        <v>49</v>
      </c>
      <c r="AB30379" t="s">
        <v>56</v>
      </c>
      <c r="AC30379" t="s">
        <v>47</v>
      </c>
      <c r="AD30379"/>
      <c r="AE30379" t="s">
        <v>512</v>
      </c>
      <c r="AF30379"/>
      <c r="AG30379" t="s">
        <v>59</v>
      </c>
      <c r="AH30379" t="s">
        <v>60</v>
      </c>
      <c r="AI30379" t="s">
        <v>47</v>
      </c>
      <c r="AJ30379"/>
      <c r="AK30379"/>
      <c r="AL30379" t="s">
        <v>49</v>
      </c>
      <c r="AM30379" t="s">
        <v>62</v>
      </c>
      <c r="AN30379" t="s">
        <v>63</v>
      </c>
      <c r="AO30379" t="n">
        <v>0.25</v>
      </c>
      <c r="AP30379" t="n">
        <v>0.64</v>
      </c>
      <c r="AQ30379" t="n">
        <v>9.3</v>
      </c>
      <c r="AR30379" t="n">
        <v>0.33</v>
      </c>
      <c r="AS30379" t="n">
        <v>1.82</v>
      </c>
      <c r="AT30379" t="n">
        <v>1.6</v>
      </c>
    </row>
    <row r="30380">
      <c r="A30380" t="n">
        <v>36794</v>
      </c>
      <c r="B30380" t="s">
        <v>72</v>
      </c>
      <c r="C30380" t="s">
        <v>47</v>
      </c>
      <c r="D30380" t="s">
        <v>47</v>
      </c>
      <c r="E30380" t="s">
        <v>48</v>
      </c>
      <c r="F30380" t="s">
        <v>49</v>
      </c>
      <c r="G30380" t="s">
        <v>49</v>
      </c>
      <c r="H30380" t="s">
        <v>73</v>
      </c>
      <c r="I30380" t="s">
        <v>48</v>
      </c>
      <c r="J30380" t="s">
        <v>51</v>
      </c>
      <c r="K30380" t="s">
        <v>47</v>
      </c>
      <c r="L30380" t="s">
        <v>52</v>
      </c>
      <c r="M30380" t="s">
        <v>49</v>
      </c>
      <c r="N30380"/>
      <c r="O30380"/>
      <c r="P30380" t="s">
        <v>227</v>
      </c>
      <c r="Q30380" t="s">
        <v>47</v>
      </c>
      <c r="R30380" t="s">
        <v>47</v>
      </c>
      <c r="S30380" t="s">
        <v>48</v>
      </c>
      <c r="T30380" t="s">
        <v>49</v>
      </c>
      <c r="U30380" t="s">
        <v>49</v>
      </c>
      <c r="V30380" t="s">
        <v>54</v>
      </c>
      <c r="W30380" t="s">
        <v>47</v>
      </c>
      <c r="X30380" t="s">
        <v>47</v>
      </c>
      <c r="Y30380" t="s">
        <v>105</v>
      </c>
      <c r="Z30380" t="s">
        <v>49</v>
      </c>
      <c r="AA30380" t="s">
        <v>49</v>
      </c>
      <c r="AB30380" t="s">
        <v>56</v>
      </c>
      <c r="AC30380" t="s">
        <v>47</v>
      </c>
      <c r="AD30380"/>
      <c r="AE30380" t="s">
        <v>512</v>
      </c>
      <c r="AF30380"/>
      <c r="AG30380" t="s">
        <v>59</v>
      </c>
      <c r="AH30380" t="s">
        <v>60</v>
      </c>
      <c r="AI30380" t="s">
        <v>47</v>
      </c>
      <c r="AJ30380"/>
      <c r="AK30380"/>
      <c r="AL30380" t="s">
        <v>49</v>
      </c>
      <c r="AM30380" t="s">
        <v>62</v>
      </c>
      <c r="AN30380" t="s">
        <v>63</v>
      </c>
      <c r="AO30380" t="n">
        <v>0.25</v>
      </c>
      <c r="AP30380" t="n">
        <v>0.63</v>
      </c>
      <c r="AQ30380" t="n">
        <v>14.5</v>
      </c>
      <c r="AR30380" t="n">
        <v>0.53</v>
      </c>
      <c r="AS30380" t="n">
        <v>4.85</v>
      </c>
      <c r="AT30380" t="n">
        <v>1.6</v>
      </c>
    </row>
    <row r="30381">
      <c r="A30381" t="n">
        <v>36795</v>
      </c>
      <c r="B30381" t="s">
        <v>72</v>
      </c>
      <c r="C30381" t="s">
        <v>47</v>
      </c>
      <c r="D30381" t="s">
        <v>47</v>
      </c>
      <c r="E30381" t="s">
        <v>48</v>
      </c>
      <c r="F30381" t="s">
        <v>49</v>
      </c>
      <c r="G30381" t="s">
        <v>49</v>
      </c>
      <c r="H30381" t="s">
        <v>73</v>
      </c>
      <c r="I30381" t="s">
        <v>48</v>
      </c>
      <c r="J30381" t="s">
        <v>51</v>
      </c>
      <c r="K30381" t="s">
        <v>47</v>
      </c>
      <c r="L30381" t="s">
        <v>52</v>
      </c>
      <c r="M30381" t="s">
        <v>49</v>
      </c>
      <c r="N30381"/>
      <c r="O30381"/>
      <c r="P30381" t="s">
        <v>154</v>
      </c>
      <c r="Q30381" t="s">
        <v>47</v>
      </c>
      <c r="R30381" t="s">
        <v>155</v>
      </c>
      <c r="S30381" t="s">
        <v>48</v>
      </c>
      <c r="T30381" t="s">
        <v>49</v>
      </c>
      <c r="U30381" t="s">
        <v>48</v>
      </c>
      <c r="V30381" t="s">
        <v>84</v>
      </c>
      <c r="W30381" t="s">
        <v>47</v>
      </c>
      <c r="X30381" t="s">
        <v>84</v>
      </c>
      <c r="Y30381" t="s">
        <v>114</v>
      </c>
      <c r="Z30381" t="s">
        <v>49</v>
      </c>
      <c r="AA30381" t="s">
        <v>105</v>
      </c>
      <c r="AB30381" t="s">
        <v>56</v>
      </c>
      <c r="AC30381" t="s">
        <v>47</v>
      </c>
      <c r="AD30381" t="s">
        <v>91</v>
      </c>
      <c r="AE30381" t="s">
        <v>3933</v>
      </c>
      <c r="AF30381"/>
      <c r="AG30381" t="s">
        <v>59</v>
      </c>
      <c r="AH30381" t="s">
        <v>60</v>
      </c>
      <c r="AI30381" t="s">
        <v>47</v>
      </c>
      <c r="AJ30381"/>
      <c r="AK30381"/>
      <c r="AL30381" t="s">
        <v>49</v>
      </c>
      <c r="AM30381" t="s">
        <v>62</v>
      </c>
      <c r="AN30381" t="s">
        <v>63</v>
      </c>
      <c r="AO30381" t="n">
        <v>0.16</v>
      </c>
      <c r="AP30381" t="n">
        <v>0.924</v>
      </c>
      <c r="AQ30381" t="n">
        <v>18.39</v>
      </c>
      <c r="AR30381" t="n">
        <v>0.698</v>
      </c>
      <c r="AS30381" t="n">
        <v>11.86</v>
      </c>
      <c r="AT30381" t="n">
        <v>1.6</v>
      </c>
    </row>
    <row r="30382">
      <c r="A30382" t="n">
        <v>36796</v>
      </c>
      <c r="B30382" t="s">
        <v>72</v>
      </c>
      <c r="C30382" t="s">
        <v>47</v>
      </c>
      <c r="D30382" t="s">
        <v>47</v>
      </c>
      <c r="E30382" t="s">
        <v>48</v>
      </c>
      <c r="F30382" t="s">
        <v>49</v>
      </c>
      <c r="G30382" t="s">
        <v>49</v>
      </c>
      <c r="H30382" t="s">
        <v>73</v>
      </c>
      <c r="I30382" t="s">
        <v>48</v>
      </c>
      <c r="J30382" t="s">
        <v>51</v>
      </c>
      <c r="K30382" t="s">
        <v>47</v>
      </c>
      <c r="L30382" t="s">
        <v>52</v>
      </c>
      <c r="M30382" t="s">
        <v>49</v>
      </c>
      <c r="N30382"/>
      <c r="O30382"/>
      <c r="P30382" t="s">
        <v>154</v>
      </c>
      <c r="Q30382" t="s">
        <v>47</v>
      </c>
      <c r="R30382" t="s">
        <v>155</v>
      </c>
      <c r="S30382" t="s">
        <v>48</v>
      </c>
      <c r="T30382" t="s">
        <v>49</v>
      </c>
      <c r="U30382" t="s">
        <v>48</v>
      </c>
      <c r="V30382" t="s">
        <v>84</v>
      </c>
      <c r="W30382" t="s">
        <v>47</v>
      </c>
      <c r="X30382" t="s">
        <v>84</v>
      </c>
      <c r="Y30382" t="s">
        <v>114</v>
      </c>
      <c r="Z30382" t="s">
        <v>49</v>
      </c>
      <c r="AA30382" t="s">
        <v>105</v>
      </c>
      <c r="AB30382" t="s">
        <v>56</v>
      </c>
      <c r="AC30382" t="s">
        <v>47</v>
      </c>
      <c r="AD30382" t="s">
        <v>91</v>
      </c>
      <c r="AE30382" t="s">
        <v>3933</v>
      </c>
      <c r="AF30382"/>
      <c r="AG30382" t="s">
        <v>59</v>
      </c>
      <c r="AH30382" t="s">
        <v>60</v>
      </c>
      <c r="AI30382" t="s">
        <v>47</v>
      </c>
      <c r="AJ30382"/>
      <c r="AK30382"/>
      <c r="AL30382" t="s">
        <v>49</v>
      </c>
      <c r="AM30382" t="s">
        <v>62</v>
      </c>
      <c r="AN30382" t="s">
        <v>63</v>
      </c>
      <c r="AO30382" t="n">
        <v>0.16</v>
      </c>
      <c r="AP30382" t="n">
        <v>0.907</v>
      </c>
      <c r="AQ30382" t="n">
        <v>16.97</v>
      </c>
      <c r="AR30382" t="n">
        <v>0.596</v>
      </c>
      <c r="AS30382" t="n">
        <v>9.18</v>
      </c>
      <c r="AT30382" t="n">
        <v>1.6</v>
      </c>
    </row>
    <row r="30383">
      <c r="A30383" t="n">
        <v>36797</v>
      </c>
      <c r="B30383" t="s">
        <v>72</v>
      </c>
      <c r="C30383" t="s">
        <v>47</v>
      </c>
      <c r="D30383" t="s">
        <v>47</v>
      </c>
      <c r="E30383" t="s">
        <v>48</v>
      </c>
      <c r="F30383" t="s">
        <v>49</v>
      </c>
      <c r="G30383" t="s">
        <v>49</v>
      </c>
      <c r="H30383" t="s">
        <v>73</v>
      </c>
      <c r="I30383" t="s">
        <v>48</v>
      </c>
      <c r="J30383" t="s">
        <v>51</v>
      </c>
      <c r="K30383" t="s">
        <v>47</v>
      </c>
      <c r="L30383" t="s">
        <v>52</v>
      </c>
      <c r="M30383" t="s">
        <v>49</v>
      </c>
      <c r="N30383"/>
      <c r="O30383"/>
      <c r="P30383" t="s">
        <v>154</v>
      </c>
      <c r="Q30383" t="s">
        <v>47</v>
      </c>
      <c r="R30383" t="s">
        <v>155</v>
      </c>
      <c r="S30383" t="s">
        <v>48</v>
      </c>
      <c r="T30383" t="s">
        <v>49</v>
      </c>
      <c r="U30383" t="s">
        <v>48</v>
      </c>
      <c r="V30383" t="s">
        <v>84</v>
      </c>
      <c r="W30383" t="s">
        <v>47</v>
      </c>
      <c r="X30383" t="s">
        <v>84</v>
      </c>
      <c r="Y30383" t="s">
        <v>114</v>
      </c>
      <c r="Z30383" t="s">
        <v>49</v>
      </c>
      <c r="AA30383" t="s">
        <v>105</v>
      </c>
      <c r="AB30383" t="s">
        <v>56</v>
      </c>
      <c r="AC30383" t="s">
        <v>47</v>
      </c>
      <c r="AD30383" t="s">
        <v>91</v>
      </c>
      <c r="AE30383" t="s">
        <v>3934</v>
      </c>
      <c r="AF30383"/>
      <c r="AG30383" t="s">
        <v>59</v>
      </c>
      <c r="AH30383" t="s">
        <v>60</v>
      </c>
      <c r="AI30383" t="s">
        <v>47</v>
      </c>
      <c r="AJ30383"/>
      <c r="AK30383"/>
      <c r="AL30383" t="s">
        <v>49</v>
      </c>
      <c r="AM30383" t="s">
        <v>62</v>
      </c>
      <c r="AN30383" t="s">
        <v>63</v>
      </c>
      <c r="AO30383" t="n">
        <v>0.16</v>
      </c>
      <c r="AP30383" t="n">
        <v>0.994</v>
      </c>
      <c r="AQ30383" t="n">
        <v>17.33</v>
      </c>
      <c r="AR30383" t="n">
        <v>0.627</v>
      </c>
      <c r="AS30383" t="n">
        <v>10.79</v>
      </c>
      <c r="AT30383" t="n">
        <v>1.6</v>
      </c>
    </row>
    <row r="30384">
      <c r="A30384" t="n">
        <v>36798</v>
      </c>
      <c r="B30384" t="s">
        <v>72</v>
      </c>
      <c r="C30384" t="s">
        <v>47</v>
      </c>
      <c r="D30384" t="s">
        <v>47</v>
      </c>
      <c r="E30384" t="s">
        <v>48</v>
      </c>
      <c r="F30384" t="s">
        <v>49</v>
      </c>
      <c r="G30384" t="s">
        <v>49</v>
      </c>
      <c r="H30384" t="s">
        <v>73</v>
      </c>
      <c r="I30384" t="s">
        <v>48</v>
      </c>
      <c r="J30384" t="s">
        <v>51</v>
      </c>
      <c r="K30384" t="s">
        <v>47</v>
      </c>
      <c r="L30384" t="s">
        <v>52</v>
      </c>
      <c r="M30384" t="s">
        <v>49</v>
      </c>
      <c r="N30384"/>
      <c r="O30384"/>
      <c r="P30384" t="s">
        <v>154</v>
      </c>
      <c r="Q30384" t="s">
        <v>47</v>
      </c>
      <c r="R30384" t="s">
        <v>155</v>
      </c>
      <c r="S30384" t="s">
        <v>48</v>
      </c>
      <c r="T30384" t="s">
        <v>49</v>
      </c>
      <c r="U30384" t="s">
        <v>48</v>
      </c>
      <c r="V30384" t="s">
        <v>84</v>
      </c>
      <c r="W30384" t="s">
        <v>47</v>
      </c>
      <c r="X30384" t="s">
        <v>84</v>
      </c>
      <c r="Y30384" t="s">
        <v>114</v>
      </c>
      <c r="Z30384" t="s">
        <v>49</v>
      </c>
      <c r="AA30384" t="s">
        <v>105</v>
      </c>
      <c r="AB30384" t="s">
        <v>56</v>
      </c>
      <c r="AC30384" t="s">
        <v>47</v>
      </c>
      <c r="AD30384" t="s">
        <v>91</v>
      </c>
      <c r="AE30384" t="s">
        <v>3934</v>
      </c>
      <c r="AF30384"/>
      <c r="AG30384" t="s">
        <v>59</v>
      </c>
      <c r="AH30384" t="s">
        <v>60</v>
      </c>
      <c r="AI30384" t="s">
        <v>47</v>
      </c>
      <c r="AJ30384"/>
      <c r="AK30384"/>
      <c r="AL30384" t="s">
        <v>49</v>
      </c>
      <c r="AM30384" t="s">
        <v>62</v>
      </c>
      <c r="AN30384" t="s">
        <v>63</v>
      </c>
      <c r="AO30384" t="n">
        <v>0.16</v>
      </c>
      <c r="AP30384" t="n">
        <v>0.94</v>
      </c>
      <c r="AQ30384" t="n">
        <v>15.01</v>
      </c>
      <c r="AR30384" t="n">
        <v>0.528</v>
      </c>
      <c r="AS30384" t="n">
        <v>7.45</v>
      </c>
      <c r="AT30384" t="n">
        <v>1.6</v>
      </c>
    </row>
    <row r="30385">
      <c r="A30385" t="n">
        <v>36799</v>
      </c>
      <c r="B30385" t="s">
        <v>72</v>
      </c>
      <c r="C30385" t="s">
        <v>47</v>
      </c>
      <c r="D30385" t="s">
        <v>47</v>
      </c>
      <c r="E30385" t="s">
        <v>48</v>
      </c>
      <c r="F30385" t="s">
        <v>49</v>
      </c>
      <c r="G30385" t="s">
        <v>49</v>
      </c>
      <c r="H30385" t="s">
        <v>73</v>
      </c>
      <c r="I30385" t="s">
        <v>48</v>
      </c>
      <c r="J30385" t="s">
        <v>51</v>
      </c>
      <c r="K30385" t="s">
        <v>47</v>
      </c>
      <c r="L30385" t="s">
        <v>52</v>
      </c>
      <c r="M30385" t="s">
        <v>49</v>
      </c>
      <c r="N30385"/>
      <c r="O30385"/>
      <c r="P30385" t="s">
        <v>154</v>
      </c>
      <c r="Q30385" t="s">
        <v>47</v>
      </c>
      <c r="R30385" t="s">
        <v>155</v>
      </c>
      <c r="S30385" t="s">
        <v>48</v>
      </c>
      <c r="T30385" t="s">
        <v>49</v>
      </c>
      <c r="U30385" t="s">
        <v>48</v>
      </c>
      <c r="V30385" t="s">
        <v>84</v>
      </c>
      <c r="W30385" t="s">
        <v>47</v>
      </c>
      <c r="X30385" t="s">
        <v>84</v>
      </c>
      <c r="Y30385" t="s">
        <v>114</v>
      </c>
      <c r="Z30385" t="s">
        <v>49</v>
      </c>
      <c r="AA30385" t="s">
        <v>105</v>
      </c>
      <c r="AB30385" t="s">
        <v>56</v>
      </c>
      <c r="AC30385" t="s">
        <v>47</v>
      </c>
      <c r="AD30385" t="s">
        <v>91</v>
      </c>
      <c r="AE30385" t="s">
        <v>58</v>
      </c>
      <c r="AF30385"/>
      <c r="AG30385" t="s">
        <v>59</v>
      </c>
      <c r="AH30385" t="s">
        <v>60</v>
      </c>
      <c r="AI30385" t="s">
        <v>47</v>
      </c>
      <c r="AJ30385"/>
      <c r="AK30385"/>
      <c r="AL30385" t="s">
        <v>49</v>
      </c>
      <c r="AM30385" t="s">
        <v>62</v>
      </c>
      <c r="AN30385" t="s">
        <v>63</v>
      </c>
      <c r="AO30385" t="n">
        <v>0.16</v>
      </c>
      <c r="AP30385" t="n">
        <v>0.89</v>
      </c>
      <c r="AQ30385" t="n">
        <v>19.87</v>
      </c>
      <c r="AR30385" t="n">
        <v>0.721</v>
      </c>
      <c r="AS30385" t="n">
        <v>12.75</v>
      </c>
      <c r="AT30385" t="n">
        <v>1.6</v>
      </c>
    </row>
    <row r="30386">
      <c r="A30386" t="n">
        <v>36800</v>
      </c>
      <c r="B30386" t="s">
        <v>46</v>
      </c>
      <c r="C30386" t="s">
        <v>47</v>
      </c>
      <c r="D30386" t="s">
        <v>47</v>
      </c>
      <c r="E30386" t="s">
        <v>48</v>
      </c>
      <c r="F30386" t="s">
        <v>49</v>
      </c>
      <c r="G30386" t="s">
        <v>49</v>
      </c>
      <c r="H30386" t="s">
        <v>73</v>
      </c>
      <c r="I30386" t="s">
        <v>48</v>
      </c>
      <c r="J30386" t="s">
        <v>64</v>
      </c>
      <c r="K30386" t="s">
        <v>47</v>
      </c>
      <c r="L30386" t="s">
        <v>52</v>
      </c>
      <c r="M30386" t="s">
        <v>49</v>
      </c>
      <c r="N30386"/>
      <c r="O30386"/>
      <c r="P30386" t="s">
        <v>154</v>
      </c>
      <c r="Q30386" t="s">
        <v>47</v>
      </c>
      <c r="R30386" t="s">
        <v>335</v>
      </c>
      <c r="S30386" t="s">
        <v>48</v>
      </c>
      <c r="T30386" t="s">
        <v>49</v>
      </c>
      <c r="U30386" t="s">
        <v>48</v>
      </c>
      <c r="V30386"/>
      <c r="W30386" t="s">
        <v>47</v>
      </c>
      <c r="X30386" t="s">
        <v>79</v>
      </c>
      <c r="Y30386"/>
      <c r="Z30386" t="s">
        <v>49</v>
      </c>
      <c r="AA30386" t="s">
        <v>114</v>
      </c>
      <c r="AB30386" t="s">
        <v>112</v>
      </c>
      <c r="AC30386" t="s">
        <v>47</v>
      </c>
      <c r="AD30386"/>
      <c r="AE30386" t="s">
        <v>352</v>
      </c>
      <c r="AF30386" t="s">
        <v>78</v>
      </c>
      <c r="AG30386" t="s">
        <v>59</v>
      </c>
      <c r="AH30386" t="s">
        <v>60</v>
      </c>
      <c r="AI30386" t="s">
        <v>47</v>
      </c>
      <c r="AJ30386" t="s">
        <v>91</v>
      </c>
      <c r="AK30386"/>
      <c r="AL30386" t="s">
        <v>49</v>
      </c>
      <c r="AM30386" t="s">
        <v>62</v>
      </c>
      <c r="AN30386" t="s">
        <v>63</v>
      </c>
      <c r="AO30386" t="n">
        <v>0.071</v>
      </c>
      <c r="AP30386" t="n">
        <v>1.26</v>
      </c>
      <c r="AQ30386" t="n">
        <v>6.62</v>
      </c>
      <c r="AR30386" t="n">
        <v>0.74</v>
      </c>
      <c r="AS30386" t="n">
        <v>6.21</v>
      </c>
      <c r="AT30386"/>
    </row>
    <row r="30387">
      <c r="A30387" t="n">
        <v>36801</v>
      </c>
      <c r="B30387" t="s">
        <v>46</v>
      </c>
      <c r="C30387" t="s">
        <v>47</v>
      </c>
      <c r="D30387" t="s">
        <v>47</v>
      </c>
      <c r="E30387" t="s">
        <v>48</v>
      </c>
      <c r="F30387" t="s">
        <v>49</v>
      </c>
      <c r="G30387" t="s">
        <v>49</v>
      </c>
      <c r="H30387" t="s">
        <v>73</v>
      </c>
      <c r="I30387" t="s">
        <v>48</v>
      </c>
      <c r="J30387" t="s">
        <v>64</v>
      </c>
      <c r="K30387" t="s">
        <v>47</v>
      </c>
      <c r="L30387" t="s">
        <v>52</v>
      </c>
      <c r="M30387" t="s">
        <v>49</v>
      </c>
      <c r="N30387"/>
      <c r="O30387"/>
      <c r="P30387" t="s">
        <v>154</v>
      </c>
      <c r="Q30387" t="s">
        <v>47</v>
      </c>
      <c r="R30387" t="s">
        <v>335</v>
      </c>
      <c r="S30387" t="s">
        <v>48</v>
      </c>
      <c r="T30387" t="s">
        <v>49</v>
      </c>
      <c r="U30387" t="s">
        <v>48</v>
      </c>
      <c r="V30387"/>
      <c r="W30387" t="s">
        <v>47</v>
      </c>
      <c r="X30387" t="s">
        <v>79</v>
      </c>
      <c r="Y30387"/>
      <c r="Z30387" t="s">
        <v>49</v>
      </c>
      <c r="AA30387" t="s">
        <v>114</v>
      </c>
      <c r="AB30387" t="s">
        <v>112</v>
      </c>
      <c r="AC30387" t="s">
        <v>47</v>
      </c>
      <c r="AD30387"/>
      <c r="AE30387" t="s">
        <v>352</v>
      </c>
      <c r="AF30387" t="s">
        <v>78</v>
      </c>
      <c r="AG30387" t="s">
        <v>59</v>
      </c>
      <c r="AH30387" t="s">
        <v>60</v>
      </c>
      <c r="AI30387" t="s">
        <v>47</v>
      </c>
      <c r="AJ30387" t="s">
        <v>91</v>
      </c>
      <c r="AK30387"/>
      <c r="AL30387" t="s">
        <v>49</v>
      </c>
      <c r="AM30387" t="s">
        <v>62</v>
      </c>
      <c r="AN30387" t="s">
        <v>63</v>
      </c>
      <c r="AO30387" t="n">
        <v>0.071</v>
      </c>
      <c r="AP30387" t="n">
        <v>1.17</v>
      </c>
      <c r="AQ30387" t="n">
        <v>5.83</v>
      </c>
      <c r="AR30387" t="n">
        <v>0.66</v>
      </c>
      <c r="AS30387" t="n">
        <v>4.47</v>
      </c>
      <c r="AT30387"/>
    </row>
    <row r="30388">
      <c r="A30388" t="n">
        <v>36802</v>
      </c>
      <c r="B30388" t="s">
        <v>46</v>
      </c>
      <c r="C30388" t="s">
        <v>47</v>
      </c>
      <c r="D30388" t="s">
        <v>47</v>
      </c>
      <c r="E30388" t="s">
        <v>48</v>
      </c>
      <c r="F30388" t="s">
        <v>49</v>
      </c>
      <c r="G30388" t="s">
        <v>49</v>
      </c>
      <c r="H30388" t="s">
        <v>73</v>
      </c>
      <c r="I30388" t="s">
        <v>48</v>
      </c>
      <c r="J30388" t="s">
        <v>64</v>
      </c>
      <c r="K30388" t="s">
        <v>47</v>
      </c>
      <c r="L30388" t="s">
        <v>52</v>
      </c>
      <c r="M30388" t="s">
        <v>49</v>
      </c>
      <c r="N30388"/>
      <c r="O30388"/>
      <c r="P30388" t="s">
        <v>154</v>
      </c>
      <c r="Q30388" t="s">
        <v>47</v>
      </c>
      <c r="R30388" t="s">
        <v>335</v>
      </c>
      <c r="S30388" t="s">
        <v>48</v>
      </c>
      <c r="T30388" t="s">
        <v>49</v>
      </c>
      <c r="U30388" t="s">
        <v>48</v>
      </c>
      <c r="V30388"/>
      <c r="W30388" t="s">
        <v>47</v>
      </c>
      <c r="X30388" t="s">
        <v>79</v>
      </c>
      <c r="Y30388"/>
      <c r="Z30388" t="s">
        <v>49</v>
      </c>
      <c r="AA30388" t="s">
        <v>114</v>
      </c>
      <c r="AB30388" t="s">
        <v>112</v>
      </c>
      <c r="AC30388" t="s">
        <v>47</v>
      </c>
      <c r="AD30388"/>
      <c r="AE30388" t="s">
        <v>47</v>
      </c>
      <c r="AF30388"/>
      <c r="AG30388" t="s">
        <v>59</v>
      </c>
      <c r="AH30388" t="s">
        <v>60</v>
      </c>
      <c r="AI30388" t="s">
        <v>47</v>
      </c>
      <c r="AJ30388" t="s">
        <v>91</v>
      </c>
      <c r="AK30388"/>
      <c r="AL30388" t="s">
        <v>49</v>
      </c>
      <c r="AM30388" t="s">
        <v>62</v>
      </c>
      <c r="AN30388" t="s">
        <v>63</v>
      </c>
      <c r="AO30388" t="n">
        <v>0.071</v>
      </c>
      <c r="AP30388" t="n">
        <v>1.23</v>
      </c>
      <c r="AQ30388" t="n">
        <v>4.5</v>
      </c>
      <c r="AR30388" t="n">
        <v>0.69</v>
      </c>
      <c r="AS30388" t="n">
        <v>3.8</v>
      </c>
      <c r="AT30388"/>
    </row>
    <row r="30389">
      <c r="A30389" t="n">
        <v>36803</v>
      </c>
      <c r="B30389" t="s">
        <v>46</v>
      </c>
      <c r="C30389" t="s">
        <v>47</v>
      </c>
      <c r="D30389" t="s">
        <v>47</v>
      </c>
      <c r="E30389" t="s">
        <v>48</v>
      </c>
      <c r="F30389" t="s">
        <v>49</v>
      </c>
      <c r="G30389" t="s">
        <v>49</v>
      </c>
      <c r="H30389" t="s">
        <v>73</v>
      </c>
      <c r="I30389" t="s">
        <v>48</v>
      </c>
      <c r="J30389" t="s">
        <v>64</v>
      </c>
      <c r="K30389" t="s">
        <v>47</v>
      </c>
      <c r="L30389" t="s">
        <v>52</v>
      </c>
      <c r="M30389" t="s">
        <v>49</v>
      </c>
      <c r="N30389"/>
      <c r="O30389"/>
      <c r="P30389" t="s">
        <v>154</v>
      </c>
      <c r="Q30389" t="s">
        <v>47</v>
      </c>
      <c r="R30389" t="s">
        <v>335</v>
      </c>
      <c r="S30389" t="s">
        <v>48</v>
      </c>
      <c r="T30389" t="s">
        <v>49</v>
      </c>
      <c r="U30389" t="s">
        <v>48</v>
      </c>
      <c r="V30389"/>
      <c r="W30389" t="s">
        <v>47</v>
      </c>
      <c r="X30389" t="s">
        <v>79</v>
      </c>
      <c r="Y30389"/>
      <c r="Z30389" t="s">
        <v>49</v>
      </c>
      <c r="AA30389" t="s">
        <v>114</v>
      </c>
      <c r="AB30389" t="s">
        <v>112</v>
      </c>
      <c r="AC30389" t="s">
        <v>47</v>
      </c>
      <c r="AD30389"/>
      <c r="AE30389" t="s">
        <v>47</v>
      </c>
      <c r="AF30389"/>
      <c r="AG30389" t="s">
        <v>59</v>
      </c>
      <c r="AH30389" t="s">
        <v>60</v>
      </c>
      <c r="AI30389" t="s">
        <v>47</v>
      </c>
      <c r="AJ30389" t="s">
        <v>91</v>
      </c>
      <c r="AK30389"/>
      <c r="AL30389" t="s">
        <v>49</v>
      </c>
      <c r="AM30389" t="s">
        <v>62</v>
      </c>
      <c r="AN30389" t="s">
        <v>63</v>
      </c>
      <c r="AO30389" t="n">
        <v>0.071</v>
      </c>
      <c r="AP30389" t="n">
        <v>1.16</v>
      </c>
      <c r="AQ30389" t="n">
        <v>3.87</v>
      </c>
      <c r="AR30389" t="n">
        <v>0.63</v>
      </c>
      <c r="AS30389" t="n">
        <v>2.81</v>
      </c>
      <c r="AT30389"/>
    </row>
    <row r="30390">
      <c r="A30390" t="n">
        <v>36804</v>
      </c>
      <c r="B30390" t="s">
        <v>72</v>
      </c>
      <c r="C30390" t="s">
        <v>47</v>
      </c>
      <c r="D30390" t="s">
        <v>47</v>
      </c>
      <c r="E30390" t="s">
        <v>48</v>
      </c>
      <c r="F30390" t="s">
        <v>49</v>
      </c>
      <c r="G30390" t="s">
        <v>49</v>
      </c>
      <c r="H30390" t="s">
        <v>73</v>
      </c>
      <c r="I30390" t="s">
        <v>48</v>
      </c>
      <c r="J30390" t="s">
        <v>51</v>
      </c>
      <c r="K30390" t="s">
        <v>47</v>
      </c>
      <c r="L30390" t="s">
        <v>52</v>
      </c>
      <c r="M30390" t="s">
        <v>49</v>
      </c>
      <c r="N30390"/>
      <c r="O30390"/>
      <c r="P30390" t="s">
        <v>76</v>
      </c>
      <c r="Q30390" t="s">
        <v>86</v>
      </c>
      <c r="R30390" t="s">
        <v>47</v>
      </c>
      <c r="S30390" t="s">
        <v>87</v>
      </c>
      <c r="T30390" t="s">
        <v>48</v>
      </c>
      <c r="U30390" t="s">
        <v>49</v>
      </c>
      <c r="V30390" t="s">
        <v>54</v>
      </c>
      <c r="W30390" t="s">
        <v>47</v>
      </c>
      <c r="X30390" t="s">
        <v>47</v>
      </c>
      <c r="Y30390" t="s">
        <v>55</v>
      </c>
      <c r="Z30390" t="s">
        <v>49</v>
      </c>
      <c r="AA30390" t="s">
        <v>49</v>
      </c>
      <c r="AB30390" t="s">
        <v>56</v>
      </c>
      <c r="AC30390" t="s">
        <v>47</v>
      </c>
      <c r="AD30390" t="s">
        <v>79</v>
      </c>
      <c r="AE30390" t="s">
        <v>58</v>
      </c>
      <c r="AF30390"/>
      <c r="AG30390" t="s">
        <v>123</v>
      </c>
      <c r="AH30390" t="s">
        <v>47</v>
      </c>
      <c r="AI30390" t="s">
        <v>47</v>
      </c>
      <c r="AJ30390" t="s">
        <v>114</v>
      </c>
      <c r="AK30390" t="s">
        <v>49</v>
      </c>
      <c r="AL30390" t="s">
        <v>49</v>
      </c>
      <c r="AM30390" t="s">
        <v>62</v>
      </c>
      <c r="AN30390" t="s">
        <v>94</v>
      </c>
      <c r="AO30390" t="n">
        <v>0.1</v>
      </c>
      <c r="AP30390" t="n">
        <v>1.09</v>
      </c>
      <c r="AQ30390" t="n">
        <v>20.88</v>
      </c>
      <c r="AR30390" t="n">
        <v>0.75</v>
      </c>
      <c r="AS30390" t="n">
        <v>17.07</v>
      </c>
      <c r="AT30390" t="n">
        <v>1.6</v>
      </c>
    </row>
    <row r="30391">
      <c r="A30391" t="n">
        <v>36805</v>
      </c>
      <c r="B30391" t="s">
        <v>72</v>
      </c>
      <c r="C30391" t="s">
        <v>47</v>
      </c>
      <c r="D30391" t="s">
        <v>47</v>
      </c>
      <c r="E30391" t="s">
        <v>48</v>
      </c>
      <c r="F30391" t="s">
        <v>49</v>
      </c>
      <c r="G30391" t="s">
        <v>49</v>
      </c>
      <c r="H30391" t="s">
        <v>73</v>
      </c>
      <c r="I30391" t="s">
        <v>48</v>
      </c>
      <c r="J30391" t="s">
        <v>51</v>
      </c>
      <c r="K30391" t="s">
        <v>47</v>
      </c>
      <c r="L30391" t="s">
        <v>52</v>
      </c>
      <c r="M30391" t="s">
        <v>49</v>
      </c>
      <c r="N30391"/>
      <c r="O30391"/>
      <c r="P30391" t="s">
        <v>76</v>
      </c>
      <c r="Q30391" t="s">
        <v>86</v>
      </c>
      <c r="R30391" t="s">
        <v>47</v>
      </c>
      <c r="S30391" t="s">
        <v>87</v>
      </c>
      <c r="T30391" t="s">
        <v>48</v>
      </c>
      <c r="U30391" t="s">
        <v>49</v>
      </c>
      <c r="V30391" t="s">
        <v>54</v>
      </c>
      <c r="W30391" t="s">
        <v>47</v>
      </c>
      <c r="X30391" t="s">
        <v>47</v>
      </c>
      <c r="Y30391" t="s">
        <v>55</v>
      </c>
      <c r="Z30391" t="s">
        <v>49</v>
      </c>
      <c r="AA30391" t="s">
        <v>49</v>
      </c>
      <c r="AB30391" t="s">
        <v>56</v>
      </c>
      <c r="AC30391" t="s">
        <v>47</v>
      </c>
      <c r="AD30391" t="s">
        <v>79</v>
      </c>
      <c r="AE30391" t="s">
        <v>58</v>
      </c>
      <c r="AF30391"/>
      <c r="AG30391" t="s">
        <v>123</v>
      </c>
      <c r="AH30391" t="s">
        <v>47</v>
      </c>
      <c r="AI30391" t="s">
        <v>47</v>
      </c>
      <c r="AJ30391" t="s">
        <v>114</v>
      </c>
      <c r="AK30391" t="s">
        <v>49</v>
      </c>
      <c r="AL30391" t="s">
        <v>49</v>
      </c>
      <c r="AM30391" t="s">
        <v>62</v>
      </c>
      <c r="AN30391" t="s">
        <v>94</v>
      </c>
      <c r="AO30391" t="n">
        <v>0.1</v>
      </c>
      <c r="AP30391" t="n">
        <v>1.09</v>
      </c>
      <c r="AQ30391" t="n">
        <v>21.34</v>
      </c>
      <c r="AR30391" t="n">
        <v>0.76</v>
      </c>
      <c r="AS30391" t="n">
        <v>17.8</v>
      </c>
      <c r="AT30391" t="n">
        <v>1.6</v>
      </c>
    </row>
    <row r="30392">
      <c r="A30392" t="n">
        <v>36806</v>
      </c>
      <c r="B30392" t="s">
        <v>72</v>
      </c>
      <c r="C30392" t="s">
        <v>47</v>
      </c>
      <c r="D30392" t="s">
        <v>47</v>
      </c>
      <c r="E30392" t="s">
        <v>48</v>
      </c>
      <c r="F30392" t="s">
        <v>49</v>
      </c>
      <c r="G30392" t="s">
        <v>49</v>
      </c>
      <c r="H30392" t="s">
        <v>73</v>
      </c>
      <c r="I30392" t="s">
        <v>48</v>
      </c>
      <c r="J30392" t="s">
        <v>51</v>
      </c>
      <c r="K30392" t="s">
        <v>47</v>
      </c>
      <c r="L30392" t="s">
        <v>52</v>
      </c>
      <c r="M30392" t="s">
        <v>49</v>
      </c>
      <c r="N30392"/>
      <c r="O30392"/>
      <c r="P30392" t="s">
        <v>76</v>
      </c>
      <c r="Q30392" t="s">
        <v>86</v>
      </c>
      <c r="R30392" t="s">
        <v>47</v>
      </c>
      <c r="S30392" t="s">
        <v>87</v>
      </c>
      <c r="T30392" t="s">
        <v>48</v>
      </c>
      <c r="U30392" t="s">
        <v>49</v>
      </c>
      <c r="V30392" t="s">
        <v>54</v>
      </c>
      <c r="W30392" t="s">
        <v>47</v>
      </c>
      <c r="X30392" t="s">
        <v>47</v>
      </c>
      <c r="Y30392" t="s">
        <v>55</v>
      </c>
      <c r="Z30392" t="s">
        <v>49</v>
      </c>
      <c r="AA30392" t="s">
        <v>49</v>
      </c>
      <c r="AB30392" t="s">
        <v>56</v>
      </c>
      <c r="AC30392" t="s">
        <v>47</v>
      </c>
      <c r="AD30392" t="s">
        <v>79</v>
      </c>
      <c r="AE30392" t="s">
        <v>58</v>
      </c>
      <c r="AF30392"/>
      <c r="AG30392" t="s">
        <v>123</v>
      </c>
      <c r="AH30392" t="s">
        <v>47</v>
      </c>
      <c r="AI30392" t="s">
        <v>47</v>
      </c>
      <c r="AJ30392" t="s">
        <v>114</v>
      </c>
      <c r="AK30392" t="s">
        <v>49</v>
      </c>
      <c r="AL30392" t="s">
        <v>49</v>
      </c>
      <c r="AM30392" t="s">
        <v>62</v>
      </c>
      <c r="AN30392" t="s">
        <v>94</v>
      </c>
      <c r="AO30392" t="n">
        <v>0.1</v>
      </c>
      <c r="AP30392"/>
      <c r="AQ30392"/>
      <c r="AR30392"/>
      <c r="AS30392"/>
      <c r="AT30392" t="n">
        <v>1.6</v>
      </c>
    </row>
    <row r="30393">
      <c r="A30393" t="n">
        <v>36807</v>
      </c>
      <c r="B30393" t="s">
        <v>72</v>
      </c>
      <c r="C30393" t="s">
        <v>47</v>
      </c>
      <c r="D30393" t="s">
        <v>47</v>
      </c>
      <c r="E30393" t="s">
        <v>48</v>
      </c>
      <c r="F30393" t="s">
        <v>49</v>
      </c>
      <c r="G30393" t="s">
        <v>49</v>
      </c>
      <c r="H30393" t="s">
        <v>73</v>
      </c>
      <c r="I30393" t="s">
        <v>48</v>
      </c>
      <c r="J30393" t="s">
        <v>51</v>
      </c>
      <c r="K30393" t="s">
        <v>47</v>
      </c>
      <c r="L30393" t="s">
        <v>52</v>
      </c>
      <c r="M30393" t="s">
        <v>49</v>
      </c>
      <c r="N30393"/>
      <c r="O30393"/>
      <c r="P30393" t="s">
        <v>76</v>
      </c>
      <c r="Q30393" t="s">
        <v>86</v>
      </c>
      <c r="R30393" t="s">
        <v>47</v>
      </c>
      <c r="S30393" t="s">
        <v>87</v>
      </c>
      <c r="T30393" t="s">
        <v>48</v>
      </c>
      <c r="U30393" t="s">
        <v>49</v>
      </c>
      <c r="V30393" t="s">
        <v>54</v>
      </c>
      <c r="W30393" t="s">
        <v>47</v>
      </c>
      <c r="X30393" t="s">
        <v>47</v>
      </c>
      <c r="Y30393" t="s">
        <v>55</v>
      </c>
      <c r="Z30393" t="s">
        <v>49</v>
      </c>
      <c r="AA30393" t="s">
        <v>49</v>
      </c>
      <c r="AB30393" t="s">
        <v>56</v>
      </c>
      <c r="AC30393" t="s">
        <v>47</v>
      </c>
      <c r="AD30393" t="s">
        <v>79</v>
      </c>
      <c r="AE30393" t="s">
        <v>58</v>
      </c>
      <c r="AF30393"/>
      <c r="AG30393" t="s">
        <v>123</v>
      </c>
      <c r="AH30393" t="s">
        <v>47</v>
      </c>
      <c r="AI30393" t="s">
        <v>47</v>
      </c>
      <c r="AJ30393" t="s">
        <v>114</v>
      </c>
      <c r="AK30393" t="s">
        <v>49</v>
      </c>
      <c r="AL30393" t="s">
        <v>49</v>
      </c>
      <c r="AM30393" t="s">
        <v>62</v>
      </c>
      <c r="AN30393" t="s">
        <v>94</v>
      </c>
      <c r="AO30393" t="n">
        <v>0.1</v>
      </c>
      <c r="AP30393"/>
      <c r="AQ30393"/>
      <c r="AR30393"/>
      <c r="AS30393"/>
      <c r="AT30393" t="n">
        <v>1.6</v>
      </c>
    </row>
    <row r="30394">
      <c r="A30394" t="n">
        <v>36808</v>
      </c>
      <c r="B30394" t="s">
        <v>72</v>
      </c>
      <c r="C30394" t="s">
        <v>47</v>
      </c>
      <c r="D30394" t="s">
        <v>47</v>
      </c>
      <c r="E30394" t="s">
        <v>48</v>
      </c>
      <c r="F30394" t="s">
        <v>49</v>
      </c>
      <c r="G30394" t="s">
        <v>49</v>
      </c>
      <c r="H30394" t="s">
        <v>73</v>
      </c>
      <c r="I30394" t="s">
        <v>48</v>
      </c>
      <c r="J30394" t="s">
        <v>51</v>
      </c>
      <c r="K30394" t="s">
        <v>47</v>
      </c>
      <c r="L30394" t="s">
        <v>52</v>
      </c>
      <c r="M30394" t="s">
        <v>49</v>
      </c>
      <c r="N30394"/>
      <c r="O30394"/>
      <c r="P30394" t="s">
        <v>76</v>
      </c>
      <c r="Q30394" t="s">
        <v>86</v>
      </c>
      <c r="R30394" t="s">
        <v>47</v>
      </c>
      <c r="S30394" t="s">
        <v>87</v>
      </c>
      <c r="T30394" t="s">
        <v>48</v>
      </c>
      <c r="U30394" t="s">
        <v>49</v>
      </c>
      <c r="V30394" t="s">
        <v>54</v>
      </c>
      <c r="W30394" t="s">
        <v>47</v>
      </c>
      <c r="X30394" t="s">
        <v>47</v>
      </c>
      <c r="Y30394" t="s">
        <v>55</v>
      </c>
      <c r="Z30394" t="s">
        <v>49</v>
      </c>
      <c r="AA30394" t="s">
        <v>49</v>
      </c>
      <c r="AB30394" t="s">
        <v>56</v>
      </c>
      <c r="AC30394" t="s">
        <v>47</v>
      </c>
      <c r="AD30394" t="s">
        <v>79</v>
      </c>
      <c r="AE30394" t="s">
        <v>58</v>
      </c>
      <c r="AF30394"/>
      <c r="AG30394" t="s">
        <v>123</v>
      </c>
      <c r="AH30394" t="s">
        <v>47</v>
      </c>
      <c r="AI30394" t="s">
        <v>47</v>
      </c>
      <c r="AJ30394" t="s">
        <v>114</v>
      </c>
      <c r="AK30394" t="s">
        <v>49</v>
      </c>
      <c r="AL30394" t="s">
        <v>49</v>
      </c>
      <c r="AM30394" t="s">
        <v>62</v>
      </c>
      <c r="AN30394" t="s">
        <v>94</v>
      </c>
      <c r="AO30394" t="n">
        <v>0.1</v>
      </c>
      <c r="AP30394" t="n">
        <v>1.09</v>
      </c>
      <c r="AQ30394" t="n">
        <v>22.81</v>
      </c>
      <c r="AR30394" t="n">
        <v>0.76</v>
      </c>
      <c r="AS30394" t="n">
        <v>18.9</v>
      </c>
      <c r="AT30394" t="n">
        <v>1.6</v>
      </c>
    </row>
    <row r="30395">
      <c r="A30395" t="n">
        <v>36809</v>
      </c>
      <c r="B30395" t="s">
        <v>72</v>
      </c>
      <c r="C30395" t="s">
        <v>47</v>
      </c>
      <c r="D30395" t="s">
        <v>47</v>
      </c>
      <c r="E30395" t="s">
        <v>48</v>
      </c>
      <c r="F30395" t="s">
        <v>49</v>
      </c>
      <c r="G30395" t="s">
        <v>49</v>
      </c>
      <c r="H30395" t="s">
        <v>73</v>
      </c>
      <c r="I30395" t="s">
        <v>48</v>
      </c>
      <c r="J30395" t="s">
        <v>51</v>
      </c>
      <c r="K30395" t="s">
        <v>47</v>
      </c>
      <c r="L30395" t="s">
        <v>52</v>
      </c>
      <c r="M30395" t="s">
        <v>49</v>
      </c>
      <c r="N30395"/>
      <c r="O30395"/>
      <c r="P30395" t="s">
        <v>76</v>
      </c>
      <c r="Q30395" t="s">
        <v>86</v>
      </c>
      <c r="R30395" t="s">
        <v>47</v>
      </c>
      <c r="S30395" t="s">
        <v>87</v>
      </c>
      <c r="T30395" t="s">
        <v>48</v>
      </c>
      <c r="U30395" t="s">
        <v>49</v>
      </c>
      <c r="V30395" t="s">
        <v>54</v>
      </c>
      <c r="W30395" t="s">
        <v>47</v>
      </c>
      <c r="X30395" t="s">
        <v>47</v>
      </c>
      <c r="Y30395" t="s">
        <v>55</v>
      </c>
      <c r="Z30395" t="s">
        <v>49</v>
      </c>
      <c r="AA30395" t="s">
        <v>49</v>
      </c>
      <c r="AB30395" t="s">
        <v>56</v>
      </c>
      <c r="AC30395" t="s">
        <v>47</v>
      </c>
      <c r="AD30395" t="s">
        <v>79</v>
      </c>
      <c r="AE30395" t="s">
        <v>58</v>
      </c>
      <c r="AF30395"/>
      <c r="AG30395" t="s">
        <v>123</v>
      </c>
      <c r="AH30395" t="s">
        <v>47</v>
      </c>
      <c r="AI30395" t="s">
        <v>47</v>
      </c>
      <c r="AJ30395" t="s">
        <v>114</v>
      </c>
      <c r="AK30395" t="s">
        <v>49</v>
      </c>
      <c r="AL30395" t="s">
        <v>49</v>
      </c>
      <c r="AM30395" t="s">
        <v>62</v>
      </c>
      <c r="AN30395" t="s">
        <v>94</v>
      </c>
      <c r="AO30395" t="n">
        <v>0.1</v>
      </c>
      <c r="AP30395" t="n">
        <v>1.09</v>
      </c>
      <c r="AQ30395" t="n">
        <v>24.38</v>
      </c>
      <c r="AR30395" t="n">
        <v>0.76</v>
      </c>
      <c r="AS30395" t="n">
        <v>20.34</v>
      </c>
      <c r="AT30395" t="n">
        <v>1.6</v>
      </c>
    </row>
    <row r="30396">
      <c r="A30396" t="n">
        <v>36810</v>
      </c>
      <c r="B30396" t="s">
        <v>72</v>
      </c>
      <c r="C30396" t="s">
        <v>47</v>
      </c>
      <c r="D30396" t="s">
        <v>47</v>
      </c>
      <c r="E30396" t="s">
        <v>48</v>
      </c>
      <c r="F30396" t="s">
        <v>49</v>
      </c>
      <c r="G30396" t="s">
        <v>49</v>
      </c>
      <c r="H30396" t="s">
        <v>73</v>
      </c>
      <c r="I30396" t="s">
        <v>48</v>
      </c>
      <c r="J30396" t="s">
        <v>51</v>
      </c>
      <c r="K30396" t="s">
        <v>47</v>
      </c>
      <c r="L30396" t="s">
        <v>52</v>
      </c>
      <c r="M30396" t="s">
        <v>49</v>
      </c>
      <c r="N30396"/>
      <c r="O30396"/>
      <c r="P30396" t="s">
        <v>76</v>
      </c>
      <c r="Q30396" t="s">
        <v>86</v>
      </c>
      <c r="R30396" t="s">
        <v>47</v>
      </c>
      <c r="S30396" t="s">
        <v>87</v>
      </c>
      <c r="T30396" t="s">
        <v>48</v>
      </c>
      <c r="U30396" t="s">
        <v>49</v>
      </c>
      <c r="V30396" t="s">
        <v>54</v>
      </c>
      <c r="W30396" t="s">
        <v>47</v>
      </c>
      <c r="X30396" t="s">
        <v>47</v>
      </c>
      <c r="Y30396" t="s">
        <v>55</v>
      </c>
      <c r="Z30396" t="s">
        <v>49</v>
      </c>
      <c r="AA30396" t="s">
        <v>49</v>
      </c>
      <c r="AB30396" t="s">
        <v>56</v>
      </c>
      <c r="AC30396" t="s">
        <v>47</v>
      </c>
      <c r="AD30396" t="s">
        <v>79</v>
      </c>
      <c r="AE30396" t="s">
        <v>58</v>
      </c>
      <c r="AF30396"/>
      <c r="AG30396" t="s">
        <v>123</v>
      </c>
      <c r="AH30396" t="s">
        <v>47</v>
      </c>
      <c r="AI30396" t="s">
        <v>47</v>
      </c>
      <c r="AJ30396" t="s">
        <v>114</v>
      </c>
      <c r="AK30396" t="s">
        <v>49</v>
      </c>
      <c r="AL30396" t="s">
        <v>49</v>
      </c>
      <c r="AM30396" t="s">
        <v>62</v>
      </c>
      <c r="AN30396" t="s">
        <v>94</v>
      </c>
      <c r="AO30396" t="n">
        <v>0.1</v>
      </c>
      <c r="AP30396" t="n">
        <v>1.09</v>
      </c>
      <c r="AQ30396" t="n">
        <v>23.37</v>
      </c>
      <c r="AR30396" t="n">
        <v>0.75</v>
      </c>
      <c r="AS30396" t="n">
        <v>19.41</v>
      </c>
      <c r="AT30396" t="n">
        <v>1.6</v>
      </c>
    </row>
    <row r="30397">
      <c r="A30397" t="n">
        <v>36811</v>
      </c>
      <c r="B30397" t="s">
        <v>72</v>
      </c>
      <c r="C30397" t="s">
        <v>47</v>
      </c>
      <c r="D30397" t="s">
        <v>47</v>
      </c>
      <c r="E30397" t="s">
        <v>48</v>
      </c>
      <c r="F30397" t="s">
        <v>49</v>
      </c>
      <c r="G30397" t="s">
        <v>49</v>
      </c>
      <c r="H30397" t="s">
        <v>73</v>
      </c>
      <c r="I30397" t="s">
        <v>48</v>
      </c>
      <c r="J30397" t="s">
        <v>51</v>
      </c>
      <c r="K30397" t="s">
        <v>47</v>
      </c>
      <c r="L30397" t="s">
        <v>52</v>
      </c>
      <c r="M30397" t="s">
        <v>49</v>
      </c>
      <c r="N30397" t="s">
        <v>74</v>
      </c>
      <c r="O30397"/>
      <c r="P30397" t="s">
        <v>154</v>
      </c>
      <c r="Q30397" t="s">
        <v>47</v>
      </c>
      <c r="R30397" t="s">
        <v>155</v>
      </c>
      <c r="S30397" t="s">
        <v>48</v>
      </c>
      <c r="T30397" t="s">
        <v>49</v>
      </c>
      <c r="U30397" t="s">
        <v>48</v>
      </c>
      <c r="V30397"/>
      <c r="W30397" t="s">
        <v>47</v>
      </c>
      <c r="X30397" t="s">
        <v>47</v>
      </c>
      <c r="Y30397"/>
      <c r="Z30397" t="s">
        <v>49</v>
      </c>
      <c r="AA30397" t="s">
        <v>49</v>
      </c>
      <c r="AB30397" t="s">
        <v>56</v>
      </c>
      <c r="AC30397" t="s">
        <v>47</v>
      </c>
      <c r="AD30397"/>
      <c r="AE30397" t="s">
        <v>58</v>
      </c>
      <c r="AF30397"/>
      <c r="AG30397" t="s">
        <v>59</v>
      </c>
      <c r="AH30397" t="s">
        <v>60</v>
      </c>
      <c r="AI30397" t="s">
        <v>47</v>
      </c>
      <c r="AJ30397"/>
      <c r="AK30397"/>
      <c r="AL30397" t="s">
        <v>49</v>
      </c>
      <c r="AM30397" t="s">
        <v>62</v>
      </c>
      <c r="AN30397" t="s">
        <v>63</v>
      </c>
      <c r="AO30397" t="n">
        <v>0.1</v>
      </c>
      <c r="AP30397" t="n">
        <v>1.1</v>
      </c>
      <c r="AQ30397" t="n">
        <v>23.28</v>
      </c>
      <c r="AR30397" t="n">
        <v>0.743</v>
      </c>
      <c r="AS30397" t="n">
        <v>18.98</v>
      </c>
      <c r="AT30397" t="n">
        <v>1.6</v>
      </c>
    </row>
    <row r="30398">
      <c r="A30398" t="n">
        <v>36812</v>
      </c>
      <c r="B30398" t="s">
        <v>46</v>
      </c>
      <c r="C30398" t="s">
        <v>47</v>
      </c>
      <c r="D30398" t="s">
        <v>47</v>
      </c>
      <c r="E30398" t="s">
        <v>48</v>
      </c>
      <c r="F30398" t="s">
        <v>49</v>
      </c>
      <c r="G30398" t="s">
        <v>49</v>
      </c>
      <c r="H30398" t="s">
        <v>50</v>
      </c>
      <c r="I30398" t="s">
        <v>48</v>
      </c>
      <c r="J30398" t="s">
        <v>51</v>
      </c>
      <c r="K30398" t="s">
        <v>47</v>
      </c>
      <c r="L30398" t="s">
        <v>52</v>
      </c>
      <c r="M30398" t="s">
        <v>49</v>
      </c>
      <c r="N30398" t="s">
        <v>74</v>
      </c>
      <c r="O30398"/>
      <c r="P30398" t="s">
        <v>76</v>
      </c>
      <c r="Q30398" t="s">
        <v>47</v>
      </c>
      <c r="R30398" t="s">
        <v>47</v>
      </c>
      <c r="S30398" t="s">
        <v>48</v>
      </c>
      <c r="T30398" t="s">
        <v>49</v>
      </c>
      <c r="U30398" t="s">
        <v>49</v>
      </c>
      <c r="V30398"/>
      <c r="W30398" t="s">
        <v>47</v>
      </c>
      <c r="X30398" t="s">
        <v>47</v>
      </c>
      <c r="Y30398"/>
      <c r="Z30398" t="s">
        <v>49</v>
      </c>
      <c r="AA30398" t="s">
        <v>49</v>
      </c>
      <c r="AB30398" t="s">
        <v>141</v>
      </c>
      <c r="AC30398" t="s">
        <v>47</v>
      </c>
      <c r="AD30398" t="s">
        <v>91</v>
      </c>
      <c r="AE30398" t="s">
        <v>47</v>
      </c>
      <c r="AF30398"/>
      <c r="AG30398" t="s">
        <v>223</v>
      </c>
      <c r="AH30398" t="s">
        <v>47</v>
      </c>
      <c r="AI30398" t="s">
        <v>47</v>
      </c>
      <c r="AJ30398" t="s">
        <v>121</v>
      </c>
      <c r="AK30398" t="s">
        <v>49</v>
      </c>
      <c r="AL30398" t="s">
        <v>49</v>
      </c>
      <c r="AM30398" t="s">
        <v>62</v>
      </c>
      <c r="AN30398" t="s">
        <v>94</v>
      </c>
      <c r="AO30398" t="n">
        <v>0.06</v>
      </c>
      <c r="AP30398" t="n">
        <v>0.31</v>
      </c>
      <c r="AQ30398" t="n">
        <v>9.84</v>
      </c>
      <c r="AR30398" t="n">
        <v>0.46</v>
      </c>
      <c r="AS30398" t="n">
        <v>1.37</v>
      </c>
      <c r="AT30398"/>
    </row>
    <row r="30399">
      <c r="A30399" t="n">
        <v>36813</v>
      </c>
      <c r="B30399" t="s">
        <v>46</v>
      </c>
      <c r="C30399" t="s">
        <v>427</v>
      </c>
      <c r="D30399" t="s">
        <v>47</v>
      </c>
      <c r="E30399" t="s">
        <v>195</v>
      </c>
      <c r="F30399" t="s">
        <v>70</v>
      </c>
      <c r="G30399" t="s">
        <v>49</v>
      </c>
      <c r="H30399" t="s">
        <v>50</v>
      </c>
      <c r="I30399" t="s">
        <v>48</v>
      </c>
      <c r="J30399" t="s">
        <v>51</v>
      </c>
      <c r="K30399" t="s">
        <v>47</v>
      </c>
      <c r="L30399" t="s">
        <v>52</v>
      </c>
      <c r="M30399" t="s">
        <v>49</v>
      </c>
      <c r="N30399" t="s">
        <v>74</v>
      </c>
      <c r="O30399"/>
      <c r="P30399" t="s">
        <v>76</v>
      </c>
      <c r="Q30399" t="s">
        <v>47</v>
      </c>
      <c r="R30399" t="s">
        <v>47</v>
      </c>
      <c r="S30399" t="s">
        <v>48</v>
      </c>
      <c r="T30399" t="s">
        <v>49</v>
      </c>
      <c r="U30399" t="s">
        <v>49</v>
      </c>
      <c r="V30399"/>
      <c r="W30399" t="s">
        <v>47</v>
      </c>
      <c r="X30399" t="s">
        <v>47</v>
      </c>
      <c r="Y30399"/>
      <c r="Z30399" t="s">
        <v>49</v>
      </c>
      <c r="AA30399" t="s">
        <v>49</v>
      </c>
      <c r="AB30399" t="s">
        <v>141</v>
      </c>
      <c r="AC30399" t="s">
        <v>47</v>
      </c>
      <c r="AD30399" t="s">
        <v>91</v>
      </c>
      <c r="AE30399" t="s">
        <v>47</v>
      </c>
      <c r="AF30399"/>
      <c r="AG30399" t="s">
        <v>223</v>
      </c>
      <c r="AH30399" t="s">
        <v>47</v>
      </c>
      <c r="AI30399" t="s">
        <v>47</v>
      </c>
      <c r="AJ30399" t="s">
        <v>121</v>
      </c>
      <c r="AK30399" t="s">
        <v>49</v>
      </c>
      <c r="AL30399" t="s">
        <v>49</v>
      </c>
      <c r="AM30399" t="s">
        <v>62</v>
      </c>
      <c r="AN30399" t="s">
        <v>94</v>
      </c>
      <c r="AO30399" t="n">
        <v>0.06</v>
      </c>
      <c r="AP30399" t="n">
        <v>0.43</v>
      </c>
      <c r="AQ30399" t="n">
        <v>8.79</v>
      </c>
      <c r="AR30399" t="n">
        <v>0.45</v>
      </c>
      <c r="AS30399" t="n">
        <v>1.7</v>
      </c>
      <c r="AT30399"/>
    </row>
    <row r="30400">
      <c r="A30400" t="n">
        <v>36814</v>
      </c>
      <c r="B30400" t="s">
        <v>46</v>
      </c>
      <c r="C30400" t="s">
        <v>427</v>
      </c>
      <c r="D30400" t="s">
        <v>47</v>
      </c>
      <c r="E30400" t="s">
        <v>130</v>
      </c>
      <c r="F30400" t="s">
        <v>130</v>
      </c>
      <c r="G30400" t="s">
        <v>49</v>
      </c>
      <c r="H30400" t="s">
        <v>50</v>
      </c>
      <c r="I30400" t="s">
        <v>48</v>
      </c>
      <c r="J30400" t="s">
        <v>51</v>
      </c>
      <c r="K30400" t="s">
        <v>47</v>
      </c>
      <c r="L30400" t="s">
        <v>52</v>
      </c>
      <c r="M30400" t="s">
        <v>49</v>
      </c>
      <c r="N30400" t="s">
        <v>74</v>
      </c>
      <c r="O30400"/>
      <c r="P30400" t="s">
        <v>76</v>
      </c>
      <c r="Q30400" t="s">
        <v>47</v>
      </c>
      <c r="R30400" t="s">
        <v>47</v>
      </c>
      <c r="S30400" t="s">
        <v>48</v>
      </c>
      <c r="T30400" t="s">
        <v>49</v>
      </c>
      <c r="U30400" t="s">
        <v>49</v>
      </c>
      <c r="V30400"/>
      <c r="W30400" t="s">
        <v>47</v>
      </c>
      <c r="X30400" t="s">
        <v>47</v>
      </c>
      <c r="Y30400"/>
      <c r="Z30400" t="s">
        <v>49</v>
      </c>
      <c r="AA30400" t="s">
        <v>49</v>
      </c>
      <c r="AB30400" t="s">
        <v>141</v>
      </c>
      <c r="AC30400" t="s">
        <v>47</v>
      </c>
      <c r="AD30400" t="s">
        <v>91</v>
      </c>
      <c r="AE30400" t="s">
        <v>47</v>
      </c>
      <c r="AF30400"/>
      <c r="AG30400" t="s">
        <v>223</v>
      </c>
      <c r="AH30400" t="s">
        <v>47</v>
      </c>
      <c r="AI30400" t="s">
        <v>47</v>
      </c>
      <c r="AJ30400" t="s">
        <v>121</v>
      </c>
      <c r="AK30400" t="s">
        <v>49</v>
      </c>
      <c r="AL30400" t="s">
        <v>49</v>
      </c>
      <c r="AM30400" t="s">
        <v>62</v>
      </c>
      <c r="AN30400" t="s">
        <v>94</v>
      </c>
      <c r="AO30400" t="n">
        <v>0.06</v>
      </c>
      <c r="AP30400" t="n">
        <v>0.48</v>
      </c>
      <c r="AQ30400" t="n">
        <v>8.11</v>
      </c>
      <c r="AR30400" t="n">
        <v>0.46</v>
      </c>
      <c r="AS30400" t="n">
        <v>1.81</v>
      </c>
      <c r="AT30400"/>
    </row>
    <row r="30401">
      <c r="A30401" t="n">
        <v>36815</v>
      </c>
      <c r="B30401" t="s">
        <v>46</v>
      </c>
      <c r="C30401" t="s">
        <v>47</v>
      </c>
      <c r="D30401" t="s">
        <v>47</v>
      </c>
      <c r="E30401" t="s">
        <v>48</v>
      </c>
      <c r="F30401" t="s">
        <v>49</v>
      </c>
      <c r="G30401" t="s">
        <v>49</v>
      </c>
      <c r="H30401" t="s">
        <v>50</v>
      </c>
      <c r="I30401" t="s">
        <v>48</v>
      </c>
      <c r="J30401" t="s">
        <v>51</v>
      </c>
      <c r="K30401" t="s">
        <v>47</v>
      </c>
      <c r="L30401" t="s">
        <v>52</v>
      </c>
      <c r="M30401" t="s">
        <v>49</v>
      </c>
      <c r="N30401" t="s">
        <v>74</v>
      </c>
      <c r="O30401"/>
      <c r="P30401" t="s">
        <v>76</v>
      </c>
      <c r="Q30401" t="s">
        <v>47</v>
      </c>
      <c r="R30401" t="s">
        <v>47</v>
      </c>
      <c r="S30401" t="s">
        <v>48</v>
      </c>
      <c r="T30401" t="s">
        <v>49</v>
      </c>
      <c r="U30401" t="s">
        <v>49</v>
      </c>
      <c r="V30401"/>
      <c r="W30401" t="s">
        <v>47</v>
      </c>
      <c r="X30401" t="s">
        <v>47</v>
      </c>
      <c r="Y30401"/>
      <c r="Z30401" t="s">
        <v>49</v>
      </c>
      <c r="AA30401" t="s">
        <v>49</v>
      </c>
      <c r="AB30401" t="s">
        <v>141</v>
      </c>
      <c r="AC30401" t="s">
        <v>47</v>
      </c>
      <c r="AD30401" t="s">
        <v>91</v>
      </c>
      <c r="AE30401" t="s">
        <v>47</v>
      </c>
      <c r="AF30401"/>
      <c r="AG30401" t="s">
        <v>138</v>
      </c>
      <c r="AH30401" t="s">
        <v>93</v>
      </c>
      <c r="AI30401" t="s">
        <v>47</v>
      </c>
      <c r="AJ30401"/>
      <c r="AK30401"/>
      <c r="AL30401" t="s">
        <v>49</v>
      </c>
      <c r="AM30401" t="s">
        <v>62</v>
      </c>
      <c r="AN30401" t="s">
        <v>94</v>
      </c>
      <c r="AO30401" t="n">
        <v>0.06</v>
      </c>
      <c r="AP30401" t="n">
        <v>0.37</v>
      </c>
      <c r="AQ30401" t="n">
        <v>5.32</v>
      </c>
      <c r="AR30401" t="n">
        <v>0.57</v>
      </c>
      <c r="AS30401" t="n">
        <v>1.14</v>
      </c>
      <c r="AT30401"/>
    </row>
    <row r="30402">
      <c r="A30402" t="n">
        <v>36816</v>
      </c>
      <c r="B30402" t="s">
        <v>46</v>
      </c>
      <c r="C30402" t="s">
        <v>47</v>
      </c>
      <c r="D30402" t="s">
        <v>47</v>
      </c>
      <c r="E30402" t="s">
        <v>48</v>
      </c>
      <c r="F30402" t="s">
        <v>49</v>
      </c>
      <c r="G30402" t="s">
        <v>49</v>
      </c>
      <c r="H30402" t="s">
        <v>50</v>
      </c>
      <c r="I30402" t="s">
        <v>48</v>
      </c>
      <c r="J30402" t="s">
        <v>51</v>
      </c>
      <c r="K30402" t="s">
        <v>47</v>
      </c>
      <c r="L30402" t="s">
        <v>52</v>
      </c>
      <c r="M30402" t="s">
        <v>49</v>
      </c>
      <c r="N30402" t="s">
        <v>74</v>
      </c>
      <c r="O30402"/>
      <c r="P30402" t="s">
        <v>76</v>
      </c>
      <c r="Q30402" t="s">
        <v>47</v>
      </c>
      <c r="R30402" t="s">
        <v>47</v>
      </c>
      <c r="S30402" t="s">
        <v>48</v>
      </c>
      <c r="T30402" t="s">
        <v>49</v>
      </c>
      <c r="U30402" t="s">
        <v>49</v>
      </c>
      <c r="V30402"/>
      <c r="W30402" t="s">
        <v>47</v>
      </c>
      <c r="X30402" t="s">
        <v>47</v>
      </c>
      <c r="Y30402"/>
      <c r="Z30402" t="s">
        <v>49</v>
      </c>
      <c r="AA30402" t="s">
        <v>49</v>
      </c>
      <c r="AB30402" t="s">
        <v>141</v>
      </c>
      <c r="AC30402" t="s">
        <v>47</v>
      </c>
      <c r="AD30402" t="s">
        <v>91</v>
      </c>
      <c r="AE30402" t="s">
        <v>47</v>
      </c>
      <c r="AF30402"/>
      <c r="AG30402" t="s">
        <v>138</v>
      </c>
      <c r="AH30402" t="s">
        <v>93</v>
      </c>
      <c r="AI30402" t="s">
        <v>47</v>
      </c>
      <c r="AJ30402"/>
      <c r="AK30402"/>
      <c r="AL30402" t="s">
        <v>49</v>
      </c>
      <c r="AM30402" t="s">
        <v>62</v>
      </c>
      <c r="AN30402" t="s">
        <v>94</v>
      </c>
      <c r="AO30402" t="n">
        <v>0.06</v>
      </c>
      <c r="AP30402" t="n">
        <v>0.41</v>
      </c>
      <c r="AQ30402" t="n">
        <v>5.3</v>
      </c>
      <c r="AR30402" t="n">
        <v>0.61</v>
      </c>
      <c r="AS30402" t="n">
        <v>1.33</v>
      </c>
      <c r="AT30402"/>
    </row>
    <row r="30403">
      <c r="A30403" t="n">
        <v>36817</v>
      </c>
      <c r="B30403" t="s">
        <v>46</v>
      </c>
      <c r="C30403" t="s">
        <v>47</v>
      </c>
      <c r="D30403" t="s">
        <v>47</v>
      </c>
      <c r="E30403" t="s">
        <v>48</v>
      </c>
      <c r="F30403" t="s">
        <v>49</v>
      </c>
      <c r="G30403" t="s">
        <v>49</v>
      </c>
      <c r="H30403" t="s">
        <v>50</v>
      </c>
      <c r="I30403" t="s">
        <v>48</v>
      </c>
      <c r="J30403" t="s">
        <v>51</v>
      </c>
      <c r="K30403" t="s">
        <v>47</v>
      </c>
      <c r="L30403" t="s">
        <v>52</v>
      </c>
      <c r="M30403" t="s">
        <v>49</v>
      </c>
      <c r="N30403" t="s">
        <v>74</v>
      </c>
      <c r="O30403"/>
      <c r="P30403" t="s">
        <v>76</v>
      </c>
      <c r="Q30403" t="s">
        <v>47</v>
      </c>
      <c r="R30403" t="s">
        <v>47</v>
      </c>
      <c r="S30403" t="s">
        <v>48</v>
      </c>
      <c r="T30403" t="s">
        <v>49</v>
      </c>
      <c r="U30403" t="s">
        <v>49</v>
      </c>
      <c r="V30403"/>
      <c r="W30403" t="s">
        <v>47</v>
      </c>
      <c r="X30403" t="s">
        <v>47</v>
      </c>
      <c r="Y30403"/>
      <c r="Z30403" t="s">
        <v>49</v>
      </c>
      <c r="AA30403" t="s">
        <v>49</v>
      </c>
      <c r="AB30403" t="s">
        <v>141</v>
      </c>
      <c r="AC30403" t="s">
        <v>47</v>
      </c>
      <c r="AD30403" t="s">
        <v>91</v>
      </c>
      <c r="AE30403" t="s">
        <v>47</v>
      </c>
      <c r="AF30403"/>
      <c r="AG30403" t="s">
        <v>138</v>
      </c>
      <c r="AH30403" t="s">
        <v>93</v>
      </c>
      <c r="AI30403" t="s">
        <v>47</v>
      </c>
      <c r="AJ30403"/>
      <c r="AK30403"/>
      <c r="AL30403" t="s">
        <v>49</v>
      </c>
      <c r="AM30403" t="s">
        <v>62</v>
      </c>
      <c r="AN30403" t="s">
        <v>94</v>
      </c>
      <c r="AO30403" t="n">
        <v>0.06</v>
      </c>
      <c r="AP30403" t="n">
        <v>0.44</v>
      </c>
      <c r="AQ30403" t="n">
        <v>5.33</v>
      </c>
      <c r="AR30403" t="n">
        <v>0.62</v>
      </c>
      <c r="AS30403" t="n">
        <v>1.46</v>
      </c>
      <c r="AT30403"/>
    </row>
    <row r="30404">
      <c r="A30404" t="n">
        <v>36818</v>
      </c>
      <c r="B30404" t="s">
        <v>46</v>
      </c>
      <c r="C30404" t="s">
        <v>427</v>
      </c>
      <c r="D30404" t="s">
        <v>47</v>
      </c>
      <c r="E30404" t="s">
        <v>195</v>
      </c>
      <c r="F30404" t="s">
        <v>70</v>
      </c>
      <c r="G30404" t="s">
        <v>49</v>
      </c>
      <c r="H30404" t="s">
        <v>50</v>
      </c>
      <c r="I30404" t="s">
        <v>48</v>
      </c>
      <c r="J30404" t="s">
        <v>51</v>
      </c>
      <c r="K30404" t="s">
        <v>47</v>
      </c>
      <c r="L30404" t="s">
        <v>52</v>
      </c>
      <c r="M30404" t="s">
        <v>49</v>
      </c>
      <c r="N30404" t="s">
        <v>74</v>
      </c>
      <c r="O30404"/>
      <c r="P30404" t="s">
        <v>76</v>
      </c>
      <c r="Q30404" t="s">
        <v>47</v>
      </c>
      <c r="R30404" t="s">
        <v>47</v>
      </c>
      <c r="S30404" t="s">
        <v>48</v>
      </c>
      <c r="T30404" t="s">
        <v>49</v>
      </c>
      <c r="U30404" t="s">
        <v>49</v>
      </c>
      <c r="V30404"/>
      <c r="W30404" t="s">
        <v>47</v>
      </c>
      <c r="X30404" t="s">
        <v>47</v>
      </c>
      <c r="Y30404"/>
      <c r="Z30404" t="s">
        <v>49</v>
      </c>
      <c r="AA30404" t="s">
        <v>49</v>
      </c>
      <c r="AB30404" t="s">
        <v>141</v>
      </c>
      <c r="AC30404" t="s">
        <v>47</v>
      </c>
      <c r="AD30404" t="s">
        <v>91</v>
      </c>
      <c r="AE30404" t="s">
        <v>47</v>
      </c>
      <c r="AF30404"/>
      <c r="AG30404" t="s">
        <v>138</v>
      </c>
      <c r="AH30404" t="s">
        <v>93</v>
      </c>
      <c r="AI30404" t="s">
        <v>47</v>
      </c>
      <c r="AJ30404"/>
      <c r="AK30404"/>
      <c r="AL30404" t="s">
        <v>49</v>
      </c>
      <c r="AM30404" t="s">
        <v>62</v>
      </c>
      <c r="AN30404" t="s">
        <v>94</v>
      </c>
      <c r="AO30404" t="n">
        <v>0.06</v>
      </c>
      <c r="AP30404" t="n">
        <v>0.5</v>
      </c>
      <c r="AQ30404" t="n">
        <v>6.71</v>
      </c>
      <c r="AR30404" t="n">
        <v>0.61</v>
      </c>
      <c r="AS30404" t="n">
        <v>2.05</v>
      </c>
      <c r="AT30404"/>
    </row>
    <row r="30405">
      <c r="A30405" t="n">
        <v>36819</v>
      </c>
      <c r="B30405" t="s">
        <v>46</v>
      </c>
      <c r="C30405" t="s">
        <v>427</v>
      </c>
      <c r="D30405" t="s">
        <v>47</v>
      </c>
      <c r="E30405" t="s">
        <v>195</v>
      </c>
      <c r="F30405" t="s">
        <v>70</v>
      </c>
      <c r="G30405" t="s">
        <v>49</v>
      </c>
      <c r="H30405" t="s">
        <v>50</v>
      </c>
      <c r="I30405" t="s">
        <v>48</v>
      </c>
      <c r="J30405" t="s">
        <v>51</v>
      </c>
      <c r="K30405" t="s">
        <v>47</v>
      </c>
      <c r="L30405" t="s">
        <v>52</v>
      </c>
      <c r="M30405" t="s">
        <v>49</v>
      </c>
      <c r="N30405" t="s">
        <v>74</v>
      </c>
      <c r="O30405"/>
      <c r="P30405" t="s">
        <v>76</v>
      </c>
      <c r="Q30405" t="s">
        <v>47</v>
      </c>
      <c r="R30405" t="s">
        <v>47</v>
      </c>
      <c r="S30405" t="s">
        <v>48</v>
      </c>
      <c r="T30405" t="s">
        <v>49</v>
      </c>
      <c r="U30405" t="s">
        <v>49</v>
      </c>
      <c r="V30405"/>
      <c r="W30405" t="s">
        <v>47</v>
      </c>
      <c r="X30405" t="s">
        <v>47</v>
      </c>
      <c r="Y30405"/>
      <c r="Z30405" t="s">
        <v>49</v>
      </c>
      <c r="AA30405" t="s">
        <v>49</v>
      </c>
      <c r="AB30405" t="s">
        <v>141</v>
      </c>
      <c r="AC30405" t="s">
        <v>47</v>
      </c>
      <c r="AD30405" t="s">
        <v>91</v>
      </c>
      <c r="AE30405" t="s">
        <v>47</v>
      </c>
      <c r="AF30405"/>
      <c r="AG30405" t="s">
        <v>138</v>
      </c>
      <c r="AH30405" t="s">
        <v>93</v>
      </c>
      <c r="AI30405" t="s">
        <v>47</v>
      </c>
      <c r="AJ30405"/>
      <c r="AK30405"/>
      <c r="AL30405" t="s">
        <v>49</v>
      </c>
      <c r="AM30405" t="s">
        <v>62</v>
      </c>
      <c r="AN30405" t="s">
        <v>94</v>
      </c>
      <c r="AO30405" t="n">
        <v>0.06</v>
      </c>
      <c r="AP30405" t="n">
        <v>0.48</v>
      </c>
      <c r="AQ30405" t="n">
        <v>6.42</v>
      </c>
      <c r="AR30405" t="n">
        <v>0.6</v>
      </c>
      <c r="AS30405" t="n">
        <v>1.93</v>
      </c>
      <c r="AT30405"/>
    </row>
    <row r="30406">
      <c r="A30406" t="n">
        <v>36820</v>
      </c>
      <c r="B30406" t="s">
        <v>46</v>
      </c>
      <c r="C30406" t="s">
        <v>427</v>
      </c>
      <c r="D30406" t="s">
        <v>47</v>
      </c>
      <c r="E30406" t="s">
        <v>195</v>
      </c>
      <c r="F30406" t="s">
        <v>70</v>
      </c>
      <c r="G30406" t="s">
        <v>49</v>
      </c>
      <c r="H30406" t="s">
        <v>50</v>
      </c>
      <c r="I30406" t="s">
        <v>48</v>
      </c>
      <c r="J30406" t="s">
        <v>51</v>
      </c>
      <c r="K30406" t="s">
        <v>47</v>
      </c>
      <c r="L30406" t="s">
        <v>52</v>
      </c>
      <c r="M30406" t="s">
        <v>49</v>
      </c>
      <c r="N30406" t="s">
        <v>74</v>
      </c>
      <c r="O30406"/>
      <c r="P30406" t="s">
        <v>76</v>
      </c>
      <c r="Q30406" t="s">
        <v>47</v>
      </c>
      <c r="R30406" t="s">
        <v>47</v>
      </c>
      <c r="S30406" t="s">
        <v>48</v>
      </c>
      <c r="T30406" t="s">
        <v>49</v>
      </c>
      <c r="U30406" t="s">
        <v>49</v>
      </c>
      <c r="V30406"/>
      <c r="W30406" t="s">
        <v>47</v>
      </c>
      <c r="X30406" t="s">
        <v>47</v>
      </c>
      <c r="Y30406"/>
      <c r="Z30406" t="s">
        <v>49</v>
      </c>
      <c r="AA30406" t="s">
        <v>49</v>
      </c>
      <c r="AB30406" t="s">
        <v>141</v>
      </c>
      <c r="AC30406" t="s">
        <v>47</v>
      </c>
      <c r="AD30406" t="s">
        <v>91</v>
      </c>
      <c r="AE30406" t="s">
        <v>47</v>
      </c>
      <c r="AF30406"/>
      <c r="AG30406" t="s">
        <v>138</v>
      </c>
      <c r="AH30406" t="s">
        <v>93</v>
      </c>
      <c r="AI30406" t="s">
        <v>47</v>
      </c>
      <c r="AJ30406"/>
      <c r="AK30406"/>
      <c r="AL30406" t="s">
        <v>49</v>
      </c>
      <c r="AM30406" t="s">
        <v>62</v>
      </c>
      <c r="AN30406" t="s">
        <v>94</v>
      </c>
      <c r="AO30406" t="n">
        <v>0.06</v>
      </c>
      <c r="AP30406" t="n">
        <v>0.48</v>
      </c>
      <c r="AQ30406" t="n">
        <v>6.75</v>
      </c>
      <c r="AR30406" t="n">
        <v>0.67</v>
      </c>
      <c r="AS30406" t="n">
        <v>2.19</v>
      </c>
      <c r="AT30406"/>
    </row>
    <row r="30407">
      <c r="A30407" t="n">
        <v>36821</v>
      </c>
      <c r="B30407" t="s">
        <v>46</v>
      </c>
      <c r="C30407" t="s">
        <v>427</v>
      </c>
      <c r="D30407" t="s">
        <v>47</v>
      </c>
      <c r="E30407" t="s">
        <v>130</v>
      </c>
      <c r="F30407" t="s">
        <v>130</v>
      </c>
      <c r="G30407" t="s">
        <v>49</v>
      </c>
      <c r="H30407" t="s">
        <v>50</v>
      </c>
      <c r="I30407" t="s">
        <v>48</v>
      </c>
      <c r="J30407" t="s">
        <v>51</v>
      </c>
      <c r="K30407" t="s">
        <v>47</v>
      </c>
      <c r="L30407" t="s">
        <v>52</v>
      </c>
      <c r="M30407" t="s">
        <v>49</v>
      </c>
      <c r="N30407" t="s">
        <v>74</v>
      </c>
      <c r="O30407"/>
      <c r="P30407" t="s">
        <v>76</v>
      </c>
      <c r="Q30407" t="s">
        <v>47</v>
      </c>
      <c r="R30407" t="s">
        <v>47</v>
      </c>
      <c r="S30407" t="s">
        <v>48</v>
      </c>
      <c r="T30407" t="s">
        <v>49</v>
      </c>
      <c r="U30407" t="s">
        <v>49</v>
      </c>
      <c r="V30407"/>
      <c r="W30407" t="s">
        <v>47</v>
      </c>
      <c r="X30407" t="s">
        <v>47</v>
      </c>
      <c r="Y30407"/>
      <c r="Z30407" t="s">
        <v>49</v>
      </c>
      <c r="AA30407" t="s">
        <v>49</v>
      </c>
      <c r="AB30407" t="s">
        <v>141</v>
      </c>
      <c r="AC30407" t="s">
        <v>47</v>
      </c>
      <c r="AD30407" t="s">
        <v>91</v>
      </c>
      <c r="AE30407" t="s">
        <v>47</v>
      </c>
      <c r="AF30407"/>
      <c r="AG30407" t="s">
        <v>138</v>
      </c>
      <c r="AH30407" t="s">
        <v>93</v>
      </c>
      <c r="AI30407" t="s">
        <v>47</v>
      </c>
      <c r="AJ30407"/>
      <c r="AK30407"/>
      <c r="AL30407" t="s">
        <v>49</v>
      </c>
      <c r="AM30407" t="s">
        <v>62</v>
      </c>
      <c r="AN30407" t="s">
        <v>94</v>
      </c>
      <c r="AO30407" t="n">
        <v>0.06</v>
      </c>
      <c r="AP30407" t="n">
        <v>0.53</v>
      </c>
      <c r="AQ30407" t="n">
        <v>2.18</v>
      </c>
      <c r="AR30407" t="n">
        <v>0.44</v>
      </c>
      <c r="AS30407" t="n">
        <v>0.5</v>
      </c>
      <c r="AT30407"/>
    </row>
    <row r="30408">
      <c r="A30408" t="n">
        <v>36822</v>
      </c>
      <c r="B30408" t="s">
        <v>46</v>
      </c>
      <c r="C30408" t="s">
        <v>427</v>
      </c>
      <c r="D30408" t="s">
        <v>47</v>
      </c>
      <c r="E30408" t="s">
        <v>130</v>
      </c>
      <c r="F30408" t="s">
        <v>130</v>
      </c>
      <c r="G30408" t="s">
        <v>49</v>
      </c>
      <c r="H30408" t="s">
        <v>50</v>
      </c>
      <c r="I30408" t="s">
        <v>48</v>
      </c>
      <c r="J30408" t="s">
        <v>51</v>
      </c>
      <c r="K30408" t="s">
        <v>47</v>
      </c>
      <c r="L30408" t="s">
        <v>52</v>
      </c>
      <c r="M30408" t="s">
        <v>49</v>
      </c>
      <c r="N30408" t="s">
        <v>74</v>
      </c>
      <c r="O30408"/>
      <c r="P30408" t="s">
        <v>76</v>
      </c>
      <c r="Q30408" t="s">
        <v>47</v>
      </c>
      <c r="R30408" t="s">
        <v>47</v>
      </c>
      <c r="S30408" t="s">
        <v>48</v>
      </c>
      <c r="T30408" t="s">
        <v>49</v>
      </c>
      <c r="U30408" t="s">
        <v>49</v>
      </c>
      <c r="V30408"/>
      <c r="W30408" t="s">
        <v>47</v>
      </c>
      <c r="X30408" t="s">
        <v>47</v>
      </c>
      <c r="Y30408"/>
      <c r="Z30408" t="s">
        <v>49</v>
      </c>
      <c r="AA30408" t="s">
        <v>49</v>
      </c>
      <c r="AB30408" t="s">
        <v>141</v>
      </c>
      <c r="AC30408" t="s">
        <v>47</v>
      </c>
      <c r="AD30408" t="s">
        <v>91</v>
      </c>
      <c r="AE30408" t="s">
        <v>47</v>
      </c>
      <c r="AF30408"/>
      <c r="AG30408" t="s">
        <v>138</v>
      </c>
      <c r="AH30408" t="s">
        <v>93</v>
      </c>
      <c r="AI30408" t="s">
        <v>47</v>
      </c>
      <c r="AJ30408"/>
      <c r="AK30408"/>
      <c r="AL30408" t="s">
        <v>49</v>
      </c>
      <c r="AM30408" t="s">
        <v>62</v>
      </c>
      <c r="AN30408" t="s">
        <v>94</v>
      </c>
      <c r="AO30408" t="n">
        <v>0.06</v>
      </c>
      <c r="AP30408" t="n">
        <v>0.54</v>
      </c>
      <c r="AQ30408" t="n">
        <v>2.22</v>
      </c>
      <c r="AR30408" t="n">
        <v>0.58</v>
      </c>
      <c r="AS30408" t="n">
        <v>0.7</v>
      </c>
      <c r="AT30408"/>
    </row>
    <row r="30409">
      <c r="A30409" t="n">
        <v>36823</v>
      </c>
      <c r="B30409" t="s">
        <v>46</v>
      </c>
      <c r="C30409" t="s">
        <v>427</v>
      </c>
      <c r="D30409" t="s">
        <v>47</v>
      </c>
      <c r="E30409" t="s">
        <v>130</v>
      </c>
      <c r="F30409" t="s">
        <v>130</v>
      </c>
      <c r="G30409" t="s">
        <v>49</v>
      </c>
      <c r="H30409" t="s">
        <v>50</v>
      </c>
      <c r="I30409" t="s">
        <v>48</v>
      </c>
      <c r="J30409" t="s">
        <v>51</v>
      </c>
      <c r="K30409" t="s">
        <v>47</v>
      </c>
      <c r="L30409" t="s">
        <v>52</v>
      </c>
      <c r="M30409" t="s">
        <v>49</v>
      </c>
      <c r="N30409" t="s">
        <v>74</v>
      </c>
      <c r="O30409"/>
      <c r="P30409" t="s">
        <v>76</v>
      </c>
      <c r="Q30409" t="s">
        <v>47</v>
      </c>
      <c r="R30409" t="s">
        <v>47</v>
      </c>
      <c r="S30409" t="s">
        <v>48</v>
      </c>
      <c r="T30409" t="s">
        <v>49</v>
      </c>
      <c r="U30409" t="s">
        <v>49</v>
      </c>
      <c r="V30409"/>
      <c r="W30409" t="s">
        <v>47</v>
      </c>
      <c r="X30409" t="s">
        <v>47</v>
      </c>
      <c r="Y30409"/>
      <c r="Z30409" t="s">
        <v>49</v>
      </c>
      <c r="AA30409" t="s">
        <v>49</v>
      </c>
      <c r="AB30409" t="s">
        <v>141</v>
      </c>
      <c r="AC30409" t="s">
        <v>47</v>
      </c>
      <c r="AD30409" t="s">
        <v>91</v>
      </c>
      <c r="AE30409" t="s">
        <v>47</v>
      </c>
      <c r="AF30409"/>
      <c r="AG30409" t="s">
        <v>138</v>
      </c>
      <c r="AH30409" t="s">
        <v>93</v>
      </c>
      <c r="AI30409" t="s">
        <v>47</v>
      </c>
      <c r="AJ30409"/>
      <c r="AK30409"/>
      <c r="AL30409" t="s">
        <v>49</v>
      </c>
      <c r="AM30409" t="s">
        <v>62</v>
      </c>
      <c r="AN30409" t="s">
        <v>94</v>
      </c>
      <c r="AO30409" t="n">
        <v>0.06</v>
      </c>
      <c r="AP30409" t="n">
        <v>0.53</v>
      </c>
      <c r="AQ30409" t="n">
        <v>2.31</v>
      </c>
      <c r="AR30409" t="n">
        <v>0.6</v>
      </c>
      <c r="AS30409" t="n">
        <v>0.74</v>
      </c>
      <c r="AT30409"/>
    </row>
    <row r="30410">
      <c r="A30410" t="n">
        <v>36824</v>
      </c>
      <c r="B30410" t="s">
        <v>46</v>
      </c>
      <c r="C30410" t="s">
        <v>96</v>
      </c>
      <c r="D30410" t="s">
        <v>97</v>
      </c>
      <c r="E30410" t="s">
        <v>98</v>
      </c>
      <c r="F30410" t="s">
        <v>323</v>
      </c>
      <c r="G30410" t="s">
        <v>300</v>
      </c>
      <c r="H30410" t="s">
        <v>73</v>
      </c>
      <c r="I30410" t="s">
        <v>48</v>
      </c>
      <c r="J30410" t="s">
        <v>64</v>
      </c>
      <c r="K30410" t="s">
        <v>65</v>
      </c>
      <c r="L30410" t="s">
        <v>110</v>
      </c>
      <c r="M30410" t="s">
        <v>111</v>
      </c>
      <c r="N30410"/>
      <c r="O30410"/>
      <c r="P30410" t="s">
        <v>76</v>
      </c>
      <c r="Q30410" t="s">
        <v>86</v>
      </c>
      <c r="R30410" t="s">
        <v>47</v>
      </c>
      <c r="S30410" t="s">
        <v>103</v>
      </c>
      <c r="T30410" t="s">
        <v>48</v>
      </c>
      <c r="U30410" t="s">
        <v>49</v>
      </c>
      <c r="V30410" t="s">
        <v>256</v>
      </c>
      <c r="W30410" t="s">
        <v>47</v>
      </c>
      <c r="X30410" t="s">
        <v>47</v>
      </c>
      <c r="Y30410" t="s">
        <v>78</v>
      </c>
      <c r="Z30410" t="s">
        <v>49</v>
      </c>
      <c r="AA30410" t="s">
        <v>49</v>
      </c>
      <c r="AB30410" t="s">
        <v>56</v>
      </c>
      <c r="AC30410" t="s">
        <v>47</v>
      </c>
      <c r="AD30410" t="s">
        <v>79</v>
      </c>
      <c r="AE30410" t="s">
        <v>58</v>
      </c>
      <c r="AF30410"/>
      <c r="AG30410" t="s">
        <v>95</v>
      </c>
      <c r="AH30410" t="s">
        <v>47</v>
      </c>
      <c r="AI30410" t="s">
        <v>47</v>
      </c>
      <c r="AJ30410"/>
      <c r="AK30410" t="s">
        <v>49</v>
      </c>
      <c r="AL30410" t="s">
        <v>49</v>
      </c>
      <c r="AM30410" t="s">
        <v>62</v>
      </c>
      <c r="AN30410" t="s">
        <v>63</v>
      </c>
      <c r="AO30410" t="n">
        <v>0.04</v>
      </c>
      <c r="AP30410" t="n">
        <v>1.13</v>
      </c>
      <c r="AQ30410" t="n">
        <v>22.94</v>
      </c>
      <c r="AR30410" t="n">
        <v>0.7</v>
      </c>
      <c r="AS30410" t="n">
        <v>18.15</v>
      </c>
      <c r="AT30410"/>
    </row>
    <row r="30411">
      <c r="A30411" t="n">
        <v>36825</v>
      </c>
      <c r="B30411" t="s">
        <v>46</v>
      </c>
      <c r="C30411" t="s">
        <v>96</v>
      </c>
      <c r="D30411" t="s">
        <v>97</v>
      </c>
      <c r="E30411" t="s">
        <v>98</v>
      </c>
      <c r="F30411" t="s">
        <v>323</v>
      </c>
      <c r="G30411" t="s">
        <v>300</v>
      </c>
      <c r="H30411" t="s">
        <v>73</v>
      </c>
      <c r="I30411" t="s">
        <v>48</v>
      </c>
      <c r="J30411" t="s">
        <v>64</v>
      </c>
      <c r="K30411" t="s">
        <v>65</v>
      </c>
      <c r="L30411" t="s">
        <v>110</v>
      </c>
      <c r="M30411" t="s">
        <v>111</v>
      </c>
      <c r="N30411"/>
      <c r="O30411"/>
      <c r="P30411" t="s">
        <v>76</v>
      </c>
      <c r="Q30411" t="s">
        <v>86</v>
      </c>
      <c r="R30411" t="s">
        <v>47</v>
      </c>
      <c r="S30411" t="s">
        <v>103</v>
      </c>
      <c r="T30411" t="s">
        <v>48</v>
      </c>
      <c r="U30411" t="s">
        <v>49</v>
      </c>
      <c r="V30411" t="s">
        <v>256</v>
      </c>
      <c r="W30411" t="s">
        <v>47</v>
      </c>
      <c r="X30411" t="s">
        <v>47</v>
      </c>
      <c r="Y30411" t="s">
        <v>78</v>
      </c>
      <c r="Z30411" t="s">
        <v>49</v>
      </c>
      <c r="AA30411" t="s">
        <v>49</v>
      </c>
      <c r="AB30411" t="s">
        <v>56</v>
      </c>
      <c r="AC30411" t="s">
        <v>47</v>
      </c>
      <c r="AD30411" t="s">
        <v>79</v>
      </c>
      <c r="AE30411" t="s">
        <v>58</v>
      </c>
      <c r="AF30411"/>
      <c r="AG30411" t="s">
        <v>95</v>
      </c>
      <c r="AH30411" t="s">
        <v>47</v>
      </c>
      <c r="AI30411" t="s">
        <v>47</v>
      </c>
      <c r="AJ30411"/>
      <c r="AK30411" t="s">
        <v>49</v>
      </c>
      <c r="AL30411" t="s">
        <v>49</v>
      </c>
      <c r="AM30411" t="s">
        <v>62</v>
      </c>
      <c r="AN30411" t="s">
        <v>63</v>
      </c>
      <c r="AO30411" t="n">
        <v>0.04</v>
      </c>
      <c r="AP30411" t="n">
        <v>1.16</v>
      </c>
      <c r="AQ30411" t="n">
        <v>23.65</v>
      </c>
      <c r="AR30411" t="n">
        <v>0.763</v>
      </c>
      <c r="AS30411" t="n">
        <v>20.93</v>
      </c>
      <c r="AT30411"/>
    </row>
    <row r="30412">
      <c r="A30412" t="n">
        <v>36826</v>
      </c>
      <c r="B30412" t="s">
        <v>72</v>
      </c>
      <c r="C30412" t="s">
        <v>47</v>
      </c>
      <c r="D30412" t="s">
        <v>47</v>
      </c>
      <c r="E30412" t="s">
        <v>48</v>
      </c>
      <c r="F30412" t="s">
        <v>49</v>
      </c>
      <c r="G30412" t="s">
        <v>49</v>
      </c>
      <c r="H30412" t="s">
        <v>73</v>
      </c>
      <c r="I30412" t="s">
        <v>48</v>
      </c>
      <c r="J30412" t="s">
        <v>51</v>
      </c>
      <c r="K30412" t="s">
        <v>47</v>
      </c>
      <c r="L30412" t="s">
        <v>52</v>
      </c>
      <c r="M30412" t="s">
        <v>49</v>
      </c>
      <c r="N30412"/>
      <c r="O30412"/>
      <c r="P30412" t="s">
        <v>76</v>
      </c>
      <c r="Q30412" t="s">
        <v>86</v>
      </c>
      <c r="R30412" t="s">
        <v>47</v>
      </c>
      <c r="S30412" t="s">
        <v>52</v>
      </c>
      <c r="T30412" t="s">
        <v>140</v>
      </c>
      <c r="U30412" t="s">
        <v>49</v>
      </c>
      <c r="V30412" t="s">
        <v>54</v>
      </c>
      <c r="W30412" t="s">
        <v>47</v>
      </c>
      <c r="X30412" t="s">
        <v>47</v>
      </c>
      <c r="Y30412" t="s">
        <v>105</v>
      </c>
      <c r="Z30412" t="s">
        <v>49</v>
      </c>
      <c r="AA30412" t="s">
        <v>49</v>
      </c>
      <c r="AB30412" t="s">
        <v>1371</v>
      </c>
      <c r="AC30412" t="s">
        <v>3935</v>
      </c>
      <c r="AD30412"/>
      <c r="AE30412" t="s">
        <v>47</v>
      </c>
      <c r="AF30412"/>
      <c r="AG30412" t="s">
        <v>59</v>
      </c>
      <c r="AH30412" t="s">
        <v>60</v>
      </c>
      <c r="AI30412" t="s">
        <v>47</v>
      </c>
      <c r="AJ30412"/>
      <c r="AK30412"/>
      <c r="AL30412" t="s">
        <v>49</v>
      </c>
      <c r="AM30412" t="s">
        <v>62</v>
      </c>
      <c r="AN30412" t="s">
        <v>63</v>
      </c>
      <c r="AO30412" t="n">
        <v>0.1</v>
      </c>
      <c r="AP30412" t="n">
        <v>0.716</v>
      </c>
      <c r="AQ30412" t="n">
        <v>5.6</v>
      </c>
      <c r="AR30412" t="n">
        <v>0.65</v>
      </c>
      <c r="AS30412" t="n">
        <v>2.6</v>
      </c>
      <c r="AT30412" t="n">
        <v>1.6</v>
      </c>
    </row>
    <row r="30413">
      <c r="A30413" t="n">
        <v>36827</v>
      </c>
      <c r="B30413" t="s">
        <v>72</v>
      </c>
      <c r="C30413" t="s">
        <v>47</v>
      </c>
      <c r="D30413" t="s">
        <v>47</v>
      </c>
      <c r="E30413" t="s">
        <v>48</v>
      </c>
      <c r="F30413" t="s">
        <v>49</v>
      </c>
      <c r="G30413" t="s">
        <v>49</v>
      </c>
      <c r="H30413" t="s">
        <v>73</v>
      </c>
      <c r="I30413" t="s">
        <v>48</v>
      </c>
      <c r="J30413" t="s">
        <v>51</v>
      </c>
      <c r="K30413" t="s">
        <v>47</v>
      </c>
      <c r="L30413" t="s">
        <v>52</v>
      </c>
      <c r="M30413" t="s">
        <v>49</v>
      </c>
      <c r="N30413"/>
      <c r="O30413"/>
      <c r="P30413" t="s">
        <v>76</v>
      </c>
      <c r="Q30413" t="s">
        <v>86</v>
      </c>
      <c r="R30413" t="s">
        <v>47</v>
      </c>
      <c r="S30413" t="s">
        <v>103</v>
      </c>
      <c r="T30413" t="s">
        <v>241</v>
      </c>
      <c r="U30413" t="s">
        <v>49</v>
      </c>
      <c r="V30413" t="s">
        <v>54</v>
      </c>
      <c r="W30413" t="s">
        <v>47</v>
      </c>
      <c r="X30413" t="s">
        <v>47</v>
      </c>
      <c r="Y30413" t="s">
        <v>105</v>
      </c>
      <c r="Z30413" t="s">
        <v>49</v>
      </c>
      <c r="AA30413" t="s">
        <v>49</v>
      </c>
      <c r="AB30413" t="s">
        <v>1371</v>
      </c>
      <c r="AC30413" t="s">
        <v>3935</v>
      </c>
      <c r="AD30413"/>
      <c r="AE30413" t="s">
        <v>47</v>
      </c>
      <c r="AF30413"/>
      <c r="AG30413" t="s">
        <v>59</v>
      </c>
      <c r="AH30413" t="s">
        <v>60</v>
      </c>
      <c r="AI30413" t="s">
        <v>47</v>
      </c>
      <c r="AJ30413"/>
      <c r="AK30413"/>
      <c r="AL30413" t="s">
        <v>49</v>
      </c>
      <c r="AM30413" t="s">
        <v>62</v>
      </c>
      <c r="AN30413" t="s">
        <v>63</v>
      </c>
      <c r="AO30413" t="n">
        <v>0.1</v>
      </c>
      <c r="AP30413" t="n">
        <v>0.743</v>
      </c>
      <c r="AQ30413" t="n">
        <v>12.4</v>
      </c>
      <c r="AR30413" t="n">
        <v>0.61</v>
      </c>
      <c r="AS30413" t="n">
        <v>5.6</v>
      </c>
      <c r="AT30413" t="n">
        <v>1.6</v>
      </c>
    </row>
    <row r="30414">
      <c r="A30414" t="n">
        <v>36828</v>
      </c>
      <c r="B30414" t="s">
        <v>72</v>
      </c>
      <c r="C30414" t="s">
        <v>47</v>
      </c>
      <c r="D30414" t="s">
        <v>47</v>
      </c>
      <c r="E30414" t="s">
        <v>48</v>
      </c>
      <c r="F30414" t="s">
        <v>49</v>
      </c>
      <c r="G30414" t="s">
        <v>49</v>
      </c>
      <c r="H30414" t="s">
        <v>73</v>
      </c>
      <c r="I30414" t="s">
        <v>48</v>
      </c>
      <c r="J30414" t="s">
        <v>51</v>
      </c>
      <c r="K30414" t="s">
        <v>47</v>
      </c>
      <c r="L30414" t="s">
        <v>52</v>
      </c>
      <c r="M30414" t="s">
        <v>49</v>
      </c>
      <c r="N30414"/>
      <c r="O30414"/>
      <c r="P30414" t="s">
        <v>76</v>
      </c>
      <c r="Q30414" t="s">
        <v>86</v>
      </c>
      <c r="R30414" t="s">
        <v>47</v>
      </c>
      <c r="S30414" t="s">
        <v>158</v>
      </c>
      <c r="T30414" t="s">
        <v>158</v>
      </c>
      <c r="U30414" t="s">
        <v>49</v>
      </c>
      <c r="V30414" t="s">
        <v>54</v>
      </c>
      <c r="W30414" t="s">
        <v>47</v>
      </c>
      <c r="X30414" t="s">
        <v>47</v>
      </c>
      <c r="Y30414" t="s">
        <v>105</v>
      </c>
      <c r="Z30414" t="s">
        <v>49</v>
      </c>
      <c r="AA30414" t="s">
        <v>49</v>
      </c>
      <c r="AB30414" t="s">
        <v>1371</v>
      </c>
      <c r="AC30414" t="s">
        <v>3935</v>
      </c>
      <c r="AD30414"/>
      <c r="AE30414" t="s">
        <v>47</v>
      </c>
      <c r="AF30414"/>
      <c r="AG30414" t="s">
        <v>59</v>
      </c>
      <c r="AH30414" t="s">
        <v>60</v>
      </c>
      <c r="AI30414" t="s">
        <v>47</v>
      </c>
      <c r="AJ30414"/>
      <c r="AK30414"/>
      <c r="AL30414" t="s">
        <v>49</v>
      </c>
      <c r="AM30414" t="s">
        <v>62</v>
      </c>
      <c r="AN30414" t="s">
        <v>63</v>
      </c>
      <c r="AO30414" t="n">
        <v>0.1</v>
      </c>
      <c r="AP30414" t="n">
        <v>0.693</v>
      </c>
      <c r="AQ30414" t="n">
        <v>11.9</v>
      </c>
      <c r="AR30414" t="n">
        <v>0.59</v>
      </c>
      <c r="AS30414" t="n">
        <v>4.9</v>
      </c>
      <c r="AT30414" t="n">
        <v>1.6</v>
      </c>
    </row>
    <row r="30415">
      <c r="A30415" t="n">
        <v>36829</v>
      </c>
      <c r="B30415" t="s">
        <v>72</v>
      </c>
      <c r="C30415" t="s">
        <v>47</v>
      </c>
      <c r="D30415" t="s">
        <v>47</v>
      </c>
      <c r="E30415" t="s">
        <v>48</v>
      </c>
      <c r="F30415" t="s">
        <v>49</v>
      </c>
      <c r="G30415" t="s">
        <v>49</v>
      </c>
      <c r="H30415" t="s">
        <v>73</v>
      </c>
      <c r="I30415" t="s">
        <v>48</v>
      </c>
      <c r="J30415" t="s">
        <v>51</v>
      </c>
      <c r="K30415" t="s">
        <v>47</v>
      </c>
      <c r="L30415" t="s">
        <v>52</v>
      </c>
      <c r="M30415" t="s">
        <v>49</v>
      </c>
      <c r="N30415"/>
      <c r="O30415"/>
      <c r="P30415" t="s">
        <v>76</v>
      </c>
      <c r="Q30415" t="s">
        <v>86</v>
      </c>
      <c r="R30415" t="s">
        <v>47</v>
      </c>
      <c r="S30415" t="s">
        <v>140</v>
      </c>
      <c r="T30415" t="s">
        <v>52</v>
      </c>
      <c r="U30415" t="s">
        <v>49</v>
      </c>
      <c r="V30415" t="s">
        <v>54</v>
      </c>
      <c r="W30415" t="s">
        <v>47</v>
      </c>
      <c r="X30415" t="s">
        <v>47</v>
      </c>
      <c r="Y30415" t="s">
        <v>105</v>
      </c>
      <c r="Z30415" t="s">
        <v>49</v>
      </c>
      <c r="AA30415" t="s">
        <v>49</v>
      </c>
      <c r="AB30415" t="s">
        <v>1371</v>
      </c>
      <c r="AC30415" t="s">
        <v>3935</v>
      </c>
      <c r="AD30415"/>
      <c r="AE30415" t="s">
        <v>47</v>
      </c>
      <c r="AF30415"/>
      <c r="AG30415" t="s">
        <v>59</v>
      </c>
      <c r="AH30415" t="s">
        <v>60</v>
      </c>
      <c r="AI30415" t="s">
        <v>47</v>
      </c>
      <c r="AJ30415"/>
      <c r="AK30415"/>
      <c r="AL30415" t="s">
        <v>49</v>
      </c>
      <c r="AM30415" t="s">
        <v>62</v>
      </c>
      <c r="AN30415" t="s">
        <v>63</v>
      </c>
      <c r="AO30415" t="n">
        <v>0.1</v>
      </c>
      <c r="AP30415" t="n">
        <v>0.704</v>
      </c>
      <c r="AQ30415" t="n">
        <v>4.7</v>
      </c>
      <c r="AR30415" t="n">
        <v>0.58</v>
      </c>
      <c r="AS30415" t="n">
        <v>2</v>
      </c>
      <c r="AT30415" t="n">
        <v>1.6</v>
      </c>
    </row>
    <row r="30416">
      <c r="A30416" t="n">
        <v>36830</v>
      </c>
      <c r="B30416" t="s">
        <v>72</v>
      </c>
      <c r="C30416" t="s">
        <v>47</v>
      </c>
      <c r="D30416" t="s">
        <v>47</v>
      </c>
      <c r="E30416" t="s">
        <v>48</v>
      </c>
      <c r="F30416" t="s">
        <v>49</v>
      </c>
      <c r="G30416" t="s">
        <v>49</v>
      </c>
      <c r="H30416" t="s">
        <v>73</v>
      </c>
      <c r="I30416" t="s">
        <v>48</v>
      </c>
      <c r="J30416" t="s">
        <v>51</v>
      </c>
      <c r="K30416" t="s">
        <v>47</v>
      </c>
      <c r="L30416" t="s">
        <v>52</v>
      </c>
      <c r="M30416" t="s">
        <v>49</v>
      </c>
      <c r="N30416"/>
      <c r="O30416"/>
      <c r="P30416" t="s">
        <v>76</v>
      </c>
      <c r="Q30416" t="s">
        <v>86</v>
      </c>
      <c r="R30416" t="s">
        <v>47</v>
      </c>
      <c r="S30416" t="s">
        <v>241</v>
      </c>
      <c r="T30416" t="s">
        <v>103</v>
      </c>
      <c r="U30416" t="s">
        <v>49</v>
      </c>
      <c r="V30416" t="s">
        <v>54</v>
      </c>
      <c r="W30416" t="s">
        <v>47</v>
      </c>
      <c r="X30416" t="s">
        <v>47</v>
      </c>
      <c r="Y30416" t="s">
        <v>105</v>
      </c>
      <c r="Z30416" t="s">
        <v>49</v>
      </c>
      <c r="AA30416" t="s">
        <v>49</v>
      </c>
      <c r="AB30416" t="s">
        <v>1371</v>
      </c>
      <c r="AC30416" t="s">
        <v>3935</v>
      </c>
      <c r="AD30416"/>
      <c r="AE30416" t="s">
        <v>47</v>
      </c>
      <c r="AF30416"/>
      <c r="AG30416" t="s">
        <v>59</v>
      </c>
      <c r="AH30416" t="s">
        <v>60</v>
      </c>
      <c r="AI30416" t="s">
        <v>47</v>
      </c>
      <c r="AJ30416"/>
      <c r="AK30416"/>
      <c r="AL30416" t="s">
        <v>49</v>
      </c>
      <c r="AM30416" t="s">
        <v>62</v>
      </c>
      <c r="AN30416" t="s">
        <v>63</v>
      </c>
      <c r="AO30416" t="n">
        <v>0.1</v>
      </c>
      <c r="AP30416" t="n">
        <v>0.725</v>
      </c>
      <c r="AQ30416" t="n">
        <v>10.5</v>
      </c>
      <c r="AR30416" t="n">
        <v>0.61</v>
      </c>
      <c r="AS30416" t="n">
        <v>4.7</v>
      </c>
      <c r="AT30416" t="n">
        <v>1.6</v>
      </c>
    </row>
    <row r="30417">
      <c r="A30417" t="n">
        <v>36831</v>
      </c>
      <c r="B30417" t="s">
        <v>72</v>
      </c>
      <c r="C30417" t="s">
        <v>47</v>
      </c>
      <c r="D30417" t="s">
        <v>47</v>
      </c>
      <c r="E30417" t="s">
        <v>48</v>
      </c>
      <c r="F30417" t="s">
        <v>49</v>
      </c>
      <c r="G30417" t="s">
        <v>49</v>
      </c>
      <c r="H30417" t="s">
        <v>73</v>
      </c>
      <c r="I30417" t="s">
        <v>48</v>
      </c>
      <c r="J30417" t="s">
        <v>51</v>
      </c>
      <c r="K30417" t="s">
        <v>47</v>
      </c>
      <c r="L30417" t="s">
        <v>52</v>
      </c>
      <c r="M30417" t="s">
        <v>49</v>
      </c>
      <c r="N30417"/>
      <c r="O30417"/>
      <c r="P30417" t="s">
        <v>76</v>
      </c>
      <c r="Q30417" t="s">
        <v>86</v>
      </c>
      <c r="R30417" t="s">
        <v>47</v>
      </c>
      <c r="S30417" t="s">
        <v>158</v>
      </c>
      <c r="T30417" t="s">
        <v>158</v>
      </c>
      <c r="U30417" t="s">
        <v>49</v>
      </c>
      <c r="V30417" t="s">
        <v>54</v>
      </c>
      <c r="W30417" t="s">
        <v>47</v>
      </c>
      <c r="X30417" t="s">
        <v>47</v>
      </c>
      <c r="Y30417" t="s">
        <v>105</v>
      </c>
      <c r="Z30417" t="s">
        <v>49</v>
      </c>
      <c r="AA30417" t="s">
        <v>49</v>
      </c>
      <c r="AB30417" t="s">
        <v>1371</v>
      </c>
      <c r="AC30417" t="s">
        <v>3935</v>
      </c>
      <c r="AD30417"/>
      <c r="AE30417" t="s">
        <v>47</v>
      </c>
      <c r="AF30417"/>
      <c r="AG30417" t="s">
        <v>59</v>
      </c>
      <c r="AH30417" t="s">
        <v>60</v>
      </c>
      <c r="AI30417" t="s">
        <v>47</v>
      </c>
      <c r="AJ30417"/>
      <c r="AK30417"/>
      <c r="AL30417" t="s">
        <v>49</v>
      </c>
      <c r="AM30417" t="s">
        <v>62</v>
      </c>
      <c r="AN30417" t="s">
        <v>63</v>
      </c>
      <c r="AO30417" t="n">
        <v>0.1</v>
      </c>
      <c r="AP30417" t="n">
        <v>0.693</v>
      </c>
      <c r="AQ30417" t="n">
        <v>10.5</v>
      </c>
      <c r="AR30417" t="n">
        <v>0.62</v>
      </c>
      <c r="AS30417" t="n">
        <v>4.5</v>
      </c>
      <c r="AT30417" t="n">
        <v>1.6</v>
      </c>
    </row>
    <row r="30418">
      <c r="A30418" t="n">
        <v>36832</v>
      </c>
      <c r="B30418" t="s">
        <v>72</v>
      </c>
      <c r="C30418" t="s">
        <v>47</v>
      </c>
      <c r="D30418" t="s">
        <v>47</v>
      </c>
      <c r="E30418" t="s">
        <v>48</v>
      </c>
      <c r="F30418" t="s">
        <v>49</v>
      </c>
      <c r="G30418" t="s">
        <v>49</v>
      </c>
      <c r="H30418" t="s">
        <v>73</v>
      </c>
      <c r="I30418" t="s">
        <v>48</v>
      </c>
      <c r="J30418" t="s">
        <v>51</v>
      </c>
      <c r="K30418" t="s">
        <v>47</v>
      </c>
      <c r="L30418" t="s">
        <v>52</v>
      </c>
      <c r="M30418" t="s">
        <v>49</v>
      </c>
      <c r="N30418" t="s">
        <v>74</v>
      </c>
      <c r="O30418"/>
      <c r="P30418" t="s">
        <v>76</v>
      </c>
      <c r="Q30418" t="s">
        <v>47</v>
      </c>
      <c r="R30418" t="s">
        <v>47</v>
      </c>
      <c r="S30418" t="s">
        <v>48</v>
      </c>
      <c r="T30418" t="s">
        <v>49</v>
      </c>
      <c r="U30418" t="s">
        <v>49</v>
      </c>
      <c r="V30418" t="s">
        <v>84</v>
      </c>
      <c r="W30418" t="s">
        <v>54</v>
      </c>
      <c r="X30418" t="s">
        <v>47</v>
      </c>
      <c r="Y30418" t="s">
        <v>114</v>
      </c>
      <c r="Z30418" t="s">
        <v>78</v>
      </c>
      <c r="AA30418" t="s">
        <v>49</v>
      </c>
      <c r="AB30418" t="s">
        <v>89</v>
      </c>
      <c r="AC30418" t="s">
        <v>47</v>
      </c>
      <c r="AD30418" t="s">
        <v>54</v>
      </c>
      <c r="AE30418" t="s">
        <v>551</v>
      </c>
      <c r="AF30418"/>
      <c r="AG30418" t="s">
        <v>59</v>
      </c>
      <c r="AH30418" t="s">
        <v>60</v>
      </c>
      <c r="AI30418" t="s">
        <v>47</v>
      </c>
      <c r="AJ30418"/>
      <c r="AK30418"/>
      <c r="AL30418" t="s">
        <v>49</v>
      </c>
      <c r="AM30418" t="s">
        <v>62</v>
      </c>
      <c r="AN30418" t="s">
        <v>63</v>
      </c>
      <c r="AO30418" t="n">
        <v>0.06</v>
      </c>
      <c r="AP30418" t="n">
        <v>0.94</v>
      </c>
      <c r="AQ30418" t="n">
        <v>20.7</v>
      </c>
      <c r="AR30418" t="n">
        <v>0.65</v>
      </c>
      <c r="AS30418" t="n">
        <v>12.65</v>
      </c>
      <c r="AT30418" t="n">
        <v>1.6</v>
      </c>
    </row>
    <row r="30419">
      <c r="A30419" t="n">
        <v>36833</v>
      </c>
      <c r="B30419" t="s">
        <v>72</v>
      </c>
      <c r="C30419" t="s">
        <v>47</v>
      </c>
      <c r="D30419" t="s">
        <v>47</v>
      </c>
      <c r="E30419" t="s">
        <v>48</v>
      </c>
      <c r="F30419" t="s">
        <v>49</v>
      </c>
      <c r="G30419" t="s">
        <v>49</v>
      </c>
      <c r="H30419" t="s">
        <v>73</v>
      </c>
      <c r="I30419" t="s">
        <v>48</v>
      </c>
      <c r="J30419" t="s">
        <v>51</v>
      </c>
      <c r="K30419" t="s">
        <v>47</v>
      </c>
      <c r="L30419" t="s">
        <v>52</v>
      </c>
      <c r="M30419" t="s">
        <v>49</v>
      </c>
      <c r="N30419" t="s">
        <v>74</v>
      </c>
      <c r="O30419"/>
      <c r="P30419" t="s">
        <v>76</v>
      </c>
      <c r="Q30419" t="s">
        <v>47</v>
      </c>
      <c r="R30419" t="s">
        <v>47</v>
      </c>
      <c r="S30419" t="s">
        <v>48</v>
      </c>
      <c r="T30419" t="s">
        <v>49</v>
      </c>
      <c r="U30419" t="s">
        <v>49</v>
      </c>
      <c r="V30419" t="s">
        <v>84</v>
      </c>
      <c r="W30419" t="s">
        <v>54</v>
      </c>
      <c r="X30419" t="s">
        <v>47</v>
      </c>
      <c r="Y30419" t="s">
        <v>114</v>
      </c>
      <c r="Z30419" t="s">
        <v>78</v>
      </c>
      <c r="AA30419" t="s">
        <v>49</v>
      </c>
      <c r="AB30419" t="s">
        <v>89</v>
      </c>
      <c r="AC30419" t="s">
        <v>47</v>
      </c>
      <c r="AD30419" t="s">
        <v>54</v>
      </c>
      <c r="AE30419" t="s">
        <v>2037</v>
      </c>
      <c r="AF30419"/>
      <c r="AG30419" t="s">
        <v>59</v>
      </c>
      <c r="AH30419" t="s">
        <v>60</v>
      </c>
      <c r="AI30419" t="s">
        <v>47</v>
      </c>
      <c r="AJ30419"/>
      <c r="AK30419"/>
      <c r="AL30419" t="s">
        <v>49</v>
      </c>
      <c r="AM30419" t="s">
        <v>62</v>
      </c>
      <c r="AN30419" t="s">
        <v>63</v>
      </c>
      <c r="AO30419" t="n">
        <v>0.06</v>
      </c>
      <c r="AP30419" t="n">
        <v>0.66</v>
      </c>
      <c r="AQ30419" t="n">
        <v>6</v>
      </c>
      <c r="AR30419" t="n">
        <v>0.64</v>
      </c>
      <c r="AS30419" t="n">
        <v>2.53</v>
      </c>
      <c r="AT30419" t="n">
        <v>1.6</v>
      </c>
    </row>
    <row r="30420">
      <c r="A30420" t="n">
        <v>36834</v>
      </c>
      <c r="B30420" t="s">
        <v>72</v>
      </c>
      <c r="C30420" t="s">
        <v>47</v>
      </c>
      <c r="D30420" t="s">
        <v>47</v>
      </c>
      <c r="E30420" t="s">
        <v>48</v>
      </c>
      <c r="F30420" t="s">
        <v>49</v>
      </c>
      <c r="G30420" t="s">
        <v>49</v>
      </c>
      <c r="H30420" t="s">
        <v>73</v>
      </c>
      <c r="I30420" t="s">
        <v>48</v>
      </c>
      <c r="J30420" t="s">
        <v>51</v>
      </c>
      <c r="K30420" t="s">
        <v>47</v>
      </c>
      <c r="L30420" t="s">
        <v>52</v>
      </c>
      <c r="M30420" t="s">
        <v>49</v>
      </c>
      <c r="N30420" t="s">
        <v>74</v>
      </c>
      <c r="O30420"/>
      <c r="P30420" t="s">
        <v>76</v>
      </c>
      <c r="Q30420" t="s">
        <v>47</v>
      </c>
      <c r="R30420" t="s">
        <v>47</v>
      </c>
      <c r="S30420" t="s">
        <v>48</v>
      </c>
      <c r="T30420" t="s">
        <v>49</v>
      </c>
      <c r="U30420" t="s">
        <v>49</v>
      </c>
      <c r="V30420" t="s">
        <v>84</v>
      </c>
      <c r="W30420" t="s">
        <v>54</v>
      </c>
      <c r="X30420" t="s">
        <v>47</v>
      </c>
      <c r="Y30420" t="s">
        <v>114</v>
      </c>
      <c r="Z30420" t="s">
        <v>78</v>
      </c>
      <c r="AA30420" t="s">
        <v>49</v>
      </c>
      <c r="AB30420" t="s">
        <v>89</v>
      </c>
      <c r="AC30420" t="s">
        <v>47</v>
      </c>
      <c r="AD30420" t="s">
        <v>54</v>
      </c>
      <c r="AE30420" t="s">
        <v>159</v>
      </c>
      <c r="AF30420"/>
      <c r="AG30420" t="s">
        <v>59</v>
      </c>
      <c r="AH30420" t="s">
        <v>60</v>
      </c>
      <c r="AI30420" t="s">
        <v>47</v>
      </c>
      <c r="AJ30420"/>
      <c r="AK30420"/>
      <c r="AL30420" t="s">
        <v>49</v>
      </c>
      <c r="AM30420" t="s">
        <v>62</v>
      </c>
      <c r="AN30420" t="s">
        <v>63</v>
      </c>
      <c r="AO30420" t="n">
        <v>0.06</v>
      </c>
      <c r="AP30420" t="n">
        <v>0.84</v>
      </c>
      <c r="AQ30420" t="n">
        <v>21</v>
      </c>
      <c r="AR30420" t="n">
        <v>0.54</v>
      </c>
      <c r="AS30420" t="n">
        <v>9.53</v>
      </c>
      <c r="AT30420" t="n">
        <v>1.6</v>
      </c>
    </row>
    <row r="30421">
      <c r="A30421" t="n">
        <v>36835</v>
      </c>
      <c r="B30421" t="s">
        <v>72</v>
      </c>
      <c r="C30421" t="s">
        <v>47</v>
      </c>
      <c r="D30421" t="s">
        <v>47</v>
      </c>
      <c r="E30421" t="s">
        <v>48</v>
      </c>
      <c r="F30421" t="s">
        <v>49</v>
      </c>
      <c r="G30421" t="s">
        <v>49</v>
      </c>
      <c r="H30421" t="s">
        <v>73</v>
      </c>
      <c r="I30421" t="s">
        <v>48</v>
      </c>
      <c r="J30421" t="s">
        <v>51</v>
      </c>
      <c r="K30421" t="s">
        <v>47</v>
      </c>
      <c r="L30421" t="s">
        <v>52</v>
      </c>
      <c r="M30421" t="s">
        <v>49</v>
      </c>
      <c r="N30421" t="s">
        <v>74</v>
      </c>
      <c r="O30421"/>
      <c r="P30421" t="s">
        <v>76</v>
      </c>
      <c r="Q30421" t="s">
        <v>47</v>
      </c>
      <c r="R30421" t="s">
        <v>47</v>
      </c>
      <c r="S30421" t="s">
        <v>48</v>
      </c>
      <c r="T30421" t="s">
        <v>49</v>
      </c>
      <c r="U30421" t="s">
        <v>49</v>
      </c>
      <c r="V30421" t="s">
        <v>84</v>
      </c>
      <c r="W30421" t="s">
        <v>54</v>
      </c>
      <c r="X30421" t="s">
        <v>47</v>
      </c>
      <c r="Y30421" t="s">
        <v>114</v>
      </c>
      <c r="Z30421" t="s">
        <v>78</v>
      </c>
      <c r="AA30421" t="s">
        <v>49</v>
      </c>
      <c r="AB30421" t="s">
        <v>89</v>
      </c>
      <c r="AC30421" t="s">
        <v>47</v>
      </c>
      <c r="AD30421" t="s">
        <v>54</v>
      </c>
      <c r="AE30421" t="s">
        <v>58</v>
      </c>
      <c r="AF30421"/>
      <c r="AG30421" t="s">
        <v>59</v>
      </c>
      <c r="AH30421" t="s">
        <v>60</v>
      </c>
      <c r="AI30421" t="s">
        <v>47</v>
      </c>
      <c r="AJ30421"/>
      <c r="AK30421"/>
      <c r="AL30421" t="s">
        <v>49</v>
      </c>
      <c r="AM30421" t="s">
        <v>62</v>
      </c>
      <c r="AN30421" t="s">
        <v>63</v>
      </c>
      <c r="AO30421" t="n">
        <v>0.06</v>
      </c>
      <c r="AP30421" t="n">
        <v>0.92</v>
      </c>
      <c r="AQ30421" t="n">
        <v>22</v>
      </c>
      <c r="AR30421" t="n">
        <v>0.44</v>
      </c>
      <c r="AS30421" t="n">
        <v>8.91</v>
      </c>
      <c r="AT30421" t="n">
        <v>1.6</v>
      </c>
    </row>
    <row r="30422">
      <c r="A30422" t="n">
        <v>36836</v>
      </c>
      <c r="B30422" t="s">
        <v>72</v>
      </c>
      <c r="C30422" t="s">
        <v>47</v>
      </c>
      <c r="D30422" t="s">
        <v>47</v>
      </c>
      <c r="E30422" t="s">
        <v>48</v>
      </c>
      <c r="F30422" t="s">
        <v>49</v>
      </c>
      <c r="G30422" t="s">
        <v>49</v>
      </c>
      <c r="H30422" t="s">
        <v>73</v>
      </c>
      <c r="I30422" t="s">
        <v>48</v>
      </c>
      <c r="J30422" t="s">
        <v>51</v>
      </c>
      <c r="K30422" t="s">
        <v>47</v>
      </c>
      <c r="L30422" t="s">
        <v>52</v>
      </c>
      <c r="M30422" t="s">
        <v>49</v>
      </c>
      <c r="N30422" t="s">
        <v>74</v>
      </c>
      <c r="O30422"/>
      <c r="P30422" t="s">
        <v>76</v>
      </c>
      <c r="Q30422" t="s">
        <v>47</v>
      </c>
      <c r="R30422" t="s">
        <v>47</v>
      </c>
      <c r="S30422" t="s">
        <v>48</v>
      </c>
      <c r="T30422" t="s">
        <v>49</v>
      </c>
      <c r="U30422" t="s">
        <v>49</v>
      </c>
      <c r="V30422" t="s">
        <v>84</v>
      </c>
      <c r="W30422" t="s">
        <v>54</v>
      </c>
      <c r="X30422" t="s">
        <v>47</v>
      </c>
      <c r="Y30422" t="s">
        <v>114</v>
      </c>
      <c r="Z30422" t="s">
        <v>78</v>
      </c>
      <c r="AA30422" t="s">
        <v>49</v>
      </c>
      <c r="AB30422" t="s">
        <v>89</v>
      </c>
      <c r="AC30422" t="s">
        <v>47</v>
      </c>
      <c r="AD30422" t="s">
        <v>54</v>
      </c>
      <c r="AE30422" t="s">
        <v>551</v>
      </c>
      <c r="AF30422"/>
      <c r="AG30422" t="s">
        <v>59</v>
      </c>
      <c r="AH30422" t="s">
        <v>60</v>
      </c>
      <c r="AI30422" t="s">
        <v>47</v>
      </c>
      <c r="AJ30422"/>
      <c r="AK30422"/>
      <c r="AL30422" t="s">
        <v>49</v>
      </c>
      <c r="AM30422" t="s">
        <v>62</v>
      </c>
      <c r="AN30422" t="s">
        <v>63</v>
      </c>
      <c r="AO30422" t="n">
        <v>0.06</v>
      </c>
      <c r="AP30422" t="n">
        <v>0.94</v>
      </c>
      <c r="AQ30422" t="n">
        <v>20.2</v>
      </c>
      <c r="AR30422" t="n">
        <v>0.7</v>
      </c>
      <c r="AS30422" t="n">
        <v>13.29</v>
      </c>
      <c r="AT30422" t="n">
        <v>1.6</v>
      </c>
    </row>
    <row r="30423">
      <c r="A30423" t="n">
        <v>36837</v>
      </c>
      <c r="B30423" t="s">
        <v>72</v>
      </c>
      <c r="C30423" t="s">
        <v>47</v>
      </c>
      <c r="D30423" t="s">
        <v>47</v>
      </c>
      <c r="E30423" t="s">
        <v>48</v>
      </c>
      <c r="F30423" t="s">
        <v>49</v>
      </c>
      <c r="G30423" t="s">
        <v>49</v>
      </c>
      <c r="H30423" t="s">
        <v>73</v>
      </c>
      <c r="I30423" t="s">
        <v>48</v>
      </c>
      <c r="J30423" t="s">
        <v>51</v>
      </c>
      <c r="K30423" t="s">
        <v>47</v>
      </c>
      <c r="L30423" t="s">
        <v>52</v>
      </c>
      <c r="M30423" t="s">
        <v>49</v>
      </c>
      <c r="N30423" t="s">
        <v>74</v>
      </c>
      <c r="O30423"/>
      <c r="P30423" t="s">
        <v>76</v>
      </c>
      <c r="Q30423" t="s">
        <v>47</v>
      </c>
      <c r="R30423" t="s">
        <v>47</v>
      </c>
      <c r="S30423" t="s">
        <v>48</v>
      </c>
      <c r="T30423" t="s">
        <v>49</v>
      </c>
      <c r="U30423" t="s">
        <v>49</v>
      </c>
      <c r="V30423" t="s">
        <v>84</v>
      </c>
      <c r="W30423" t="s">
        <v>54</v>
      </c>
      <c r="X30423" t="s">
        <v>47</v>
      </c>
      <c r="Y30423" t="s">
        <v>114</v>
      </c>
      <c r="Z30423" t="s">
        <v>78</v>
      </c>
      <c r="AA30423" t="s">
        <v>49</v>
      </c>
      <c r="AB30423" t="s">
        <v>89</v>
      </c>
      <c r="AC30423" t="s">
        <v>47</v>
      </c>
      <c r="AD30423" t="s">
        <v>54</v>
      </c>
      <c r="AE30423" t="s">
        <v>551</v>
      </c>
      <c r="AF30423"/>
      <c r="AG30423" t="s">
        <v>59</v>
      </c>
      <c r="AH30423" t="s">
        <v>60</v>
      </c>
      <c r="AI30423" t="s">
        <v>47</v>
      </c>
      <c r="AJ30423"/>
      <c r="AK30423"/>
      <c r="AL30423" t="s">
        <v>49</v>
      </c>
      <c r="AM30423" t="s">
        <v>62</v>
      </c>
      <c r="AN30423" t="s">
        <v>63</v>
      </c>
      <c r="AO30423" t="n">
        <v>0.06</v>
      </c>
      <c r="AP30423" t="n">
        <v>0.94</v>
      </c>
      <c r="AQ30423" t="n">
        <v>20.7</v>
      </c>
      <c r="AR30423" t="n">
        <v>0.63</v>
      </c>
      <c r="AS30423" t="n">
        <v>12.7</v>
      </c>
      <c r="AT30423" t="n">
        <v>1.6</v>
      </c>
    </row>
    <row r="30424">
      <c r="A30424" t="n">
        <v>36838</v>
      </c>
      <c r="B30424" t="s">
        <v>72</v>
      </c>
      <c r="C30424" t="s">
        <v>47</v>
      </c>
      <c r="D30424" t="s">
        <v>47</v>
      </c>
      <c r="E30424" t="s">
        <v>48</v>
      </c>
      <c r="F30424" t="s">
        <v>49</v>
      </c>
      <c r="G30424" t="s">
        <v>49</v>
      </c>
      <c r="H30424" t="s">
        <v>73</v>
      </c>
      <c r="I30424" t="s">
        <v>48</v>
      </c>
      <c r="J30424" t="s">
        <v>51</v>
      </c>
      <c r="K30424" t="s">
        <v>47</v>
      </c>
      <c r="L30424" t="s">
        <v>52</v>
      </c>
      <c r="M30424" t="s">
        <v>49</v>
      </c>
      <c r="N30424" t="s">
        <v>74</v>
      </c>
      <c r="O30424"/>
      <c r="P30424" t="s">
        <v>76</v>
      </c>
      <c r="Q30424" t="s">
        <v>47</v>
      </c>
      <c r="R30424" t="s">
        <v>47</v>
      </c>
      <c r="S30424" t="s">
        <v>48</v>
      </c>
      <c r="T30424" t="s">
        <v>49</v>
      </c>
      <c r="U30424" t="s">
        <v>49</v>
      </c>
      <c r="V30424" t="s">
        <v>84</v>
      </c>
      <c r="W30424" t="s">
        <v>54</v>
      </c>
      <c r="X30424" t="s">
        <v>47</v>
      </c>
      <c r="Y30424" t="s">
        <v>114</v>
      </c>
      <c r="Z30424" t="s">
        <v>78</v>
      </c>
      <c r="AA30424" t="s">
        <v>49</v>
      </c>
      <c r="AB30424" t="s">
        <v>89</v>
      </c>
      <c r="AC30424" t="s">
        <v>47</v>
      </c>
      <c r="AD30424" t="s">
        <v>54</v>
      </c>
      <c r="AE30424" t="s">
        <v>551</v>
      </c>
      <c r="AF30424"/>
      <c r="AG30424" t="s">
        <v>59</v>
      </c>
      <c r="AH30424" t="s">
        <v>60</v>
      </c>
      <c r="AI30424" t="s">
        <v>47</v>
      </c>
      <c r="AJ30424"/>
      <c r="AK30424"/>
      <c r="AL30424" t="s">
        <v>49</v>
      </c>
      <c r="AM30424" t="s">
        <v>62</v>
      </c>
      <c r="AN30424" t="s">
        <v>63</v>
      </c>
      <c r="AO30424" t="n">
        <v>0.06</v>
      </c>
      <c r="AP30424" t="n">
        <v>0.93</v>
      </c>
      <c r="AQ30424" t="n">
        <v>18</v>
      </c>
      <c r="AR30424" t="n">
        <v>0.57</v>
      </c>
      <c r="AS30424" t="n">
        <v>9.57</v>
      </c>
      <c r="AT30424" t="n">
        <v>1.6</v>
      </c>
    </row>
    <row r="30425">
      <c r="A30425" t="n">
        <v>36839</v>
      </c>
      <c r="B30425" t="s">
        <v>72</v>
      </c>
      <c r="C30425" t="s">
        <v>47</v>
      </c>
      <c r="D30425" t="s">
        <v>47</v>
      </c>
      <c r="E30425" t="s">
        <v>48</v>
      </c>
      <c r="F30425" t="s">
        <v>49</v>
      </c>
      <c r="G30425" t="s">
        <v>49</v>
      </c>
      <c r="H30425" t="s">
        <v>73</v>
      </c>
      <c r="I30425" t="s">
        <v>48</v>
      </c>
      <c r="J30425" t="s">
        <v>51</v>
      </c>
      <c r="K30425" t="s">
        <v>47</v>
      </c>
      <c r="L30425" t="s">
        <v>52</v>
      </c>
      <c r="M30425" t="s">
        <v>49</v>
      </c>
      <c r="N30425" t="s">
        <v>74</v>
      </c>
      <c r="O30425"/>
      <c r="P30425" t="s">
        <v>76</v>
      </c>
      <c r="Q30425" t="s">
        <v>47</v>
      </c>
      <c r="R30425" t="s">
        <v>47</v>
      </c>
      <c r="S30425" t="s">
        <v>48</v>
      </c>
      <c r="T30425" t="s">
        <v>49</v>
      </c>
      <c r="U30425" t="s">
        <v>49</v>
      </c>
      <c r="V30425" t="s">
        <v>84</v>
      </c>
      <c r="W30425" t="s">
        <v>54</v>
      </c>
      <c r="X30425" t="s">
        <v>47</v>
      </c>
      <c r="Y30425" t="s">
        <v>114</v>
      </c>
      <c r="Z30425" t="s">
        <v>78</v>
      </c>
      <c r="AA30425" t="s">
        <v>49</v>
      </c>
      <c r="AB30425" t="s">
        <v>89</v>
      </c>
      <c r="AC30425" t="s">
        <v>47</v>
      </c>
      <c r="AD30425" t="s">
        <v>54</v>
      </c>
      <c r="AE30425" t="s">
        <v>551</v>
      </c>
      <c r="AF30425"/>
      <c r="AG30425" t="s">
        <v>59</v>
      </c>
      <c r="AH30425" t="s">
        <v>60</v>
      </c>
      <c r="AI30425" t="s">
        <v>47</v>
      </c>
      <c r="AJ30425"/>
      <c r="AK30425"/>
      <c r="AL30425" t="s">
        <v>49</v>
      </c>
      <c r="AM30425" t="s">
        <v>62</v>
      </c>
      <c r="AN30425" t="s">
        <v>63</v>
      </c>
      <c r="AO30425" t="n">
        <v>0.06</v>
      </c>
      <c r="AP30425" t="n">
        <v>0.87</v>
      </c>
      <c r="AQ30425" t="n">
        <v>12.6</v>
      </c>
      <c r="AR30425" t="n">
        <v>0.62</v>
      </c>
      <c r="AS30425" t="n">
        <v>6.8</v>
      </c>
      <c r="AT30425" t="n">
        <v>1.6</v>
      </c>
    </row>
    <row r="30426">
      <c r="A30426" t="n">
        <v>36840</v>
      </c>
      <c r="B30426" t="s">
        <v>72</v>
      </c>
      <c r="C30426" t="s">
        <v>47</v>
      </c>
      <c r="D30426" t="s">
        <v>47</v>
      </c>
      <c r="E30426" t="s">
        <v>48</v>
      </c>
      <c r="F30426" t="s">
        <v>49</v>
      </c>
      <c r="G30426" t="s">
        <v>49</v>
      </c>
      <c r="H30426" t="s">
        <v>73</v>
      </c>
      <c r="I30426" t="s">
        <v>48</v>
      </c>
      <c r="J30426" t="s">
        <v>51</v>
      </c>
      <c r="K30426" t="s">
        <v>47</v>
      </c>
      <c r="L30426" t="s">
        <v>52</v>
      </c>
      <c r="M30426" t="s">
        <v>49</v>
      </c>
      <c r="N30426"/>
      <c r="O30426"/>
      <c r="P30426" t="s">
        <v>154</v>
      </c>
      <c r="Q30426" t="s">
        <v>47</v>
      </c>
      <c r="R30426" t="s">
        <v>155</v>
      </c>
      <c r="S30426" t="s">
        <v>48</v>
      </c>
      <c r="T30426" t="s">
        <v>49</v>
      </c>
      <c r="U30426" t="s">
        <v>48</v>
      </c>
      <c r="V30426" t="s">
        <v>84</v>
      </c>
      <c r="W30426" t="s">
        <v>47</v>
      </c>
      <c r="X30426" t="s">
        <v>84</v>
      </c>
      <c r="Y30426" t="s">
        <v>114</v>
      </c>
      <c r="Z30426" t="s">
        <v>49</v>
      </c>
      <c r="AA30426" t="s">
        <v>114</v>
      </c>
      <c r="AB30426" t="s">
        <v>56</v>
      </c>
      <c r="AC30426" t="s">
        <v>47</v>
      </c>
      <c r="AD30426" t="s">
        <v>78</v>
      </c>
      <c r="AE30426" t="s">
        <v>47</v>
      </c>
      <c r="AF30426"/>
      <c r="AG30426" t="s">
        <v>59</v>
      </c>
      <c r="AH30426" t="s">
        <v>60</v>
      </c>
      <c r="AI30426" t="s">
        <v>47</v>
      </c>
      <c r="AJ30426"/>
      <c r="AK30426"/>
      <c r="AL30426" t="s">
        <v>49</v>
      </c>
      <c r="AM30426" t="s">
        <v>62</v>
      </c>
      <c r="AN30426" t="s">
        <v>63</v>
      </c>
      <c r="AO30426" t="n">
        <v>0.09</v>
      </c>
      <c r="AP30426" t="n">
        <v>0.75</v>
      </c>
      <c r="AQ30426" t="n">
        <v>11.21</v>
      </c>
      <c r="AR30426" t="n">
        <v>0.639</v>
      </c>
      <c r="AS30426" t="n">
        <v>5.41</v>
      </c>
      <c r="AT30426" t="n">
        <v>1.6</v>
      </c>
    </row>
    <row r="30427">
      <c r="A30427" t="n">
        <v>36841</v>
      </c>
      <c r="B30427" t="s">
        <v>72</v>
      </c>
      <c r="C30427" t="s">
        <v>47</v>
      </c>
      <c r="D30427" t="s">
        <v>47</v>
      </c>
      <c r="E30427" t="s">
        <v>48</v>
      </c>
      <c r="F30427" t="s">
        <v>49</v>
      </c>
      <c r="G30427" t="s">
        <v>49</v>
      </c>
      <c r="H30427" t="s">
        <v>73</v>
      </c>
      <c r="I30427" t="s">
        <v>48</v>
      </c>
      <c r="J30427" t="s">
        <v>51</v>
      </c>
      <c r="K30427" t="s">
        <v>47</v>
      </c>
      <c r="L30427" t="s">
        <v>52</v>
      </c>
      <c r="M30427" t="s">
        <v>49</v>
      </c>
      <c r="N30427"/>
      <c r="O30427"/>
      <c r="P30427" t="s">
        <v>154</v>
      </c>
      <c r="Q30427" t="s">
        <v>47</v>
      </c>
      <c r="R30427" t="s">
        <v>155</v>
      </c>
      <c r="S30427" t="s">
        <v>48</v>
      </c>
      <c r="T30427" t="s">
        <v>49</v>
      </c>
      <c r="U30427" t="s">
        <v>48</v>
      </c>
      <c r="V30427" t="s">
        <v>84</v>
      </c>
      <c r="W30427" t="s">
        <v>47</v>
      </c>
      <c r="X30427" t="s">
        <v>84</v>
      </c>
      <c r="Y30427" t="s">
        <v>114</v>
      </c>
      <c r="Z30427" t="s">
        <v>49</v>
      </c>
      <c r="AA30427" t="s">
        <v>114</v>
      </c>
      <c r="AB30427" t="s">
        <v>56</v>
      </c>
      <c r="AC30427" t="s">
        <v>47</v>
      </c>
      <c r="AD30427" t="s">
        <v>78</v>
      </c>
      <c r="AE30427" t="s">
        <v>3936</v>
      </c>
      <c r="AF30427"/>
      <c r="AG30427" t="s">
        <v>59</v>
      </c>
      <c r="AH30427" t="s">
        <v>60</v>
      </c>
      <c r="AI30427" t="s">
        <v>47</v>
      </c>
      <c r="AJ30427"/>
      <c r="AK30427"/>
      <c r="AL30427" t="s">
        <v>49</v>
      </c>
      <c r="AM30427" t="s">
        <v>62</v>
      </c>
      <c r="AN30427" t="s">
        <v>63</v>
      </c>
      <c r="AO30427" t="n">
        <v>0.09</v>
      </c>
      <c r="AP30427" t="n">
        <v>0.92</v>
      </c>
      <c r="AQ30427" t="n">
        <v>14.87</v>
      </c>
      <c r="AR30427" t="n">
        <v>0.63</v>
      </c>
      <c r="AS30427" t="n">
        <v>8.63</v>
      </c>
      <c r="AT30427" t="n">
        <v>1.6</v>
      </c>
    </row>
    <row r="30428">
      <c r="A30428" t="n">
        <v>36842</v>
      </c>
      <c r="B30428" t="s">
        <v>72</v>
      </c>
      <c r="C30428" t="s">
        <v>47</v>
      </c>
      <c r="D30428" t="s">
        <v>47</v>
      </c>
      <c r="E30428" t="s">
        <v>48</v>
      </c>
      <c r="F30428" t="s">
        <v>49</v>
      </c>
      <c r="G30428" t="s">
        <v>49</v>
      </c>
      <c r="H30428" t="s">
        <v>73</v>
      </c>
      <c r="I30428" t="s">
        <v>48</v>
      </c>
      <c r="J30428" t="s">
        <v>51</v>
      </c>
      <c r="K30428" t="s">
        <v>47</v>
      </c>
      <c r="L30428" t="s">
        <v>52</v>
      </c>
      <c r="M30428" t="s">
        <v>49</v>
      </c>
      <c r="N30428"/>
      <c r="O30428"/>
      <c r="P30428" t="s">
        <v>154</v>
      </c>
      <c r="Q30428" t="s">
        <v>47</v>
      </c>
      <c r="R30428" t="s">
        <v>155</v>
      </c>
      <c r="S30428" t="s">
        <v>48</v>
      </c>
      <c r="T30428" t="s">
        <v>49</v>
      </c>
      <c r="U30428" t="s">
        <v>48</v>
      </c>
      <c r="V30428" t="s">
        <v>84</v>
      </c>
      <c r="W30428" t="s">
        <v>47</v>
      </c>
      <c r="X30428" t="s">
        <v>84</v>
      </c>
      <c r="Y30428" t="s">
        <v>114</v>
      </c>
      <c r="Z30428" t="s">
        <v>49</v>
      </c>
      <c r="AA30428" t="s">
        <v>114</v>
      </c>
      <c r="AB30428" t="s">
        <v>56</v>
      </c>
      <c r="AC30428" t="s">
        <v>47</v>
      </c>
      <c r="AD30428" t="s">
        <v>78</v>
      </c>
      <c r="AE30428" t="s">
        <v>3937</v>
      </c>
      <c r="AF30428"/>
      <c r="AG30428" t="s">
        <v>59</v>
      </c>
      <c r="AH30428" t="s">
        <v>60</v>
      </c>
      <c r="AI30428" t="s">
        <v>47</v>
      </c>
      <c r="AJ30428"/>
      <c r="AK30428"/>
      <c r="AL30428" t="s">
        <v>49</v>
      </c>
      <c r="AM30428" t="s">
        <v>62</v>
      </c>
      <c r="AN30428" t="s">
        <v>63</v>
      </c>
      <c r="AO30428" t="n">
        <v>0.09</v>
      </c>
      <c r="AP30428" t="n">
        <v>0.96</v>
      </c>
      <c r="AQ30428" t="n">
        <v>16.6</v>
      </c>
      <c r="AR30428" t="n">
        <v>0.685</v>
      </c>
      <c r="AS30428" t="n">
        <v>10.89</v>
      </c>
      <c r="AT30428" t="n">
        <v>1.6</v>
      </c>
    </row>
    <row r="30429">
      <c r="A30429" t="n">
        <v>36843</v>
      </c>
      <c r="B30429" t="s">
        <v>72</v>
      </c>
      <c r="C30429" t="s">
        <v>47</v>
      </c>
      <c r="D30429" t="s">
        <v>47</v>
      </c>
      <c r="E30429" t="s">
        <v>48</v>
      </c>
      <c r="F30429" t="s">
        <v>49</v>
      </c>
      <c r="G30429" t="s">
        <v>49</v>
      </c>
      <c r="H30429" t="s">
        <v>73</v>
      </c>
      <c r="I30429" t="s">
        <v>48</v>
      </c>
      <c r="J30429" t="s">
        <v>51</v>
      </c>
      <c r="K30429" t="s">
        <v>47</v>
      </c>
      <c r="L30429" t="s">
        <v>52</v>
      </c>
      <c r="M30429" t="s">
        <v>49</v>
      </c>
      <c r="N30429"/>
      <c r="O30429"/>
      <c r="P30429" t="s">
        <v>154</v>
      </c>
      <c r="Q30429" t="s">
        <v>47</v>
      </c>
      <c r="R30429" t="s">
        <v>155</v>
      </c>
      <c r="S30429" t="s">
        <v>48</v>
      </c>
      <c r="T30429" t="s">
        <v>49</v>
      </c>
      <c r="U30429" t="s">
        <v>48</v>
      </c>
      <c r="V30429" t="s">
        <v>84</v>
      </c>
      <c r="W30429" t="s">
        <v>47</v>
      </c>
      <c r="X30429" t="s">
        <v>84</v>
      </c>
      <c r="Y30429" t="s">
        <v>114</v>
      </c>
      <c r="Z30429" t="s">
        <v>49</v>
      </c>
      <c r="AA30429" t="s">
        <v>114</v>
      </c>
      <c r="AB30429" t="s">
        <v>56</v>
      </c>
      <c r="AC30429" t="s">
        <v>47</v>
      </c>
      <c r="AD30429" t="s">
        <v>78</v>
      </c>
      <c r="AE30429" t="s">
        <v>58</v>
      </c>
      <c r="AF30429"/>
      <c r="AG30429" t="s">
        <v>59</v>
      </c>
      <c r="AH30429" t="s">
        <v>60</v>
      </c>
      <c r="AI30429" t="s">
        <v>47</v>
      </c>
      <c r="AJ30429"/>
      <c r="AK30429"/>
      <c r="AL30429" t="s">
        <v>49</v>
      </c>
      <c r="AM30429" t="s">
        <v>62</v>
      </c>
      <c r="AN30429" t="s">
        <v>63</v>
      </c>
      <c r="AO30429" t="n">
        <v>0.09</v>
      </c>
      <c r="AP30429" t="n">
        <v>0.95</v>
      </c>
      <c r="AQ30429" t="n">
        <v>19.93</v>
      </c>
      <c r="AR30429" t="n">
        <v>0.711</v>
      </c>
      <c r="AS30429" t="n">
        <v>13.45</v>
      </c>
      <c r="AT30429" t="n">
        <v>1.6</v>
      </c>
    </row>
    <row r="30430">
      <c r="A30430" t="n">
        <v>36844</v>
      </c>
      <c r="B30430" t="s">
        <v>72</v>
      </c>
      <c r="C30430" t="s">
        <v>47</v>
      </c>
      <c r="D30430" t="s">
        <v>47</v>
      </c>
      <c r="E30430" t="s">
        <v>48</v>
      </c>
      <c r="F30430" t="s">
        <v>49</v>
      </c>
      <c r="G30430" t="s">
        <v>49</v>
      </c>
      <c r="H30430" t="s">
        <v>73</v>
      </c>
      <c r="I30430" t="s">
        <v>48</v>
      </c>
      <c r="J30430" t="s">
        <v>51</v>
      </c>
      <c r="K30430" t="s">
        <v>47</v>
      </c>
      <c r="L30430" t="s">
        <v>52</v>
      </c>
      <c r="M30430" t="s">
        <v>49</v>
      </c>
      <c r="N30430" t="s">
        <v>74</v>
      </c>
      <c r="O30430"/>
      <c r="P30430" t="s">
        <v>76</v>
      </c>
      <c r="Q30430" t="s">
        <v>47</v>
      </c>
      <c r="R30430" t="s">
        <v>47</v>
      </c>
      <c r="S30430" t="s">
        <v>48</v>
      </c>
      <c r="T30430" t="s">
        <v>49</v>
      </c>
      <c r="U30430" t="s">
        <v>49</v>
      </c>
      <c r="V30430" t="s">
        <v>54</v>
      </c>
      <c r="W30430" t="s">
        <v>47</v>
      </c>
      <c r="X30430" t="s">
        <v>47</v>
      </c>
      <c r="Y30430" t="s">
        <v>57</v>
      </c>
      <c r="Z30430" t="s">
        <v>49</v>
      </c>
      <c r="AA30430" t="s">
        <v>49</v>
      </c>
      <c r="AB30430" t="s">
        <v>141</v>
      </c>
      <c r="AC30430" t="s">
        <v>47</v>
      </c>
      <c r="AD30430" t="s">
        <v>79</v>
      </c>
      <c r="AE30430" t="s">
        <v>90</v>
      </c>
      <c r="AF30430"/>
      <c r="AG30430" t="s">
        <v>138</v>
      </c>
      <c r="AH30430" t="s">
        <v>209</v>
      </c>
      <c r="AI30430" t="s">
        <v>47</v>
      </c>
      <c r="AJ30430"/>
      <c r="AK30430"/>
      <c r="AL30430" t="s">
        <v>49</v>
      </c>
      <c r="AM30430" t="s">
        <v>62</v>
      </c>
      <c r="AN30430" t="s">
        <v>94</v>
      </c>
      <c r="AO30430" t="n">
        <v>0.1</v>
      </c>
      <c r="AP30430" t="n">
        <v>0.859</v>
      </c>
      <c r="AQ30430" t="n">
        <v>15.14</v>
      </c>
      <c r="AR30430" t="n">
        <v>0.6</v>
      </c>
      <c r="AS30430" t="n">
        <v>7.74</v>
      </c>
      <c r="AT30430" t="n">
        <v>1.6</v>
      </c>
    </row>
    <row r="30431">
      <c r="A30431" t="n">
        <v>36845</v>
      </c>
      <c r="B30431" t="s">
        <v>72</v>
      </c>
      <c r="C30431" t="s">
        <v>47</v>
      </c>
      <c r="D30431" t="s">
        <v>47</v>
      </c>
      <c r="E30431" t="s">
        <v>48</v>
      </c>
      <c r="F30431" t="s">
        <v>49</v>
      </c>
      <c r="G30431" t="s">
        <v>49</v>
      </c>
      <c r="H30431" t="s">
        <v>73</v>
      </c>
      <c r="I30431" t="s">
        <v>48</v>
      </c>
      <c r="J30431" t="s">
        <v>51</v>
      </c>
      <c r="K30431" t="s">
        <v>47</v>
      </c>
      <c r="L30431" t="s">
        <v>52</v>
      </c>
      <c r="M30431" t="s">
        <v>49</v>
      </c>
      <c r="N30431" t="s">
        <v>74</v>
      </c>
      <c r="O30431"/>
      <c r="P30431" t="s">
        <v>76</v>
      </c>
      <c r="Q30431" t="s">
        <v>47</v>
      </c>
      <c r="R30431" t="s">
        <v>47</v>
      </c>
      <c r="S30431" t="s">
        <v>48</v>
      </c>
      <c r="T30431" t="s">
        <v>49</v>
      </c>
      <c r="U30431" t="s">
        <v>49</v>
      </c>
      <c r="V30431" t="s">
        <v>54</v>
      </c>
      <c r="W30431" t="s">
        <v>47</v>
      </c>
      <c r="X30431" t="s">
        <v>47</v>
      </c>
      <c r="Y30431" t="s">
        <v>57</v>
      </c>
      <c r="Z30431" t="s">
        <v>49</v>
      </c>
      <c r="AA30431" t="s">
        <v>49</v>
      </c>
      <c r="AB30431" t="s">
        <v>141</v>
      </c>
      <c r="AC30431" t="s">
        <v>47</v>
      </c>
      <c r="AD30431" t="s">
        <v>79</v>
      </c>
      <c r="AE30431" t="s">
        <v>90</v>
      </c>
      <c r="AF30431"/>
      <c r="AG30431" t="s">
        <v>138</v>
      </c>
      <c r="AH30431" t="s">
        <v>209</v>
      </c>
      <c r="AI30431" t="s">
        <v>47</v>
      </c>
      <c r="AJ30431"/>
      <c r="AK30431"/>
      <c r="AL30431" t="s">
        <v>49</v>
      </c>
      <c r="AM30431" t="s">
        <v>62</v>
      </c>
      <c r="AN30431" t="s">
        <v>94</v>
      </c>
      <c r="AO30431" t="n">
        <v>0.1</v>
      </c>
      <c r="AP30431" t="n">
        <v>0.879</v>
      </c>
      <c r="AQ30431" t="n">
        <v>17.31</v>
      </c>
      <c r="AR30431" t="n">
        <v>0.62</v>
      </c>
      <c r="AS30431" t="n">
        <v>9.47</v>
      </c>
      <c r="AT30431" t="n">
        <v>1.6</v>
      </c>
    </row>
    <row r="30432">
      <c r="A30432" t="n">
        <v>36846</v>
      </c>
      <c r="B30432" t="s">
        <v>72</v>
      </c>
      <c r="C30432" t="s">
        <v>47</v>
      </c>
      <c r="D30432" t="s">
        <v>47</v>
      </c>
      <c r="E30432" t="s">
        <v>48</v>
      </c>
      <c r="F30432" t="s">
        <v>49</v>
      </c>
      <c r="G30432" t="s">
        <v>49</v>
      </c>
      <c r="H30432" t="s">
        <v>73</v>
      </c>
      <c r="I30432" t="s">
        <v>48</v>
      </c>
      <c r="J30432" t="s">
        <v>51</v>
      </c>
      <c r="K30432" t="s">
        <v>47</v>
      </c>
      <c r="L30432" t="s">
        <v>52</v>
      </c>
      <c r="M30432" t="s">
        <v>49</v>
      </c>
      <c r="N30432" t="s">
        <v>74</v>
      </c>
      <c r="O30432"/>
      <c r="P30432" t="s">
        <v>76</v>
      </c>
      <c r="Q30432" t="s">
        <v>47</v>
      </c>
      <c r="R30432" t="s">
        <v>47</v>
      </c>
      <c r="S30432" t="s">
        <v>48</v>
      </c>
      <c r="T30432" t="s">
        <v>49</v>
      </c>
      <c r="U30432" t="s">
        <v>49</v>
      </c>
      <c r="V30432" t="s">
        <v>54</v>
      </c>
      <c r="W30432" t="s">
        <v>47</v>
      </c>
      <c r="X30432" t="s">
        <v>47</v>
      </c>
      <c r="Y30432" t="s">
        <v>57</v>
      </c>
      <c r="Z30432" t="s">
        <v>49</v>
      </c>
      <c r="AA30432" t="s">
        <v>49</v>
      </c>
      <c r="AB30432" t="s">
        <v>141</v>
      </c>
      <c r="AC30432" t="s">
        <v>47</v>
      </c>
      <c r="AD30432" t="s">
        <v>79</v>
      </c>
      <c r="AE30432" t="s">
        <v>90</v>
      </c>
      <c r="AF30432"/>
      <c r="AG30432" t="s">
        <v>138</v>
      </c>
      <c r="AH30432" t="s">
        <v>209</v>
      </c>
      <c r="AI30432" t="s">
        <v>47</v>
      </c>
      <c r="AJ30432"/>
      <c r="AK30432"/>
      <c r="AL30432" t="s">
        <v>49</v>
      </c>
      <c r="AM30432" t="s">
        <v>62</v>
      </c>
      <c r="AN30432" t="s">
        <v>94</v>
      </c>
      <c r="AO30432" t="n">
        <v>0.1</v>
      </c>
      <c r="AP30432" t="n">
        <v>0.889</v>
      </c>
      <c r="AQ30432" t="n">
        <v>17.99</v>
      </c>
      <c r="AR30432" t="n">
        <v>0.61</v>
      </c>
      <c r="AS30432" t="n">
        <v>9.79</v>
      </c>
      <c r="AT30432" t="n">
        <v>1.6</v>
      </c>
    </row>
    <row r="30433">
      <c r="A30433" t="n">
        <v>36847</v>
      </c>
      <c r="B30433" t="s">
        <v>72</v>
      </c>
      <c r="C30433" t="s">
        <v>47</v>
      </c>
      <c r="D30433" t="s">
        <v>47</v>
      </c>
      <c r="E30433" t="s">
        <v>48</v>
      </c>
      <c r="F30433" t="s">
        <v>49</v>
      </c>
      <c r="G30433" t="s">
        <v>49</v>
      </c>
      <c r="H30433" t="s">
        <v>73</v>
      </c>
      <c r="I30433" t="s">
        <v>48</v>
      </c>
      <c r="J30433" t="s">
        <v>51</v>
      </c>
      <c r="K30433" t="s">
        <v>47</v>
      </c>
      <c r="L30433" t="s">
        <v>52</v>
      </c>
      <c r="M30433" t="s">
        <v>49</v>
      </c>
      <c r="N30433" t="s">
        <v>74</v>
      </c>
      <c r="O30433"/>
      <c r="P30433" t="s">
        <v>76</v>
      </c>
      <c r="Q30433" t="s">
        <v>47</v>
      </c>
      <c r="R30433" t="s">
        <v>47</v>
      </c>
      <c r="S30433" t="s">
        <v>48</v>
      </c>
      <c r="T30433" t="s">
        <v>49</v>
      </c>
      <c r="U30433" t="s">
        <v>49</v>
      </c>
      <c r="V30433" t="s">
        <v>54</v>
      </c>
      <c r="W30433" t="s">
        <v>47</v>
      </c>
      <c r="X30433" t="s">
        <v>47</v>
      </c>
      <c r="Y30433" t="s">
        <v>57</v>
      </c>
      <c r="Z30433" t="s">
        <v>49</v>
      </c>
      <c r="AA30433" t="s">
        <v>49</v>
      </c>
      <c r="AB30433" t="s">
        <v>141</v>
      </c>
      <c r="AC30433" t="s">
        <v>47</v>
      </c>
      <c r="AD30433" t="s">
        <v>79</v>
      </c>
      <c r="AE30433" t="s">
        <v>90</v>
      </c>
      <c r="AF30433"/>
      <c r="AG30433" t="s">
        <v>138</v>
      </c>
      <c r="AH30433" t="s">
        <v>209</v>
      </c>
      <c r="AI30433" t="s">
        <v>47</v>
      </c>
      <c r="AJ30433"/>
      <c r="AK30433"/>
      <c r="AL30433" t="s">
        <v>49</v>
      </c>
      <c r="AM30433" t="s">
        <v>62</v>
      </c>
      <c r="AN30433" t="s">
        <v>94</v>
      </c>
      <c r="AO30433" t="n">
        <v>0.1</v>
      </c>
      <c r="AP30433" t="n">
        <v>0.879</v>
      </c>
      <c r="AQ30433" t="n">
        <v>15.19</v>
      </c>
      <c r="AR30433" t="n">
        <v>0.6</v>
      </c>
      <c r="AS30433" t="n">
        <v>8.07</v>
      </c>
      <c r="AT30433" t="n">
        <v>1.6</v>
      </c>
    </row>
    <row r="30434">
      <c r="A30434" t="n">
        <v>36848</v>
      </c>
      <c r="B30434" t="s">
        <v>72</v>
      </c>
      <c r="C30434" t="s">
        <v>47</v>
      </c>
      <c r="D30434" t="s">
        <v>47</v>
      </c>
      <c r="E30434" t="s">
        <v>48</v>
      </c>
      <c r="F30434" t="s">
        <v>49</v>
      </c>
      <c r="G30434" t="s">
        <v>49</v>
      </c>
      <c r="H30434" t="s">
        <v>73</v>
      </c>
      <c r="I30434" t="s">
        <v>48</v>
      </c>
      <c r="J30434" t="s">
        <v>51</v>
      </c>
      <c r="K30434" t="s">
        <v>47</v>
      </c>
      <c r="L30434" t="s">
        <v>52</v>
      </c>
      <c r="M30434" t="s">
        <v>49</v>
      </c>
      <c r="N30434" t="s">
        <v>74</v>
      </c>
      <c r="O30434"/>
      <c r="P30434" t="s">
        <v>76</v>
      </c>
      <c r="Q30434" t="s">
        <v>47</v>
      </c>
      <c r="R30434" t="s">
        <v>47</v>
      </c>
      <c r="S30434" t="s">
        <v>48</v>
      </c>
      <c r="T30434" t="s">
        <v>49</v>
      </c>
      <c r="U30434" t="s">
        <v>49</v>
      </c>
      <c r="V30434" t="s">
        <v>54</v>
      </c>
      <c r="W30434" t="s">
        <v>47</v>
      </c>
      <c r="X30434" t="s">
        <v>47</v>
      </c>
      <c r="Y30434" t="s">
        <v>57</v>
      </c>
      <c r="Z30434" t="s">
        <v>49</v>
      </c>
      <c r="AA30434" t="s">
        <v>49</v>
      </c>
      <c r="AB30434" t="s">
        <v>141</v>
      </c>
      <c r="AC30434" t="s">
        <v>47</v>
      </c>
      <c r="AD30434" t="s">
        <v>79</v>
      </c>
      <c r="AE30434" t="s">
        <v>90</v>
      </c>
      <c r="AF30434"/>
      <c r="AG30434" t="s">
        <v>138</v>
      </c>
      <c r="AH30434" t="s">
        <v>209</v>
      </c>
      <c r="AI30434" t="s">
        <v>47</v>
      </c>
      <c r="AJ30434"/>
      <c r="AK30434"/>
      <c r="AL30434" t="s">
        <v>49</v>
      </c>
      <c r="AM30434" t="s">
        <v>62</v>
      </c>
      <c r="AN30434" t="s">
        <v>94</v>
      </c>
      <c r="AO30434" t="n">
        <v>0.1</v>
      </c>
      <c r="AP30434" t="n">
        <v>0.849</v>
      </c>
      <c r="AQ30434" t="n">
        <v>15.19</v>
      </c>
      <c r="AR30434" t="n">
        <v>0.52</v>
      </c>
      <c r="AS30434" t="n">
        <v>6.74</v>
      </c>
      <c r="AT30434" t="n">
        <v>1.6</v>
      </c>
    </row>
    <row r="30435">
      <c r="A30435" t="n">
        <v>36851</v>
      </c>
      <c r="B30435" t="s">
        <v>72</v>
      </c>
      <c r="C30435" t="s">
        <v>47</v>
      </c>
      <c r="D30435" t="s">
        <v>47</v>
      </c>
      <c r="E30435" t="s">
        <v>48</v>
      </c>
      <c r="F30435" t="s">
        <v>49</v>
      </c>
      <c r="G30435" t="s">
        <v>49</v>
      </c>
      <c r="H30435" t="s">
        <v>73</v>
      </c>
      <c r="I30435" t="s">
        <v>48</v>
      </c>
      <c r="J30435" t="s">
        <v>51</v>
      </c>
      <c r="K30435" t="s">
        <v>47</v>
      </c>
      <c r="L30435" t="s">
        <v>52</v>
      </c>
      <c r="M30435" t="s">
        <v>49</v>
      </c>
      <c r="N30435"/>
      <c r="O30435"/>
      <c r="P30435" t="s">
        <v>76</v>
      </c>
      <c r="Q30435" t="s">
        <v>86</v>
      </c>
      <c r="R30435" t="s">
        <v>47</v>
      </c>
      <c r="S30435" t="s">
        <v>87</v>
      </c>
      <c r="T30435" t="s">
        <v>48</v>
      </c>
      <c r="U30435" t="s">
        <v>49</v>
      </c>
      <c r="V30435" t="s">
        <v>61</v>
      </c>
      <c r="W30435" t="s">
        <v>168</v>
      </c>
      <c r="X30435" t="s">
        <v>47</v>
      </c>
      <c r="Y30435" t="s">
        <v>52</v>
      </c>
      <c r="Z30435" t="s">
        <v>55</v>
      </c>
      <c r="AA30435" t="s">
        <v>49</v>
      </c>
      <c r="AB30435" t="s">
        <v>56</v>
      </c>
      <c r="AC30435" t="s">
        <v>47</v>
      </c>
      <c r="AD30435" t="s">
        <v>84</v>
      </c>
      <c r="AE30435" t="s">
        <v>58</v>
      </c>
      <c r="AF30435"/>
      <c r="AG30435" t="s">
        <v>207</v>
      </c>
      <c r="AH30435" t="s">
        <v>466</v>
      </c>
      <c r="AI30435" t="s">
        <v>47</v>
      </c>
      <c r="AJ30435" t="s">
        <v>229</v>
      </c>
      <c r="AK30435"/>
      <c r="AL30435" t="s">
        <v>49</v>
      </c>
      <c r="AM30435" t="s">
        <v>62</v>
      </c>
      <c r="AN30435" t="s">
        <v>63</v>
      </c>
      <c r="AO30435" t="n">
        <v>0.06</v>
      </c>
      <c r="AP30435" t="n">
        <v>1.08</v>
      </c>
      <c r="AQ30435" t="n">
        <v>16.93</v>
      </c>
      <c r="AR30435" t="n">
        <v>0.682</v>
      </c>
      <c r="AS30435" t="n">
        <v>12.49</v>
      </c>
      <c r="AT30435" t="n">
        <v>1.6</v>
      </c>
    </row>
    <row r="30436">
      <c r="A30436" t="n">
        <v>36852</v>
      </c>
      <c r="B30436" t="s">
        <v>72</v>
      </c>
      <c r="C30436" t="s">
        <v>47</v>
      </c>
      <c r="D30436" t="s">
        <v>47</v>
      </c>
      <c r="E30436" t="s">
        <v>48</v>
      </c>
      <c r="F30436" t="s">
        <v>49</v>
      </c>
      <c r="G30436" t="s">
        <v>49</v>
      </c>
      <c r="H30436" t="s">
        <v>73</v>
      </c>
      <c r="I30436" t="s">
        <v>48</v>
      </c>
      <c r="J30436" t="s">
        <v>51</v>
      </c>
      <c r="K30436" t="s">
        <v>47</v>
      </c>
      <c r="L30436" t="s">
        <v>52</v>
      </c>
      <c r="M30436" t="s">
        <v>49</v>
      </c>
      <c r="N30436"/>
      <c r="O30436"/>
      <c r="P30436" t="s">
        <v>76</v>
      </c>
      <c r="Q30436" t="s">
        <v>86</v>
      </c>
      <c r="R30436" t="s">
        <v>47</v>
      </c>
      <c r="S30436" t="s">
        <v>87</v>
      </c>
      <c r="T30436" t="s">
        <v>48</v>
      </c>
      <c r="U30436" t="s">
        <v>49</v>
      </c>
      <c r="V30436" t="s">
        <v>61</v>
      </c>
      <c r="W30436" t="s">
        <v>168</v>
      </c>
      <c r="X30436" t="s">
        <v>47</v>
      </c>
      <c r="Y30436" t="s">
        <v>52</v>
      </c>
      <c r="Z30436" t="s">
        <v>55</v>
      </c>
      <c r="AA30436" t="s">
        <v>49</v>
      </c>
      <c r="AB30436" t="s">
        <v>56</v>
      </c>
      <c r="AC30436" t="s">
        <v>47</v>
      </c>
      <c r="AD30436" t="s">
        <v>84</v>
      </c>
      <c r="AE30436" t="s">
        <v>58</v>
      </c>
      <c r="AF30436"/>
      <c r="AG30436" t="s">
        <v>207</v>
      </c>
      <c r="AH30436" t="s">
        <v>466</v>
      </c>
      <c r="AI30436" t="s">
        <v>47</v>
      </c>
      <c r="AJ30436" t="s">
        <v>229</v>
      </c>
      <c r="AK30436"/>
      <c r="AL30436" t="s">
        <v>49</v>
      </c>
      <c r="AM30436" t="s">
        <v>62</v>
      </c>
      <c r="AN30436" t="s">
        <v>63</v>
      </c>
      <c r="AO30436" t="n">
        <v>0.06</v>
      </c>
      <c r="AP30436" t="n">
        <v>1</v>
      </c>
      <c r="AQ30436" t="n">
        <v>16.63</v>
      </c>
      <c r="AR30436" t="n">
        <v>0.651</v>
      </c>
      <c r="AS30436" t="n">
        <v>10.85</v>
      </c>
      <c r="AT30436" t="n">
        <v>1.6</v>
      </c>
    </row>
    <row r="30437">
      <c r="A30437" t="n">
        <v>36853</v>
      </c>
      <c r="B30437" t="s">
        <v>72</v>
      </c>
      <c r="C30437" t="s">
        <v>47</v>
      </c>
      <c r="D30437" t="s">
        <v>47</v>
      </c>
      <c r="E30437" t="s">
        <v>48</v>
      </c>
      <c r="F30437" t="s">
        <v>49</v>
      </c>
      <c r="G30437" t="s">
        <v>49</v>
      </c>
      <c r="H30437" t="s">
        <v>73</v>
      </c>
      <c r="I30437" t="s">
        <v>48</v>
      </c>
      <c r="J30437" t="s">
        <v>51</v>
      </c>
      <c r="K30437" t="s">
        <v>47</v>
      </c>
      <c r="L30437" t="s">
        <v>52</v>
      </c>
      <c r="M30437" t="s">
        <v>49</v>
      </c>
      <c r="N30437"/>
      <c r="O30437"/>
      <c r="P30437" t="s">
        <v>76</v>
      </c>
      <c r="Q30437" t="s">
        <v>47</v>
      </c>
      <c r="R30437" t="s">
        <v>47</v>
      </c>
      <c r="S30437" t="s">
        <v>48</v>
      </c>
      <c r="T30437" t="s">
        <v>49</v>
      </c>
      <c r="U30437" t="s">
        <v>49</v>
      </c>
      <c r="V30437" t="s">
        <v>77</v>
      </c>
      <c r="W30437" t="s">
        <v>47</v>
      </c>
      <c r="X30437" t="s">
        <v>47</v>
      </c>
      <c r="Y30437" t="s">
        <v>114</v>
      </c>
      <c r="Z30437" t="s">
        <v>49</v>
      </c>
      <c r="AA30437" t="s">
        <v>49</v>
      </c>
      <c r="AB30437" t="s">
        <v>89</v>
      </c>
      <c r="AC30437" t="s">
        <v>47</v>
      </c>
      <c r="AD30437" t="s">
        <v>54</v>
      </c>
      <c r="AE30437" t="s">
        <v>90</v>
      </c>
      <c r="AF30437"/>
      <c r="AG30437" t="s">
        <v>138</v>
      </c>
      <c r="AH30437" t="s">
        <v>93</v>
      </c>
      <c r="AI30437" t="s">
        <v>47</v>
      </c>
      <c r="AJ30437"/>
      <c r="AK30437"/>
      <c r="AL30437" t="s">
        <v>49</v>
      </c>
      <c r="AM30437" t="s">
        <v>62</v>
      </c>
      <c r="AN30437" t="s">
        <v>94</v>
      </c>
      <c r="AO30437" t="n">
        <v>0.1</v>
      </c>
      <c r="AP30437" t="n">
        <v>0.85</v>
      </c>
      <c r="AQ30437" t="n">
        <v>13.88</v>
      </c>
      <c r="AR30437" t="n">
        <v>0.647</v>
      </c>
      <c r="AS30437" t="n">
        <v>7.65</v>
      </c>
      <c r="AT30437" t="n">
        <v>1.6</v>
      </c>
    </row>
    <row r="30438">
      <c r="A30438" t="n">
        <v>36855</v>
      </c>
      <c r="B30438" t="s">
        <v>72</v>
      </c>
      <c r="C30438" t="s">
        <v>47</v>
      </c>
      <c r="D30438" t="s">
        <v>47</v>
      </c>
      <c r="E30438" t="s">
        <v>48</v>
      </c>
      <c r="F30438" t="s">
        <v>49</v>
      </c>
      <c r="G30438" t="s">
        <v>49</v>
      </c>
      <c r="H30438" t="s">
        <v>73</v>
      </c>
      <c r="I30438" t="s">
        <v>48</v>
      </c>
      <c r="J30438" t="s">
        <v>51</v>
      </c>
      <c r="K30438" t="s">
        <v>47</v>
      </c>
      <c r="L30438" t="s">
        <v>52</v>
      </c>
      <c r="M30438" t="s">
        <v>49</v>
      </c>
      <c r="N30438"/>
      <c r="O30438"/>
      <c r="P30438" t="s">
        <v>76</v>
      </c>
      <c r="Q30438" t="s">
        <v>86</v>
      </c>
      <c r="R30438" t="s">
        <v>47</v>
      </c>
      <c r="S30438" t="s">
        <v>52</v>
      </c>
      <c r="T30438" t="s">
        <v>48</v>
      </c>
      <c r="U30438" t="s">
        <v>49</v>
      </c>
      <c r="V30438" t="s">
        <v>54</v>
      </c>
      <c r="W30438" t="s">
        <v>47</v>
      </c>
      <c r="X30438" t="s">
        <v>47</v>
      </c>
      <c r="Y30438" t="s">
        <v>105</v>
      </c>
      <c r="Z30438" t="s">
        <v>49</v>
      </c>
      <c r="AA30438" t="s">
        <v>49</v>
      </c>
      <c r="AB30438" t="s">
        <v>89</v>
      </c>
      <c r="AC30438" t="s">
        <v>47</v>
      </c>
      <c r="AD30438"/>
      <c r="AE30438" t="s">
        <v>548</v>
      </c>
      <c r="AF30438" t="s">
        <v>704</v>
      </c>
      <c r="AG30438" t="s">
        <v>138</v>
      </c>
      <c r="AH30438" t="s">
        <v>93</v>
      </c>
      <c r="AI30438" t="s">
        <v>47</v>
      </c>
      <c r="AJ30438"/>
      <c r="AK30438"/>
      <c r="AL30438" t="s">
        <v>49</v>
      </c>
      <c r="AM30438" t="s">
        <v>62</v>
      </c>
      <c r="AN30438" t="s">
        <v>94</v>
      </c>
      <c r="AO30438" t="n">
        <v>0.04</v>
      </c>
      <c r="AP30438" t="n">
        <v>0.81</v>
      </c>
      <c r="AQ30438" t="n">
        <v>9.42</v>
      </c>
      <c r="AR30438" t="n">
        <v>0.759</v>
      </c>
      <c r="AS30438" t="n">
        <v>5.8</v>
      </c>
      <c r="AT30438" t="n">
        <v>1.6</v>
      </c>
    </row>
    <row r="30439">
      <c r="A30439" t="n">
        <v>36856</v>
      </c>
      <c r="B30439" t="s">
        <v>72</v>
      </c>
      <c r="C30439" t="s">
        <v>47</v>
      </c>
      <c r="D30439" t="s">
        <v>47</v>
      </c>
      <c r="E30439" t="s">
        <v>48</v>
      </c>
      <c r="F30439" t="s">
        <v>49</v>
      </c>
      <c r="G30439" t="s">
        <v>49</v>
      </c>
      <c r="H30439" t="s">
        <v>73</v>
      </c>
      <c r="I30439" t="s">
        <v>48</v>
      </c>
      <c r="J30439" t="s">
        <v>51</v>
      </c>
      <c r="K30439" t="s">
        <v>47</v>
      </c>
      <c r="L30439" t="s">
        <v>52</v>
      </c>
      <c r="M30439" t="s">
        <v>49</v>
      </c>
      <c r="N30439"/>
      <c r="O30439"/>
      <c r="P30439" t="s">
        <v>76</v>
      </c>
      <c r="Q30439" t="s">
        <v>86</v>
      </c>
      <c r="R30439" t="s">
        <v>47</v>
      </c>
      <c r="S30439" t="s">
        <v>52</v>
      </c>
      <c r="T30439" t="s">
        <v>48</v>
      </c>
      <c r="U30439" t="s">
        <v>49</v>
      </c>
      <c r="V30439" t="s">
        <v>54</v>
      </c>
      <c r="W30439" t="s">
        <v>47</v>
      </c>
      <c r="X30439" t="s">
        <v>47</v>
      </c>
      <c r="Y30439" t="s">
        <v>105</v>
      </c>
      <c r="Z30439" t="s">
        <v>49</v>
      </c>
      <c r="AA30439" t="s">
        <v>49</v>
      </c>
      <c r="AB30439" t="s">
        <v>89</v>
      </c>
      <c r="AC30439" t="s">
        <v>47</v>
      </c>
      <c r="AD30439"/>
      <c r="AE30439" t="s">
        <v>548</v>
      </c>
      <c r="AF30439" t="s">
        <v>704</v>
      </c>
      <c r="AG30439" t="s">
        <v>138</v>
      </c>
      <c r="AH30439" t="s">
        <v>93</v>
      </c>
      <c r="AI30439" t="s">
        <v>47</v>
      </c>
      <c r="AJ30439"/>
      <c r="AK30439"/>
      <c r="AL30439" t="s">
        <v>49</v>
      </c>
      <c r="AM30439" t="s">
        <v>62</v>
      </c>
      <c r="AN30439" t="s">
        <v>94</v>
      </c>
      <c r="AO30439" t="n">
        <v>0.04</v>
      </c>
      <c r="AP30439" t="n">
        <v>0.82</v>
      </c>
      <c r="AQ30439" t="n">
        <v>9.7</v>
      </c>
      <c r="AR30439" t="n">
        <v>0.761</v>
      </c>
      <c r="AS30439" t="n">
        <v>6.02</v>
      </c>
      <c r="AT30439" t="n">
        <v>1.6</v>
      </c>
    </row>
    <row r="30440">
      <c r="A30440" t="n">
        <v>36857</v>
      </c>
      <c r="B30440" t="s">
        <v>72</v>
      </c>
      <c r="C30440" t="s">
        <v>47</v>
      </c>
      <c r="D30440" t="s">
        <v>47</v>
      </c>
      <c r="E30440" t="s">
        <v>48</v>
      </c>
      <c r="F30440" t="s">
        <v>49</v>
      </c>
      <c r="G30440" t="s">
        <v>49</v>
      </c>
      <c r="H30440" t="s">
        <v>73</v>
      </c>
      <c r="I30440" t="s">
        <v>48</v>
      </c>
      <c r="J30440" t="s">
        <v>51</v>
      </c>
      <c r="K30440" t="s">
        <v>47</v>
      </c>
      <c r="L30440" t="s">
        <v>52</v>
      </c>
      <c r="M30440" t="s">
        <v>49</v>
      </c>
      <c r="N30440"/>
      <c r="O30440"/>
      <c r="P30440" t="s">
        <v>76</v>
      </c>
      <c r="Q30440" t="s">
        <v>86</v>
      </c>
      <c r="R30440" t="s">
        <v>47</v>
      </c>
      <c r="S30440" t="s">
        <v>52</v>
      </c>
      <c r="T30440" t="s">
        <v>48</v>
      </c>
      <c r="U30440" t="s">
        <v>49</v>
      </c>
      <c r="V30440" t="s">
        <v>54</v>
      </c>
      <c r="W30440" t="s">
        <v>47</v>
      </c>
      <c r="X30440" t="s">
        <v>47</v>
      </c>
      <c r="Y30440" t="s">
        <v>105</v>
      </c>
      <c r="Z30440" t="s">
        <v>49</v>
      </c>
      <c r="AA30440" t="s">
        <v>49</v>
      </c>
      <c r="AB30440" t="s">
        <v>89</v>
      </c>
      <c r="AC30440" t="s">
        <v>47</v>
      </c>
      <c r="AD30440"/>
      <c r="AE30440" t="s">
        <v>548</v>
      </c>
      <c r="AF30440" t="s">
        <v>3938</v>
      </c>
      <c r="AG30440" t="s">
        <v>138</v>
      </c>
      <c r="AH30440" t="s">
        <v>93</v>
      </c>
      <c r="AI30440" t="s">
        <v>47</v>
      </c>
      <c r="AJ30440"/>
      <c r="AK30440"/>
      <c r="AL30440" t="s">
        <v>49</v>
      </c>
      <c r="AM30440" t="s">
        <v>62</v>
      </c>
      <c r="AN30440" t="s">
        <v>94</v>
      </c>
      <c r="AO30440" t="n">
        <v>0.04</v>
      </c>
      <c r="AP30440" t="n">
        <v>0.82</v>
      </c>
      <c r="AQ30440" t="n">
        <v>6.47</v>
      </c>
      <c r="AR30440" t="n">
        <v>0.759</v>
      </c>
      <c r="AS30440" t="n">
        <v>4.06</v>
      </c>
      <c r="AT30440" t="n">
        <v>1.6</v>
      </c>
    </row>
    <row r="30441">
      <c r="A30441" t="n">
        <v>36858</v>
      </c>
      <c r="B30441" t="s">
        <v>72</v>
      </c>
      <c r="C30441" t="s">
        <v>47</v>
      </c>
      <c r="D30441" t="s">
        <v>47</v>
      </c>
      <c r="E30441" t="s">
        <v>48</v>
      </c>
      <c r="F30441" t="s">
        <v>49</v>
      </c>
      <c r="G30441" t="s">
        <v>49</v>
      </c>
      <c r="H30441" t="s">
        <v>73</v>
      </c>
      <c r="I30441" t="s">
        <v>48</v>
      </c>
      <c r="J30441" t="s">
        <v>51</v>
      </c>
      <c r="K30441" t="s">
        <v>47</v>
      </c>
      <c r="L30441" t="s">
        <v>52</v>
      </c>
      <c r="M30441" t="s">
        <v>49</v>
      </c>
      <c r="N30441"/>
      <c r="O30441"/>
      <c r="P30441" t="s">
        <v>76</v>
      </c>
      <c r="Q30441" t="s">
        <v>86</v>
      </c>
      <c r="R30441" t="s">
        <v>47</v>
      </c>
      <c r="S30441" t="s">
        <v>52</v>
      </c>
      <c r="T30441" t="s">
        <v>48</v>
      </c>
      <c r="U30441" t="s">
        <v>49</v>
      </c>
      <c r="V30441" t="s">
        <v>54</v>
      </c>
      <c r="W30441" t="s">
        <v>47</v>
      </c>
      <c r="X30441" t="s">
        <v>47</v>
      </c>
      <c r="Y30441" t="s">
        <v>105</v>
      </c>
      <c r="Z30441" t="s">
        <v>49</v>
      </c>
      <c r="AA30441" t="s">
        <v>49</v>
      </c>
      <c r="AB30441" t="s">
        <v>89</v>
      </c>
      <c r="AC30441" t="s">
        <v>47</v>
      </c>
      <c r="AD30441"/>
      <c r="AE30441" t="s">
        <v>548</v>
      </c>
      <c r="AF30441" t="s">
        <v>3938</v>
      </c>
      <c r="AG30441" t="s">
        <v>138</v>
      </c>
      <c r="AH30441" t="s">
        <v>93</v>
      </c>
      <c r="AI30441" t="s">
        <v>47</v>
      </c>
      <c r="AJ30441"/>
      <c r="AK30441"/>
      <c r="AL30441" t="s">
        <v>49</v>
      </c>
      <c r="AM30441" t="s">
        <v>62</v>
      </c>
      <c r="AN30441" t="s">
        <v>94</v>
      </c>
      <c r="AO30441" t="n">
        <v>0.04</v>
      </c>
      <c r="AP30441" t="n">
        <v>0.82</v>
      </c>
      <c r="AQ30441" t="n">
        <v>6.62</v>
      </c>
      <c r="AR30441" t="n">
        <v>0.769</v>
      </c>
      <c r="AS30441" t="n">
        <v>4.17</v>
      </c>
      <c r="AT30441" t="n">
        <v>1.6</v>
      </c>
    </row>
    <row r="30442">
      <c r="A30442" t="n">
        <v>36859</v>
      </c>
      <c r="B30442" t="s">
        <v>72</v>
      </c>
      <c r="C30442" t="s">
        <v>47</v>
      </c>
      <c r="D30442" t="s">
        <v>47</v>
      </c>
      <c r="E30442" t="s">
        <v>48</v>
      </c>
      <c r="F30442" t="s">
        <v>49</v>
      </c>
      <c r="G30442" t="s">
        <v>49</v>
      </c>
      <c r="H30442" t="s">
        <v>73</v>
      </c>
      <c r="I30442" t="s">
        <v>48</v>
      </c>
      <c r="J30442" t="s">
        <v>51</v>
      </c>
      <c r="K30442" t="s">
        <v>47</v>
      </c>
      <c r="L30442" t="s">
        <v>52</v>
      </c>
      <c r="M30442" t="s">
        <v>49</v>
      </c>
      <c r="N30442"/>
      <c r="O30442"/>
      <c r="P30442" t="s">
        <v>76</v>
      </c>
      <c r="Q30442" t="s">
        <v>86</v>
      </c>
      <c r="R30442" t="s">
        <v>47</v>
      </c>
      <c r="S30442" t="s">
        <v>52</v>
      </c>
      <c r="T30442" t="s">
        <v>48</v>
      </c>
      <c r="U30442" t="s">
        <v>49</v>
      </c>
      <c r="V30442" t="s">
        <v>54</v>
      </c>
      <c r="W30442" t="s">
        <v>47</v>
      </c>
      <c r="X30442" t="s">
        <v>47</v>
      </c>
      <c r="Y30442" t="s">
        <v>105</v>
      </c>
      <c r="Z30442" t="s">
        <v>49</v>
      </c>
      <c r="AA30442" t="s">
        <v>49</v>
      </c>
      <c r="AB30442" t="s">
        <v>89</v>
      </c>
      <c r="AC30442" t="s">
        <v>47</v>
      </c>
      <c r="AD30442"/>
      <c r="AE30442" t="s">
        <v>548</v>
      </c>
      <c r="AF30442" t="s">
        <v>3939</v>
      </c>
      <c r="AG30442" t="s">
        <v>138</v>
      </c>
      <c r="AH30442" t="s">
        <v>93</v>
      </c>
      <c r="AI30442" t="s">
        <v>47</v>
      </c>
      <c r="AJ30442"/>
      <c r="AK30442"/>
      <c r="AL30442" t="s">
        <v>49</v>
      </c>
      <c r="AM30442" t="s">
        <v>62</v>
      </c>
      <c r="AN30442" t="s">
        <v>94</v>
      </c>
      <c r="AO30442" t="n">
        <v>0.04</v>
      </c>
      <c r="AP30442" t="n">
        <v>0.78</v>
      </c>
      <c r="AQ30442" t="n">
        <v>5.32</v>
      </c>
      <c r="AR30442" t="n">
        <v>0.736</v>
      </c>
      <c r="AS30442" t="n">
        <v>3.09</v>
      </c>
      <c r="AT30442" t="n">
        <v>1.6</v>
      </c>
    </row>
    <row r="30443">
      <c r="A30443" t="n">
        <v>36860</v>
      </c>
      <c r="B30443" t="s">
        <v>72</v>
      </c>
      <c r="C30443" t="s">
        <v>47</v>
      </c>
      <c r="D30443" t="s">
        <v>47</v>
      </c>
      <c r="E30443" t="s">
        <v>48</v>
      </c>
      <c r="F30443" t="s">
        <v>49</v>
      </c>
      <c r="G30443" t="s">
        <v>49</v>
      </c>
      <c r="H30443" t="s">
        <v>73</v>
      </c>
      <c r="I30443" t="s">
        <v>48</v>
      </c>
      <c r="J30443" t="s">
        <v>51</v>
      </c>
      <c r="K30443" t="s">
        <v>47</v>
      </c>
      <c r="L30443" t="s">
        <v>52</v>
      </c>
      <c r="M30443" t="s">
        <v>49</v>
      </c>
      <c r="N30443"/>
      <c r="O30443"/>
      <c r="P30443" t="s">
        <v>76</v>
      </c>
      <c r="Q30443" t="s">
        <v>86</v>
      </c>
      <c r="R30443" t="s">
        <v>47</v>
      </c>
      <c r="S30443" t="s">
        <v>52</v>
      </c>
      <c r="T30443" t="s">
        <v>48</v>
      </c>
      <c r="U30443" t="s">
        <v>49</v>
      </c>
      <c r="V30443" t="s">
        <v>54</v>
      </c>
      <c r="W30443" t="s">
        <v>47</v>
      </c>
      <c r="X30443" t="s">
        <v>47</v>
      </c>
      <c r="Y30443" t="s">
        <v>105</v>
      </c>
      <c r="Z30443" t="s">
        <v>49</v>
      </c>
      <c r="AA30443" t="s">
        <v>49</v>
      </c>
      <c r="AB30443" t="s">
        <v>89</v>
      </c>
      <c r="AC30443" t="s">
        <v>47</v>
      </c>
      <c r="AD30443"/>
      <c r="AE30443" t="s">
        <v>548</v>
      </c>
      <c r="AF30443" t="s">
        <v>3939</v>
      </c>
      <c r="AG30443" t="s">
        <v>138</v>
      </c>
      <c r="AH30443" t="s">
        <v>93</v>
      </c>
      <c r="AI30443" t="s">
        <v>47</v>
      </c>
      <c r="AJ30443"/>
      <c r="AK30443"/>
      <c r="AL30443" t="s">
        <v>49</v>
      </c>
      <c r="AM30443" t="s">
        <v>62</v>
      </c>
      <c r="AN30443" t="s">
        <v>94</v>
      </c>
      <c r="AO30443" t="n">
        <v>0.04</v>
      </c>
      <c r="AP30443" t="n">
        <v>0.81</v>
      </c>
      <c r="AQ30443" t="n">
        <v>5.67</v>
      </c>
      <c r="AR30443" t="n">
        <v>0.731</v>
      </c>
      <c r="AS30443" t="n">
        <v>3.35</v>
      </c>
      <c r="AT30443" t="n">
        <v>1.6</v>
      </c>
    </row>
    <row r="30444">
      <c r="A30444" t="n">
        <v>36861</v>
      </c>
      <c r="B30444" t="s">
        <v>72</v>
      </c>
      <c r="C30444" t="s">
        <v>47</v>
      </c>
      <c r="D30444" t="s">
        <v>47</v>
      </c>
      <c r="E30444" t="s">
        <v>48</v>
      </c>
      <c r="F30444" t="s">
        <v>49</v>
      </c>
      <c r="G30444" t="s">
        <v>49</v>
      </c>
      <c r="H30444" t="s">
        <v>73</v>
      </c>
      <c r="I30444" t="s">
        <v>48</v>
      </c>
      <c r="J30444" t="s">
        <v>51</v>
      </c>
      <c r="K30444" t="s">
        <v>47</v>
      </c>
      <c r="L30444" t="s">
        <v>52</v>
      </c>
      <c r="M30444" t="s">
        <v>49</v>
      </c>
      <c r="N30444"/>
      <c r="O30444"/>
      <c r="P30444" t="s">
        <v>76</v>
      </c>
      <c r="Q30444" t="s">
        <v>86</v>
      </c>
      <c r="R30444" t="s">
        <v>47</v>
      </c>
      <c r="S30444" t="s">
        <v>52</v>
      </c>
      <c r="T30444" t="s">
        <v>48</v>
      </c>
      <c r="U30444" t="s">
        <v>49</v>
      </c>
      <c r="V30444" t="s">
        <v>54</v>
      </c>
      <c r="W30444" t="s">
        <v>47</v>
      </c>
      <c r="X30444" t="s">
        <v>47</v>
      </c>
      <c r="Y30444" t="s">
        <v>105</v>
      </c>
      <c r="Z30444" t="s">
        <v>49</v>
      </c>
      <c r="AA30444" t="s">
        <v>49</v>
      </c>
      <c r="AB30444" t="s">
        <v>89</v>
      </c>
      <c r="AC30444" t="s">
        <v>47</v>
      </c>
      <c r="AD30444"/>
      <c r="AE30444" t="s">
        <v>90</v>
      </c>
      <c r="AF30444" t="s">
        <v>169</v>
      </c>
      <c r="AG30444" t="s">
        <v>138</v>
      </c>
      <c r="AH30444" t="s">
        <v>93</v>
      </c>
      <c r="AI30444" t="s">
        <v>47</v>
      </c>
      <c r="AJ30444"/>
      <c r="AK30444"/>
      <c r="AL30444" t="s">
        <v>49</v>
      </c>
      <c r="AM30444" t="s">
        <v>62</v>
      </c>
      <c r="AN30444" t="s">
        <v>94</v>
      </c>
      <c r="AO30444" t="n">
        <v>0.04</v>
      </c>
      <c r="AP30444" t="n">
        <v>0.55</v>
      </c>
      <c r="AQ30444" t="n">
        <v>15.79</v>
      </c>
      <c r="AR30444" t="n">
        <v>0.362</v>
      </c>
      <c r="AS30444" t="n">
        <v>3.19</v>
      </c>
      <c r="AT30444" t="n">
        <v>1.6</v>
      </c>
    </row>
    <row r="30445">
      <c r="A30445" t="n">
        <v>36862</v>
      </c>
      <c r="B30445" t="s">
        <v>72</v>
      </c>
      <c r="C30445" t="s">
        <v>47</v>
      </c>
      <c r="D30445" t="s">
        <v>47</v>
      </c>
      <c r="E30445" t="s">
        <v>48</v>
      </c>
      <c r="F30445" t="s">
        <v>49</v>
      </c>
      <c r="G30445" t="s">
        <v>49</v>
      </c>
      <c r="H30445" t="s">
        <v>73</v>
      </c>
      <c r="I30445" t="s">
        <v>48</v>
      </c>
      <c r="J30445" t="s">
        <v>51</v>
      </c>
      <c r="K30445" t="s">
        <v>47</v>
      </c>
      <c r="L30445" t="s">
        <v>52</v>
      </c>
      <c r="M30445" t="s">
        <v>49</v>
      </c>
      <c r="N30445"/>
      <c r="O30445"/>
      <c r="P30445" t="s">
        <v>76</v>
      </c>
      <c r="Q30445" t="s">
        <v>86</v>
      </c>
      <c r="R30445" t="s">
        <v>47</v>
      </c>
      <c r="S30445" t="s">
        <v>52</v>
      </c>
      <c r="T30445" t="s">
        <v>48</v>
      </c>
      <c r="U30445" t="s">
        <v>49</v>
      </c>
      <c r="V30445" t="s">
        <v>54</v>
      </c>
      <c r="W30445" t="s">
        <v>47</v>
      </c>
      <c r="X30445" t="s">
        <v>47</v>
      </c>
      <c r="Y30445" t="s">
        <v>105</v>
      </c>
      <c r="Z30445" t="s">
        <v>49</v>
      </c>
      <c r="AA30445" t="s">
        <v>49</v>
      </c>
      <c r="AB30445" t="s">
        <v>89</v>
      </c>
      <c r="AC30445" t="s">
        <v>47</v>
      </c>
      <c r="AD30445"/>
      <c r="AE30445" t="s">
        <v>90</v>
      </c>
      <c r="AF30445" t="s">
        <v>169</v>
      </c>
      <c r="AG30445" t="s">
        <v>138</v>
      </c>
      <c r="AH30445" t="s">
        <v>93</v>
      </c>
      <c r="AI30445" t="s">
        <v>47</v>
      </c>
      <c r="AJ30445"/>
      <c r="AK30445"/>
      <c r="AL30445" t="s">
        <v>49</v>
      </c>
      <c r="AM30445" t="s">
        <v>62</v>
      </c>
      <c r="AN30445" t="s">
        <v>94</v>
      </c>
      <c r="AO30445" t="n">
        <v>0.04</v>
      </c>
      <c r="AP30445" t="n">
        <v>0.58</v>
      </c>
      <c r="AQ30445" t="n">
        <v>16.59</v>
      </c>
      <c r="AR30445" t="n">
        <v>0.446</v>
      </c>
      <c r="AS30445" t="n">
        <v>4.28</v>
      </c>
      <c r="AT30445" t="n">
        <v>1.6</v>
      </c>
    </row>
    <row r="30446">
      <c r="A30446" t="n">
        <v>36863</v>
      </c>
      <c r="B30446" t="s">
        <v>72</v>
      </c>
      <c r="C30446" t="s">
        <v>47</v>
      </c>
      <c r="D30446" t="s">
        <v>47</v>
      </c>
      <c r="E30446" t="s">
        <v>48</v>
      </c>
      <c r="F30446" t="s">
        <v>49</v>
      </c>
      <c r="G30446" t="s">
        <v>49</v>
      </c>
      <c r="H30446" t="s">
        <v>73</v>
      </c>
      <c r="I30446" t="s">
        <v>48</v>
      </c>
      <c r="J30446" t="s">
        <v>51</v>
      </c>
      <c r="K30446" t="s">
        <v>47</v>
      </c>
      <c r="L30446" t="s">
        <v>52</v>
      </c>
      <c r="M30446" t="s">
        <v>49</v>
      </c>
      <c r="N30446"/>
      <c r="O30446"/>
      <c r="P30446" t="s">
        <v>76</v>
      </c>
      <c r="Q30446" t="s">
        <v>86</v>
      </c>
      <c r="R30446" t="s">
        <v>47</v>
      </c>
      <c r="S30446" t="s">
        <v>87</v>
      </c>
      <c r="T30446" t="s">
        <v>48</v>
      </c>
      <c r="U30446" t="s">
        <v>49</v>
      </c>
      <c r="V30446" t="s">
        <v>61</v>
      </c>
      <c r="W30446" t="s">
        <v>54</v>
      </c>
      <c r="X30446" t="s">
        <v>47</v>
      </c>
      <c r="Y30446" t="s">
        <v>48</v>
      </c>
      <c r="Z30446" t="s">
        <v>71</v>
      </c>
      <c r="AA30446" t="s">
        <v>49</v>
      </c>
      <c r="AB30446" t="s">
        <v>56</v>
      </c>
      <c r="AC30446" t="s">
        <v>47</v>
      </c>
      <c r="AD30446" t="s">
        <v>79</v>
      </c>
      <c r="AE30446" t="s">
        <v>3940</v>
      </c>
      <c r="AF30446" t="s">
        <v>170</v>
      </c>
      <c r="AG30446" t="s">
        <v>95</v>
      </c>
      <c r="AH30446" t="s">
        <v>47</v>
      </c>
      <c r="AI30446" t="s">
        <v>47</v>
      </c>
      <c r="AJ30446"/>
      <c r="AK30446" t="s">
        <v>49</v>
      </c>
      <c r="AL30446" t="s">
        <v>49</v>
      </c>
      <c r="AM30446" t="s">
        <v>62</v>
      </c>
      <c r="AN30446" t="s">
        <v>94</v>
      </c>
      <c r="AO30446" t="n">
        <v>0.14</v>
      </c>
      <c r="AP30446" t="n">
        <v>1.024</v>
      </c>
      <c r="AQ30446" t="n">
        <v>20.81</v>
      </c>
      <c r="AR30446" t="n">
        <v>0.732</v>
      </c>
      <c r="AS30446" t="n">
        <v>15.59</v>
      </c>
      <c r="AT30446" t="n">
        <v>1.6</v>
      </c>
    </row>
    <row r="30447">
      <c r="A30447" t="n">
        <v>36864</v>
      </c>
      <c r="B30447" t="s">
        <v>72</v>
      </c>
      <c r="C30447" t="s">
        <v>47</v>
      </c>
      <c r="D30447" t="s">
        <v>47</v>
      </c>
      <c r="E30447" t="s">
        <v>48</v>
      </c>
      <c r="F30447" t="s">
        <v>49</v>
      </c>
      <c r="G30447" t="s">
        <v>49</v>
      </c>
      <c r="H30447" t="s">
        <v>73</v>
      </c>
      <c r="I30447" t="s">
        <v>48</v>
      </c>
      <c r="J30447" t="s">
        <v>51</v>
      </c>
      <c r="K30447" t="s">
        <v>47</v>
      </c>
      <c r="L30447" t="s">
        <v>52</v>
      </c>
      <c r="M30447" t="s">
        <v>49</v>
      </c>
      <c r="N30447"/>
      <c r="O30447"/>
      <c r="P30447" t="s">
        <v>76</v>
      </c>
      <c r="Q30447" t="s">
        <v>86</v>
      </c>
      <c r="R30447" t="s">
        <v>47</v>
      </c>
      <c r="S30447" t="s">
        <v>87</v>
      </c>
      <c r="T30447" t="s">
        <v>48</v>
      </c>
      <c r="U30447" t="s">
        <v>49</v>
      </c>
      <c r="V30447" t="s">
        <v>61</v>
      </c>
      <c r="W30447" t="s">
        <v>54</v>
      </c>
      <c r="X30447" t="s">
        <v>47</v>
      </c>
      <c r="Y30447" t="s">
        <v>48</v>
      </c>
      <c r="Z30447" t="s">
        <v>71</v>
      </c>
      <c r="AA30447" t="s">
        <v>49</v>
      </c>
      <c r="AB30447" t="s">
        <v>56</v>
      </c>
      <c r="AC30447" t="s">
        <v>47</v>
      </c>
      <c r="AD30447" t="s">
        <v>79</v>
      </c>
      <c r="AE30447" t="s">
        <v>3940</v>
      </c>
      <c r="AF30447" t="s">
        <v>170</v>
      </c>
      <c r="AG30447" t="s">
        <v>95</v>
      </c>
      <c r="AH30447" t="s">
        <v>47</v>
      </c>
      <c r="AI30447" t="s">
        <v>47</v>
      </c>
      <c r="AJ30447"/>
      <c r="AK30447" t="s">
        <v>49</v>
      </c>
      <c r="AL30447" t="s">
        <v>49</v>
      </c>
      <c r="AM30447" t="s">
        <v>62</v>
      </c>
      <c r="AN30447" t="s">
        <v>94</v>
      </c>
      <c r="AO30447" t="n">
        <v>0.14</v>
      </c>
      <c r="AP30447" t="n">
        <v>1.009</v>
      </c>
      <c r="AQ30447" t="n">
        <v>21.13</v>
      </c>
      <c r="AR30447" t="n">
        <v>0.698</v>
      </c>
      <c r="AS30447" t="n">
        <v>14.88</v>
      </c>
      <c r="AT30447" t="n">
        <v>1.6</v>
      </c>
    </row>
    <row r="30448">
      <c r="A30448" t="n">
        <v>36865</v>
      </c>
      <c r="B30448" t="s">
        <v>72</v>
      </c>
      <c r="C30448" t="s">
        <v>47</v>
      </c>
      <c r="D30448" t="s">
        <v>47</v>
      </c>
      <c r="E30448" t="s">
        <v>48</v>
      </c>
      <c r="F30448" t="s">
        <v>49</v>
      </c>
      <c r="G30448" t="s">
        <v>49</v>
      </c>
      <c r="H30448" t="s">
        <v>73</v>
      </c>
      <c r="I30448" t="s">
        <v>48</v>
      </c>
      <c r="J30448" t="s">
        <v>51</v>
      </c>
      <c r="K30448" t="s">
        <v>47</v>
      </c>
      <c r="L30448" t="s">
        <v>52</v>
      </c>
      <c r="M30448" t="s">
        <v>49</v>
      </c>
      <c r="N30448"/>
      <c r="O30448"/>
      <c r="P30448" t="s">
        <v>76</v>
      </c>
      <c r="Q30448" t="s">
        <v>86</v>
      </c>
      <c r="R30448" t="s">
        <v>47</v>
      </c>
      <c r="S30448" t="s">
        <v>87</v>
      </c>
      <c r="T30448" t="s">
        <v>48</v>
      </c>
      <c r="U30448" t="s">
        <v>49</v>
      </c>
      <c r="V30448" t="s">
        <v>61</v>
      </c>
      <c r="W30448" t="s">
        <v>54</v>
      </c>
      <c r="X30448" t="s">
        <v>47</v>
      </c>
      <c r="Y30448" t="s">
        <v>48</v>
      </c>
      <c r="Z30448" t="s">
        <v>71</v>
      </c>
      <c r="AA30448" t="s">
        <v>49</v>
      </c>
      <c r="AB30448" t="s">
        <v>56</v>
      </c>
      <c r="AC30448" t="s">
        <v>47</v>
      </c>
      <c r="AD30448" t="s">
        <v>79</v>
      </c>
      <c r="AE30448" t="s">
        <v>3941</v>
      </c>
      <c r="AF30448" t="s">
        <v>170</v>
      </c>
      <c r="AG30448" t="s">
        <v>95</v>
      </c>
      <c r="AH30448" t="s">
        <v>47</v>
      </c>
      <c r="AI30448" t="s">
        <v>47</v>
      </c>
      <c r="AJ30448"/>
      <c r="AK30448" t="s">
        <v>49</v>
      </c>
      <c r="AL30448" t="s">
        <v>49</v>
      </c>
      <c r="AM30448" t="s">
        <v>62</v>
      </c>
      <c r="AN30448" t="s">
        <v>94</v>
      </c>
      <c r="AO30448" t="n">
        <v>0.14</v>
      </c>
      <c r="AP30448" t="n">
        <v>0.636</v>
      </c>
      <c r="AQ30448" t="n">
        <v>15.8</v>
      </c>
      <c r="AR30448" t="n">
        <v>0.423</v>
      </c>
      <c r="AS30448" t="n">
        <v>4.25</v>
      </c>
      <c r="AT30448" t="n">
        <v>1.6</v>
      </c>
    </row>
    <row r="30449">
      <c r="A30449" t="n">
        <v>36866</v>
      </c>
      <c r="B30449" t="s">
        <v>72</v>
      </c>
      <c r="C30449" t="s">
        <v>47</v>
      </c>
      <c r="D30449" t="s">
        <v>47</v>
      </c>
      <c r="E30449" t="s">
        <v>48</v>
      </c>
      <c r="F30449" t="s">
        <v>49</v>
      </c>
      <c r="G30449" t="s">
        <v>49</v>
      </c>
      <c r="H30449" t="s">
        <v>73</v>
      </c>
      <c r="I30449" t="s">
        <v>48</v>
      </c>
      <c r="J30449" t="s">
        <v>51</v>
      </c>
      <c r="K30449" t="s">
        <v>47</v>
      </c>
      <c r="L30449" t="s">
        <v>52</v>
      </c>
      <c r="M30449" t="s">
        <v>49</v>
      </c>
      <c r="N30449"/>
      <c r="O30449"/>
      <c r="P30449" t="s">
        <v>76</v>
      </c>
      <c r="Q30449" t="s">
        <v>86</v>
      </c>
      <c r="R30449" t="s">
        <v>47</v>
      </c>
      <c r="S30449" t="s">
        <v>87</v>
      </c>
      <c r="T30449" t="s">
        <v>48</v>
      </c>
      <c r="U30449" t="s">
        <v>49</v>
      </c>
      <c r="V30449" t="s">
        <v>61</v>
      </c>
      <c r="W30449" t="s">
        <v>54</v>
      </c>
      <c r="X30449" t="s">
        <v>47</v>
      </c>
      <c r="Y30449" t="s">
        <v>48</v>
      </c>
      <c r="Z30449" t="s">
        <v>71</v>
      </c>
      <c r="AA30449" t="s">
        <v>49</v>
      </c>
      <c r="AB30449" t="s">
        <v>56</v>
      </c>
      <c r="AC30449" t="s">
        <v>47</v>
      </c>
      <c r="AD30449" t="s">
        <v>79</v>
      </c>
      <c r="AE30449" t="s">
        <v>58</v>
      </c>
      <c r="AF30449"/>
      <c r="AG30449" t="s">
        <v>95</v>
      </c>
      <c r="AH30449" t="s">
        <v>47</v>
      </c>
      <c r="AI30449" t="s">
        <v>47</v>
      </c>
      <c r="AJ30449"/>
      <c r="AK30449" t="s">
        <v>49</v>
      </c>
      <c r="AL30449" t="s">
        <v>49</v>
      </c>
      <c r="AM30449" t="s">
        <v>62</v>
      </c>
      <c r="AN30449" t="s">
        <v>94</v>
      </c>
      <c r="AO30449" t="n">
        <v>0.14</v>
      </c>
      <c r="AP30449" t="n">
        <v>1.07</v>
      </c>
      <c r="AQ30449" t="n">
        <v>20.5</v>
      </c>
      <c r="AR30449" t="n">
        <v>0.752</v>
      </c>
      <c r="AS30449" t="n">
        <v>16.5</v>
      </c>
      <c r="AT30449" t="n">
        <v>1.6</v>
      </c>
    </row>
    <row r="30450">
      <c r="A30450" t="n">
        <v>36867</v>
      </c>
      <c r="B30450" t="s">
        <v>72</v>
      </c>
      <c r="C30450" t="s">
        <v>47</v>
      </c>
      <c r="D30450" t="s">
        <v>47</v>
      </c>
      <c r="E30450" t="s">
        <v>48</v>
      </c>
      <c r="F30450" t="s">
        <v>49</v>
      </c>
      <c r="G30450" t="s">
        <v>49</v>
      </c>
      <c r="H30450" t="s">
        <v>73</v>
      </c>
      <c r="I30450" t="s">
        <v>48</v>
      </c>
      <c r="J30450" t="s">
        <v>51</v>
      </c>
      <c r="K30450" t="s">
        <v>47</v>
      </c>
      <c r="L30450" t="s">
        <v>52</v>
      </c>
      <c r="M30450" t="s">
        <v>49</v>
      </c>
      <c r="N30450"/>
      <c r="O30450"/>
      <c r="P30450" t="s">
        <v>76</v>
      </c>
      <c r="Q30450" t="s">
        <v>86</v>
      </c>
      <c r="R30450" t="s">
        <v>47</v>
      </c>
      <c r="S30450" t="s">
        <v>87</v>
      </c>
      <c r="T30450" t="s">
        <v>48</v>
      </c>
      <c r="U30450" t="s">
        <v>49</v>
      </c>
      <c r="V30450" t="s">
        <v>61</v>
      </c>
      <c r="W30450" t="s">
        <v>54</v>
      </c>
      <c r="X30450" t="s">
        <v>47</v>
      </c>
      <c r="Y30450" t="s">
        <v>48</v>
      </c>
      <c r="Z30450" t="s">
        <v>71</v>
      </c>
      <c r="AA30450" t="s">
        <v>49</v>
      </c>
      <c r="AB30450" t="s">
        <v>56</v>
      </c>
      <c r="AC30450" t="s">
        <v>47</v>
      </c>
      <c r="AD30450" t="s">
        <v>79</v>
      </c>
      <c r="AE30450" t="s">
        <v>3940</v>
      </c>
      <c r="AF30450" t="s">
        <v>170</v>
      </c>
      <c r="AG30450" t="s">
        <v>59</v>
      </c>
      <c r="AH30450" t="s">
        <v>60</v>
      </c>
      <c r="AI30450" t="s">
        <v>47</v>
      </c>
      <c r="AJ30450"/>
      <c r="AK30450"/>
      <c r="AL30450" t="s">
        <v>49</v>
      </c>
      <c r="AM30450" t="s">
        <v>62</v>
      </c>
      <c r="AN30450" t="s">
        <v>94</v>
      </c>
      <c r="AO30450" t="n">
        <v>0.112</v>
      </c>
      <c r="AP30450" t="n">
        <v>1.062</v>
      </c>
      <c r="AQ30450" t="n">
        <v>22.3</v>
      </c>
      <c r="AR30450" t="n">
        <v>0.767</v>
      </c>
      <c r="AS30450" t="n">
        <v>18.17</v>
      </c>
      <c r="AT30450" t="n">
        <v>1.6</v>
      </c>
    </row>
    <row r="30451">
      <c r="A30451" t="n">
        <v>36868</v>
      </c>
      <c r="B30451" t="s">
        <v>72</v>
      </c>
      <c r="C30451" t="s">
        <v>47</v>
      </c>
      <c r="D30451" t="s">
        <v>47</v>
      </c>
      <c r="E30451" t="s">
        <v>48</v>
      </c>
      <c r="F30451" t="s">
        <v>49</v>
      </c>
      <c r="G30451" t="s">
        <v>49</v>
      </c>
      <c r="H30451" t="s">
        <v>73</v>
      </c>
      <c r="I30451" t="s">
        <v>48</v>
      </c>
      <c r="J30451" t="s">
        <v>51</v>
      </c>
      <c r="K30451" t="s">
        <v>47</v>
      </c>
      <c r="L30451" t="s">
        <v>52</v>
      </c>
      <c r="M30451" t="s">
        <v>49</v>
      </c>
      <c r="N30451"/>
      <c r="O30451"/>
      <c r="P30451" t="s">
        <v>76</v>
      </c>
      <c r="Q30451" t="s">
        <v>86</v>
      </c>
      <c r="R30451" t="s">
        <v>47</v>
      </c>
      <c r="S30451" t="s">
        <v>87</v>
      </c>
      <c r="T30451" t="s">
        <v>48</v>
      </c>
      <c r="U30451" t="s">
        <v>49</v>
      </c>
      <c r="V30451" t="s">
        <v>61</v>
      </c>
      <c r="W30451" t="s">
        <v>54</v>
      </c>
      <c r="X30451" t="s">
        <v>47</v>
      </c>
      <c r="Y30451" t="s">
        <v>48</v>
      </c>
      <c r="Z30451" t="s">
        <v>71</v>
      </c>
      <c r="AA30451" t="s">
        <v>49</v>
      </c>
      <c r="AB30451" t="s">
        <v>56</v>
      </c>
      <c r="AC30451" t="s">
        <v>47</v>
      </c>
      <c r="AD30451" t="s">
        <v>79</v>
      </c>
      <c r="AE30451" t="s">
        <v>3940</v>
      </c>
      <c r="AF30451" t="s">
        <v>170</v>
      </c>
      <c r="AG30451" t="s">
        <v>59</v>
      </c>
      <c r="AH30451" t="s">
        <v>60</v>
      </c>
      <c r="AI30451" t="s">
        <v>47</v>
      </c>
      <c r="AJ30451"/>
      <c r="AK30451"/>
      <c r="AL30451" t="s">
        <v>49</v>
      </c>
      <c r="AM30451" t="s">
        <v>62</v>
      </c>
      <c r="AN30451" t="s">
        <v>94</v>
      </c>
      <c r="AO30451" t="n">
        <v>0.112</v>
      </c>
      <c r="AP30451" t="n">
        <v>1.052</v>
      </c>
      <c r="AQ30451" t="n">
        <v>22.26</v>
      </c>
      <c r="AR30451" t="n">
        <v>0.736</v>
      </c>
      <c r="AS30451" t="n">
        <v>17.23</v>
      </c>
      <c r="AT30451" t="n">
        <v>1.6</v>
      </c>
    </row>
    <row r="30452">
      <c r="A30452" t="n">
        <v>36869</v>
      </c>
      <c r="B30452" t="s">
        <v>72</v>
      </c>
      <c r="C30452" t="s">
        <v>47</v>
      </c>
      <c r="D30452" t="s">
        <v>47</v>
      </c>
      <c r="E30452" t="s">
        <v>48</v>
      </c>
      <c r="F30452" t="s">
        <v>49</v>
      </c>
      <c r="G30452" t="s">
        <v>49</v>
      </c>
      <c r="H30452" t="s">
        <v>73</v>
      </c>
      <c r="I30452" t="s">
        <v>48</v>
      </c>
      <c r="J30452" t="s">
        <v>51</v>
      </c>
      <c r="K30452" t="s">
        <v>47</v>
      </c>
      <c r="L30452" t="s">
        <v>52</v>
      </c>
      <c r="M30452" t="s">
        <v>49</v>
      </c>
      <c r="N30452"/>
      <c r="O30452"/>
      <c r="P30452" t="s">
        <v>76</v>
      </c>
      <c r="Q30452" t="s">
        <v>86</v>
      </c>
      <c r="R30452" t="s">
        <v>47</v>
      </c>
      <c r="S30452" t="s">
        <v>87</v>
      </c>
      <c r="T30452" t="s">
        <v>48</v>
      </c>
      <c r="U30452" t="s">
        <v>49</v>
      </c>
      <c r="V30452" t="s">
        <v>61</v>
      </c>
      <c r="W30452" t="s">
        <v>54</v>
      </c>
      <c r="X30452" t="s">
        <v>47</v>
      </c>
      <c r="Y30452" t="s">
        <v>48</v>
      </c>
      <c r="Z30452" t="s">
        <v>71</v>
      </c>
      <c r="AA30452" t="s">
        <v>49</v>
      </c>
      <c r="AB30452" t="s">
        <v>56</v>
      </c>
      <c r="AC30452" t="s">
        <v>47</v>
      </c>
      <c r="AD30452" t="s">
        <v>79</v>
      </c>
      <c r="AE30452" t="s">
        <v>58</v>
      </c>
      <c r="AF30452"/>
      <c r="AG30452" t="s">
        <v>59</v>
      </c>
      <c r="AH30452" t="s">
        <v>60</v>
      </c>
      <c r="AI30452" t="s">
        <v>47</v>
      </c>
      <c r="AJ30452"/>
      <c r="AK30452"/>
      <c r="AL30452" t="s">
        <v>49</v>
      </c>
      <c r="AM30452" t="s">
        <v>62</v>
      </c>
      <c r="AN30452" t="s">
        <v>94</v>
      </c>
      <c r="AO30452" t="n">
        <v>0.112</v>
      </c>
      <c r="AP30452" t="n">
        <v>1.07</v>
      </c>
      <c r="AQ30452" t="n">
        <v>23.44</v>
      </c>
      <c r="AR30452" t="n">
        <v>0.729</v>
      </c>
      <c r="AS30452" t="n">
        <v>18.3</v>
      </c>
      <c r="AT30452" t="n">
        <v>1.6</v>
      </c>
    </row>
    <row r="30453">
      <c r="A30453" t="n">
        <v>36870</v>
      </c>
      <c r="B30453" t="s">
        <v>107</v>
      </c>
      <c r="C30453" t="s">
        <v>47</v>
      </c>
      <c r="D30453" t="s">
        <v>47</v>
      </c>
      <c r="E30453" t="s">
        <v>48</v>
      </c>
      <c r="F30453" t="s">
        <v>49</v>
      </c>
      <c r="G30453" t="s">
        <v>49</v>
      </c>
      <c r="H30453" t="s">
        <v>73</v>
      </c>
      <c r="I30453" t="s">
        <v>48</v>
      </c>
      <c r="J30453" t="s">
        <v>51</v>
      </c>
      <c r="K30453" t="s">
        <v>47</v>
      </c>
      <c r="L30453" t="s">
        <v>52</v>
      </c>
      <c r="M30453" t="s">
        <v>49</v>
      </c>
      <c r="N30453"/>
      <c r="O30453"/>
      <c r="P30453" t="s">
        <v>53</v>
      </c>
      <c r="Q30453" t="s">
        <v>83</v>
      </c>
      <c r="R30453" t="s">
        <v>47</v>
      </c>
      <c r="S30453" t="s">
        <v>52</v>
      </c>
      <c r="T30453" t="s">
        <v>140</v>
      </c>
      <c r="U30453" t="s">
        <v>49</v>
      </c>
      <c r="V30453" t="s">
        <v>54</v>
      </c>
      <c r="W30453" t="s">
        <v>47</v>
      </c>
      <c r="X30453" t="s">
        <v>47</v>
      </c>
      <c r="Y30453" t="s">
        <v>55</v>
      </c>
      <c r="Z30453" t="s">
        <v>49</v>
      </c>
      <c r="AA30453" t="s">
        <v>49</v>
      </c>
      <c r="AB30453" t="s">
        <v>56</v>
      </c>
      <c r="AC30453" t="s">
        <v>47</v>
      </c>
      <c r="AD30453" t="s">
        <v>54</v>
      </c>
      <c r="AE30453" t="s">
        <v>143</v>
      </c>
      <c r="AF30453" t="s">
        <v>91</v>
      </c>
      <c r="AG30453" t="s">
        <v>59</v>
      </c>
      <c r="AH30453" t="s">
        <v>60</v>
      </c>
      <c r="AI30453" t="s">
        <v>47</v>
      </c>
      <c r="AJ30453" t="s">
        <v>78</v>
      </c>
      <c r="AK30453" t="s">
        <v>217</v>
      </c>
      <c r="AL30453" t="s">
        <v>49</v>
      </c>
      <c r="AM30453" t="s">
        <v>62</v>
      </c>
      <c r="AN30453" t="s">
        <v>63</v>
      </c>
      <c r="AO30453" t="n">
        <v>0.16</v>
      </c>
      <c r="AP30453" t="n">
        <v>0.88</v>
      </c>
      <c r="AQ30453" t="n">
        <v>22</v>
      </c>
      <c r="AR30453" t="n">
        <v>0.7</v>
      </c>
      <c r="AS30453" t="n">
        <v>13.5</v>
      </c>
      <c r="AT30453" t="n">
        <v>1.48</v>
      </c>
    </row>
    <row r="30454">
      <c r="A30454" t="n">
        <v>36871</v>
      </c>
      <c r="B30454" t="s">
        <v>107</v>
      </c>
      <c r="C30454" t="s">
        <v>47</v>
      </c>
      <c r="D30454" t="s">
        <v>47</v>
      </c>
      <c r="E30454" t="s">
        <v>48</v>
      </c>
      <c r="F30454" t="s">
        <v>49</v>
      </c>
      <c r="G30454" t="s">
        <v>49</v>
      </c>
      <c r="H30454" t="s">
        <v>73</v>
      </c>
      <c r="I30454" t="s">
        <v>48</v>
      </c>
      <c r="J30454" t="s">
        <v>51</v>
      </c>
      <c r="K30454" t="s">
        <v>47</v>
      </c>
      <c r="L30454" t="s">
        <v>52</v>
      </c>
      <c r="M30454" t="s">
        <v>49</v>
      </c>
      <c r="N30454"/>
      <c r="O30454"/>
      <c r="P30454" t="s">
        <v>53</v>
      </c>
      <c r="Q30454" t="s">
        <v>83</v>
      </c>
      <c r="R30454" t="s">
        <v>47</v>
      </c>
      <c r="S30454" t="s">
        <v>52</v>
      </c>
      <c r="T30454" t="s">
        <v>140</v>
      </c>
      <c r="U30454" t="s">
        <v>49</v>
      </c>
      <c r="V30454" t="s">
        <v>54</v>
      </c>
      <c r="W30454" t="s">
        <v>47</v>
      </c>
      <c r="X30454" t="s">
        <v>47</v>
      </c>
      <c r="Y30454" t="s">
        <v>55</v>
      </c>
      <c r="Z30454" t="s">
        <v>49</v>
      </c>
      <c r="AA30454" t="s">
        <v>49</v>
      </c>
      <c r="AB30454" t="s">
        <v>56</v>
      </c>
      <c r="AC30454" t="s">
        <v>47</v>
      </c>
      <c r="AD30454" t="s">
        <v>54</v>
      </c>
      <c r="AE30454" t="s">
        <v>143</v>
      </c>
      <c r="AF30454" t="s">
        <v>91</v>
      </c>
      <c r="AG30454" t="s">
        <v>59</v>
      </c>
      <c r="AH30454" t="s">
        <v>60</v>
      </c>
      <c r="AI30454" t="s">
        <v>47</v>
      </c>
      <c r="AJ30454" t="s">
        <v>78</v>
      </c>
      <c r="AK30454" t="s">
        <v>217</v>
      </c>
      <c r="AL30454" t="s">
        <v>49</v>
      </c>
      <c r="AM30454" t="s">
        <v>62</v>
      </c>
      <c r="AN30454" t="s">
        <v>63</v>
      </c>
      <c r="AO30454" t="n">
        <v>0.16</v>
      </c>
      <c r="AP30454" t="n">
        <v>0.88</v>
      </c>
      <c r="AQ30454" t="n">
        <v>1.1</v>
      </c>
      <c r="AR30454" t="n">
        <v>0.51</v>
      </c>
      <c r="AS30454" t="n">
        <v>0.5</v>
      </c>
      <c r="AT30454" t="n">
        <v>1.48</v>
      </c>
    </row>
    <row r="30455">
      <c r="A30455" t="n">
        <v>36872</v>
      </c>
      <c r="B30455" t="s">
        <v>107</v>
      </c>
      <c r="C30455" t="s">
        <v>97</v>
      </c>
      <c r="D30455" t="s">
        <v>47</v>
      </c>
      <c r="E30455" t="s">
        <v>190</v>
      </c>
      <c r="F30455" t="s">
        <v>98</v>
      </c>
      <c r="G30455" t="s">
        <v>49</v>
      </c>
      <c r="H30455" t="s">
        <v>73</v>
      </c>
      <c r="I30455" t="s">
        <v>48</v>
      </c>
      <c r="J30455" t="s">
        <v>64</v>
      </c>
      <c r="K30455" t="s">
        <v>65</v>
      </c>
      <c r="L30455" t="s">
        <v>109</v>
      </c>
      <c r="M30455" t="s">
        <v>191</v>
      </c>
      <c r="N30455"/>
      <c r="O30455"/>
      <c r="P30455" t="s">
        <v>53</v>
      </c>
      <c r="Q30455" t="s">
        <v>83</v>
      </c>
      <c r="R30455" t="s">
        <v>47</v>
      </c>
      <c r="S30455" t="s">
        <v>52</v>
      </c>
      <c r="T30455" t="s">
        <v>140</v>
      </c>
      <c r="U30455" t="s">
        <v>49</v>
      </c>
      <c r="V30455" t="s">
        <v>54</v>
      </c>
      <c r="W30455" t="s">
        <v>47</v>
      </c>
      <c r="X30455" t="s">
        <v>47</v>
      </c>
      <c r="Y30455" t="s">
        <v>55</v>
      </c>
      <c r="Z30455" t="s">
        <v>49</v>
      </c>
      <c r="AA30455" t="s">
        <v>49</v>
      </c>
      <c r="AB30455" t="s">
        <v>56</v>
      </c>
      <c r="AC30455" t="s">
        <v>47</v>
      </c>
      <c r="AD30455" t="s">
        <v>54</v>
      </c>
      <c r="AE30455" t="s">
        <v>143</v>
      </c>
      <c r="AF30455" t="s">
        <v>91</v>
      </c>
      <c r="AG30455" t="s">
        <v>59</v>
      </c>
      <c r="AH30455" t="s">
        <v>60</v>
      </c>
      <c r="AI30455" t="s">
        <v>47</v>
      </c>
      <c r="AJ30455" t="s">
        <v>78</v>
      </c>
      <c r="AK30455" t="s">
        <v>217</v>
      </c>
      <c r="AL30455" t="s">
        <v>49</v>
      </c>
      <c r="AM30455" t="s">
        <v>62</v>
      </c>
      <c r="AN30455" t="s">
        <v>63</v>
      </c>
      <c r="AO30455" t="n">
        <v>0.16</v>
      </c>
      <c r="AP30455" t="n">
        <v>1.02</v>
      </c>
      <c r="AQ30455" t="n">
        <v>17.1</v>
      </c>
      <c r="AR30455" t="n">
        <v>0.65</v>
      </c>
      <c r="AS30455" t="n">
        <v>11.3</v>
      </c>
      <c r="AT30455"/>
    </row>
    <row r="30456">
      <c r="A30456" t="n">
        <v>36873</v>
      </c>
      <c r="B30456" t="s">
        <v>107</v>
      </c>
      <c r="C30456" t="s">
        <v>97</v>
      </c>
      <c r="D30456" t="s">
        <v>47</v>
      </c>
      <c r="E30456" t="s">
        <v>194</v>
      </c>
      <c r="F30456" t="s">
        <v>193</v>
      </c>
      <c r="G30456" t="s">
        <v>49</v>
      </c>
      <c r="H30456" t="s">
        <v>73</v>
      </c>
      <c r="I30456" t="s">
        <v>48</v>
      </c>
      <c r="J30456" t="s">
        <v>64</v>
      </c>
      <c r="K30456" t="s">
        <v>65</v>
      </c>
      <c r="L30456" t="s">
        <v>66</v>
      </c>
      <c r="M30456" t="s">
        <v>67</v>
      </c>
      <c r="N30456"/>
      <c r="O30456"/>
      <c r="P30456" t="s">
        <v>53</v>
      </c>
      <c r="Q30456" t="s">
        <v>83</v>
      </c>
      <c r="R30456" t="s">
        <v>47</v>
      </c>
      <c r="S30456" t="s">
        <v>52</v>
      </c>
      <c r="T30456" t="s">
        <v>140</v>
      </c>
      <c r="U30456" t="s">
        <v>49</v>
      </c>
      <c r="V30456" t="s">
        <v>54</v>
      </c>
      <c r="W30456" t="s">
        <v>47</v>
      </c>
      <c r="X30456" t="s">
        <v>47</v>
      </c>
      <c r="Y30456" t="s">
        <v>55</v>
      </c>
      <c r="Z30456" t="s">
        <v>49</v>
      </c>
      <c r="AA30456" t="s">
        <v>49</v>
      </c>
      <c r="AB30456" t="s">
        <v>56</v>
      </c>
      <c r="AC30456" t="s">
        <v>47</v>
      </c>
      <c r="AD30456" t="s">
        <v>54</v>
      </c>
      <c r="AE30456" t="s">
        <v>143</v>
      </c>
      <c r="AF30456" t="s">
        <v>91</v>
      </c>
      <c r="AG30456" t="s">
        <v>59</v>
      </c>
      <c r="AH30456" t="s">
        <v>60</v>
      </c>
      <c r="AI30456" t="s">
        <v>47</v>
      </c>
      <c r="AJ30456" t="s">
        <v>78</v>
      </c>
      <c r="AK30456" t="s">
        <v>217</v>
      </c>
      <c r="AL30456" t="s">
        <v>49</v>
      </c>
      <c r="AM30456" t="s">
        <v>62</v>
      </c>
      <c r="AN30456" t="s">
        <v>63</v>
      </c>
      <c r="AO30456" t="n">
        <v>0.16</v>
      </c>
      <c r="AP30456" t="n">
        <v>1.04</v>
      </c>
      <c r="AQ30456" t="n">
        <v>21</v>
      </c>
      <c r="AR30456" t="n">
        <v>0.66</v>
      </c>
      <c r="AS30456" t="n">
        <v>14.5</v>
      </c>
      <c r="AT30456"/>
    </row>
    <row r="30457">
      <c r="A30457" t="n">
        <v>36874</v>
      </c>
      <c r="B30457" t="s">
        <v>107</v>
      </c>
      <c r="C30457" t="s">
        <v>97</v>
      </c>
      <c r="D30457" t="s">
        <v>47</v>
      </c>
      <c r="E30457" t="s">
        <v>108</v>
      </c>
      <c r="F30457" t="s">
        <v>109</v>
      </c>
      <c r="G30457" t="s">
        <v>49</v>
      </c>
      <c r="H30457" t="s">
        <v>73</v>
      </c>
      <c r="I30457" t="s">
        <v>48</v>
      </c>
      <c r="J30457" t="s">
        <v>64</v>
      </c>
      <c r="K30457" t="s">
        <v>65</v>
      </c>
      <c r="L30457" t="s">
        <v>110</v>
      </c>
      <c r="M30457" t="s">
        <v>111</v>
      </c>
      <c r="N30457"/>
      <c r="O30457"/>
      <c r="P30457" t="s">
        <v>53</v>
      </c>
      <c r="Q30457" t="s">
        <v>83</v>
      </c>
      <c r="R30457" t="s">
        <v>47</v>
      </c>
      <c r="S30457" t="s">
        <v>52</v>
      </c>
      <c r="T30457" t="s">
        <v>140</v>
      </c>
      <c r="U30457" t="s">
        <v>49</v>
      </c>
      <c r="V30457" t="s">
        <v>54</v>
      </c>
      <c r="W30457" t="s">
        <v>47</v>
      </c>
      <c r="X30457" t="s">
        <v>47</v>
      </c>
      <c r="Y30457" t="s">
        <v>55</v>
      </c>
      <c r="Z30457" t="s">
        <v>49</v>
      </c>
      <c r="AA30457" t="s">
        <v>49</v>
      </c>
      <c r="AB30457" t="s">
        <v>56</v>
      </c>
      <c r="AC30457" t="s">
        <v>47</v>
      </c>
      <c r="AD30457" t="s">
        <v>54</v>
      </c>
      <c r="AE30457" t="s">
        <v>143</v>
      </c>
      <c r="AF30457" t="s">
        <v>91</v>
      </c>
      <c r="AG30457" t="s">
        <v>59</v>
      </c>
      <c r="AH30457" t="s">
        <v>60</v>
      </c>
      <c r="AI30457" t="s">
        <v>47</v>
      </c>
      <c r="AJ30457" t="s">
        <v>78</v>
      </c>
      <c r="AK30457" t="s">
        <v>217</v>
      </c>
      <c r="AL30457" t="s">
        <v>49</v>
      </c>
      <c r="AM30457" t="s">
        <v>62</v>
      </c>
      <c r="AN30457" t="s">
        <v>63</v>
      </c>
      <c r="AO30457" t="n">
        <v>0.16</v>
      </c>
      <c r="AP30457" t="n">
        <v>1.08</v>
      </c>
      <c r="AQ30457" t="n">
        <v>22</v>
      </c>
      <c r="AR30457" t="n">
        <v>0.73</v>
      </c>
      <c r="AS30457" t="n">
        <v>17.3</v>
      </c>
      <c r="AT30457"/>
    </row>
    <row r="30458">
      <c r="A30458" t="n">
        <v>36875</v>
      </c>
      <c r="B30458" t="s">
        <v>107</v>
      </c>
      <c r="C30458" t="s">
        <v>97</v>
      </c>
      <c r="D30458" t="s">
        <v>47</v>
      </c>
      <c r="E30458" t="s">
        <v>195</v>
      </c>
      <c r="F30458" t="s">
        <v>70</v>
      </c>
      <c r="G30458" t="s">
        <v>49</v>
      </c>
      <c r="H30458" t="s">
        <v>73</v>
      </c>
      <c r="I30458" t="s">
        <v>48</v>
      </c>
      <c r="J30458" t="s">
        <v>64</v>
      </c>
      <c r="K30458" t="s">
        <v>65</v>
      </c>
      <c r="L30458" t="s">
        <v>150</v>
      </c>
      <c r="M30458" t="s">
        <v>151</v>
      </c>
      <c r="N30458"/>
      <c r="O30458"/>
      <c r="P30458" t="s">
        <v>53</v>
      </c>
      <c r="Q30458" t="s">
        <v>83</v>
      </c>
      <c r="R30458" t="s">
        <v>47</v>
      </c>
      <c r="S30458" t="s">
        <v>52</v>
      </c>
      <c r="T30458" t="s">
        <v>140</v>
      </c>
      <c r="U30458" t="s">
        <v>49</v>
      </c>
      <c r="V30458" t="s">
        <v>54</v>
      </c>
      <c r="W30458" t="s">
        <v>47</v>
      </c>
      <c r="X30458" t="s">
        <v>47</v>
      </c>
      <c r="Y30458" t="s">
        <v>55</v>
      </c>
      <c r="Z30458" t="s">
        <v>49</v>
      </c>
      <c r="AA30458" t="s">
        <v>49</v>
      </c>
      <c r="AB30458" t="s">
        <v>56</v>
      </c>
      <c r="AC30458" t="s">
        <v>47</v>
      </c>
      <c r="AD30458" t="s">
        <v>54</v>
      </c>
      <c r="AE30458" t="s">
        <v>143</v>
      </c>
      <c r="AF30458" t="s">
        <v>91</v>
      </c>
      <c r="AG30458" t="s">
        <v>59</v>
      </c>
      <c r="AH30458" t="s">
        <v>60</v>
      </c>
      <c r="AI30458" t="s">
        <v>47</v>
      </c>
      <c r="AJ30458" t="s">
        <v>78</v>
      </c>
      <c r="AK30458" t="s">
        <v>217</v>
      </c>
      <c r="AL30458" t="s">
        <v>49</v>
      </c>
      <c r="AM30458" t="s">
        <v>62</v>
      </c>
      <c r="AN30458" t="s">
        <v>63</v>
      </c>
      <c r="AO30458" t="n">
        <v>0.16</v>
      </c>
      <c r="AP30458" t="n">
        <v>1.09</v>
      </c>
      <c r="AQ30458" t="n">
        <v>21.5</v>
      </c>
      <c r="AR30458" t="n">
        <v>0.71</v>
      </c>
      <c r="AS30458" t="n">
        <v>16.7</v>
      </c>
      <c r="AT30458"/>
    </row>
    <row r="30459">
      <c r="A30459" t="n">
        <v>36876</v>
      </c>
      <c r="B30459" t="s">
        <v>107</v>
      </c>
      <c r="C30459" t="s">
        <v>97</v>
      </c>
      <c r="D30459" t="s">
        <v>47</v>
      </c>
      <c r="E30459" t="s">
        <v>438</v>
      </c>
      <c r="F30459" t="s">
        <v>75</v>
      </c>
      <c r="G30459" t="s">
        <v>49</v>
      </c>
      <c r="H30459" t="s">
        <v>73</v>
      </c>
      <c r="I30459" t="s">
        <v>48</v>
      </c>
      <c r="J30459" t="s">
        <v>64</v>
      </c>
      <c r="K30459" t="s">
        <v>65</v>
      </c>
      <c r="L30459" t="s">
        <v>438</v>
      </c>
      <c r="M30459" t="s">
        <v>439</v>
      </c>
      <c r="N30459"/>
      <c r="O30459"/>
      <c r="P30459" t="s">
        <v>53</v>
      </c>
      <c r="Q30459" t="s">
        <v>83</v>
      </c>
      <c r="R30459" t="s">
        <v>47</v>
      </c>
      <c r="S30459" t="s">
        <v>52</v>
      </c>
      <c r="T30459" t="s">
        <v>140</v>
      </c>
      <c r="U30459" t="s">
        <v>49</v>
      </c>
      <c r="V30459" t="s">
        <v>54</v>
      </c>
      <c r="W30459" t="s">
        <v>47</v>
      </c>
      <c r="X30459" t="s">
        <v>47</v>
      </c>
      <c r="Y30459" t="s">
        <v>55</v>
      </c>
      <c r="Z30459" t="s">
        <v>49</v>
      </c>
      <c r="AA30459" t="s">
        <v>49</v>
      </c>
      <c r="AB30459" t="s">
        <v>56</v>
      </c>
      <c r="AC30459" t="s">
        <v>47</v>
      </c>
      <c r="AD30459" t="s">
        <v>54</v>
      </c>
      <c r="AE30459" t="s">
        <v>143</v>
      </c>
      <c r="AF30459" t="s">
        <v>91</v>
      </c>
      <c r="AG30459" t="s">
        <v>59</v>
      </c>
      <c r="AH30459" t="s">
        <v>60</v>
      </c>
      <c r="AI30459" t="s">
        <v>47</v>
      </c>
      <c r="AJ30459" t="s">
        <v>78</v>
      </c>
      <c r="AK30459" t="s">
        <v>217</v>
      </c>
      <c r="AL30459" t="s">
        <v>49</v>
      </c>
      <c r="AM30459" t="s">
        <v>62</v>
      </c>
      <c r="AN30459" t="s">
        <v>63</v>
      </c>
      <c r="AO30459" t="n">
        <v>0.16</v>
      </c>
      <c r="AP30459" t="n">
        <v>1.1</v>
      </c>
      <c r="AQ30459" t="n">
        <v>21</v>
      </c>
      <c r="AR30459" t="n">
        <v>0.69</v>
      </c>
      <c r="AS30459" t="n">
        <v>15.9</v>
      </c>
      <c r="AT30459"/>
    </row>
    <row r="30460">
      <c r="A30460" t="n">
        <v>36877</v>
      </c>
      <c r="B30460" t="s">
        <v>107</v>
      </c>
      <c r="C30460" t="s">
        <v>97</v>
      </c>
      <c r="D30460" t="s">
        <v>47</v>
      </c>
      <c r="E30460" t="s">
        <v>379</v>
      </c>
      <c r="F30460" t="s">
        <v>66</v>
      </c>
      <c r="G30460" t="s">
        <v>49</v>
      </c>
      <c r="H30460" t="s">
        <v>73</v>
      </c>
      <c r="I30460" t="s">
        <v>48</v>
      </c>
      <c r="J30460" t="s">
        <v>64</v>
      </c>
      <c r="K30460" t="s">
        <v>65</v>
      </c>
      <c r="L30460" t="s">
        <v>194</v>
      </c>
      <c r="M30460" t="s">
        <v>550</v>
      </c>
      <c r="N30460"/>
      <c r="O30460"/>
      <c r="P30460" t="s">
        <v>53</v>
      </c>
      <c r="Q30460" t="s">
        <v>83</v>
      </c>
      <c r="R30460" t="s">
        <v>47</v>
      </c>
      <c r="S30460" t="s">
        <v>52</v>
      </c>
      <c r="T30460" t="s">
        <v>140</v>
      </c>
      <c r="U30460" t="s">
        <v>49</v>
      </c>
      <c r="V30460" t="s">
        <v>54</v>
      </c>
      <c r="W30460" t="s">
        <v>47</v>
      </c>
      <c r="X30460" t="s">
        <v>47</v>
      </c>
      <c r="Y30460" t="s">
        <v>55</v>
      </c>
      <c r="Z30460" t="s">
        <v>49</v>
      </c>
      <c r="AA30460" t="s">
        <v>49</v>
      </c>
      <c r="AB30460" t="s">
        <v>56</v>
      </c>
      <c r="AC30460" t="s">
        <v>47</v>
      </c>
      <c r="AD30460" t="s">
        <v>54</v>
      </c>
      <c r="AE30460" t="s">
        <v>143</v>
      </c>
      <c r="AF30460" t="s">
        <v>91</v>
      </c>
      <c r="AG30460" t="s">
        <v>59</v>
      </c>
      <c r="AH30460" t="s">
        <v>60</v>
      </c>
      <c r="AI30460" t="s">
        <v>47</v>
      </c>
      <c r="AJ30460" t="s">
        <v>78</v>
      </c>
      <c r="AK30460" t="s">
        <v>217</v>
      </c>
      <c r="AL30460" t="s">
        <v>49</v>
      </c>
      <c r="AM30460" t="s">
        <v>62</v>
      </c>
      <c r="AN30460" t="s">
        <v>63</v>
      </c>
      <c r="AO30460" t="n">
        <v>0.16</v>
      </c>
      <c r="AP30460" t="n">
        <v>1.12</v>
      </c>
      <c r="AQ30460" t="n">
        <v>20</v>
      </c>
      <c r="AR30460" t="n">
        <v>0.69</v>
      </c>
      <c r="AS30460" t="n">
        <v>15.4</v>
      </c>
      <c r="AT30460"/>
    </row>
    <row r="30461">
      <c r="A30461" t="n">
        <v>36878</v>
      </c>
      <c r="B30461" t="s">
        <v>107</v>
      </c>
      <c r="C30461" t="s">
        <v>97</v>
      </c>
      <c r="D30461" t="s">
        <v>47</v>
      </c>
      <c r="E30461" t="s">
        <v>108</v>
      </c>
      <c r="F30461" t="s">
        <v>109</v>
      </c>
      <c r="G30461" t="s">
        <v>49</v>
      </c>
      <c r="H30461" t="s">
        <v>73</v>
      </c>
      <c r="I30461" t="s">
        <v>48</v>
      </c>
      <c r="J30461" t="s">
        <v>64</v>
      </c>
      <c r="K30461" t="s">
        <v>65</v>
      </c>
      <c r="L30461" t="s">
        <v>110</v>
      </c>
      <c r="M30461" t="s">
        <v>111</v>
      </c>
      <c r="N30461"/>
      <c r="O30461"/>
      <c r="P30461" t="s">
        <v>53</v>
      </c>
      <c r="Q30461" t="s">
        <v>83</v>
      </c>
      <c r="R30461" t="s">
        <v>47</v>
      </c>
      <c r="S30461" t="s">
        <v>52</v>
      </c>
      <c r="T30461" t="s">
        <v>140</v>
      </c>
      <c r="U30461" t="s">
        <v>49</v>
      </c>
      <c r="V30461" t="s">
        <v>54</v>
      </c>
      <c r="W30461" t="s">
        <v>47</v>
      </c>
      <c r="X30461" t="s">
        <v>47</v>
      </c>
      <c r="Y30461" t="s">
        <v>55</v>
      </c>
      <c r="Z30461" t="s">
        <v>49</v>
      </c>
      <c r="AA30461" t="s">
        <v>49</v>
      </c>
      <c r="AB30461" t="s">
        <v>56</v>
      </c>
      <c r="AC30461" t="s">
        <v>47</v>
      </c>
      <c r="AD30461" t="s">
        <v>54</v>
      </c>
      <c r="AE30461" t="s">
        <v>143</v>
      </c>
      <c r="AF30461" t="s">
        <v>91</v>
      </c>
      <c r="AG30461" t="s">
        <v>59</v>
      </c>
      <c r="AH30461" t="s">
        <v>60</v>
      </c>
      <c r="AI30461" t="s">
        <v>47</v>
      </c>
      <c r="AJ30461" t="s">
        <v>78</v>
      </c>
      <c r="AK30461" t="s">
        <v>217</v>
      </c>
      <c r="AL30461" t="s">
        <v>49</v>
      </c>
      <c r="AM30461" t="s">
        <v>62</v>
      </c>
      <c r="AN30461" t="s">
        <v>63</v>
      </c>
      <c r="AO30461" t="n">
        <v>0.16</v>
      </c>
      <c r="AP30461" t="n">
        <v>1.12</v>
      </c>
      <c r="AQ30461" t="n">
        <v>22.5</v>
      </c>
      <c r="AR30461" t="n">
        <v>0.757</v>
      </c>
      <c r="AS30461" t="n">
        <v>19</v>
      </c>
      <c r="AT30461"/>
    </row>
    <row r="30462">
      <c r="A30462" t="n">
        <v>36879</v>
      </c>
      <c r="B30462" t="s">
        <v>107</v>
      </c>
      <c r="C30462" t="s">
        <v>97</v>
      </c>
      <c r="D30462" t="s">
        <v>47</v>
      </c>
      <c r="E30462" t="s">
        <v>108</v>
      </c>
      <c r="F30462" t="s">
        <v>109</v>
      </c>
      <c r="G30462" t="s">
        <v>49</v>
      </c>
      <c r="H30462" t="s">
        <v>73</v>
      </c>
      <c r="I30462" t="s">
        <v>48</v>
      </c>
      <c r="J30462" t="s">
        <v>64</v>
      </c>
      <c r="K30462" t="s">
        <v>65</v>
      </c>
      <c r="L30462" t="s">
        <v>110</v>
      </c>
      <c r="M30462" t="s">
        <v>111</v>
      </c>
      <c r="N30462"/>
      <c r="O30462"/>
      <c r="P30462" t="s">
        <v>53</v>
      </c>
      <c r="Q30462" t="s">
        <v>83</v>
      </c>
      <c r="R30462" t="s">
        <v>47</v>
      </c>
      <c r="S30462" t="s">
        <v>52</v>
      </c>
      <c r="T30462" t="s">
        <v>140</v>
      </c>
      <c r="U30462" t="s">
        <v>49</v>
      </c>
      <c r="V30462" t="s">
        <v>54</v>
      </c>
      <c r="W30462" t="s">
        <v>47</v>
      </c>
      <c r="X30462" t="s">
        <v>47</v>
      </c>
      <c r="Y30462" t="s">
        <v>55</v>
      </c>
      <c r="Z30462" t="s">
        <v>49</v>
      </c>
      <c r="AA30462" t="s">
        <v>49</v>
      </c>
      <c r="AB30462" t="s">
        <v>56</v>
      </c>
      <c r="AC30462" t="s">
        <v>47</v>
      </c>
      <c r="AD30462" t="s">
        <v>54</v>
      </c>
      <c r="AE30462" t="s">
        <v>143</v>
      </c>
      <c r="AF30462" t="s">
        <v>91</v>
      </c>
      <c r="AG30462" t="s">
        <v>59</v>
      </c>
      <c r="AH30462" t="s">
        <v>60</v>
      </c>
      <c r="AI30462" t="s">
        <v>47</v>
      </c>
      <c r="AJ30462" t="s">
        <v>78</v>
      </c>
      <c r="AK30462" t="s">
        <v>217</v>
      </c>
      <c r="AL30462" t="s">
        <v>49</v>
      </c>
      <c r="AM30462" t="s">
        <v>62</v>
      </c>
      <c r="AN30462" t="s">
        <v>63</v>
      </c>
      <c r="AO30462" t="n">
        <v>0.16</v>
      </c>
      <c r="AP30462" t="n">
        <v>1.114</v>
      </c>
      <c r="AQ30462" t="n">
        <v>21.84</v>
      </c>
      <c r="AR30462" t="n">
        <v>0.736</v>
      </c>
      <c r="AS30462" t="n">
        <v>17.91</v>
      </c>
      <c r="AT30462"/>
    </row>
    <row r="30463">
      <c r="A30463" t="n">
        <v>36880</v>
      </c>
      <c r="B30463" t="s">
        <v>72</v>
      </c>
      <c r="C30463" t="s">
        <v>47</v>
      </c>
      <c r="D30463" t="s">
        <v>47</v>
      </c>
      <c r="E30463" t="s">
        <v>48</v>
      </c>
      <c r="F30463" t="s">
        <v>49</v>
      </c>
      <c r="G30463" t="s">
        <v>49</v>
      </c>
      <c r="H30463" t="s">
        <v>73</v>
      </c>
      <c r="I30463" t="s">
        <v>48</v>
      </c>
      <c r="J30463" t="s">
        <v>51</v>
      </c>
      <c r="K30463" t="s">
        <v>47</v>
      </c>
      <c r="L30463" t="s">
        <v>52</v>
      </c>
      <c r="M30463" t="s">
        <v>49</v>
      </c>
      <c r="N30463"/>
      <c r="O30463"/>
      <c r="P30463" t="s">
        <v>76</v>
      </c>
      <c r="Q30463" t="s">
        <v>218</v>
      </c>
      <c r="R30463" t="s">
        <v>155</v>
      </c>
      <c r="S30463" t="s">
        <v>87</v>
      </c>
      <c r="T30463" t="s">
        <v>48</v>
      </c>
      <c r="U30463" t="s">
        <v>48</v>
      </c>
      <c r="V30463"/>
      <c r="W30463" t="s">
        <v>47</v>
      </c>
      <c r="X30463" t="s">
        <v>57</v>
      </c>
      <c r="Y30463"/>
      <c r="Z30463" t="s">
        <v>49</v>
      </c>
      <c r="AA30463" t="s">
        <v>105</v>
      </c>
      <c r="AB30463" t="s">
        <v>141</v>
      </c>
      <c r="AC30463" t="s">
        <v>47</v>
      </c>
      <c r="AD30463" t="s">
        <v>54</v>
      </c>
      <c r="AE30463" t="s">
        <v>1045</v>
      </c>
      <c r="AF30463"/>
      <c r="AG30463" t="s">
        <v>138</v>
      </c>
      <c r="AH30463" t="s">
        <v>142</v>
      </c>
      <c r="AI30463" t="s">
        <v>47</v>
      </c>
      <c r="AJ30463"/>
      <c r="AK30463"/>
      <c r="AL30463" t="s">
        <v>49</v>
      </c>
      <c r="AM30463" t="s">
        <v>62</v>
      </c>
      <c r="AN30463" t="s">
        <v>94</v>
      </c>
      <c r="AO30463" t="n">
        <v>0.1</v>
      </c>
      <c r="AP30463" t="n">
        <v>1.03</v>
      </c>
      <c r="AQ30463" t="n">
        <v>12.25</v>
      </c>
      <c r="AR30463" t="n">
        <v>0.72</v>
      </c>
      <c r="AS30463" t="n">
        <v>9.15</v>
      </c>
      <c r="AT30463" t="n">
        <v>1.6</v>
      </c>
    </row>
    <row r="30464">
      <c r="A30464" t="n">
        <v>36881</v>
      </c>
      <c r="B30464" t="s">
        <v>72</v>
      </c>
      <c r="C30464" t="s">
        <v>47</v>
      </c>
      <c r="D30464" t="s">
        <v>47</v>
      </c>
      <c r="E30464" t="s">
        <v>48</v>
      </c>
      <c r="F30464" t="s">
        <v>49</v>
      </c>
      <c r="G30464" t="s">
        <v>49</v>
      </c>
      <c r="H30464" t="s">
        <v>73</v>
      </c>
      <c r="I30464" t="s">
        <v>48</v>
      </c>
      <c r="J30464" t="s">
        <v>51</v>
      </c>
      <c r="K30464" t="s">
        <v>47</v>
      </c>
      <c r="L30464" t="s">
        <v>52</v>
      </c>
      <c r="M30464" t="s">
        <v>49</v>
      </c>
      <c r="N30464"/>
      <c r="O30464"/>
      <c r="P30464" t="s">
        <v>76</v>
      </c>
      <c r="Q30464" t="s">
        <v>218</v>
      </c>
      <c r="R30464" t="s">
        <v>155</v>
      </c>
      <c r="S30464" t="s">
        <v>87</v>
      </c>
      <c r="T30464" t="s">
        <v>48</v>
      </c>
      <c r="U30464" t="s">
        <v>48</v>
      </c>
      <c r="V30464"/>
      <c r="W30464" t="s">
        <v>47</v>
      </c>
      <c r="X30464" t="s">
        <v>57</v>
      </c>
      <c r="Y30464"/>
      <c r="Z30464" t="s">
        <v>49</v>
      </c>
      <c r="AA30464" t="s">
        <v>105</v>
      </c>
      <c r="AB30464" t="s">
        <v>141</v>
      </c>
      <c r="AC30464" t="s">
        <v>47</v>
      </c>
      <c r="AD30464" t="s">
        <v>54</v>
      </c>
      <c r="AE30464" t="s">
        <v>1045</v>
      </c>
      <c r="AF30464"/>
      <c r="AG30464" t="s">
        <v>138</v>
      </c>
      <c r="AH30464" t="s">
        <v>142</v>
      </c>
      <c r="AI30464" t="s">
        <v>47</v>
      </c>
      <c r="AJ30464"/>
      <c r="AK30464"/>
      <c r="AL30464" t="s">
        <v>49</v>
      </c>
      <c r="AM30464" t="s">
        <v>62</v>
      </c>
      <c r="AN30464" t="s">
        <v>94</v>
      </c>
      <c r="AO30464" t="n">
        <v>0.1</v>
      </c>
      <c r="AP30464" t="n">
        <v>0.99</v>
      </c>
      <c r="AQ30464" t="n">
        <v>16.87</v>
      </c>
      <c r="AR30464" t="n">
        <v>0.72</v>
      </c>
      <c r="AS30464" t="n">
        <v>12.06</v>
      </c>
      <c r="AT30464" t="n">
        <v>1.6</v>
      </c>
    </row>
    <row r="30465">
      <c r="A30465" t="n">
        <v>36882</v>
      </c>
      <c r="B30465" t="s">
        <v>72</v>
      </c>
      <c r="C30465" t="s">
        <v>47</v>
      </c>
      <c r="D30465" t="s">
        <v>47</v>
      </c>
      <c r="E30465" t="s">
        <v>48</v>
      </c>
      <c r="F30465" t="s">
        <v>49</v>
      </c>
      <c r="G30465" t="s">
        <v>49</v>
      </c>
      <c r="H30465" t="s">
        <v>73</v>
      </c>
      <c r="I30465" t="s">
        <v>48</v>
      </c>
      <c r="J30465" t="s">
        <v>51</v>
      </c>
      <c r="K30465" t="s">
        <v>47</v>
      </c>
      <c r="L30465" t="s">
        <v>52</v>
      </c>
      <c r="M30465" t="s">
        <v>49</v>
      </c>
      <c r="N30465"/>
      <c r="O30465"/>
      <c r="P30465" t="s">
        <v>76</v>
      </c>
      <c r="Q30465" t="s">
        <v>218</v>
      </c>
      <c r="R30465" t="s">
        <v>155</v>
      </c>
      <c r="S30465" t="s">
        <v>87</v>
      </c>
      <c r="T30465" t="s">
        <v>48</v>
      </c>
      <c r="U30465" t="s">
        <v>48</v>
      </c>
      <c r="V30465"/>
      <c r="W30465" t="s">
        <v>47</v>
      </c>
      <c r="X30465" t="s">
        <v>57</v>
      </c>
      <c r="Y30465"/>
      <c r="Z30465" t="s">
        <v>49</v>
      </c>
      <c r="AA30465" t="s">
        <v>105</v>
      </c>
      <c r="AB30465" t="s">
        <v>141</v>
      </c>
      <c r="AC30465" t="s">
        <v>47</v>
      </c>
      <c r="AD30465" t="s">
        <v>54</v>
      </c>
      <c r="AE30465" t="s">
        <v>1045</v>
      </c>
      <c r="AF30465"/>
      <c r="AG30465" t="s">
        <v>138</v>
      </c>
      <c r="AH30465" t="s">
        <v>142</v>
      </c>
      <c r="AI30465" t="s">
        <v>47</v>
      </c>
      <c r="AJ30465"/>
      <c r="AK30465"/>
      <c r="AL30465" t="s">
        <v>49</v>
      </c>
      <c r="AM30465" t="s">
        <v>62</v>
      </c>
      <c r="AN30465" t="s">
        <v>94</v>
      </c>
      <c r="AO30465" t="n">
        <v>0.1</v>
      </c>
      <c r="AP30465" t="n">
        <v>1.03</v>
      </c>
      <c r="AQ30465" t="n">
        <v>22.242</v>
      </c>
      <c r="AR30465" t="n">
        <v>0.76</v>
      </c>
      <c r="AS30465" t="n">
        <v>17.43</v>
      </c>
      <c r="AT30465" t="n">
        <v>1.6</v>
      </c>
    </row>
    <row r="30466">
      <c r="A30466" t="n">
        <v>36883</v>
      </c>
      <c r="B30466" t="s">
        <v>72</v>
      </c>
      <c r="C30466" t="s">
        <v>47</v>
      </c>
      <c r="D30466" t="s">
        <v>47</v>
      </c>
      <c r="E30466" t="s">
        <v>48</v>
      </c>
      <c r="F30466" t="s">
        <v>49</v>
      </c>
      <c r="G30466" t="s">
        <v>49</v>
      </c>
      <c r="H30466" t="s">
        <v>73</v>
      </c>
      <c r="I30466" t="s">
        <v>48</v>
      </c>
      <c r="J30466" t="s">
        <v>51</v>
      </c>
      <c r="K30466" t="s">
        <v>47</v>
      </c>
      <c r="L30466" t="s">
        <v>52</v>
      </c>
      <c r="M30466" t="s">
        <v>49</v>
      </c>
      <c r="N30466"/>
      <c r="O30466"/>
      <c r="P30466" t="s">
        <v>76</v>
      </c>
      <c r="Q30466" t="s">
        <v>218</v>
      </c>
      <c r="R30466" t="s">
        <v>155</v>
      </c>
      <c r="S30466" t="s">
        <v>87</v>
      </c>
      <c r="T30466" t="s">
        <v>48</v>
      </c>
      <c r="U30466" t="s">
        <v>48</v>
      </c>
      <c r="V30466"/>
      <c r="W30466" t="s">
        <v>47</v>
      </c>
      <c r="X30466" t="s">
        <v>57</v>
      </c>
      <c r="Y30466"/>
      <c r="Z30466" t="s">
        <v>49</v>
      </c>
      <c r="AA30466" t="s">
        <v>105</v>
      </c>
      <c r="AB30466" t="s">
        <v>141</v>
      </c>
      <c r="AC30466" t="s">
        <v>47</v>
      </c>
      <c r="AD30466" t="s">
        <v>54</v>
      </c>
      <c r="AE30466" t="s">
        <v>1045</v>
      </c>
      <c r="AF30466"/>
      <c r="AG30466" t="s">
        <v>138</v>
      </c>
      <c r="AH30466" t="s">
        <v>142</v>
      </c>
      <c r="AI30466" t="s">
        <v>47</v>
      </c>
      <c r="AJ30466"/>
      <c r="AK30466"/>
      <c r="AL30466" t="s">
        <v>49</v>
      </c>
      <c r="AM30466" t="s">
        <v>62</v>
      </c>
      <c r="AN30466" t="s">
        <v>94</v>
      </c>
      <c r="AO30466" t="n">
        <v>0.1</v>
      </c>
      <c r="AP30466" t="n">
        <v>1.08</v>
      </c>
      <c r="AQ30466" t="n">
        <v>19.32</v>
      </c>
      <c r="AR30466" t="n">
        <v>0.71</v>
      </c>
      <c r="AS30466" t="n">
        <v>14.85</v>
      </c>
      <c r="AT30466" t="n">
        <v>1.6</v>
      </c>
    </row>
    <row r="30467">
      <c r="A30467" t="n">
        <v>36884</v>
      </c>
      <c r="B30467" t="s">
        <v>72</v>
      </c>
      <c r="C30467" t="s">
        <v>47</v>
      </c>
      <c r="D30467" t="s">
        <v>47</v>
      </c>
      <c r="E30467" t="s">
        <v>48</v>
      </c>
      <c r="F30467" t="s">
        <v>49</v>
      </c>
      <c r="G30467" t="s">
        <v>49</v>
      </c>
      <c r="H30467" t="s">
        <v>73</v>
      </c>
      <c r="I30467" t="s">
        <v>48</v>
      </c>
      <c r="J30467" t="s">
        <v>51</v>
      </c>
      <c r="K30467" t="s">
        <v>47</v>
      </c>
      <c r="L30467" t="s">
        <v>52</v>
      </c>
      <c r="M30467" t="s">
        <v>49</v>
      </c>
      <c r="N30467"/>
      <c r="O30467"/>
      <c r="P30467" t="s">
        <v>76</v>
      </c>
      <c r="Q30467" t="s">
        <v>218</v>
      </c>
      <c r="R30467" t="s">
        <v>155</v>
      </c>
      <c r="S30467" t="s">
        <v>87</v>
      </c>
      <c r="T30467" t="s">
        <v>48</v>
      </c>
      <c r="U30467" t="s">
        <v>48</v>
      </c>
      <c r="V30467"/>
      <c r="W30467" t="s">
        <v>47</v>
      </c>
      <c r="X30467" t="s">
        <v>57</v>
      </c>
      <c r="Y30467"/>
      <c r="Z30467" t="s">
        <v>49</v>
      </c>
      <c r="AA30467" t="s">
        <v>105</v>
      </c>
      <c r="AB30467" t="s">
        <v>141</v>
      </c>
      <c r="AC30467" t="s">
        <v>47</v>
      </c>
      <c r="AD30467" t="s">
        <v>54</v>
      </c>
      <c r="AE30467" t="s">
        <v>47</v>
      </c>
      <c r="AF30467"/>
      <c r="AG30467" t="s">
        <v>138</v>
      </c>
      <c r="AH30467" t="s">
        <v>142</v>
      </c>
      <c r="AI30467" t="s">
        <v>47</v>
      </c>
      <c r="AJ30467"/>
      <c r="AK30467"/>
      <c r="AL30467" t="s">
        <v>49</v>
      </c>
      <c r="AM30467" t="s">
        <v>62</v>
      </c>
      <c r="AN30467" t="s">
        <v>94</v>
      </c>
      <c r="AO30467" t="n">
        <v>0.1</v>
      </c>
      <c r="AP30467" t="n">
        <v>0.94</v>
      </c>
      <c r="AQ30467" t="n">
        <v>13.73</v>
      </c>
      <c r="AR30467" t="n">
        <v>0.6</v>
      </c>
      <c r="AS30467" t="n">
        <v>7.72</v>
      </c>
      <c r="AT30467" t="n">
        <v>1.6</v>
      </c>
    </row>
    <row r="30468">
      <c r="A30468" t="n">
        <v>36885</v>
      </c>
      <c r="B30468" t="s">
        <v>72</v>
      </c>
      <c r="C30468" t="s">
        <v>47</v>
      </c>
      <c r="D30468" t="s">
        <v>47</v>
      </c>
      <c r="E30468" t="s">
        <v>48</v>
      </c>
      <c r="F30468" t="s">
        <v>49</v>
      </c>
      <c r="G30468" t="s">
        <v>49</v>
      </c>
      <c r="H30468" t="s">
        <v>73</v>
      </c>
      <c r="I30468" t="s">
        <v>48</v>
      </c>
      <c r="J30468" t="s">
        <v>51</v>
      </c>
      <c r="K30468" t="s">
        <v>47</v>
      </c>
      <c r="L30468" t="s">
        <v>52</v>
      </c>
      <c r="M30468" t="s">
        <v>49</v>
      </c>
      <c r="N30468"/>
      <c r="O30468"/>
      <c r="P30468" t="s">
        <v>76</v>
      </c>
      <c r="Q30468" t="s">
        <v>218</v>
      </c>
      <c r="R30468" t="s">
        <v>155</v>
      </c>
      <c r="S30468" t="s">
        <v>87</v>
      </c>
      <c r="T30468" t="s">
        <v>48</v>
      </c>
      <c r="U30468" t="s">
        <v>48</v>
      </c>
      <c r="V30468"/>
      <c r="W30468" t="s">
        <v>47</v>
      </c>
      <c r="X30468" t="s">
        <v>57</v>
      </c>
      <c r="Y30468"/>
      <c r="Z30468" t="s">
        <v>49</v>
      </c>
      <c r="AA30468" t="s">
        <v>105</v>
      </c>
      <c r="AB30468" t="s">
        <v>141</v>
      </c>
      <c r="AC30468" t="s">
        <v>47</v>
      </c>
      <c r="AD30468" t="s">
        <v>54</v>
      </c>
      <c r="AE30468" t="s">
        <v>90</v>
      </c>
      <c r="AF30468"/>
      <c r="AG30468" t="s">
        <v>138</v>
      </c>
      <c r="AH30468" t="s">
        <v>142</v>
      </c>
      <c r="AI30468" t="s">
        <v>47</v>
      </c>
      <c r="AJ30468"/>
      <c r="AK30468"/>
      <c r="AL30468" t="s">
        <v>49</v>
      </c>
      <c r="AM30468" t="s">
        <v>62</v>
      </c>
      <c r="AN30468" t="s">
        <v>94</v>
      </c>
      <c r="AO30468" t="n">
        <v>0.1</v>
      </c>
      <c r="AP30468" t="n">
        <v>0.95</v>
      </c>
      <c r="AQ30468" t="n">
        <v>16.85</v>
      </c>
      <c r="AR30468" t="n">
        <v>0.75</v>
      </c>
      <c r="AS30468" t="n">
        <v>11.98</v>
      </c>
      <c r="AT30468" t="n">
        <v>1.6</v>
      </c>
    </row>
    <row r="30469">
      <c r="A30469" t="n">
        <v>36886</v>
      </c>
      <c r="B30469" t="s">
        <v>72</v>
      </c>
      <c r="C30469" t="s">
        <v>47</v>
      </c>
      <c r="D30469" t="s">
        <v>47</v>
      </c>
      <c r="E30469" t="s">
        <v>48</v>
      </c>
      <c r="F30469" t="s">
        <v>49</v>
      </c>
      <c r="G30469" t="s">
        <v>49</v>
      </c>
      <c r="H30469" t="s">
        <v>73</v>
      </c>
      <c r="I30469" t="s">
        <v>48</v>
      </c>
      <c r="J30469" t="s">
        <v>51</v>
      </c>
      <c r="K30469" t="s">
        <v>47</v>
      </c>
      <c r="L30469" t="s">
        <v>52</v>
      </c>
      <c r="M30469" t="s">
        <v>49</v>
      </c>
      <c r="N30469"/>
      <c r="O30469"/>
      <c r="P30469" t="s">
        <v>76</v>
      </c>
      <c r="Q30469" t="s">
        <v>218</v>
      </c>
      <c r="R30469" t="s">
        <v>155</v>
      </c>
      <c r="S30469" t="s">
        <v>87</v>
      </c>
      <c r="T30469" t="s">
        <v>48</v>
      </c>
      <c r="U30469" t="s">
        <v>48</v>
      </c>
      <c r="V30469"/>
      <c r="W30469" t="s">
        <v>47</v>
      </c>
      <c r="X30469" t="s">
        <v>57</v>
      </c>
      <c r="Y30469"/>
      <c r="Z30469" t="s">
        <v>49</v>
      </c>
      <c r="AA30469" t="s">
        <v>105</v>
      </c>
      <c r="AB30469" t="s">
        <v>141</v>
      </c>
      <c r="AC30469" t="s">
        <v>47</v>
      </c>
      <c r="AD30469" t="s">
        <v>54</v>
      </c>
      <c r="AE30469" t="s">
        <v>1045</v>
      </c>
      <c r="AF30469"/>
      <c r="AG30469" t="s">
        <v>138</v>
      </c>
      <c r="AH30469" t="s">
        <v>142</v>
      </c>
      <c r="AI30469" t="s">
        <v>47</v>
      </c>
      <c r="AJ30469"/>
      <c r="AK30469"/>
      <c r="AL30469" t="s">
        <v>49</v>
      </c>
      <c r="AM30469" t="s">
        <v>62</v>
      </c>
      <c r="AN30469" t="s">
        <v>94</v>
      </c>
      <c r="AO30469" t="n">
        <v>0.1</v>
      </c>
      <c r="AP30469" t="n">
        <v>1.03</v>
      </c>
      <c r="AQ30469" t="n">
        <v>22.42</v>
      </c>
      <c r="AR30469" t="n">
        <v>0.76</v>
      </c>
      <c r="AS30469" t="n">
        <v>17.43</v>
      </c>
      <c r="AT30469" t="n">
        <v>1.6</v>
      </c>
    </row>
    <row r="30470">
      <c r="A30470" t="n">
        <v>36887</v>
      </c>
      <c r="B30470" t="s">
        <v>72</v>
      </c>
      <c r="C30470" t="s">
        <v>47</v>
      </c>
      <c r="D30470" t="s">
        <v>47</v>
      </c>
      <c r="E30470" t="s">
        <v>48</v>
      </c>
      <c r="F30470" t="s">
        <v>49</v>
      </c>
      <c r="G30470" t="s">
        <v>49</v>
      </c>
      <c r="H30470" t="s">
        <v>73</v>
      </c>
      <c r="I30470" t="s">
        <v>48</v>
      </c>
      <c r="J30470" t="s">
        <v>51</v>
      </c>
      <c r="K30470" t="s">
        <v>47</v>
      </c>
      <c r="L30470" t="s">
        <v>52</v>
      </c>
      <c r="M30470" t="s">
        <v>49</v>
      </c>
      <c r="N30470" t="s">
        <v>74</v>
      </c>
      <c r="O30470"/>
      <c r="P30470" t="s">
        <v>53</v>
      </c>
      <c r="Q30470" t="s">
        <v>83</v>
      </c>
      <c r="R30470" t="s">
        <v>47</v>
      </c>
      <c r="S30470" t="s">
        <v>52</v>
      </c>
      <c r="T30470" t="s">
        <v>140</v>
      </c>
      <c r="U30470" t="s">
        <v>49</v>
      </c>
      <c r="V30470" t="s">
        <v>54</v>
      </c>
      <c r="W30470" t="s">
        <v>47</v>
      </c>
      <c r="X30470" t="s">
        <v>47</v>
      </c>
      <c r="Y30470" t="s">
        <v>126</v>
      </c>
      <c r="Z30470" t="s">
        <v>49</v>
      </c>
      <c r="AA30470" t="s">
        <v>49</v>
      </c>
      <c r="AB30470" t="s">
        <v>89</v>
      </c>
      <c r="AC30470" t="s">
        <v>47</v>
      </c>
      <c r="AD30470" t="s">
        <v>54</v>
      </c>
      <c r="AE30470" t="s">
        <v>90</v>
      </c>
      <c r="AF30470" t="s">
        <v>114</v>
      </c>
      <c r="AG30470" t="s">
        <v>138</v>
      </c>
      <c r="AH30470" t="s">
        <v>417</v>
      </c>
      <c r="AI30470" t="s">
        <v>389</v>
      </c>
      <c r="AJ30470"/>
      <c r="AK30470"/>
      <c r="AL30470" t="s">
        <v>68</v>
      </c>
      <c r="AM30470" t="s">
        <v>62</v>
      </c>
      <c r="AN30470" t="s">
        <v>94</v>
      </c>
      <c r="AO30470" t="n">
        <v>0.11</v>
      </c>
      <c r="AP30470" t="n">
        <v>1</v>
      </c>
      <c r="AQ30470" t="n">
        <v>15.81</v>
      </c>
      <c r="AR30470" t="n">
        <v>0.654</v>
      </c>
      <c r="AS30470" t="n">
        <v>10.33</v>
      </c>
      <c r="AT30470" t="n">
        <v>1.6</v>
      </c>
    </row>
    <row r="30471">
      <c r="A30471" t="n">
        <v>36889</v>
      </c>
      <c r="B30471" t="s">
        <v>72</v>
      </c>
      <c r="C30471" t="s">
        <v>47</v>
      </c>
      <c r="D30471" t="s">
        <v>47</v>
      </c>
      <c r="E30471" t="s">
        <v>48</v>
      </c>
      <c r="F30471" t="s">
        <v>49</v>
      </c>
      <c r="G30471" t="s">
        <v>49</v>
      </c>
      <c r="H30471" t="s">
        <v>73</v>
      </c>
      <c r="I30471" t="s">
        <v>48</v>
      </c>
      <c r="J30471" t="s">
        <v>51</v>
      </c>
      <c r="K30471" t="s">
        <v>47</v>
      </c>
      <c r="L30471" t="s">
        <v>52</v>
      </c>
      <c r="M30471" t="s">
        <v>49</v>
      </c>
      <c r="N30471"/>
      <c r="O30471"/>
      <c r="P30471" t="s">
        <v>76</v>
      </c>
      <c r="Q30471" t="s">
        <v>47</v>
      </c>
      <c r="R30471" t="s">
        <v>47</v>
      </c>
      <c r="S30471" t="s">
        <v>48</v>
      </c>
      <c r="T30471" t="s">
        <v>49</v>
      </c>
      <c r="U30471" t="s">
        <v>49</v>
      </c>
      <c r="V30471"/>
      <c r="W30471" t="s">
        <v>47</v>
      </c>
      <c r="X30471" t="s">
        <v>47</v>
      </c>
      <c r="Y30471"/>
      <c r="Z30471" t="s">
        <v>49</v>
      </c>
      <c r="AA30471" t="s">
        <v>49</v>
      </c>
      <c r="AB30471" t="s">
        <v>56</v>
      </c>
      <c r="AC30471" t="s">
        <v>47</v>
      </c>
      <c r="AD30471" t="s">
        <v>79</v>
      </c>
      <c r="AE30471" t="s">
        <v>171</v>
      </c>
      <c r="AF30471"/>
      <c r="AG30471" t="s">
        <v>132</v>
      </c>
      <c r="AH30471" t="s">
        <v>47</v>
      </c>
      <c r="AI30471" t="s">
        <v>47</v>
      </c>
      <c r="AJ30471"/>
      <c r="AK30471" t="s">
        <v>49</v>
      </c>
      <c r="AL30471" t="s">
        <v>49</v>
      </c>
      <c r="AM30471" t="s">
        <v>62</v>
      </c>
      <c r="AN30471" t="s">
        <v>63</v>
      </c>
      <c r="AO30471" t="n">
        <v>0.07</v>
      </c>
      <c r="AP30471" t="n">
        <v>0.98</v>
      </c>
      <c r="AQ30471" t="n">
        <v>22.34</v>
      </c>
      <c r="AR30471" t="n">
        <v>0.48</v>
      </c>
      <c r="AS30471" t="n">
        <v>10.7</v>
      </c>
      <c r="AT30471" t="n">
        <v>1.6</v>
      </c>
    </row>
    <row r="30472">
      <c r="A30472" t="n">
        <v>36890</v>
      </c>
      <c r="B30472" t="s">
        <v>72</v>
      </c>
      <c r="C30472" t="s">
        <v>47</v>
      </c>
      <c r="D30472" t="s">
        <v>47</v>
      </c>
      <c r="E30472" t="s">
        <v>48</v>
      </c>
      <c r="F30472" t="s">
        <v>49</v>
      </c>
      <c r="G30472" t="s">
        <v>49</v>
      </c>
      <c r="H30472" t="s">
        <v>73</v>
      </c>
      <c r="I30472" t="s">
        <v>48</v>
      </c>
      <c r="J30472" t="s">
        <v>51</v>
      </c>
      <c r="K30472" t="s">
        <v>47</v>
      </c>
      <c r="L30472" t="s">
        <v>52</v>
      </c>
      <c r="M30472" t="s">
        <v>49</v>
      </c>
      <c r="N30472"/>
      <c r="O30472"/>
      <c r="P30472" t="s">
        <v>76</v>
      </c>
      <c r="Q30472" t="s">
        <v>47</v>
      </c>
      <c r="R30472" t="s">
        <v>47</v>
      </c>
      <c r="S30472" t="s">
        <v>48</v>
      </c>
      <c r="T30472" t="s">
        <v>49</v>
      </c>
      <c r="U30472" t="s">
        <v>49</v>
      </c>
      <c r="V30472"/>
      <c r="W30472" t="s">
        <v>47</v>
      </c>
      <c r="X30472" t="s">
        <v>47</v>
      </c>
      <c r="Y30472"/>
      <c r="Z30472" t="s">
        <v>49</v>
      </c>
      <c r="AA30472" t="s">
        <v>49</v>
      </c>
      <c r="AB30472" t="s">
        <v>56</v>
      </c>
      <c r="AC30472" t="s">
        <v>47</v>
      </c>
      <c r="AD30472" t="s">
        <v>79</v>
      </c>
      <c r="AE30472" t="s">
        <v>171</v>
      </c>
      <c r="AF30472" t="s">
        <v>1608</v>
      </c>
      <c r="AG30472" t="s">
        <v>132</v>
      </c>
      <c r="AH30472" t="s">
        <v>47</v>
      </c>
      <c r="AI30472" t="s">
        <v>47</v>
      </c>
      <c r="AJ30472"/>
      <c r="AK30472" t="s">
        <v>49</v>
      </c>
      <c r="AL30472" t="s">
        <v>49</v>
      </c>
      <c r="AM30472" t="s">
        <v>62</v>
      </c>
      <c r="AN30472" t="s">
        <v>63</v>
      </c>
      <c r="AO30472" t="n">
        <v>0.07</v>
      </c>
      <c r="AP30472" t="n">
        <v>1.01</v>
      </c>
      <c r="AQ30472" t="n">
        <v>23.86</v>
      </c>
      <c r="AR30472" t="n">
        <v>0.54</v>
      </c>
      <c r="AS30472" t="n">
        <v>12.95</v>
      </c>
      <c r="AT30472" t="n">
        <v>1.6</v>
      </c>
    </row>
    <row r="30473">
      <c r="A30473" t="n">
        <v>36891</v>
      </c>
      <c r="B30473" t="s">
        <v>72</v>
      </c>
      <c r="C30473" t="s">
        <v>47</v>
      </c>
      <c r="D30473" t="s">
        <v>47</v>
      </c>
      <c r="E30473" t="s">
        <v>48</v>
      </c>
      <c r="F30473" t="s">
        <v>49</v>
      </c>
      <c r="G30473" t="s">
        <v>49</v>
      </c>
      <c r="H30473" t="s">
        <v>73</v>
      </c>
      <c r="I30473" t="s">
        <v>48</v>
      </c>
      <c r="J30473" t="s">
        <v>51</v>
      </c>
      <c r="K30473" t="s">
        <v>47</v>
      </c>
      <c r="L30473" t="s">
        <v>52</v>
      </c>
      <c r="M30473" t="s">
        <v>49</v>
      </c>
      <c r="N30473"/>
      <c r="O30473"/>
      <c r="P30473" t="s">
        <v>76</v>
      </c>
      <c r="Q30473" t="s">
        <v>47</v>
      </c>
      <c r="R30473" t="s">
        <v>47</v>
      </c>
      <c r="S30473" t="s">
        <v>48</v>
      </c>
      <c r="T30473" t="s">
        <v>49</v>
      </c>
      <c r="U30473" t="s">
        <v>49</v>
      </c>
      <c r="V30473"/>
      <c r="W30473" t="s">
        <v>47</v>
      </c>
      <c r="X30473" t="s">
        <v>47</v>
      </c>
      <c r="Y30473"/>
      <c r="Z30473" t="s">
        <v>49</v>
      </c>
      <c r="AA30473" t="s">
        <v>49</v>
      </c>
      <c r="AB30473" t="s">
        <v>56</v>
      </c>
      <c r="AC30473" t="s">
        <v>47</v>
      </c>
      <c r="AD30473" t="s">
        <v>79</v>
      </c>
      <c r="AE30473" t="s">
        <v>171</v>
      </c>
      <c r="AF30473" t="s">
        <v>474</v>
      </c>
      <c r="AG30473" t="s">
        <v>132</v>
      </c>
      <c r="AH30473" t="s">
        <v>47</v>
      </c>
      <c r="AI30473" t="s">
        <v>47</v>
      </c>
      <c r="AJ30473"/>
      <c r="AK30473" t="s">
        <v>49</v>
      </c>
      <c r="AL30473" t="s">
        <v>49</v>
      </c>
      <c r="AM30473" t="s">
        <v>62</v>
      </c>
      <c r="AN30473" t="s">
        <v>63</v>
      </c>
      <c r="AO30473" t="n">
        <v>0.07</v>
      </c>
      <c r="AP30473" t="n">
        <v>1.04</v>
      </c>
      <c r="AQ30473" t="n">
        <v>24.02</v>
      </c>
      <c r="AR30473" t="n">
        <v>0.56</v>
      </c>
      <c r="AS30473" t="n">
        <v>14.11</v>
      </c>
      <c r="AT30473" t="n">
        <v>1.6</v>
      </c>
    </row>
    <row r="30474">
      <c r="A30474" t="n">
        <v>36892</v>
      </c>
      <c r="B30474" t="s">
        <v>107</v>
      </c>
      <c r="C30474" t="s">
        <v>97</v>
      </c>
      <c r="D30474" t="s">
        <v>47</v>
      </c>
      <c r="E30474" t="s">
        <v>108</v>
      </c>
      <c r="F30474" t="s">
        <v>109</v>
      </c>
      <c r="G30474" t="s">
        <v>49</v>
      </c>
      <c r="H30474" t="s">
        <v>73</v>
      </c>
      <c r="I30474" t="s">
        <v>48</v>
      </c>
      <c r="J30474" t="s">
        <v>64</v>
      </c>
      <c r="K30474" t="s">
        <v>65</v>
      </c>
      <c r="L30474" t="s">
        <v>110</v>
      </c>
      <c r="M30474" t="s">
        <v>111</v>
      </c>
      <c r="N30474"/>
      <c r="O30474"/>
      <c r="P30474" t="s">
        <v>76</v>
      </c>
      <c r="Q30474" t="s">
        <v>86</v>
      </c>
      <c r="R30474" t="s">
        <v>47</v>
      </c>
      <c r="S30474" t="s">
        <v>103</v>
      </c>
      <c r="T30474" t="s">
        <v>48</v>
      </c>
      <c r="U30474" t="s">
        <v>49</v>
      </c>
      <c r="V30474" t="s">
        <v>54</v>
      </c>
      <c r="W30474" t="s">
        <v>47</v>
      </c>
      <c r="X30474" t="s">
        <v>47</v>
      </c>
      <c r="Y30474" t="s">
        <v>57</v>
      </c>
      <c r="Z30474" t="s">
        <v>49</v>
      </c>
      <c r="AA30474" t="s">
        <v>49</v>
      </c>
      <c r="AB30474" t="s">
        <v>56</v>
      </c>
      <c r="AC30474" t="s">
        <v>47</v>
      </c>
      <c r="AD30474" t="s">
        <v>79</v>
      </c>
      <c r="AE30474" t="s">
        <v>143</v>
      </c>
      <c r="AF30474"/>
      <c r="AG30474" t="s">
        <v>59</v>
      </c>
      <c r="AH30474" t="s">
        <v>60</v>
      </c>
      <c r="AI30474" t="s">
        <v>47</v>
      </c>
      <c r="AJ30474"/>
      <c r="AK30474"/>
      <c r="AL30474" t="s">
        <v>49</v>
      </c>
      <c r="AM30474" t="s">
        <v>62</v>
      </c>
      <c r="AN30474" t="s">
        <v>63</v>
      </c>
      <c r="AO30474" t="n">
        <v>0.09</v>
      </c>
      <c r="AP30474" t="n">
        <v>1.095</v>
      </c>
      <c r="AQ30474" t="n">
        <v>21.5</v>
      </c>
      <c r="AR30474" t="n">
        <v>0.7</v>
      </c>
      <c r="AS30474" t="n">
        <v>16.8</v>
      </c>
      <c r="AT30474"/>
    </row>
    <row r="30475">
      <c r="A30475" t="n">
        <v>36893</v>
      </c>
      <c r="B30475" t="s">
        <v>107</v>
      </c>
      <c r="C30475" t="s">
        <v>97</v>
      </c>
      <c r="D30475" t="s">
        <v>47</v>
      </c>
      <c r="E30475" t="s">
        <v>108</v>
      </c>
      <c r="F30475" t="s">
        <v>109</v>
      </c>
      <c r="G30475" t="s">
        <v>49</v>
      </c>
      <c r="H30475" t="s">
        <v>73</v>
      </c>
      <c r="I30475" t="s">
        <v>48</v>
      </c>
      <c r="J30475" t="s">
        <v>64</v>
      </c>
      <c r="K30475" t="s">
        <v>65</v>
      </c>
      <c r="L30475" t="s">
        <v>110</v>
      </c>
      <c r="M30475" t="s">
        <v>111</v>
      </c>
      <c r="N30475"/>
      <c r="O30475"/>
      <c r="P30475" t="s">
        <v>76</v>
      </c>
      <c r="Q30475" t="s">
        <v>86</v>
      </c>
      <c r="R30475" t="s">
        <v>47</v>
      </c>
      <c r="S30475" t="s">
        <v>103</v>
      </c>
      <c r="T30475" t="s">
        <v>48</v>
      </c>
      <c r="U30475" t="s">
        <v>49</v>
      </c>
      <c r="V30475" t="s">
        <v>54</v>
      </c>
      <c r="W30475" t="s">
        <v>47</v>
      </c>
      <c r="X30475" t="s">
        <v>47</v>
      </c>
      <c r="Y30475" t="s">
        <v>57</v>
      </c>
      <c r="Z30475" t="s">
        <v>49</v>
      </c>
      <c r="AA30475" t="s">
        <v>49</v>
      </c>
      <c r="AB30475" t="s">
        <v>56</v>
      </c>
      <c r="AC30475" t="s">
        <v>47</v>
      </c>
      <c r="AD30475" t="s">
        <v>79</v>
      </c>
      <c r="AE30475" t="s">
        <v>143</v>
      </c>
      <c r="AF30475"/>
      <c r="AG30475" t="s">
        <v>59</v>
      </c>
      <c r="AH30475" t="s">
        <v>60</v>
      </c>
      <c r="AI30475" t="s">
        <v>47</v>
      </c>
      <c r="AJ30475"/>
      <c r="AK30475"/>
      <c r="AL30475" t="s">
        <v>49</v>
      </c>
      <c r="AM30475" t="s">
        <v>62</v>
      </c>
      <c r="AN30475" t="s">
        <v>63</v>
      </c>
      <c r="AO30475" t="n">
        <v>0.09</v>
      </c>
      <c r="AP30475" t="n">
        <v>1.085</v>
      </c>
      <c r="AQ30475" t="n">
        <v>21.2</v>
      </c>
      <c r="AR30475" t="n">
        <v>0.69</v>
      </c>
      <c r="AS30475" t="n">
        <v>16.3</v>
      </c>
      <c r="AT30475"/>
    </row>
    <row r="30476">
      <c r="A30476" t="n">
        <v>36894</v>
      </c>
      <c r="B30476" t="s">
        <v>107</v>
      </c>
      <c r="C30476" t="s">
        <v>97</v>
      </c>
      <c r="D30476" t="s">
        <v>47</v>
      </c>
      <c r="E30476" t="s">
        <v>108</v>
      </c>
      <c r="F30476" t="s">
        <v>109</v>
      </c>
      <c r="G30476" t="s">
        <v>49</v>
      </c>
      <c r="H30476" t="s">
        <v>73</v>
      </c>
      <c r="I30476" t="s">
        <v>48</v>
      </c>
      <c r="J30476" t="s">
        <v>64</v>
      </c>
      <c r="K30476" t="s">
        <v>65</v>
      </c>
      <c r="L30476" t="s">
        <v>110</v>
      </c>
      <c r="M30476" t="s">
        <v>111</v>
      </c>
      <c r="N30476"/>
      <c r="O30476"/>
      <c r="P30476" t="s">
        <v>76</v>
      </c>
      <c r="Q30476" t="s">
        <v>86</v>
      </c>
      <c r="R30476" t="s">
        <v>47</v>
      </c>
      <c r="S30476" t="s">
        <v>103</v>
      </c>
      <c r="T30476" t="s">
        <v>48</v>
      </c>
      <c r="U30476" t="s">
        <v>49</v>
      </c>
      <c r="V30476" t="s">
        <v>54</v>
      </c>
      <c r="W30476" t="s">
        <v>47</v>
      </c>
      <c r="X30476" t="s">
        <v>47</v>
      </c>
      <c r="Y30476" t="s">
        <v>57</v>
      </c>
      <c r="Z30476" t="s">
        <v>49</v>
      </c>
      <c r="AA30476" t="s">
        <v>49</v>
      </c>
      <c r="AB30476" t="s">
        <v>56</v>
      </c>
      <c r="AC30476" t="s">
        <v>47</v>
      </c>
      <c r="AD30476" t="s">
        <v>79</v>
      </c>
      <c r="AE30476" t="s">
        <v>143</v>
      </c>
      <c r="AF30476"/>
      <c r="AG30476" t="s">
        <v>59</v>
      </c>
      <c r="AH30476" t="s">
        <v>60</v>
      </c>
      <c r="AI30476" t="s">
        <v>47</v>
      </c>
      <c r="AJ30476"/>
      <c r="AK30476"/>
      <c r="AL30476" t="s">
        <v>49</v>
      </c>
      <c r="AM30476" t="s">
        <v>62</v>
      </c>
      <c r="AN30476" t="s">
        <v>63</v>
      </c>
      <c r="AO30476" t="n">
        <v>0.09</v>
      </c>
      <c r="AP30476" t="n">
        <v>1.112</v>
      </c>
      <c r="AQ30476" t="n">
        <v>22.1</v>
      </c>
      <c r="AR30476" t="n">
        <v>0.712</v>
      </c>
      <c r="AS30476" t="n">
        <v>17.2</v>
      </c>
      <c r="AT30476"/>
    </row>
    <row r="30477">
      <c r="A30477" t="n">
        <v>36895</v>
      </c>
      <c r="B30477" t="s">
        <v>107</v>
      </c>
      <c r="C30477" t="s">
        <v>97</v>
      </c>
      <c r="D30477" t="s">
        <v>47</v>
      </c>
      <c r="E30477" t="s">
        <v>108</v>
      </c>
      <c r="F30477" t="s">
        <v>109</v>
      </c>
      <c r="G30477" t="s">
        <v>49</v>
      </c>
      <c r="H30477" t="s">
        <v>73</v>
      </c>
      <c r="I30477" t="s">
        <v>48</v>
      </c>
      <c r="J30477" t="s">
        <v>64</v>
      </c>
      <c r="K30477" t="s">
        <v>65</v>
      </c>
      <c r="L30477" t="s">
        <v>110</v>
      </c>
      <c r="M30477" t="s">
        <v>111</v>
      </c>
      <c r="N30477"/>
      <c r="O30477"/>
      <c r="P30477" t="s">
        <v>76</v>
      </c>
      <c r="Q30477" t="s">
        <v>86</v>
      </c>
      <c r="R30477" t="s">
        <v>47</v>
      </c>
      <c r="S30477" t="s">
        <v>103</v>
      </c>
      <c r="T30477" t="s">
        <v>48</v>
      </c>
      <c r="U30477" t="s">
        <v>49</v>
      </c>
      <c r="V30477" t="s">
        <v>54</v>
      </c>
      <c r="W30477" t="s">
        <v>47</v>
      </c>
      <c r="X30477" t="s">
        <v>47</v>
      </c>
      <c r="Y30477" t="s">
        <v>57</v>
      </c>
      <c r="Z30477" t="s">
        <v>49</v>
      </c>
      <c r="AA30477" t="s">
        <v>49</v>
      </c>
      <c r="AB30477" t="s">
        <v>56</v>
      </c>
      <c r="AC30477" t="s">
        <v>47</v>
      </c>
      <c r="AD30477" t="s">
        <v>79</v>
      </c>
      <c r="AE30477" t="s">
        <v>143</v>
      </c>
      <c r="AF30477"/>
      <c r="AG30477" t="s">
        <v>59</v>
      </c>
      <c r="AH30477" t="s">
        <v>60</v>
      </c>
      <c r="AI30477" t="s">
        <v>47</v>
      </c>
      <c r="AJ30477"/>
      <c r="AK30477"/>
      <c r="AL30477" t="s">
        <v>49</v>
      </c>
      <c r="AM30477" t="s">
        <v>62</v>
      </c>
      <c r="AN30477" t="s">
        <v>63</v>
      </c>
      <c r="AO30477" t="n">
        <v>0.09</v>
      </c>
      <c r="AP30477" t="n">
        <v>1.101</v>
      </c>
      <c r="AQ30477" t="n">
        <v>21.75</v>
      </c>
      <c r="AR30477" t="n">
        <v>0.704</v>
      </c>
      <c r="AS30477" t="n">
        <v>16.79</v>
      </c>
      <c r="AT30477"/>
    </row>
    <row r="30478">
      <c r="A30478" t="n">
        <v>36896</v>
      </c>
      <c r="B30478" t="s">
        <v>107</v>
      </c>
      <c r="C30478" t="s">
        <v>97</v>
      </c>
      <c r="D30478" t="s">
        <v>47</v>
      </c>
      <c r="E30478" t="s">
        <v>108</v>
      </c>
      <c r="F30478" t="s">
        <v>109</v>
      </c>
      <c r="G30478" t="s">
        <v>49</v>
      </c>
      <c r="H30478" t="s">
        <v>73</v>
      </c>
      <c r="I30478" t="s">
        <v>48</v>
      </c>
      <c r="J30478" t="s">
        <v>64</v>
      </c>
      <c r="K30478" t="s">
        <v>65</v>
      </c>
      <c r="L30478" t="s">
        <v>110</v>
      </c>
      <c r="M30478" t="s">
        <v>111</v>
      </c>
      <c r="N30478"/>
      <c r="O30478"/>
      <c r="P30478" t="s">
        <v>76</v>
      </c>
      <c r="Q30478" t="s">
        <v>86</v>
      </c>
      <c r="R30478" t="s">
        <v>47</v>
      </c>
      <c r="S30478" t="s">
        <v>103</v>
      </c>
      <c r="T30478" t="s">
        <v>48</v>
      </c>
      <c r="U30478" t="s">
        <v>49</v>
      </c>
      <c r="V30478" t="s">
        <v>54</v>
      </c>
      <c r="W30478" t="s">
        <v>47</v>
      </c>
      <c r="X30478" t="s">
        <v>47</v>
      </c>
      <c r="Y30478" t="s">
        <v>57</v>
      </c>
      <c r="Z30478" t="s">
        <v>49</v>
      </c>
      <c r="AA30478" t="s">
        <v>49</v>
      </c>
      <c r="AB30478" t="s">
        <v>56</v>
      </c>
      <c r="AC30478" t="s">
        <v>47</v>
      </c>
      <c r="AD30478" t="s">
        <v>79</v>
      </c>
      <c r="AE30478" t="s">
        <v>143</v>
      </c>
      <c r="AF30478"/>
      <c r="AG30478" t="s">
        <v>59</v>
      </c>
      <c r="AH30478" t="s">
        <v>60</v>
      </c>
      <c r="AI30478" t="s">
        <v>47</v>
      </c>
      <c r="AJ30478"/>
      <c r="AK30478"/>
      <c r="AL30478" t="s">
        <v>49</v>
      </c>
      <c r="AM30478" t="s">
        <v>62</v>
      </c>
      <c r="AN30478" t="s">
        <v>63</v>
      </c>
      <c r="AO30478" t="n">
        <v>0.09</v>
      </c>
      <c r="AP30478" t="n">
        <v>1.128</v>
      </c>
      <c r="AQ30478" t="n">
        <v>22.55</v>
      </c>
      <c r="AR30478" t="n">
        <v>0.766</v>
      </c>
      <c r="AS30478" t="n">
        <v>18.94</v>
      </c>
      <c r="AT30478"/>
    </row>
    <row r="30479">
      <c r="A30479" t="n">
        <v>36897</v>
      </c>
      <c r="B30479" t="s">
        <v>107</v>
      </c>
      <c r="C30479" t="s">
        <v>97</v>
      </c>
      <c r="D30479" t="s">
        <v>47</v>
      </c>
      <c r="E30479" t="s">
        <v>108</v>
      </c>
      <c r="F30479" t="s">
        <v>109</v>
      </c>
      <c r="G30479" t="s">
        <v>49</v>
      </c>
      <c r="H30479" t="s">
        <v>73</v>
      </c>
      <c r="I30479" t="s">
        <v>48</v>
      </c>
      <c r="J30479" t="s">
        <v>64</v>
      </c>
      <c r="K30479" t="s">
        <v>65</v>
      </c>
      <c r="L30479" t="s">
        <v>110</v>
      </c>
      <c r="M30479" t="s">
        <v>111</v>
      </c>
      <c r="N30479"/>
      <c r="O30479"/>
      <c r="P30479" t="s">
        <v>76</v>
      </c>
      <c r="Q30479" t="s">
        <v>86</v>
      </c>
      <c r="R30479" t="s">
        <v>47</v>
      </c>
      <c r="S30479" t="s">
        <v>103</v>
      </c>
      <c r="T30479" t="s">
        <v>48</v>
      </c>
      <c r="U30479" t="s">
        <v>49</v>
      </c>
      <c r="V30479" t="s">
        <v>54</v>
      </c>
      <c r="W30479" t="s">
        <v>47</v>
      </c>
      <c r="X30479" t="s">
        <v>47</v>
      </c>
      <c r="Y30479" t="s">
        <v>57</v>
      </c>
      <c r="Z30479" t="s">
        <v>49</v>
      </c>
      <c r="AA30479" t="s">
        <v>49</v>
      </c>
      <c r="AB30479" t="s">
        <v>56</v>
      </c>
      <c r="AC30479" t="s">
        <v>47</v>
      </c>
      <c r="AD30479" t="s">
        <v>79</v>
      </c>
      <c r="AE30479" t="s">
        <v>143</v>
      </c>
      <c r="AF30479"/>
      <c r="AG30479" t="s">
        <v>59</v>
      </c>
      <c r="AH30479" t="s">
        <v>60</v>
      </c>
      <c r="AI30479" t="s">
        <v>47</v>
      </c>
      <c r="AJ30479"/>
      <c r="AK30479"/>
      <c r="AL30479" t="s">
        <v>49</v>
      </c>
      <c r="AM30479" t="s">
        <v>62</v>
      </c>
      <c r="AN30479" t="s">
        <v>63</v>
      </c>
      <c r="AO30479" t="n">
        <v>0.09</v>
      </c>
      <c r="AP30479" t="n">
        <v>1.119</v>
      </c>
      <c r="AQ30479" t="n">
        <v>22.2</v>
      </c>
      <c r="AR30479" t="n">
        <v>0.75</v>
      </c>
      <c r="AS30479" t="n">
        <v>18.51</v>
      </c>
      <c r="AT30479"/>
    </row>
    <row r="30480">
      <c r="A30480" t="n">
        <v>36898</v>
      </c>
      <c r="B30480" t="s">
        <v>107</v>
      </c>
      <c r="C30480" t="s">
        <v>97</v>
      </c>
      <c r="D30480" t="s">
        <v>47</v>
      </c>
      <c r="E30480" t="s">
        <v>108</v>
      </c>
      <c r="F30480" t="s">
        <v>109</v>
      </c>
      <c r="G30480" t="s">
        <v>49</v>
      </c>
      <c r="H30480" t="s">
        <v>73</v>
      </c>
      <c r="I30480" t="s">
        <v>48</v>
      </c>
      <c r="J30480" t="s">
        <v>64</v>
      </c>
      <c r="K30480" t="s">
        <v>65</v>
      </c>
      <c r="L30480" t="s">
        <v>110</v>
      </c>
      <c r="M30480" t="s">
        <v>111</v>
      </c>
      <c r="N30480"/>
      <c r="O30480"/>
      <c r="P30480" t="s">
        <v>76</v>
      </c>
      <c r="Q30480" t="s">
        <v>86</v>
      </c>
      <c r="R30480" t="s">
        <v>47</v>
      </c>
      <c r="S30480" t="s">
        <v>103</v>
      </c>
      <c r="T30480" t="s">
        <v>48</v>
      </c>
      <c r="U30480" t="s">
        <v>49</v>
      </c>
      <c r="V30480" t="s">
        <v>54</v>
      </c>
      <c r="W30480" t="s">
        <v>47</v>
      </c>
      <c r="X30480" t="s">
        <v>47</v>
      </c>
      <c r="Y30480" t="s">
        <v>57</v>
      </c>
      <c r="Z30480" t="s">
        <v>49</v>
      </c>
      <c r="AA30480" t="s">
        <v>49</v>
      </c>
      <c r="AB30480" t="s">
        <v>56</v>
      </c>
      <c r="AC30480" t="s">
        <v>47</v>
      </c>
      <c r="AD30480" t="s">
        <v>79</v>
      </c>
      <c r="AE30480" t="s">
        <v>143</v>
      </c>
      <c r="AF30480"/>
      <c r="AG30480" t="s">
        <v>59</v>
      </c>
      <c r="AH30480" t="s">
        <v>60</v>
      </c>
      <c r="AI30480" t="s">
        <v>47</v>
      </c>
      <c r="AJ30480"/>
      <c r="AK30480"/>
      <c r="AL30480" t="s">
        <v>49</v>
      </c>
      <c r="AM30480" t="s">
        <v>62</v>
      </c>
      <c r="AN30480" t="s">
        <v>63</v>
      </c>
      <c r="AO30480" t="n">
        <v>0.09</v>
      </c>
      <c r="AP30480" t="n">
        <v>1.096</v>
      </c>
      <c r="AQ30480" t="n">
        <v>21.81</v>
      </c>
      <c r="AR30480" t="n">
        <v>0.705</v>
      </c>
      <c r="AS30480" t="n">
        <v>16.95</v>
      </c>
      <c r="AT30480"/>
    </row>
    <row r="30481">
      <c r="A30481" t="n">
        <v>36899</v>
      </c>
      <c r="B30481" t="s">
        <v>107</v>
      </c>
      <c r="C30481" t="s">
        <v>97</v>
      </c>
      <c r="D30481" t="s">
        <v>47</v>
      </c>
      <c r="E30481" t="s">
        <v>108</v>
      </c>
      <c r="F30481" t="s">
        <v>109</v>
      </c>
      <c r="G30481" t="s">
        <v>49</v>
      </c>
      <c r="H30481" t="s">
        <v>73</v>
      </c>
      <c r="I30481" t="s">
        <v>48</v>
      </c>
      <c r="J30481" t="s">
        <v>64</v>
      </c>
      <c r="K30481" t="s">
        <v>65</v>
      </c>
      <c r="L30481" t="s">
        <v>110</v>
      </c>
      <c r="M30481" t="s">
        <v>111</v>
      </c>
      <c r="N30481"/>
      <c r="O30481"/>
      <c r="P30481" t="s">
        <v>76</v>
      </c>
      <c r="Q30481" t="s">
        <v>86</v>
      </c>
      <c r="R30481" t="s">
        <v>47</v>
      </c>
      <c r="S30481" t="s">
        <v>103</v>
      </c>
      <c r="T30481" t="s">
        <v>48</v>
      </c>
      <c r="U30481" t="s">
        <v>49</v>
      </c>
      <c r="V30481" t="s">
        <v>54</v>
      </c>
      <c r="W30481" t="s">
        <v>47</v>
      </c>
      <c r="X30481" t="s">
        <v>47</v>
      </c>
      <c r="Y30481" t="s">
        <v>57</v>
      </c>
      <c r="Z30481" t="s">
        <v>49</v>
      </c>
      <c r="AA30481" t="s">
        <v>49</v>
      </c>
      <c r="AB30481" t="s">
        <v>56</v>
      </c>
      <c r="AC30481" t="s">
        <v>47</v>
      </c>
      <c r="AD30481" t="s">
        <v>79</v>
      </c>
      <c r="AE30481" t="s">
        <v>143</v>
      </c>
      <c r="AF30481"/>
      <c r="AG30481" t="s">
        <v>59</v>
      </c>
      <c r="AH30481" t="s">
        <v>60</v>
      </c>
      <c r="AI30481" t="s">
        <v>47</v>
      </c>
      <c r="AJ30481"/>
      <c r="AK30481"/>
      <c r="AL30481" t="s">
        <v>49</v>
      </c>
      <c r="AM30481" t="s">
        <v>62</v>
      </c>
      <c r="AN30481" t="s">
        <v>63</v>
      </c>
      <c r="AO30481" t="n">
        <v>0.09</v>
      </c>
      <c r="AP30481" t="n">
        <v>1.087</v>
      </c>
      <c r="AQ30481" t="n">
        <v>21.5</v>
      </c>
      <c r="AR30481" t="n">
        <v>0.696</v>
      </c>
      <c r="AS30481" t="n">
        <v>16.5</v>
      </c>
      <c r="AT30481"/>
    </row>
    <row r="30482">
      <c r="A30482" t="n">
        <v>36900</v>
      </c>
      <c r="B30482" t="s">
        <v>107</v>
      </c>
      <c r="C30482" t="s">
        <v>97</v>
      </c>
      <c r="D30482" t="s">
        <v>47</v>
      </c>
      <c r="E30482" t="s">
        <v>108</v>
      </c>
      <c r="F30482" t="s">
        <v>109</v>
      </c>
      <c r="G30482" t="s">
        <v>49</v>
      </c>
      <c r="H30482" t="s">
        <v>73</v>
      </c>
      <c r="I30482" t="s">
        <v>48</v>
      </c>
      <c r="J30482" t="s">
        <v>64</v>
      </c>
      <c r="K30482" t="s">
        <v>65</v>
      </c>
      <c r="L30482" t="s">
        <v>110</v>
      </c>
      <c r="M30482" t="s">
        <v>111</v>
      </c>
      <c r="N30482"/>
      <c r="O30482"/>
      <c r="P30482" t="s">
        <v>76</v>
      </c>
      <c r="Q30482" t="s">
        <v>86</v>
      </c>
      <c r="R30482" t="s">
        <v>47</v>
      </c>
      <c r="S30482" t="s">
        <v>103</v>
      </c>
      <c r="T30482" t="s">
        <v>48</v>
      </c>
      <c r="U30482" t="s">
        <v>49</v>
      </c>
      <c r="V30482" t="s">
        <v>54</v>
      </c>
      <c r="W30482" t="s">
        <v>47</v>
      </c>
      <c r="X30482" t="s">
        <v>47</v>
      </c>
      <c r="Y30482" t="s">
        <v>57</v>
      </c>
      <c r="Z30482" t="s">
        <v>49</v>
      </c>
      <c r="AA30482" t="s">
        <v>49</v>
      </c>
      <c r="AB30482" t="s">
        <v>56</v>
      </c>
      <c r="AC30482" t="s">
        <v>47</v>
      </c>
      <c r="AD30482" t="s">
        <v>79</v>
      </c>
      <c r="AE30482" t="s">
        <v>143</v>
      </c>
      <c r="AF30482"/>
      <c r="AG30482" t="s">
        <v>59</v>
      </c>
      <c r="AH30482" t="s">
        <v>60</v>
      </c>
      <c r="AI30482" t="s">
        <v>47</v>
      </c>
      <c r="AJ30482"/>
      <c r="AK30482"/>
      <c r="AL30482" t="s">
        <v>49</v>
      </c>
      <c r="AM30482" t="s">
        <v>62</v>
      </c>
      <c r="AN30482" t="s">
        <v>63</v>
      </c>
      <c r="AO30482" t="n">
        <v>0.09</v>
      </c>
      <c r="AP30482" t="n">
        <v>1.09</v>
      </c>
      <c r="AQ30482" t="n">
        <v>20.84</v>
      </c>
      <c r="AR30482" t="n">
        <v>0.68</v>
      </c>
      <c r="AS30482" t="n">
        <v>15.87</v>
      </c>
      <c r="AT30482"/>
    </row>
    <row r="30483">
      <c r="A30483" t="n">
        <v>36901</v>
      </c>
      <c r="B30483" t="s">
        <v>107</v>
      </c>
      <c r="C30483" t="s">
        <v>97</v>
      </c>
      <c r="D30483" t="s">
        <v>47</v>
      </c>
      <c r="E30483" t="s">
        <v>108</v>
      </c>
      <c r="F30483" t="s">
        <v>109</v>
      </c>
      <c r="G30483" t="s">
        <v>49</v>
      </c>
      <c r="H30483" t="s">
        <v>73</v>
      </c>
      <c r="I30483" t="s">
        <v>48</v>
      </c>
      <c r="J30483" t="s">
        <v>64</v>
      </c>
      <c r="K30483" t="s">
        <v>65</v>
      </c>
      <c r="L30483" t="s">
        <v>110</v>
      </c>
      <c r="M30483" t="s">
        <v>111</v>
      </c>
      <c r="N30483"/>
      <c r="O30483"/>
      <c r="P30483" t="s">
        <v>76</v>
      </c>
      <c r="Q30483" t="s">
        <v>86</v>
      </c>
      <c r="R30483" t="s">
        <v>47</v>
      </c>
      <c r="S30483" t="s">
        <v>103</v>
      </c>
      <c r="T30483" t="s">
        <v>48</v>
      </c>
      <c r="U30483" t="s">
        <v>49</v>
      </c>
      <c r="V30483" t="s">
        <v>54</v>
      </c>
      <c r="W30483" t="s">
        <v>47</v>
      </c>
      <c r="X30483" t="s">
        <v>47</v>
      </c>
      <c r="Y30483" t="s">
        <v>57</v>
      </c>
      <c r="Z30483" t="s">
        <v>49</v>
      </c>
      <c r="AA30483" t="s">
        <v>49</v>
      </c>
      <c r="AB30483" t="s">
        <v>56</v>
      </c>
      <c r="AC30483" t="s">
        <v>47</v>
      </c>
      <c r="AD30483" t="s">
        <v>79</v>
      </c>
      <c r="AE30483" t="s">
        <v>143</v>
      </c>
      <c r="AF30483"/>
      <c r="AG30483" t="s">
        <v>59</v>
      </c>
      <c r="AH30483" t="s">
        <v>60</v>
      </c>
      <c r="AI30483" t="s">
        <v>47</v>
      </c>
      <c r="AJ30483"/>
      <c r="AK30483"/>
      <c r="AL30483" t="s">
        <v>49</v>
      </c>
      <c r="AM30483" t="s">
        <v>62</v>
      </c>
      <c r="AN30483" t="s">
        <v>63</v>
      </c>
      <c r="AO30483" t="n">
        <v>0.09</v>
      </c>
      <c r="AP30483" t="n">
        <v>1.079</v>
      </c>
      <c r="AQ30483" t="n">
        <v>20.5</v>
      </c>
      <c r="AR30483" t="n">
        <v>0.7</v>
      </c>
      <c r="AS30483" t="n">
        <v>15.42</v>
      </c>
      <c r="AT30483"/>
    </row>
    <row r="30484">
      <c r="A30484" t="n">
        <v>36902</v>
      </c>
      <c r="B30484" t="s">
        <v>72</v>
      </c>
      <c r="C30484" t="s">
        <v>47</v>
      </c>
      <c r="D30484" t="s">
        <v>47</v>
      </c>
      <c r="E30484" t="s">
        <v>48</v>
      </c>
      <c r="F30484" t="s">
        <v>49</v>
      </c>
      <c r="G30484" t="s">
        <v>49</v>
      </c>
      <c r="H30484" t="s">
        <v>73</v>
      </c>
      <c r="I30484" t="s">
        <v>48</v>
      </c>
      <c r="J30484" t="s">
        <v>51</v>
      </c>
      <c r="K30484" t="s">
        <v>47</v>
      </c>
      <c r="L30484" t="s">
        <v>52</v>
      </c>
      <c r="M30484" t="s">
        <v>49</v>
      </c>
      <c r="N30484" t="s">
        <v>272</v>
      </c>
      <c r="O30484"/>
      <c r="P30484" t="s">
        <v>76</v>
      </c>
      <c r="Q30484" t="s">
        <v>47</v>
      </c>
      <c r="R30484" t="s">
        <v>47</v>
      </c>
      <c r="S30484" t="s">
        <v>48</v>
      </c>
      <c r="T30484" t="s">
        <v>49</v>
      </c>
      <c r="U30484" t="s">
        <v>49</v>
      </c>
      <c r="V30484" t="s">
        <v>54</v>
      </c>
      <c r="W30484" t="s">
        <v>47</v>
      </c>
      <c r="X30484" t="s">
        <v>47</v>
      </c>
      <c r="Y30484" t="s">
        <v>55</v>
      </c>
      <c r="Z30484" t="s">
        <v>49</v>
      </c>
      <c r="AA30484" t="s">
        <v>49</v>
      </c>
      <c r="AB30484" t="s">
        <v>56</v>
      </c>
      <c r="AC30484" t="s">
        <v>47</v>
      </c>
      <c r="AD30484" t="s">
        <v>79</v>
      </c>
      <c r="AE30484" t="s">
        <v>3942</v>
      </c>
      <c r="AF30484" t="s">
        <v>2341</v>
      </c>
      <c r="AG30484" t="s">
        <v>95</v>
      </c>
      <c r="AH30484" t="s">
        <v>47</v>
      </c>
      <c r="AI30484" t="s">
        <v>47</v>
      </c>
      <c r="AJ30484"/>
      <c r="AK30484" t="s">
        <v>49</v>
      </c>
      <c r="AL30484" t="s">
        <v>49</v>
      </c>
      <c r="AM30484" t="s">
        <v>62</v>
      </c>
      <c r="AN30484" t="s">
        <v>63</v>
      </c>
      <c r="AO30484" t="n">
        <v>0.25</v>
      </c>
      <c r="AP30484" t="n">
        <v>1.05</v>
      </c>
      <c r="AQ30484" t="n">
        <v>21.85</v>
      </c>
      <c r="AR30484" t="n">
        <v>0.616</v>
      </c>
      <c r="AS30484" t="n">
        <v>14.13</v>
      </c>
      <c r="AT30484" t="n">
        <v>1.6</v>
      </c>
    </row>
    <row r="30485">
      <c r="A30485" t="n">
        <v>36903</v>
      </c>
      <c r="B30485" t="s">
        <v>72</v>
      </c>
      <c r="C30485" t="s">
        <v>47</v>
      </c>
      <c r="D30485" t="s">
        <v>47</v>
      </c>
      <c r="E30485" t="s">
        <v>48</v>
      </c>
      <c r="F30485" t="s">
        <v>49</v>
      </c>
      <c r="G30485" t="s">
        <v>49</v>
      </c>
      <c r="H30485" t="s">
        <v>73</v>
      </c>
      <c r="I30485" t="s">
        <v>48</v>
      </c>
      <c r="J30485" t="s">
        <v>51</v>
      </c>
      <c r="K30485" t="s">
        <v>47</v>
      </c>
      <c r="L30485" t="s">
        <v>52</v>
      </c>
      <c r="M30485" t="s">
        <v>49</v>
      </c>
      <c r="N30485" t="s">
        <v>272</v>
      </c>
      <c r="O30485"/>
      <c r="P30485" t="s">
        <v>76</v>
      </c>
      <c r="Q30485" t="s">
        <v>47</v>
      </c>
      <c r="R30485" t="s">
        <v>47</v>
      </c>
      <c r="S30485" t="s">
        <v>48</v>
      </c>
      <c r="T30485" t="s">
        <v>49</v>
      </c>
      <c r="U30485" t="s">
        <v>49</v>
      </c>
      <c r="V30485" t="s">
        <v>54</v>
      </c>
      <c r="W30485" t="s">
        <v>47</v>
      </c>
      <c r="X30485" t="s">
        <v>47</v>
      </c>
      <c r="Y30485" t="s">
        <v>55</v>
      </c>
      <c r="Z30485" t="s">
        <v>49</v>
      </c>
      <c r="AA30485" t="s">
        <v>49</v>
      </c>
      <c r="AB30485" t="s">
        <v>56</v>
      </c>
      <c r="AC30485" t="s">
        <v>47</v>
      </c>
      <c r="AD30485" t="s">
        <v>79</v>
      </c>
      <c r="AE30485" t="s">
        <v>3942</v>
      </c>
      <c r="AF30485" t="s">
        <v>3943</v>
      </c>
      <c r="AG30485" t="s">
        <v>95</v>
      </c>
      <c r="AH30485" t="s">
        <v>47</v>
      </c>
      <c r="AI30485" t="s">
        <v>47</v>
      </c>
      <c r="AJ30485"/>
      <c r="AK30485" t="s">
        <v>49</v>
      </c>
      <c r="AL30485" t="s">
        <v>49</v>
      </c>
      <c r="AM30485" t="s">
        <v>62</v>
      </c>
      <c r="AN30485" t="s">
        <v>63</v>
      </c>
      <c r="AO30485" t="n">
        <v>0.25</v>
      </c>
      <c r="AP30485" t="n">
        <v>1.05</v>
      </c>
      <c r="AQ30485" t="n">
        <v>18.45</v>
      </c>
      <c r="AR30485" t="n">
        <v>0.621</v>
      </c>
      <c r="AS30485" t="n">
        <v>12.04</v>
      </c>
      <c r="AT30485" t="n">
        <v>1.6</v>
      </c>
    </row>
    <row r="30486">
      <c r="A30486" t="n">
        <v>36904</v>
      </c>
      <c r="B30486" t="s">
        <v>72</v>
      </c>
      <c r="C30486" t="s">
        <v>47</v>
      </c>
      <c r="D30486" t="s">
        <v>47</v>
      </c>
      <c r="E30486" t="s">
        <v>48</v>
      </c>
      <c r="F30486" t="s">
        <v>49</v>
      </c>
      <c r="G30486" t="s">
        <v>49</v>
      </c>
      <c r="H30486" t="s">
        <v>73</v>
      </c>
      <c r="I30486" t="s">
        <v>48</v>
      </c>
      <c r="J30486" t="s">
        <v>51</v>
      </c>
      <c r="K30486" t="s">
        <v>47</v>
      </c>
      <c r="L30486" t="s">
        <v>52</v>
      </c>
      <c r="M30486" t="s">
        <v>49</v>
      </c>
      <c r="N30486" t="s">
        <v>272</v>
      </c>
      <c r="O30486"/>
      <c r="P30486" t="s">
        <v>76</v>
      </c>
      <c r="Q30486" t="s">
        <v>47</v>
      </c>
      <c r="R30486" t="s">
        <v>47</v>
      </c>
      <c r="S30486" t="s">
        <v>48</v>
      </c>
      <c r="T30486" t="s">
        <v>49</v>
      </c>
      <c r="U30486" t="s">
        <v>49</v>
      </c>
      <c r="V30486" t="s">
        <v>54</v>
      </c>
      <c r="W30486" t="s">
        <v>47</v>
      </c>
      <c r="X30486" t="s">
        <v>47</v>
      </c>
      <c r="Y30486" t="s">
        <v>55</v>
      </c>
      <c r="Z30486" t="s">
        <v>49</v>
      </c>
      <c r="AA30486" t="s">
        <v>49</v>
      </c>
      <c r="AB30486" t="s">
        <v>56</v>
      </c>
      <c r="AC30486" t="s">
        <v>47</v>
      </c>
      <c r="AD30486" t="s">
        <v>79</v>
      </c>
      <c r="AE30486" t="s">
        <v>58</v>
      </c>
      <c r="AF30486"/>
      <c r="AG30486" t="s">
        <v>95</v>
      </c>
      <c r="AH30486" t="s">
        <v>47</v>
      </c>
      <c r="AI30486" t="s">
        <v>47</v>
      </c>
      <c r="AJ30486"/>
      <c r="AK30486" t="s">
        <v>49</v>
      </c>
      <c r="AL30486" t="s">
        <v>49</v>
      </c>
      <c r="AM30486" t="s">
        <v>62</v>
      </c>
      <c r="AN30486" t="s">
        <v>63</v>
      </c>
      <c r="AO30486" t="n">
        <v>0.25</v>
      </c>
      <c r="AP30486" t="n">
        <v>1.09</v>
      </c>
      <c r="AQ30486" t="n">
        <v>20.73</v>
      </c>
      <c r="AR30486" t="n">
        <v>0.675</v>
      </c>
      <c r="AS30486" t="n">
        <v>15.25</v>
      </c>
      <c r="AT30486" t="n">
        <v>1.6</v>
      </c>
    </row>
    <row r="30487">
      <c r="A30487" t="n">
        <v>36906</v>
      </c>
      <c r="B30487" t="s">
        <v>72</v>
      </c>
      <c r="C30487" t="s">
        <v>47</v>
      </c>
      <c r="D30487" t="s">
        <v>47</v>
      </c>
      <c r="E30487" t="s">
        <v>48</v>
      </c>
      <c r="F30487" t="s">
        <v>49</v>
      </c>
      <c r="G30487" t="s">
        <v>49</v>
      </c>
      <c r="H30487" t="s">
        <v>73</v>
      </c>
      <c r="I30487" t="s">
        <v>48</v>
      </c>
      <c r="J30487" t="s">
        <v>51</v>
      </c>
      <c r="K30487" t="s">
        <v>47</v>
      </c>
      <c r="L30487" t="s">
        <v>52</v>
      </c>
      <c r="M30487" t="s">
        <v>49</v>
      </c>
      <c r="N30487" t="s">
        <v>74</v>
      </c>
      <c r="O30487"/>
      <c r="P30487" t="s">
        <v>76</v>
      </c>
      <c r="Q30487" t="s">
        <v>47</v>
      </c>
      <c r="R30487" t="s">
        <v>47</v>
      </c>
      <c r="S30487" t="s">
        <v>48</v>
      </c>
      <c r="T30487" t="s">
        <v>49</v>
      </c>
      <c r="U30487" t="s">
        <v>49</v>
      </c>
      <c r="V30487" t="s">
        <v>79</v>
      </c>
      <c r="W30487" t="s">
        <v>54</v>
      </c>
      <c r="X30487" t="s">
        <v>47</v>
      </c>
      <c r="Y30487" t="s">
        <v>114</v>
      </c>
      <c r="Z30487" t="s">
        <v>78</v>
      </c>
      <c r="AA30487" t="s">
        <v>49</v>
      </c>
      <c r="AB30487" t="s">
        <v>89</v>
      </c>
      <c r="AC30487" t="s">
        <v>47</v>
      </c>
      <c r="AD30487" t="s">
        <v>54</v>
      </c>
      <c r="AE30487" t="s">
        <v>58</v>
      </c>
      <c r="AF30487"/>
      <c r="AG30487" t="s">
        <v>59</v>
      </c>
      <c r="AH30487" t="s">
        <v>722</v>
      </c>
      <c r="AI30487" t="s">
        <v>47</v>
      </c>
      <c r="AJ30487"/>
      <c r="AK30487"/>
      <c r="AL30487" t="s">
        <v>49</v>
      </c>
      <c r="AM30487" t="s">
        <v>62</v>
      </c>
      <c r="AN30487" t="s">
        <v>94</v>
      </c>
      <c r="AO30487" t="n">
        <v>0.1</v>
      </c>
      <c r="AP30487" t="n">
        <v>0.79</v>
      </c>
      <c r="AQ30487" t="n">
        <v>16.98</v>
      </c>
      <c r="AR30487" t="n">
        <v>0.59</v>
      </c>
      <c r="AS30487" t="n">
        <v>7.54</v>
      </c>
      <c r="AT30487" t="n">
        <v>1.6</v>
      </c>
    </row>
    <row r="30488">
      <c r="A30488" t="n">
        <v>36907</v>
      </c>
      <c r="B30488" t="s">
        <v>72</v>
      </c>
      <c r="C30488" t="s">
        <v>47</v>
      </c>
      <c r="D30488" t="s">
        <v>47</v>
      </c>
      <c r="E30488" t="s">
        <v>48</v>
      </c>
      <c r="F30488" t="s">
        <v>49</v>
      </c>
      <c r="G30488" t="s">
        <v>49</v>
      </c>
      <c r="H30488" t="s">
        <v>73</v>
      </c>
      <c r="I30488" t="s">
        <v>48</v>
      </c>
      <c r="J30488" t="s">
        <v>51</v>
      </c>
      <c r="K30488" t="s">
        <v>47</v>
      </c>
      <c r="L30488" t="s">
        <v>52</v>
      </c>
      <c r="M30488" t="s">
        <v>49</v>
      </c>
      <c r="N30488" t="s">
        <v>74</v>
      </c>
      <c r="O30488"/>
      <c r="P30488" t="s">
        <v>76</v>
      </c>
      <c r="Q30488" t="s">
        <v>47</v>
      </c>
      <c r="R30488" t="s">
        <v>47</v>
      </c>
      <c r="S30488" t="s">
        <v>48</v>
      </c>
      <c r="T30488" t="s">
        <v>49</v>
      </c>
      <c r="U30488" t="s">
        <v>49</v>
      </c>
      <c r="V30488" t="s">
        <v>79</v>
      </c>
      <c r="W30488" t="s">
        <v>54</v>
      </c>
      <c r="X30488" t="s">
        <v>47</v>
      </c>
      <c r="Y30488" t="s">
        <v>114</v>
      </c>
      <c r="Z30488" t="s">
        <v>78</v>
      </c>
      <c r="AA30488" t="s">
        <v>49</v>
      </c>
      <c r="AB30488" t="s">
        <v>89</v>
      </c>
      <c r="AC30488" t="s">
        <v>47</v>
      </c>
      <c r="AD30488" t="s">
        <v>54</v>
      </c>
      <c r="AE30488" t="s">
        <v>58</v>
      </c>
      <c r="AF30488"/>
      <c r="AG30488" t="s">
        <v>59</v>
      </c>
      <c r="AH30488" t="s">
        <v>60</v>
      </c>
      <c r="AI30488" t="s">
        <v>47</v>
      </c>
      <c r="AJ30488"/>
      <c r="AK30488"/>
      <c r="AL30488" t="s">
        <v>49</v>
      </c>
      <c r="AM30488" t="s">
        <v>62</v>
      </c>
      <c r="AN30488" t="s">
        <v>94</v>
      </c>
      <c r="AO30488" t="n">
        <v>0.1</v>
      </c>
      <c r="AP30488" t="n">
        <v>0.89</v>
      </c>
      <c r="AQ30488" t="n">
        <v>17.85</v>
      </c>
      <c r="AR30488" t="n">
        <v>0.66</v>
      </c>
      <c r="AS30488" t="n">
        <v>8.82</v>
      </c>
      <c r="AT30488" t="n">
        <v>1.6</v>
      </c>
    </row>
    <row r="30489">
      <c r="A30489" t="n">
        <v>36918</v>
      </c>
      <c r="B30489" t="s">
        <v>2597</v>
      </c>
      <c r="C30489" t="s">
        <v>47</v>
      </c>
      <c r="D30489" t="s">
        <v>47</v>
      </c>
      <c r="E30489" t="s">
        <v>48</v>
      </c>
      <c r="F30489" t="s">
        <v>49</v>
      </c>
      <c r="G30489" t="s">
        <v>49</v>
      </c>
      <c r="H30489" t="s">
        <v>73</v>
      </c>
      <c r="I30489" t="s">
        <v>48</v>
      </c>
      <c r="J30489" t="s">
        <v>51</v>
      </c>
      <c r="K30489" t="s">
        <v>47</v>
      </c>
      <c r="L30489" t="s">
        <v>52</v>
      </c>
      <c r="M30489" t="s">
        <v>49</v>
      </c>
      <c r="N30489" t="s">
        <v>484</v>
      </c>
      <c r="O30489"/>
      <c r="P30489" t="s">
        <v>76</v>
      </c>
      <c r="Q30489" t="s">
        <v>47</v>
      </c>
      <c r="R30489" t="s">
        <v>47</v>
      </c>
      <c r="S30489" t="s">
        <v>48</v>
      </c>
      <c r="T30489" t="s">
        <v>49</v>
      </c>
      <c r="U30489" t="s">
        <v>49</v>
      </c>
      <c r="V30489"/>
      <c r="W30489" t="s">
        <v>47</v>
      </c>
      <c r="X30489" t="s">
        <v>47</v>
      </c>
      <c r="Y30489"/>
      <c r="Z30489" t="s">
        <v>49</v>
      </c>
      <c r="AA30489" t="s">
        <v>49</v>
      </c>
      <c r="AB30489" t="s">
        <v>56</v>
      </c>
      <c r="AC30489" t="s">
        <v>47</v>
      </c>
      <c r="AD30489" t="s">
        <v>122</v>
      </c>
      <c r="AE30489" t="s">
        <v>58</v>
      </c>
      <c r="AF30489"/>
      <c r="AG30489" t="s">
        <v>59</v>
      </c>
      <c r="AH30489" t="s">
        <v>967</v>
      </c>
      <c r="AI30489" t="s">
        <v>85</v>
      </c>
      <c r="AJ30489"/>
      <c r="AK30489"/>
      <c r="AL30489"/>
      <c r="AM30489" t="s">
        <v>62</v>
      </c>
      <c r="AN30489" t="s">
        <v>63</v>
      </c>
      <c r="AO30489" t="n">
        <v>0.1</v>
      </c>
      <c r="AP30489" t="n">
        <v>0.73</v>
      </c>
      <c r="AQ30489" t="n">
        <v>2.2</v>
      </c>
      <c r="AR30489" t="n">
        <v>0.672</v>
      </c>
      <c r="AS30489" t="n">
        <v>1.1</v>
      </c>
      <c r="AT30489" t="n">
        <v>2.92</v>
      </c>
    </row>
    <row r="30490">
      <c r="A30490" t="n">
        <v>36919</v>
      </c>
      <c r="B30490" t="s">
        <v>72</v>
      </c>
      <c r="C30490" t="s">
        <v>47</v>
      </c>
      <c r="D30490" t="s">
        <v>47</v>
      </c>
      <c r="E30490" t="s">
        <v>48</v>
      </c>
      <c r="F30490" t="s">
        <v>49</v>
      </c>
      <c r="G30490" t="s">
        <v>49</v>
      </c>
      <c r="H30490" t="s">
        <v>73</v>
      </c>
      <c r="I30490" t="s">
        <v>48</v>
      </c>
      <c r="J30490" t="s">
        <v>51</v>
      </c>
      <c r="K30490" t="s">
        <v>47</v>
      </c>
      <c r="L30490" t="s">
        <v>52</v>
      </c>
      <c r="M30490" t="s">
        <v>49</v>
      </c>
      <c r="N30490" t="s">
        <v>484</v>
      </c>
      <c r="O30490"/>
      <c r="P30490" t="s">
        <v>76</v>
      </c>
      <c r="Q30490" t="s">
        <v>47</v>
      </c>
      <c r="R30490" t="s">
        <v>47</v>
      </c>
      <c r="S30490" t="s">
        <v>48</v>
      </c>
      <c r="T30490" t="s">
        <v>49</v>
      </c>
      <c r="U30490" t="s">
        <v>49</v>
      </c>
      <c r="V30490"/>
      <c r="W30490" t="s">
        <v>47</v>
      </c>
      <c r="X30490" t="s">
        <v>47</v>
      </c>
      <c r="Y30490"/>
      <c r="Z30490" t="s">
        <v>49</v>
      </c>
      <c r="AA30490" t="s">
        <v>49</v>
      </c>
      <c r="AB30490" t="s">
        <v>56</v>
      </c>
      <c r="AC30490" t="s">
        <v>47</v>
      </c>
      <c r="AD30490" t="s">
        <v>122</v>
      </c>
      <c r="AE30490" t="s">
        <v>58</v>
      </c>
      <c r="AF30490"/>
      <c r="AG30490" t="s">
        <v>59</v>
      </c>
      <c r="AH30490" t="s">
        <v>85</v>
      </c>
      <c r="AI30490" t="s">
        <v>47</v>
      </c>
      <c r="AJ30490"/>
      <c r="AK30490"/>
      <c r="AL30490" t="s">
        <v>49</v>
      </c>
      <c r="AM30490" t="s">
        <v>62</v>
      </c>
      <c r="AN30490" t="s">
        <v>63</v>
      </c>
      <c r="AO30490" t="n">
        <v>0.1</v>
      </c>
      <c r="AP30490" t="n">
        <v>0.7</v>
      </c>
      <c r="AQ30490" t="n">
        <v>4.3</v>
      </c>
      <c r="AR30490" t="n">
        <v>0.526</v>
      </c>
      <c r="AS30490" t="n">
        <v>1.6</v>
      </c>
      <c r="AT30490" t="n">
        <v>1.6</v>
      </c>
    </row>
    <row r="30491">
      <c r="A30491" t="n">
        <v>36920</v>
      </c>
      <c r="B30491" t="s">
        <v>72</v>
      </c>
      <c r="C30491" t="s">
        <v>47</v>
      </c>
      <c r="D30491" t="s">
        <v>47</v>
      </c>
      <c r="E30491" t="s">
        <v>48</v>
      </c>
      <c r="F30491" t="s">
        <v>49</v>
      </c>
      <c r="G30491" t="s">
        <v>49</v>
      </c>
      <c r="H30491" t="s">
        <v>73</v>
      </c>
      <c r="I30491" t="s">
        <v>48</v>
      </c>
      <c r="J30491" t="s">
        <v>51</v>
      </c>
      <c r="K30491" t="s">
        <v>47</v>
      </c>
      <c r="L30491" t="s">
        <v>52</v>
      </c>
      <c r="M30491" t="s">
        <v>49</v>
      </c>
      <c r="N30491" t="s">
        <v>74</v>
      </c>
      <c r="O30491"/>
      <c r="P30491" t="s">
        <v>76</v>
      </c>
      <c r="Q30491" t="s">
        <v>47</v>
      </c>
      <c r="R30491" t="s">
        <v>47</v>
      </c>
      <c r="S30491" t="s">
        <v>48</v>
      </c>
      <c r="T30491" t="s">
        <v>49</v>
      </c>
      <c r="U30491" t="s">
        <v>49</v>
      </c>
      <c r="V30491" t="s">
        <v>168</v>
      </c>
      <c r="W30491" t="s">
        <v>47</v>
      </c>
      <c r="X30491" t="s">
        <v>47</v>
      </c>
      <c r="Y30491" t="s">
        <v>104</v>
      </c>
      <c r="Z30491" t="s">
        <v>49</v>
      </c>
      <c r="AA30491" t="s">
        <v>49</v>
      </c>
      <c r="AB30491" t="s">
        <v>330</v>
      </c>
      <c r="AC30491" t="s">
        <v>331</v>
      </c>
      <c r="AD30491" t="s">
        <v>105</v>
      </c>
      <c r="AE30491" t="s">
        <v>58</v>
      </c>
      <c r="AF30491"/>
      <c r="AG30491" t="s">
        <v>59</v>
      </c>
      <c r="AH30491" t="s">
        <v>60</v>
      </c>
      <c r="AI30491" t="s">
        <v>47</v>
      </c>
      <c r="AJ30491"/>
      <c r="AK30491"/>
      <c r="AL30491" t="s">
        <v>49</v>
      </c>
      <c r="AM30491" t="s">
        <v>62</v>
      </c>
      <c r="AN30491" t="s">
        <v>63</v>
      </c>
      <c r="AO30491" t="n">
        <v>0.1</v>
      </c>
      <c r="AP30491" t="n">
        <v>0.857</v>
      </c>
      <c r="AQ30491" t="n">
        <v>14.3</v>
      </c>
      <c r="AR30491" t="n">
        <v>0.495</v>
      </c>
      <c r="AS30491" t="n">
        <v>6.07</v>
      </c>
      <c r="AT30491" t="n">
        <v>1.6</v>
      </c>
    </row>
    <row r="30492">
      <c r="A30492" t="n">
        <v>36921</v>
      </c>
      <c r="B30492" t="s">
        <v>72</v>
      </c>
      <c r="C30492" t="s">
        <v>47</v>
      </c>
      <c r="D30492" t="s">
        <v>47</v>
      </c>
      <c r="E30492" t="s">
        <v>48</v>
      </c>
      <c r="F30492" t="s">
        <v>49</v>
      </c>
      <c r="G30492" t="s">
        <v>49</v>
      </c>
      <c r="H30492" t="s">
        <v>73</v>
      </c>
      <c r="I30492" t="s">
        <v>48</v>
      </c>
      <c r="J30492" t="s">
        <v>51</v>
      </c>
      <c r="K30492" t="s">
        <v>47</v>
      </c>
      <c r="L30492" t="s">
        <v>52</v>
      </c>
      <c r="M30492" t="s">
        <v>49</v>
      </c>
      <c r="N30492" t="s">
        <v>74</v>
      </c>
      <c r="O30492"/>
      <c r="P30492" t="s">
        <v>76</v>
      </c>
      <c r="Q30492" t="s">
        <v>47</v>
      </c>
      <c r="R30492" t="s">
        <v>47</v>
      </c>
      <c r="S30492" t="s">
        <v>48</v>
      </c>
      <c r="T30492" t="s">
        <v>49</v>
      </c>
      <c r="U30492" t="s">
        <v>49</v>
      </c>
      <c r="V30492" t="s">
        <v>168</v>
      </c>
      <c r="W30492" t="s">
        <v>47</v>
      </c>
      <c r="X30492" t="s">
        <v>47</v>
      </c>
      <c r="Y30492" t="s">
        <v>104</v>
      </c>
      <c r="Z30492" t="s">
        <v>49</v>
      </c>
      <c r="AA30492" t="s">
        <v>49</v>
      </c>
      <c r="AB30492" t="s">
        <v>330</v>
      </c>
      <c r="AC30492" t="s">
        <v>331</v>
      </c>
      <c r="AD30492" t="s">
        <v>105</v>
      </c>
      <c r="AE30492" t="s">
        <v>58</v>
      </c>
      <c r="AF30492"/>
      <c r="AG30492" t="s">
        <v>59</v>
      </c>
      <c r="AH30492" t="s">
        <v>60</v>
      </c>
      <c r="AI30492" t="s">
        <v>47</v>
      </c>
      <c r="AJ30492"/>
      <c r="AK30492"/>
      <c r="AL30492" t="s">
        <v>49</v>
      </c>
      <c r="AM30492" t="s">
        <v>62</v>
      </c>
      <c r="AN30492" t="s">
        <v>63</v>
      </c>
      <c r="AO30492" t="n">
        <v>0.1</v>
      </c>
      <c r="AP30492" t="n">
        <v>0.915</v>
      </c>
      <c r="AQ30492" t="n">
        <v>17.2</v>
      </c>
      <c r="AR30492" t="n">
        <v>0.537</v>
      </c>
      <c r="AS30492" t="n">
        <v>8.44</v>
      </c>
      <c r="AT30492" t="n">
        <v>1.6</v>
      </c>
    </row>
    <row r="30493">
      <c r="A30493" t="n">
        <v>36922</v>
      </c>
      <c r="B30493" t="s">
        <v>72</v>
      </c>
      <c r="C30493" t="s">
        <v>47</v>
      </c>
      <c r="D30493" t="s">
        <v>47</v>
      </c>
      <c r="E30493" t="s">
        <v>48</v>
      </c>
      <c r="F30493" t="s">
        <v>49</v>
      </c>
      <c r="G30493" t="s">
        <v>49</v>
      </c>
      <c r="H30493" t="s">
        <v>73</v>
      </c>
      <c r="I30493" t="s">
        <v>48</v>
      </c>
      <c r="J30493" t="s">
        <v>51</v>
      </c>
      <c r="K30493" t="s">
        <v>47</v>
      </c>
      <c r="L30493" t="s">
        <v>52</v>
      </c>
      <c r="M30493" t="s">
        <v>49</v>
      </c>
      <c r="N30493" t="s">
        <v>74</v>
      </c>
      <c r="O30493"/>
      <c r="P30493" t="s">
        <v>76</v>
      </c>
      <c r="Q30493" t="s">
        <v>47</v>
      </c>
      <c r="R30493" t="s">
        <v>47</v>
      </c>
      <c r="S30493" t="s">
        <v>48</v>
      </c>
      <c r="T30493" t="s">
        <v>49</v>
      </c>
      <c r="U30493" t="s">
        <v>49</v>
      </c>
      <c r="V30493" t="s">
        <v>168</v>
      </c>
      <c r="W30493" t="s">
        <v>47</v>
      </c>
      <c r="X30493" t="s">
        <v>47</v>
      </c>
      <c r="Y30493" t="s">
        <v>104</v>
      </c>
      <c r="Z30493" t="s">
        <v>49</v>
      </c>
      <c r="AA30493" t="s">
        <v>49</v>
      </c>
      <c r="AB30493" t="s">
        <v>330</v>
      </c>
      <c r="AC30493" t="s">
        <v>331</v>
      </c>
      <c r="AD30493" t="s">
        <v>105</v>
      </c>
      <c r="AE30493" t="s">
        <v>58</v>
      </c>
      <c r="AF30493"/>
      <c r="AG30493" t="s">
        <v>59</v>
      </c>
      <c r="AH30493" t="s">
        <v>60</v>
      </c>
      <c r="AI30493" t="s">
        <v>47</v>
      </c>
      <c r="AJ30493"/>
      <c r="AK30493"/>
      <c r="AL30493" t="s">
        <v>49</v>
      </c>
      <c r="AM30493" t="s">
        <v>62</v>
      </c>
      <c r="AN30493" t="s">
        <v>63</v>
      </c>
      <c r="AO30493" t="n">
        <v>0.1</v>
      </c>
      <c r="AP30493" t="n">
        <v>0.942</v>
      </c>
      <c r="AQ30493" t="n">
        <v>18.4</v>
      </c>
      <c r="AR30493" t="n">
        <v>0.574</v>
      </c>
      <c r="AS30493" t="n">
        <v>9.95</v>
      </c>
      <c r="AT30493" t="n">
        <v>1.6</v>
      </c>
    </row>
    <row r="30494">
      <c r="A30494" t="n">
        <v>36923</v>
      </c>
      <c r="B30494" t="s">
        <v>72</v>
      </c>
      <c r="C30494" t="s">
        <v>47</v>
      </c>
      <c r="D30494" t="s">
        <v>47</v>
      </c>
      <c r="E30494" t="s">
        <v>48</v>
      </c>
      <c r="F30494" t="s">
        <v>49</v>
      </c>
      <c r="G30494" t="s">
        <v>49</v>
      </c>
      <c r="H30494" t="s">
        <v>73</v>
      </c>
      <c r="I30494" t="s">
        <v>48</v>
      </c>
      <c r="J30494" t="s">
        <v>51</v>
      </c>
      <c r="K30494" t="s">
        <v>47</v>
      </c>
      <c r="L30494" t="s">
        <v>52</v>
      </c>
      <c r="M30494" t="s">
        <v>49</v>
      </c>
      <c r="N30494"/>
      <c r="O30494"/>
      <c r="P30494" t="s">
        <v>47</v>
      </c>
      <c r="Q30494" t="s">
        <v>47</v>
      </c>
      <c r="R30494" t="s">
        <v>47</v>
      </c>
      <c r="S30494"/>
      <c r="T30494" t="s">
        <v>49</v>
      </c>
      <c r="U30494" t="s">
        <v>49</v>
      </c>
      <c r="V30494"/>
      <c r="W30494" t="s">
        <v>47</v>
      </c>
      <c r="X30494" t="s">
        <v>47</v>
      </c>
      <c r="Y30494"/>
      <c r="Z30494" t="s">
        <v>49</v>
      </c>
      <c r="AA30494" t="s">
        <v>49</v>
      </c>
      <c r="AB30494" t="s">
        <v>89</v>
      </c>
      <c r="AC30494" t="s">
        <v>47</v>
      </c>
      <c r="AD30494" t="s">
        <v>77</v>
      </c>
      <c r="AE30494" t="s">
        <v>58</v>
      </c>
      <c r="AF30494"/>
      <c r="AG30494" t="s">
        <v>223</v>
      </c>
      <c r="AH30494" t="s">
        <v>47</v>
      </c>
      <c r="AI30494" t="s">
        <v>47</v>
      </c>
      <c r="AJ30494"/>
      <c r="AK30494" t="s">
        <v>49</v>
      </c>
      <c r="AL30494" t="s">
        <v>49</v>
      </c>
      <c r="AM30494" t="s">
        <v>62</v>
      </c>
      <c r="AN30494" t="s">
        <v>63</v>
      </c>
      <c r="AO30494" t="n">
        <v>0.0919</v>
      </c>
      <c r="AP30494" t="n">
        <v>0.988</v>
      </c>
      <c r="AQ30494" t="n">
        <v>17.1</v>
      </c>
      <c r="AR30494" t="n">
        <v>0.55</v>
      </c>
      <c r="AS30494" t="n">
        <v>9.5</v>
      </c>
      <c r="AT30494" t="n">
        <v>1.6</v>
      </c>
    </row>
    <row r="30495">
      <c r="A30495" t="n">
        <v>36924</v>
      </c>
      <c r="B30495" t="s">
        <v>72</v>
      </c>
      <c r="C30495" t="s">
        <v>47</v>
      </c>
      <c r="D30495" t="s">
        <v>47</v>
      </c>
      <c r="E30495" t="s">
        <v>48</v>
      </c>
      <c r="F30495" t="s">
        <v>49</v>
      </c>
      <c r="G30495" t="s">
        <v>49</v>
      </c>
      <c r="H30495" t="s">
        <v>73</v>
      </c>
      <c r="I30495" t="s">
        <v>48</v>
      </c>
      <c r="J30495" t="s">
        <v>51</v>
      </c>
      <c r="K30495" t="s">
        <v>47</v>
      </c>
      <c r="L30495" t="s">
        <v>52</v>
      </c>
      <c r="M30495" t="s">
        <v>49</v>
      </c>
      <c r="N30495"/>
      <c r="O30495"/>
      <c r="P30495" t="s">
        <v>47</v>
      </c>
      <c r="Q30495" t="s">
        <v>47</v>
      </c>
      <c r="R30495" t="s">
        <v>47</v>
      </c>
      <c r="S30495"/>
      <c r="T30495" t="s">
        <v>49</v>
      </c>
      <c r="U30495" t="s">
        <v>49</v>
      </c>
      <c r="V30495"/>
      <c r="W30495" t="s">
        <v>47</v>
      </c>
      <c r="X30495" t="s">
        <v>47</v>
      </c>
      <c r="Y30495"/>
      <c r="Z30495" t="s">
        <v>49</v>
      </c>
      <c r="AA30495" t="s">
        <v>49</v>
      </c>
      <c r="AB30495" t="s">
        <v>89</v>
      </c>
      <c r="AC30495" t="s">
        <v>47</v>
      </c>
      <c r="AD30495" t="s">
        <v>77</v>
      </c>
      <c r="AE30495" t="s">
        <v>58</v>
      </c>
      <c r="AF30495"/>
      <c r="AG30495" t="s">
        <v>3944</v>
      </c>
      <c r="AH30495" t="s">
        <v>129</v>
      </c>
      <c r="AI30495" t="s">
        <v>47</v>
      </c>
      <c r="AJ30495" t="s">
        <v>55</v>
      </c>
      <c r="AK30495"/>
      <c r="AL30495" t="s">
        <v>49</v>
      </c>
      <c r="AM30495" t="s">
        <v>62</v>
      </c>
      <c r="AN30495" t="s">
        <v>63</v>
      </c>
      <c r="AO30495" t="n">
        <v>0.0919</v>
      </c>
      <c r="AP30495" t="n">
        <v>0.994</v>
      </c>
      <c r="AQ30495" t="n">
        <v>17.5</v>
      </c>
      <c r="AR30495" t="n">
        <v>0.59</v>
      </c>
      <c r="AS30495" t="n">
        <v>10</v>
      </c>
      <c r="AT30495" t="n">
        <v>1.6</v>
      </c>
    </row>
    <row r="30496">
      <c r="A30496" t="n">
        <v>36925</v>
      </c>
      <c r="B30496" t="s">
        <v>72</v>
      </c>
      <c r="C30496" t="s">
        <v>47</v>
      </c>
      <c r="D30496" t="s">
        <v>47</v>
      </c>
      <c r="E30496" t="s">
        <v>48</v>
      </c>
      <c r="F30496" t="s">
        <v>49</v>
      </c>
      <c r="G30496" t="s">
        <v>49</v>
      </c>
      <c r="H30496" t="s">
        <v>73</v>
      </c>
      <c r="I30496" t="s">
        <v>48</v>
      </c>
      <c r="J30496" t="s">
        <v>51</v>
      </c>
      <c r="K30496" t="s">
        <v>47</v>
      </c>
      <c r="L30496" t="s">
        <v>52</v>
      </c>
      <c r="M30496" t="s">
        <v>49</v>
      </c>
      <c r="N30496"/>
      <c r="O30496"/>
      <c r="P30496" t="s">
        <v>47</v>
      </c>
      <c r="Q30496" t="s">
        <v>47</v>
      </c>
      <c r="R30496" t="s">
        <v>47</v>
      </c>
      <c r="S30496"/>
      <c r="T30496" t="s">
        <v>49</v>
      </c>
      <c r="U30496" t="s">
        <v>49</v>
      </c>
      <c r="V30496"/>
      <c r="W30496" t="s">
        <v>47</v>
      </c>
      <c r="X30496" t="s">
        <v>47</v>
      </c>
      <c r="Y30496"/>
      <c r="Z30496" t="s">
        <v>49</v>
      </c>
      <c r="AA30496" t="s">
        <v>49</v>
      </c>
      <c r="AB30496" t="s">
        <v>89</v>
      </c>
      <c r="AC30496" t="s">
        <v>47</v>
      </c>
      <c r="AD30496" t="s">
        <v>77</v>
      </c>
      <c r="AE30496" t="s">
        <v>58</v>
      </c>
      <c r="AF30496"/>
      <c r="AG30496" t="s">
        <v>3945</v>
      </c>
      <c r="AH30496" t="s">
        <v>47</v>
      </c>
      <c r="AI30496" t="s">
        <v>47</v>
      </c>
      <c r="AJ30496"/>
      <c r="AK30496" t="s">
        <v>49</v>
      </c>
      <c r="AL30496" t="s">
        <v>49</v>
      </c>
      <c r="AM30496" t="s">
        <v>62</v>
      </c>
      <c r="AN30496" t="s">
        <v>63</v>
      </c>
      <c r="AO30496" t="n">
        <v>0.0919</v>
      </c>
      <c r="AP30496" t="n">
        <v>0.928</v>
      </c>
      <c r="AQ30496" t="n">
        <v>17.4</v>
      </c>
      <c r="AR30496" t="n">
        <v>0.54</v>
      </c>
      <c r="AS30496" t="n">
        <v>6.8</v>
      </c>
      <c r="AT30496" t="n">
        <v>1.6</v>
      </c>
    </row>
    <row r="30497">
      <c r="A30497" t="n">
        <v>36926</v>
      </c>
      <c r="B30497" t="s">
        <v>72</v>
      </c>
      <c r="C30497" t="s">
        <v>47</v>
      </c>
      <c r="D30497" t="s">
        <v>47</v>
      </c>
      <c r="E30497" t="s">
        <v>48</v>
      </c>
      <c r="F30497" t="s">
        <v>49</v>
      </c>
      <c r="G30497" t="s">
        <v>49</v>
      </c>
      <c r="H30497" t="s">
        <v>73</v>
      </c>
      <c r="I30497" t="s">
        <v>48</v>
      </c>
      <c r="J30497" t="s">
        <v>51</v>
      </c>
      <c r="K30497" t="s">
        <v>47</v>
      </c>
      <c r="L30497" t="s">
        <v>52</v>
      </c>
      <c r="M30497" t="s">
        <v>49</v>
      </c>
      <c r="N30497"/>
      <c r="O30497"/>
      <c r="P30497" t="s">
        <v>47</v>
      </c>
      <c r="Q30497" t="s">
        <v>47</v>
      </c>
      <c r="R30497" t="s">
        <v>47</v>
      </c>
      <c r="S30497"/>
      <c r="T30497" t="s">
        <v>49</v>
      </c>
      <c r="U30497" t="s">
        <v>49</v>
      </c>
      <c r="V30497"/>
      <c r="W30497" t="s">
        <v>47</v>
      </c>
      <c r="X30497" t="s">
        <v>47</v>
      </c>
      <c r="Y30497"/>
      <c r="Z30497" t="s">
        <v>49</v>
      </c>
      <c r="AA30497" t="s">
        <v>49</v>
      </c>
      <c r="AB30497" t="s">
        <v>89</v>
      </c>
      <c r="AC30497" t="s">
        <v>47</v>
      </c>
      <c r="AD30497" t="s">
        <v>77</v>
      </c>
      <c r="AE30497" t="s">
        <v>58</v>
      </c>
      <c r="AF30497"/>
      <c r="AG30497" t="s">
        <v>3944</v>
      </c>
      <c r="AH30497" t="s">
        <v>3946</v>
      </c>
      <c r="AI30497" t="s">
        <v>47</v>
      </c>
      <c r="AJ30497" t="s">
        <v>55</v>
      </c>
      <c r="AK30497"/>
      <c r="AL30497" t="s">
        <v>49</v>
      </c>
      <c r="AM30497" t="s">
        <v>62</v>
      </c>
      <c r="AN30497" t="s">
        <v>63</v>
      </c>
      <c r="AO30497" t="n">
        <v>0.0919</v>
      </c>
      <c r="AP30497" t="n">
        <v>0.935</v>
      </c>
      <c r="AQ30497" t="n">
        <v>19.9</v>
      </c>
      <c r="AR30497" t="n">
        <v>0.56</v>
      </c>
      <c r="AS30497" t="n">
        <v>9.2</v>
      </c>
      <c r="AT30497" t="n">
        <v>1.6</v>
      </c>
    </row>
    <row r="30498">
      <c r="A30498" t="n">
        <v>36927</v>
      </c>
      <c r="B30498" t="s">
        <v>72</v>
      </c>
      <c r="C30498" t="s">
        <v>47</v>
      </c>
      <c r="D30498" t="s">
        <v>47</v>
      </c>
      <c r="E30498" t="s">
        <v>48</v>
      </c>
      <c r="F30498" t="s">
        <v>49</v>
      </c>
      <c r="G30498" t="s">
        <v>49</v>
      </c>
      <c r="H30498" t="s">
        <v>73</v>
      </c>
      <c r="I30498" t="s">
        <v>48</v>
      </c>
      <c r="J30498" t="s">
        <v>51</v>
      </c>
      <c r="K30498" t="s">
        <v>47</v>
      </c>
      <c r="L30498" t="s">
        <v>52</v>
      </c>
      <c r="M30498" t="s">
        <v>49</v>
      </c>
      <c r="N30498"/>
      <c r="O30498"/>
      <c r="P30498" t="s">
        <v>238</v>
      </c>
      <c r="Q30498" t="s">
        <v>1238</v>
      </c>
      <c r="R30498" t="s">
        <v>47</v>
      </c>
      <c r="S30498"/>
      <c r="T30498"/>
      <c r="U30498" t="s">
        <v>49</v>
      </c>
      <c r="V30498" t="s">
        <v>54</v>
      </c>
      <c r="W30498" t="s">
        <v>47</v>
      </c>
      <c r="X30498" t="s">
        <v>47</v>
      </c>
      <c r="Y30498" t="s">
        <v>78</v>
      </c>
      <c r="Z30498" t="s">
        <v>49</v>
      </c>
      <c r="AA30498" t="s">
        <v>49</v>
      </c>
      <c r="AB30498" t="s">
        <v>89</v>
      </c>
      <c r="AC30498" t="s">
        <v>47</v>
      </c>
      <c r="AD30498" t="s">
        <v>77</v>
      </c>
      <c r="AE30498" t="s">
        <v>58</v>
      </c>
      <c r="AF30498"/>
      <c r="AG30498" t="s">
        <v>223</v>
      </c>
      <c r="AH30498" t="s">
        <v>47</v>
      </c>
      <c r="AI30498" t="s">
        <v>47</v>
      </c>
      <c r="AJ30498"/>
      <c r="AK30498" t="s">
        <v>49</v>
      </c>
      <c r="AL30498" t="s">
        <v>49</v>
      </c>
      <c r="AM30498" t="s">
        <v>62</v>
      </c>
      <c r="AN30498" t="s">
        <v>63</v>
      </c>
      <c r="AO30498" t="n">
        <v>0.0919</v>
      </c>
      <c r="AP30498" t="n">
        <v>1.07</v>
      </c>
      <c r="AQ30498" t="n">
        <v>22.3</v>
      </c>
      <c r="AR30498" t="n">
        <v>0.68</v>
      </c>
      <c r="AS30498" t="n">
        <v>16</v>
      </c>
      <c r="AT30498" t="n">
        <v>1.6</v>
      </c>
    </row>
    <row r="30499">
      <c r="A30499" t="n">
        <v>36928</v>
      </c>
      <c r="B30499" t="s">
        <v>72</v>
      </c>
      <c r="C30499" t="s">
        <v>47</v>
      </c>
      <c r="D30499" t="s">
        <v>47</v>
      </c>
      <c r="E30499" t="s">
        <v>48</v>
      </c>
      <c r="F30499" t="s">
        <v>49</v>
      </c>
      <c r="G30499" t="s">
        <v>49</v>
      </c>
      <c r="H30499" t="s">
        <v>73</v>
      </c>
      <c r="I30499" t="s">
        <v>48</v>
      </c>
      <c r="J30499" t="s">
        <v>51</v>
      </c>
      <c r="K30499" t="s">
        <v>47</v>
      </c>
      <c r="L30499" t="s">
        <v>52</v>
      </c>
      <c r="M30499" t="s">
        <v>49</v>
      </c>
      <c r="N30499"/>
      <c r="O30499"/>
      <c r="P30499" t="s">
        <v>238</v>
      </c>
      <c r="Q30499" t="s">
        <v>1238</v>
      </c>
      <c r="R30499" t="s">
        <v>47</v>
      </c>
      <c r="S30499"/>
      <c r="T30499"/>
      <c r="U30499" t="s">
        <v>49</v>
      </c>
      <c r="V30499" t="s">
        <v>54</v>
      </c>
      <c r="W30499" t="s">
        <v>47</v>
      </c>
      <c r="X30499" t="s">
        <v>47</v>
      </c>
      <c r="Y30499" t="s">
        <v>78</v>
      </c>
      <c r="Z30499" t="s">
        <v>49</v>
      </c>
      <c r="AA30499" t="s">
        <v>49</v>
      </c>
      <c r="AB30499" t="s">
        <v>89</v>
      </c>
      <c r="AC30499" t="s">
        <v>47</v>
      </c>
      <c r="AD30499" t="s">
        <v>77</v>
      </c>
      <c r="AE30499" t="s">
        <v>58</v>
      </c>
      <c r="AF30499"/>
      <c r="AG30499" t="s">
        <v>3945</v>
      </c>
      <c r="AH30499" t="s">
        <v>47</v>
      </c>
      <c r="AI30499" t="s">
        <v>47</v>
      </c>
      <c r="AJ30499"/>
      <c r="AK30499" t="s">
        <v>49</v>
      </c>
      <c r="AL30499" t="s">
        <v>49</v>
      </c>
      <c r="AM30499" t="s">
        <v>62</v>
      </c>
      <c r="AN30499" t="s">
        <v>63</v>
      </c>
      <c r="AO30499" t="n">
        <v>0.0919</v>
      </c>
      <c r="AP30499" t="n">
        <v>1.04</v>
      </c>
      <c r="AQ30499" t="n">
        <v>22.2</v>
      </c>
      <c r="AR30499" t="n">
        <v>0.61</v>
      </c>
      <c r="AS30499" t="n">
        <v>12.7</v>
      </c>
      <c r="AT30499" t="n">
        <v>1.6</v>
      </c>
    </row>
    <row r="30500">
      <c r="A30500" t="n">
        <v>36929</v>
      </c>
      <c r="B30500" t="s">
        <v>72</v>
      </c>
      <c r="C30500" t="s">
        <v>47</v>
      </c>
      <c r="D30500" t="s">
        <v>47</v>
      </c>
      <c r="E30500" t="s">
        <v>48</v>
      </c>
      <c r="F30500" t="s">
        <v>49</v>
      </c>
      <c r="G30500" t="s">
        <v>49</v>
      </c>
      <c r="H30500" t="s">
        <v>73</v>
      </c>
      <c r="I30500" t="s">
        <v>48</v>
      </c>
      <c r="J30500" t="s">
        <v>51</v>
      </c>
      <c r="K30500" t="s">
        <v>47</v>
      </c>
      <c r="L30500" t="s">
        <v>52</v>
      </c>
      <c r="M30500" t="s">
        <v>49</v>
      </c>
      <c r="N30500"/>
      <c r="O30500"/>
      <c r="P30500" t="s">
        <v>238</v>
      </c>
      <c r="Q30500" t="s">
        <v>1238</v>
      </c>
      <c r="R30500" t="s">
        <v>47</v>
      </c>
      <c r="S30500"/>
      <c r="T30500"/>
      <c r="U30500" t="s">
        <v>49</v>
      </c>
      <c r="V30500" t="s">
        <v>54</v>
      </c>
      <c r="W30500" t="s">
        <v>47</v>
      </c>
      <c r="X30500" t="s">
        <v>47</v>
      </c>
      <c r="Y30500" t="s">
        <v>78</v>
      </c>
      <c r="Z30500" t="s">
        <v>49</v>
      </c>
      <c r="AA30500" t="s">
        <v>49</v>
      </c>
      <c r="AB30500" t="s">
        <v>89</v>
      </c>
      <c r="AC30500" t="s">
        <v>47</v>
      </c>
      <c r="AD30500" t="s">
        <v>77</v>
      </c>
      <c r="AE30500" t="s">
        <v>58</v>
      </c>
      <c r="AF30500"/>
      <c r="AG30500" t="s">
        <v>3944</v>
      </c>
      <c r="AH30500" t="s">
        <v>3946</v>
      </c>
      <c r="AI30500" t="s">
        <v>47</v>
      </c>
      <c r="AJ30500" t="s">
        <v>55</v>
      </c>
      <c r="AK30500"/>
      <c r="AL30500" t="s">
        <v>49</v>
      </c>
      <c r="AM30500" t="s">
        <v>62</v>
      </c>
      <c r="AN30500" t="s">
        <v>63</v>
      </c>
      <c r="AO30500" t="n">
        <v>0.0919</v>
      </c>
      <c r="AP30500" t="n">
        <v>1.07</v>
      </c>
      <c r="AQ30500" t="n">
        <v>20.1</v>
      </c>
      <c r="AR30500" t="n">
        <v>0.67</v>
      </c>
      <c r="AS30500" t="n">
        <v>14.2</v>
      </c>
      <c r="AT30500" t="n">
        <v>1.6</v>
      </c>
    </row>
    <row r="30501">
      <c r="A30501" t="n">
        <v>36930</v>
      </c>
      <c r="B30501" t="s">
        <v>72</v>
      </c>
      <c r="C30501" t="s">
        <v>47</v>
      </c>
      <c r="D30501" t="s">
        <v>47</v>
      </c>
      <c r="E30501" t="s">
        <v>48</v>
      </c>
      <c r="F30501" t="s">
        <v>49</v>
      </c>
      <c r="G30501" t="s">
        <v>49</v>
      </c>
      <c r="H30501" t="s">
        <v>73</v>
      </c>
      <c r="I30501" t="s">
        <v>48</v>
      </c>
      <c r="J30501" t="s">
        <v>51</v>
      </c>
      <c r="K30501" t="s">
        <v>47</v>
      </c>
      <c r="L30501" t="s">
        <v>52</v>
      </c>
      <c r="M30501" t="s">
        <v>49</v>
      </c>
      <c r="N30501" t="s">
        <v>74</v>
      </c>
      <c r="O30501"/>
      <c r="P30501" t="s">
        <v>76</v>
      </c>
      <c r="Q30501" t="s">
        <v>47</v>
      </c>
      <c r="R30501" t="s">
        <v>47</v>
      </c>
      <c r="S30501" t="s">
        <v>48</v>
      </c>
      <c r="T30501" t="s">
        <v>49</v>
      </c>
      <c r="U30501" t="s">
        <v>49</v>
      </c>
      <c r="V30501" t="s">
        <v>180</v>
      </c>
      <c r="W30501" t="s">
        <v>47</v>
      </c>
      <c r="X30501" t="s">
        <v>47</v>
      </c>
      <c r="Y30501" t="s">
        <v>104</v>
      </c>
      <c r="Z30501" t="s">
        <v>49</v>
      </c>
      <c r="AA30501" t="s">
        <v>49</v>
      </c>
      <c r="AB30501" t="s">
        <v>330</v>
      </c>
      <c r="AC30501" t="s">
        <v>331</v>
      </c>
      <c r="AD30501" t="s">
        <v>105</v>
      </c>
      <c r="AE30501" t="s">
        <v>3947</v>
      </c>
      <c r="AF30501"/>
      <c r="AG30501" t="s">
        <v>302</v>
      </c>
      <c r="AH30501" t="s">
        <v>47</v>
      </c>
      <c r="AI30501" t="s">
        <v>47</v>
      </c>
      <c r="AJ30501" t="s">
        <v>121</v>
      </c>
      <c r="AK30501" t="s">
        <v>49</v>
      </c>
      <c r="AL30501" t="s">
        <v>49</v>
      </c>
      <c r="AM30501" t="s">
        <v>62</v>
      </c>
      <c r="AN30501" t="s">
        <v>94</v>
      </c>
      <c r="AO30501" t="n">
        <v>0.1</v>
      </c>
      <c r="AP30501" t="n">
        <v>1.05</v>
      </c>
      <c r="AQ30501" t="n">
        <v>21.2</v>
      </c>
      <c r="AR30501" t="n">
        <v>0.728</v>
      </c>
      <c r="AS30501" t="n">
        <v>15</v>
      </c>
      <c r="AT30501" t="n">
        <v>1.6</v>
      </c>
    </row>
    <row r="30502">
      <c r="A30502" t="n">
        <v>36931</v>
      </c>
      <c r="B30502" t="s">
        <v>72</v>
      </c>
      <c r="C30502" t="s">
        <v>47</v>
      </c>
      <c r="D30502" t="s">
        <v>47</v>
      </c>
      <c r="E30502" t="s">
        <v>48</v>
      </c>
      <c r="F30502" t="s">
        <v>49</v>
      </c>
      <c r="G30502" t="s">
        <v>49</v>
      </c>
      <c r="H30502" t="s">
        <v>73</v>
      </c>
      <c r="I30502" t="s">
        <v>48</v>
      </c>
      <c r="J30502" t="s">
        <v>51</v>
      </c>
      <c r="K30502" t="s">
        <v>47</v>
      </c>
      <c r="L30502" t="s">
        <v>52</v>
      </c>
      <c r="M30502" t="s">
        <v>49</v>
      </c>
      <c r="N30502" t="s">
        <v>74</v>
      </c>
      <c r="O30502"/>
      <c r="P30502" t="s">
        <v>76</v>
      </c>
      <c r="Q30502" t="s">
        <v>47</v>
      </c>
      <c r="R30502" t="s">
        <v>47</v>
      </c>
      <c r="S30502" t="s">
        <v>48</v>
      </c>
      <c r="T30502" t="s">
        <v>49</v>
      </c>
      <c r="U30502" t="s">
        <v>49</v>
      </c>
      <c r="V30502" t="s">
        <v>180</v>
      </c>
      <c r="W30502" t="s">
        <v>47</v>
      </c>
      <c r="X30502" t="s">
        <v>47</v>
      </c>
      <c r="Y30502" t="s">
        <v>104</v>
      </c>
      <c r="Z30502" t="s">
        <v>49</v>
      </c>
      <c r="AA30502" t="s">
        <v>49</v>
      </c>
      <c r="AB30502" t="s">
        <v>330</v>
      </c>
      <c r="AC30502" t="s">
        <v>331</v>
      </c>
      <c r="AD30502" t="s">
        <v>105</v>
      </c>
      <c r="AE30502" t="s">
        <v>3947</v>
      </c>
      <c r="AF30502"/>
      <c r="AG30502" t="s">
        <v>302</v>
      </c>
      <c r="AH30502" t="s">
        <v>47</v>
      </c>
      <c r="AI30502" t="s">
        <v>47</v>
      </c>
      <c r="AJ30502" t="s">
        <v>121</v>
      </c>
      <c r="AK30502" t="s">
        <v>49</v>
      </c>
      <c r="AL30502" t="s">
        <v>49</v>
      </c>
      <c r="AM30502" t="s">
        <v>62</v>
      </c>
      <c r="AN30502" t="s">
        <v>94</v>
      </c>
      <c r="AO30502" t="n">
        <v>0.1</v>
      </c>
      <c r="AP30502" t="n">
        <v>0.98</v>
      </c>
      <c r="AQ30502" t="n">
        <v>22</v>
      </c>
      <c r="AR30502" t="n">
        <v>0.736</v>
      </c>
      <c r="AS30502" t="n">
        <v>15.87</v>
      </c>
      <c r="AT30502" t="n">
        <v>1.6</v>
      </c>
    </row>
    <row r="30503">
      <c r="A30503" t="n">
        <v>36932</v>
      </c>
      <c r="B30503" t="s">
        <v>72</v>
      </c>
      <c r="C30503" t="s">
        <v>47</v>
      </c>
      <c r="D30503" t="s">
        <v>47</v>
      </c>
      <c r="E30503" t="s">
        <v>48</v>
      </c>
      <c r="F30503" t="s">
        <v>49</v>
      </c>
      <c r="G30503" t="s">
        <v>49</v>
      </c>
      <c r="H30503" t="s">
        <v>73</v>
      </c>
      <c r="I30503" t="s">
        <v>48</v>
      </c>
      <c r="J30503" t="s">
        <v>51</v>
      </c>
      <c r="K30503" t="s">
        <v>47</v>
      </c>
      <c r="L30503" t="s">
        <v>52</v>
      </c>
      <c r="M30503" t="s">
        <v>49</v>
      </c>
      <c r="N30503" t="s">
        <v>74</v>
      </c>
      <c r="O30503"/>
      <c r="P30503" t="s">
        <v>76</v>
      </c>
      <c r="Q30503" t="s">
        <v>47</v>
      </c>
      <c r="R30503" t="s">
        <v>47</v>
      </c>
      <c r="S30503" t="s">
        <v>48</v>
      </c>
      <c r="T30503" t="s">
        <v>49</v>
      </c>
      <c r="U30503" t="s">
        <v>49</v>
      </c>
      <c r="V30503" t="s">
        <v>180</v>
      </c>
      <c r="W30503" t="s">
        <v>47</v>
      </c>
      <c r="X30503" t="s">
        <v>47</v>
      </c>
      <c r="Y30503" t="s">
        <v>104</v>
      </c>
      <c r="Z30503" t="s">
        <v>49</v>
      </c>
      <c r="AA30503" t="s">
        <v>49</v>
      </c>
      <c r="AB30503" t="s">
        <v>330</v>
      </c>
      <c r="AC30503" t="s">
        <v>331</v>
      </c>
      <c r="AD30503" t="s">
        <v>105</v>
      </c>
      <c r="AE30503" t="s">
        <v>3948</v>
      </c>
      <c r="AF30503"/>
      <c r="AG30503" t="s">
        <v>302</v>
      </c>
      <c r="AH30503" t="s">
        <v>47</v>
      </c>
      <c r="AI30503" t="s">
        <v>47</v>
      </c>
      <c r="AJ30503" t="s">
        <v>121</v>
      </c>
      <c r="AK30503" t="s">
        <v>49</v>
      </c>
      <c r="AL30503" t="s">
        <v>49</v>
      </c>
      <c r="AM30503" t="s">
        <v>62</v>
      </c>
      <c r="AN30503" t="s">
        <v>94</v>
      </c>
      <c r="AO30503" t="n">
        <v>0.1</v>
      </c>
      <c r="AP30503" t="n">
        <v>0.98</v>
      </c>
      <c r="AQ30503" t="n">
        <v>17.1</v>
      </c>
      <c r="AR30503" t="n">
        <v>0.372</v>
      </c>
      <c r="AS30503" t="n">
        <v>6.2</v>
      </c>
      <c r="AT30503" t="n">
        <v>1.6</v>
      </c>
    </row>
    <row r="30504">
      <c r="A30504" t="n">
        <v>36933</v>
      </c>
      <c r="B30504" t="s">
        <v>72</v>
      </c>
      <c r="C30504" t="s">
        <v>47</v>
      </c>
      <c r="D30504" t="s">
        <v>47</v>
      </c>
      <c r="E30504" t="s">
        <v>48</v>
      </c>
      <c r="F30504" t="s">
        <v>49</v>
      </c>
      <c r="G30504" t="s">
        <v>49</v>
      </c>
      <c r="H30504" t="s">
        <v>73</v>
      </c>
      <c r="I30504" t="s">
        <v>48</v>
      </c>
      <c r="J30504" t="s">
        <v>51</v>
      </c>
      <c r="K30504" t="s">
        <v>47</v>
      </c>
      <c r="L30504" t="s">
        <v>52</v>
      </c>
      <c r="M30504" t="s">
        <v>49</v>
      </c>
      <c r="N30504" t="s">
        <v>74</v>
      </c>
      <c r="O30504"/>
      <c r="P30504" t="s">
        <v>76</v>
      </c>
      <c r="Q30504" t="s">
        <v>47</v>
      </c>
      <c r="R30504" t="s">
        <v>47</v>
      </c>
      <c r="S30504" t="s">
        <v>48</v>
      </c>
      <c r="T30504" t="s">
        <v>49</v>
      </c>
      <c r="U30504" t="s">
        <v>49</v>
      </c>
      <c r="V30504" t="s">
        <v>180</v>
      </c>
      <c r="W30504" t="s">
        <v>47</v>
      </c>
      <c r="X30504" t="s">
        <v>47</v>
      </c>
      <c r="Y30504" t="s">
        <v>104</v>
      </c>
      <c r="Z30504" t="s">
        <v>49</v>
      </c>
      <c r="AA30504" t="s">
        <v>49</v>
      </c>
      <c r="AB30504" t="s">
        <v>330</v>
      </c>
      <c r="AC30504" t="s">
        <v>331</v>
      </c>
      <c r="AD30504" t="s">
        <v>105</v>
      </c>
      <c r="AE30504" t="s">
        <v>3947</v>
      </c>
      <c r="AF30504"/>
      <c r="AG30504" t="s">
        <v>302</v>
      </c>
      <c r="AH30504" t="s">
        <v>47</v>
      </c>
      <c r="AI30504" t="s">
        <v>47</v>
      </c>
      <c r="AJ30504" t="s">
        <v>121</v>
      </c>
      <c r="AK30504" t="s">
        <v>49</v>
      </c>
      <c r="AL30504" t="s">
        <v>49</v>
      </c>
      <c r="AM30504" t="s">
        <v>62</v>
      </c>
      <c r="AN30504" t="s">
        <v>94</v>
      </c>
      <c r="AO30504" t="n">
        <v>0.1</v>
      </c>
      <c r="AP30504" t="n">
        <v>0.935</v>
      </c>
      <c r="AQ30504" t="n">
        <v>19.24</v>
      </c>
      <c r="AR30504" t="n">
        <v>0.596</v>
      </c>
      <c r="AS30504" t="n">
        <v>10.71</v>
      </c>
      <c r="AT30504" t="n">
        <v>1.6</v>
      </c>
    </row>
    <row r="30505">
      <c r="A30505" t="n">
        <v>36934</v>
      </c>
      <c r="B30505" t="s">
        <v>72</v>
      </c>
      <c r="C30505" t="s">
        <v>47</v>
      </c>
      <c r="D30505" t="s">
        <v>47</v>
      </c>
      <c r="E30505" t="s">
        <v>48</v>
      </c>
      <c r="F30505" t="s">
        <v>49</v>
      </c>
      <c r="G30505" t="s">
        <v>49</v>
      </c>
      <c r="H30505" t="s">
        <v>73</v>
      </c>
      <c r="I30505" t="s">
        <v>48</v>
      </c>
      <c r="J30505" t="s">
        <v>51</v>
      </c>
      <c r="K30505" t="s">
        <v>47</v>
      </c>
      <c r="L30505" t="s">
        <v>52</v>
      </c>
      <c r="M30505" t="s">
        <v>49</v>
      </c>
      <c r="N30505" t="s">
        <v>74</v>
      </c>
      <c r="O30505"/>
      <c r="P30505" t="s">
        <v>76</v>
      </c>
      <c r="Q30505" t="s">
        <v>47</v>
      </c>
      <c r="R30505" t="s">
        <v>47</v>
      </c>
      <c r="S30505" t="s">
        <v>48</v>
      </c>
      <c r="T30505" t="s">
        <v>49</v>
      </c>
      <c r="U30505" t="s">
        <v>49</v>
      </c>
      <c r="V30505" t="s">
        <v>180</v>
      </c>
      <c r="W30505" t="s">
        <v>47</v>
      </c>
      <c r="X30505" t="s">
        <v>47</v>
      </c>
      <c r="Y30505" t="s">
        <v>104</v>
      </c>
      <c r="Z30505" t="s">
        <v>49</v>
      </c>
      <c r="AA30505" t="s">
        <v>49</v>
      </c>
      <c r="AB30505" t="s">
        <v>330</v>
      </c>
      <c r="AC30505" t="s">
        <v>331</v>
      </c>
      <c r="AD30505" t="s">
        <v>105</v>
      </c>
      <c r="AE30505" t="s">
        <v>3947</v>
      </c>
      <c r="AF30505"/>
      <c r="AG30505" t="s">
        <v>302</v>
      </c>
      <c r="AH30505" t="s">
        <v>47</v>
      </c>
      <c r="AI30505" t="s">
        <v>47</v>
      </c>
      <c r="AJ30505" t="s">
        <v>121</v>
      </c>
      <c r="AK30505" t="s">
        <v>49</v>
      </c>
      <c r="AL30505" t="s">
        <v>49</v>
      </c>
      <c r="AM30505" t="s">
        <v>62</v>
      </c>
      <c r="AN30505" t="s">
        <v>94</v>
      </c>
      <c r="AO30505" t="n">
        <v>0.1</v>
      </c>
      <c r="AP30505" t="n">
        <v>1</v>
      </c>
      <c r="AQ30505" t="n">
        <v>19.8</v>
      </c>
      <c r="AR30505" t="n">
        <v>0.69</v>
      </c>
      <c r="AS30505" t="n">
        <v>13.7</v>
      </c>
      <c r="AT30505" t="n">
        <v>1.6</v>
      </c>
    </row>
    <row r="30506">
      <c r="A30506" t="n">
        <v>36935</v>
      </c>
      <c r="B30506" t="s">
        <v>72</v>
      </c>
      <c r="C30506" t="s">
        <v>47</v>
      </c>
      <c r="D30506" t="s">
        <v>47</v>
      </c>
      <c r="E30506" t="s">
        <v>48</v>
      </c>
      <c r="F30506" t="s">
        <v>49</v>
      </c>
      <c r="G30506" t="s">
        <v>49</v>
      </c>
      <c r="H30506" t="s">
        <v>73</v>
      </c>
      <c r="I30506" t="s">
        <v>48</v>
      </c>
      <c r="J30506" t="s">
        <v>51</v>
      </c>
      <c r="K30506" t="s">
        <v>47</v>
      </c>
      <c r="L30506" t="s">
        <v>52</v>
      </c>
      <c r="M30506" t="s">
        <v>49</v>
      </c>
      <c r="N30506" t="s">
        <v>74</v>
      </c>
      <c r="O30506"/>
      <c r="P30506" t="s">
        <v>76</v>
      </c>
      <c r="Q30506" t="s">
        <v>47</v>
      </c>
      <c r="R30506" t="s">
        <v>47</v>
      </c>
      <c r="S30506" t="s">
        <v>48</v>
      </c>
      <c r="T30506" t="s">
        <v>49</v>
      </c>
      <c r="U30506" t="s">
        <v>49</v>
      </c>
      <c r="V30506" t="s">
        <v>180</v>
      </c>
      <c r="W30506" t="s">
        <v>47</v>
      </c>
      <c r="X30506" t="s">
        <v>47</v>
      </c>
      <c r="Y30506" t="s">
        <v>104</v>
      </c>
      <c r="Z30506" t="s">
        <v>49</v>
      </c>
      <c r="AA30506" t="s">
        <v>49</v>
      </c>
      <c r="AB30506" t="s">
        <v>330</v>
      </c>
      <c r="AC30506" t="s">
        <v>331</v>
      </c>
      <c r="AD30506" t="s">
        <v>105</v>
      </c>
      <c r="AE30506" t="s">
        <v>3948</v>
      </c>
      <c r="AF30506"/>
      <c r="AG30506" t="s">
        <v>302</v>
      </c>
      <c r="AH30506" t="s">
        <v>47</v>
      </c>
      <c r="AI30506" t="s">
        <v>47</v>
      </c>
      <c r="AJ30506" t="s">
        <v>121</v>
      </c>
      <c r="AK30506" t="s">
        <v>49</v>
      </c>
      <c r="AL30506" t="s">
        <v>49</v>
      </c>
      <c r="AM30506" t="s">
        <v>62</v>
      </c>
      <c r="AN30506" t="s">
        <v>94</v>
      </c>
      <c r="AO30506" t="n">
        <v>0.1</v>
      </c>
      <c r="AP30506" t="n">
        <v>0.88</v>
      </c>
      <c r="AQ30506" t="n">
        <v>15.6</v>
      </c>
      <c r="AR30506" t="n">
        <v>0.35</v>
      </c>
      <c r="AS30506" t="n">
        <v>4.86</v>
      </c>
      <c r="AT30506" t="n">
        <v>1.6</v>
      </c>
    </row>
    <row r="30507">
      <c r="A30507" t="n">
        <v>36936</v>
      </c>
      <c r="B30507" t="s">
        <v>107</v>
      </c>
      <c r="C30507" t="s">
        <v>47</v>
      </c>
      <c r="D30507" t="s">
        <v>47</v>
      </c>
      <c r="E30507" t="s">
        <v>48</v>
      </c>
      <c r="F30507" t="s">
        <v>49</v>
      </c>
      <c r="G30507" t="s">
        <v>49</v>
      </c>
      <c r="H30507" t="s">
        <v>50</v>
      </c>
      <c r="I30507" t="s">
        <v>48</v>
      </c>
      <c r="J30507" t="s">
        <v>51</v>
      </c>
      <c r="K30507" t="s">
        <v>47</v>
      </c>
      <c r="L30507" t="s">
        <v>52</v>
      </c>
      <c r="M30507" t="s">
        <v>49</v>
      </c>
      <c r="N30507" t="s">
        <v>69</v>
      </c>
      <c r="O30507" t="s">
        <v>193</v>
      </c>
      <c r="P30507" t="s">
        <v>76</v>
      </c>
      <c r="Q30507" t="s">
        <v>86</v>
      </c>
      <c r="R30507" t="s">
        <v>47</v>
      </c>
      <c r="S30507" t="s">
        <v>103</v>
      </c>
      <c r="T30507" t="s">
        <v>48</v>
      </c>
      <c r="U30507" t="s">
        <v>49</v>
      </c>
      <c r="V30507" t="s">
        <v>84</v>
      </c>
      <c r="W30507" t="s">
        <v>47</v>
      </c>
      <c r="X30507" t="s">
        <v>47</v>
      </c>
      <c r="Y30507" t="s">
        <v>126</v>
      </c>
      <c r="Z30507" t="s">
        <v>49</v>
      </c>
      <c r="AA30507" t="s">
        <v>49</v>
      </c>
      <c r="AB30507" t="s">
        <v>89</v>
      </c>
      <c r="AC30507" t="s">
        <v>47</v>
      </c>
      <c r="AD30507" t="s">
        <v>54</v>
      </c>
      <c r="AE30507" t="s">
        <v>90</v>
      </c>
      <c r="AF30507"/>
      <c r="AG30507" t="s">
        <v>132</v>
      </c>
      <c r="AH30507" t="s">
        <v>47</v>
      </c>
      <c r="AI30507" t="s">
        <v>47</v>
      </c>
      <c r="AJ30507" t="s">
        <v>121</v>
      </c>
      <c r="AK30507" t="s">
        <v>49</v>
      </c>
      <c r="AL30507" t="s">
        <v>49</v>
      </c>
      <c r="AM30507" t="s">
        <v>62</v>
      </c>
      <c r="AN30507" t="s">
        <v>94</v>
      </c>
      <c r="AO30507" t="n">
        <v>0.038</v>
      </c>
      <c r="AP30507" t="n">
        <v>0.316</v>
      </c>
      <c r="AQ30507" t="n">
        <v>14.4</v>
      </c>
      <c r="AR30507" t="n">
        <v>0.61</v>
      </c>
      <c r="AS30507" t="n">
        <v>2.78</v>
      </c>
      <c r="AT30507"/>
    </row>
    <row r="30508">
      <c r="A30508" t="n">
        <v>36941</v>
      </c>
      <c r="B30508" t="s">
        <v>72</v>
      </c>
      <c r="C30508" t="s">
        <v>47</v>
      </c>
      <c r="D30508" t="s">
        <v>47</v>
      </c>
      <c r="E30508" t="s">
        <v>48</v>
      </c>
      <c r="F30508" t="s">
        <v>49</v>
      </c>
      <c r="G30508" t="s">
        <v>49</v>
      </c>
      <c r="H30508" t="s">
        <v>73</v>
      </c>
      <c r="I30508" t="s">
        <v>48</v>
      </c>
      <c r="J30508" t="s">
        <v>51</v>
      </c>
      <c r="K30508" t="s">
        <v>47</v>
      </c>
      <c r="L30508" t="s">
        <v>52</v>
      </c>
      <c r="M30508" t="s">
        <v>49</v>
      </c>
      <c r="N30508"/>
      <c r="O30508"/>
      <c r="P30508" t="s">
        <v>76</v>
      </c>
      <c r="Q30508" t="s">
        <v>47</v>
      </c>
      <c r="R30508" t="s">
        <v>47</v>
      </c>
      <c r="S30508" t="s">
        <v>48</v>
      </c>
      <c r="T30508" t="s">
        <v>49</v>
      </c>
      <c r="U30508" t="s">
        <v>49</v>
      </c>
      <c r="V30508" t="s">
        <v>54</v>
      </c>
      <c r="W30508" t="s">
        <v>47</v>
      </c>
      <c r="X30508" t="s">
        <v>47</v>
      </c>
      <c r="Y30508" t="s">
        <v>121</v>
      </c>
      <c r="Z30508" t="s">
        <v>49</v>
      </c>
      <c r="AA30508" t="s">
        <v>49</v>
      </c>
      <c r="AB30508" t="s">
        <v>112</v>
      </c>
      <c r="AC30508" t="s">
        <v>47</v>
      </c>
      <c r="AD30508" t="s">
        <v>3949</v>
      </c>
      <c r="AE30508" t="s">
        <v>47</v>
      </c>
      <c r="AF30508"/>
      <c r="AG30508" t="s">
        <v>59</v>
      </c>
      <c r="AH30508" t="s">
        <v>289</v>
      </c>
      <c r="AI30508" t="s">
        <v>290</v>
      </c>
      <c r="AJ30508" t="s">
        <v>799</v>
      </c>
      <c r="AK30508" t="s">
        <v>3950</v>
      </c>
      <c r="AL30508" t="s">
        <v>3951</v>
      </c>
      <c r="AM30508" t="s">
        <v>62</v>
      </c>
      <c r="AN30508" t="s">
        <v>63</v>
      </c>
      <c r="AO30508" t="n">
        <v>0.96</v>
      </c>
      <c r="AP30508" t="n">
        <v>0.926</v>
      </c>
      <c r="AQ30508" t="n">
        <v>18.9</v>
      </c>
      <c r="AR30508" t="n">
        <v>0.45</v>
      </c>
      <c r="AS30508" t="n">
        <v>7.9</v>
      </c>
      <c r="AT30508" t="n">
        <v>1.6</v>
      </c>
    </row>
    <row r="30509">
      <c r="A30509" t="n">
        <v>36942</v>
      </c>
      <c r="B30509" t="s">
        <v>107</v>
      </c>
      <c r="C30509" t="s">
        <v>97</v>
      </c>
      <c r="D30509" t="s">
        <v>47</v>
      </c>
      <c r="E30509" t="s">
        <v>193</v>
      </c>
      <c r="F30509" t="s">
        <v>194</v>
      </c>
      <c r="G30509" t="s">
        <v>49</v>
      </c>
      <c r="H30509" t="s">
        <v>73</v>
      </c>
      <c r="I30509" t="s">
        <v>48</v>
      </c>
      <c r="J30509" t="s">
        <v>51</v>
      </c>
      <c r="K30509" t="s">
        <v>47</v>
      </c>
      <c r="L30509" t="s">
        <v>52</v>
      </c>
      <c r="M30509" t="s">
        <v>49</v>
      </c>
      <c r="N30509"/>
      <c r="O30509"/>
      <c r="P30509" t="s">
        <v>76</v>
      </c>
      <c r="Q30509" t="s">
        <v>47</v>
      </c>
      <c r="R30509" t="s">
        <v>47</v>
      </c>
      <c r="S30509" t="s">
        <v>48</v>
      </c>
      <c r="T30509" t="s">
        <v>49</v>
      </c>
      <c r="U30509" t="s">
        <v>49</v>
      </c>
      <c r="V30509" t="s">
        <v>54</v>
      </c>
      <c r="W30509" t="s">
        <v>47</v>
      </c>
      <c r="X30509" t="s">
        <v>47</v>
      </c>
      <c r="Y30509" t="s">
        <v>121</v>
      </c>
      <c r="Z30509" t="s">
        <v>49</v>
      </c>
      <c r="AA30509" t="s">
        <v>49</v>
      </c>
      <c r="AB30509" t="s">
        <v>112</v>
      </c>
      <c r="AC30509" t="s">
        <v>47</v>
      </c>
      <c r="AD30509" t="s">
        <v>3949</v>
      </c>
      <c r="AE30509" t="s">
        <v>47</v>
      </c>
      <c r="AF30509"/>
      <c r="AG30509" t="s">
        <v>59</v>
      </c>
      <c r="AH30509" t="s">
        <v>289</v>
      </c>
      <c r="AI30509" t="s">
        <v>290</v>
      </c>
      <c r="AJ30509" t="s">
        <v>799</v>
      </c>
      <c r="AK30509" t="s">
        <v>3950</v>
      </c>
      <c r="AL30509" t="s">
        <v>3951</v>
      </c>
      <c r="AM30509" t="s">
        <v>62</v>
      </c>
      <c r="AN30509" t="s">
        <v>63</v>
      </c>
      <c r="AO30509" t="n">
        <v>0.96</v>
      </c>
      <c r="AP30509" t="n">
        <v>0.902</v>
      </c>
      <c r="AQ30509" t="n">
        <v>17.28</v>
      </c>
      <c r="AR30509" t="n">
        <v>0.45</v>
      </c>
      <c r="AS30509" t="n">
        <v>7.01</v>
      </c>
      <c r="AT30509"/>
    </row>
    <row r="30510">
      <c r="A30510" t="n">
        <v>36943</v>
      </c>
      <c r="B30510" t="s">
        <v>107</v>
      </c>
      <c r="C30510" t="s">
        <v>97</v>
      </c>
      <c r="D30510" t="s">
        <v>47</v>
      </c>
      <c r="E30510" t="s">
        <v>70</v>
      </c>
      <c r="F30510" t="s">
        <v>195</v>
      </c>
      <c r="G30510" t="s">
        <v>49</v>
      </c>
      <c r="H30510" t="s">
        <v>73</v>
      </c>
      <c r="I30510" t="s">
        <v>48</v>
      </c>
      <c r="J30510" t="s">
        <v>51</v>
      </c>
      <c r="K30510" t="s">
        <v>47</v>
      </c>
      <c r="L30510" t="s">
        <v>52</v>
      </c>
      <c r="M30510" t="s">
        <v>49</v>
      </c>
      <c r="N30510"/>
      <c r="O30510"/>
      <c r="P30510" t="s">
        <v>76</v>
      </c>
      <c r="Q30510" t="s">
        <v>47</v>
      </c>
      <c r="R30510" t="s">
        <v>47</v>
      </c>
      <c r="S30510" t="s">
        <v>48</v>
      </c>
      <c r="T30510" t="s">
        <v>49</v>
      </c>
      <c r="U30510" t="s">
        <v>49</v>
      </c>
      <c r="V30510" t="s">
        <v>54</v>
      </c>
      <c r="W30510" t="s">
        <v>47</v>
      </c>
      <c r="X30510" t="s">
        <v>47</v>
      </c>
      <c r="Y30510" t="s">
        <v>121</v>
      </c>
      <c r="Z30510" t="s">
        <v>49</v>
      </c>
      <c r="AA30510" t="s">
        <v>49</v>
      </c>
      <c r="AB30510" t="s">
        <v>112</v>
      </c>
      <c r="AC30510" t="s">
        <v>47</v>
      </c>
      <c r="AD30510" t="s">
        <v>3949</v>
      </c>
      <c r="AE30510" t="s">
        <v>47</v>
      </c>
      <c r="AF30510"/>
      <c r="AG30510" t="s">
        <v>59</v>
      </c>
      <c r="AH30510" t="s">
        <v>289</v>
      </c>
      <c r="AI30510" t="s">
        <v>290</v>
      </c>
      <c r="AJ30510" t="s">
        <v>799</v>
      </c>
      <c r="AK30510" t="s">
        <v>3950</v>
      </c>
      <c r="AL30510" t="s">
        <v>3951</v>
      </c>
      <c r="AM30510" t="s">
        <v>62</v>
      </c>
      <c r="AN30510" t="s">
        <v>63</v>
      </c>
      <c r="AO30510" t="n">
        <v>0.96</v>
      </c>
      <c r="AP30510" t="n">
        <v>0.931</v>
      </c>
      <c r="AQ30510" t="n">
        <v>19.95</v>
      </c>
      <c r="AR30510" t="n">
        <v>0.46</v>
      </c>
      <c r="AS30510" t="n">
        <v>8.52</v>
      </c>
      <c r="AT30510"/>
    </row>
    <row r="30511">
      <c r="A30511" t="n">
        <v>36944</v>
      </c>
      <c r="B30511" t="s">
        <v>107</v>
      </c>
      <c r="C30511" t="s">
        <v>97</v>
      </c>
      <c r="D30511" t="s">
        <v>47</v>
      </c>
      <c r="E30511" t="s">
        <v>66</v>
      </c>
      <c r="F30511" t="s">
        <v>379</v>
      </c>
      <c r="G30511" t="s">
        <v>49</v>
      </c>
      <c r="H30511" t="s">
        <v>73</v>
      </c>
      <c r="I30511" t="s">
        <v>48</v>
      </c>
      <c r="J30511" t="s">
        <v>51</v>
      </c>
      <c r="K30511" t="s">
        <v>47</v>
      </c>
      <c r="L30511" t="s">
        <v>52</v>
      </c>
      <c r="M30511" t="s">
        <v>49</v>
      </c>
      <c r="N30511"/>
      <c r="O30511"/>
      <c r="P30511" t="s">
        <v>76</v>
      </c>
      <c r="Q30511" t="s">
        <v>47</v>
      </c>
      <c r="R30511" t="s">
        <v>47</v>
      </c>
      <c r="S30511" t="s">
        <v>48</v>
      </c>
      <c r="T30511" t="s">
        <v>49</v>
      </c>
      <c r="U30511" t="s">
        <v>49</v>
      </c>
      <c r="V30511" t="s">
        <v>54</v>
      </c>
      <c r="W30511" t="s">
        <v>47</v>
      </c>
      <c r="X30511" t="s">
        <v>47</v>
      </c>
      <c r="Y30511" t="s">
        <v>121</v>
      </c>
      <c r="Z30511" t="s">
        <v>49</v>
      </c>
      <c r="AA30511" t="s">
        <v>49</v>
      </c>
      <c r="AB30511" t="s">
        <v>112</v>
      </c>
      <c r="AC30511" t="s">
        <v>47</v>
      </c>
      <c r="AD30511" t="s">
        <v>3949</v>
      </c>
      <c r="AE30511" t="s">
        <v>47</v>
      </c>
      <c r="AF30511"/>
      <c r="AG30511" t="s">
        <v>59</v>
      </c>
      <c r="AH30511" t="s">
        <v>289</v>
      </c>
      <c r="AI30511" t="s">
        <v>290</v>
      </c>
      <c r="AJ30511" t="s">
        <v>799</v>
      </c>
      <c r="AK30511" t="s">
        <v>3950</v>
      </c>
      <c r="AL30511" t="s">
        <v>3951</v>
      </c>
      <c r="AM30511" t="s">
        <v>62</v>
      </c>
      <c r="AN30511" t="s">
        <v>63</v>
      </c>
      <c r="AO30511" t="n">
        <v>0.96</v>
      </c>
      <c r="AP30511" t="n">
        <v>0.98</v>
      </c>
      <c r="AQ30511" t="n">
        <v>21.63</v>
      </c>
      <c r="AR30511" t="n">
        <v>0.45</v>
      </c>
      <c r="AS30511" t="n">
        <v>9.53</v>
      </c>
      <c r="AT30511"/>
    </row>
    <row r="30512">
      <c r="A30512" t="n">
        <v>36945</v>
      </c>
      <c r="B30512" t="s">
        <v>107</v>
      </c>
      <c r="C30512" t="s">
        <v>97</v>
      </c>
      <c r="D30512" t="s">
        <v>47</v>
      </c>
      <c r="E30512" t="s">
        <v>705</v>
      </c>
      <c r="F30512" t="s">
        <v>150</v>
      </c>
      <c r="G30512" t="s">
        <v>49</v>
      </c>
      <c r="H30512" t="s">
        <v>73</v>
      </c>
      <c r="I30512" t="s">
        <v>48</v>
      </c>
      <c r="J30512" t="s">
        <v>51</v>
      </c>
      <c r="K30512" t="s">
        <v>47</v>
      </c>
      <c r="L30512" t="s">
        <v>52</v>
      </c>
      <c r="M30512" t="s">
        <v>49</v>
      </c>
      <c r="N30512"/>
      <c r="O30512"/>
      <c r="P30512" t="s">
        <v>76</v>
      </c>
      <c r="Q30512" t="s">
        <v>47</v>
      </c>
      <c r="R30512" t="s">
        <v>47</v>
      </c>
      <c r="S30512" t="s">
        <v>48</v>
      </c>
      <c r="T30512" t="s">
        <v>49</v>
      </c>
      <c r="U30512" t="s">
        <v>49</v>
      </c>
      <c r="V30512" t="s">
        <v>54</v>
      </c>
      <c r="W30512" t="s">
        <v>47</v>
      </c>
      <c r="X30512" t="s">
        <v>47</v>
      </c>
      <c r="Y30512" t="s">
        <v>121</v>
      </c>
      <c r="Z30512" t="s">
        <v>49</v>
      </c>
      <c r="AA30512" t="s">
        <v>49</v>
      </c>
      <c r="AB30512" t="s">
        <v>112</v>
      </c>
      <c r="AC30512" t="s">
        <v>47</v>
      </c>
      <c r="AD30512" t="s">
        <v>3949</v>
      </c>
      <c r="AE30512" t="s">
        <v>47</v>
      </c>
      <c r="AF30512"/>
      <c r="AG30512" t="s">
        <v>59</v>
      </c>
      <c r="AH30512" t="s">
        <v>289</v>
      </c>
      <c r="AI30512" t="s">
        <v>290</v>
      </c>
      <c r="AJ30512" t="s">
        <v>799</v>
      </c>
      <c r="AK30512" t="s">
        <v>3950</v>
      </c>
      <c r="AL30512" t="s">
        <v>3951</v>
      </c>
      <c r="AM30512" t="s">
        <v>62</v>
      </c>
      <c r="AN30512" t="s">
        <v>63</v>
      </c>
      <c r="AO30512" t="n">
        <v>0.96</v>
      </c>
      <c r="AP30512" t="n">
        <v>0.906</v>
      </c>
      <c r="AQ30512" t="n">
        <v>18.84</v>
      </c>
      <c r="AR30512" t="n">
        <v>0.45</v>
      </c>
      <c r="AS30512" t="n">
        <v>7.68</v>
      </c>
      <c r="AT30512"/>
    </row>
    <row r="30513">
      <c r="A30513" t="n">
        <v>36946</v>
      </c>
      <c r="B30513" t="s">
        <v>72</v>
      </c>
      <c r="C30513" t="s">
        <v>47</v>
      </c>
      <c r="D30513" t="s">
        <v>47</v>
      </c>
      <c r="E30513" t="s">
        <v>48</v>
      </c>
      <c r="F30513" t="s">
        <v>49</v>
      </c>
      <c r="G30513" t="s">
        <v>49</v>
      </c>
      <c r="H30513" t="s">
        <v>73</v>
      </c>
      <c r="I30513" t="s">
        <v>48</v>
      </c>
      <c r="J30513" t="s">
        <v>51</v>
      </c>
      <c r="K30513" t="s">
        <v>47</v>
      </c>
      <c r="L30513" t="s">
        <v>52</v>
      </c>
      <c r="M30513" t="s">
        <v>49</v>
      </c>
      <c r="N30513"/>
      <c r="O30513"/>
      <c r="P30513" t="s">
        <v>154</v>
      </c>
      <c r="Q30513" t="s">
        <v>47</v>
      </c>
      <c r="R30513" t="s">
        <v>155</v>
      </c>
      <c r="S30513" t="s">
        <v>48</v>
      </c>
      <c r="T30513" t="s">
        <v>49</v>
      </c>
      <c r="U30513" t="s">
        <v>48</v>
      </c>
      <c r="V30513" t="s">
        <v>77</v>
      </c>
      <c r="W30513" t="s">
        <v>47</v>
      </c>
      <c r="X30513" t="s">
        <v>168</v>
      </c>
      <c r="Y30513" t="s">
        <v>158</v>
      </c>
      <c r="Z30513" t="s">
        <v>49</v>
      </c>
      <c r="AA30513" t="s">
        <v>61</v>
      </c>
      <c r="AB30513" t="s">
        <v>141</v>
      </c>
      <c r="AC30513" t="s">
        <v>47</v>
      </c>
      <c r="AD30513" t="s">
        <v>54</v>
      </c>
      <c r="AE30513" t="s">
        <v>90</v>
      </c>
      <c r="AF30513"/>
      <c r="AG30513" t="s">
        <v>138</v>
      </c>
      <c r="AH30513" t="s">
        <v>187</v>
      </c>
      <c r="AI30513" t="s">
        <v>93</v>
      </c>
      <c r="AJ30513"/>
      <c r="AK30513" t="s">
        <v>126</v>
      </c>
      <c r="AL30513" t="s">
        <v>88</v>
      </c>
      <c r="AM30513" t="s">
        <v>62</v>
      </c>
      <c r="AN30513" t="s">
        <v>63</v>
      </c>
      <c r="AO30513" t="n">
        <v>0.0725</v>
      </c>
      <c r="AP30513" t="n">
        <v>0.92</v>
      </c>
      <c r="AQ30513" t="n">
        <v>18.6</v>
      </c>
      <c r="AR30513" t="n">
        <v>0.72</v>
      </c>
      <c r="AS30513" t="n">
        <v>12.3</v>
      </c>
      <c r="AT30513" t="n">
        <v>1.6</v>
      </c>
    </row>
    <row r="30514">
      <c r="A30514" t="n">
        <v>36947</v>
      </c>
      <c r="B30514" t="s">
        <v>72</v>
      </c>
      <c r="C30514" t="s">
        <v>47</v>
      </c>
      <c r="D30514" t="s">
        <v>47</v>
      </c>
      <c r="E30514" t="s">
        <v>48</v>
      </c>
      <c r="F30514" t="s">
        <v>49</v>
      </c>
      <c r="G30514" t="s">
        <v>49</v>
      </c>
      <c r="H30514" t="s">
        <v>73</v>
      </c>
      <c r="I30514" t="s">
        <v>48</v>
      </c>
      <c r="J30514" t="s">
        <v>51</v>
      </c>
      <c r="K30514" t="s">
        <v>47</v>
      </c>
      <c r="L30514" t="s">
        <v>52</v>
      </c>
      <c r="M30514" t="s">
        <v>49</v>
      </c>
      <c r="N30514"/>
      <c r="O30514"/>
      <c r="P30514" t="s">
        <v>154</v>
      </c>
      <c r="Q30514" t="s">
        <v>47</v>
      </c>
      <c r="R30514" t="s">
        <v>155</v>
      </c>
      <c r="S30514" t="s">
        <v>48</v>
      </c>
      <c r="T30514" t="s">
        <v>49</v>
      </c>
      <c r="U30514" t="s">
        <v>48</v>
      </c>
      <c r="V30514" t="s">
        <v>77</v>
      </c>
      <c r="W30514" t="s">
        <v>47</v>
      </c>
      <c r="X30514" t="s">
        <v>168</v>
      </c>
      <c r="Y30514" t="s">
        <v>158</v>
      </c>
      <c r="Z30514" t="s">
        <v>49</v>
      </c>
      <c r="AA30514" t="s">
        <v>61</v>
      </c>
      <c r="AB30514" t="s">
        <v>141</v>
      </c>
      <c r="AC30514" t="s">
        <v>47</v>
      </c>
      <c r="AD30514" t="s">
        <v>54</v>
      </c>
      <c r="AE30514" t="s">
        <v>2367</v>
      </c>
      <c r="AF30514"/>
      <c r="AG30514" t="s">
        <v>138</v>
      </c>
      <c r="AH30514" t="s">
        <v>187</v>
      </c>
      <c r="AI30514" t="s">
        <v>93</v>
      </c>
      <c r="AJ30514"/>
      <c r="AK30514" t="s">
        <v>126</v>
      </c>
      <c r="AL30514" t="s">
        <v>88</v>
      </c>
      <c r="AM30514" t="s">
        <v>62</v>
      </c>
      <c r="AN30514" t="s">
        <v>63</v>
      </c>
      <c r="AO30514" t="n">
        <v>0.0725</v>
      </c>
      <c r="AP30514" t="n">
        <v>1.09</v>
      </c>
      <c r="AQ30514" t="n">
        <v>21.2</v>
      </c>
      <c r="AR30514" t="n">
        <v>0.755</v>
      </c>
      <c r="AS30514" t="n">
        <v>17.5</v>
      </c>
      <c r="AT30514" t="n">
        <v>1.6</v>
      </c>
    </row>
    <row r="30515">
      <c r="A30515" t="n">
        <v>36948</v>
      </c>
      <c r="B30515" t="s">
        <v>72</v>
      </c>
      <c r="C30515" t="s">
        <v>47</v>
      </c>
      <c r="D30515" t="s">
        <v>47</v>
      </c>
      <c r="E30515" t="s">
        <v>48</v>
      </c>
      <c r="F30515" t="s">
        <v>49</v>
      </c>
      <c r="G30515" t="s">
        <v>49</v>
      </c>
      <c r="H30515" t="s">
        <v>73</v>
      </c>
      <c r="I30515" t="s">
        <v>48</v>
      </c>
      <c r="J30515" t="s">
        <v>51</v>
      </c>
      <c r="K30515" t="s">
        <v>47</v>
      </c>
      <c r="L30515" t="s">
        <v>52</v>
      </c>
      <c r="M30515" t="s">
        <v>49</v>
      </c>
      <c r="N30515"/>
      <c r="O30515"/>
      <c r="P30515" t="s">
        <v>154</v>
      </c>
      <c r="Q30515" t="s">
        <v>47</v>
      </c>
      <c r="R30515" t="s">
        <v>155</v>
      </c>
      <c r="S30515" t="s">
        <v>48</v>
      </c>
      <c r="T30515" t="s">
        <v>49</v>
      </c>
      <c r="U30515" t="s">
        <v>48</v>
      </c>
      <c r="V30515" t="s">
        <v>77</v>
      </c>
      <c r="W30515" t="s">
        <v>47</v>
      </c>
      <c r="X30515" t="s">
        <v>168</v>
      </c>
      <c r="Y30515" t="s">
        <v>158</v>
      </c>
      <c r="Z30515" t="s">
        <v>49</v>
      </c>
      <c r="AA30515" t="s">
        <v>61</v>
      </c>
      <c r="AB30515" t="s">
        <v>141</v>
      </c>
      <c r="AC30515" t="s">
        <v>47</v>
      </c>
      <c r="AD30515" t="s">
        <v>54</v>
      </c>
      <c r="AE30515" t="s">
        <v>2367</v>
      </c>
      <c r="AF30515"/>
      <c r="AG30515" t="s">
        <v>138</v>
      </c>
      <c r="AH30515" t="s">
        <v>187</v>
      </c>
      <c r="AI30515" t="s">
        <v>93</v>
      </c>
      <c r="AJ30515"/>
      <c r="AK30515" t="s">
        <v>126</v>
      </c>
      <c r="AL30515" t="s">
        <v>88</v>
      </c>
      <c r="AM30515" t="s">
        <v>62</v>
      </c>
      <c r="AN30515" t="s">
        <v>63</v>
      </c>
      <c r="AO30515" t="n">
        <v>0.0725</v>
      </c>
      <c r="AP30515" t="n">
        <v>1.05</v>
      </c>
      <c r="AQ30515" t="n">
        <v>22.4</v>
      </c>
      <c r="AR30515" t="n">
        <v>0.756</v>
      </c>
      <c r="AS30515" t="n">
        <v>17.8</v>
      </c>
      <c r="AT30515" t="n">
        <v>1.6</v>
      </c>
    </row>
    <row r="30516">
      <c r="A30516" t="n">
        <v>36949</v>
      </c>
      <c r="B30516" t="s">
        <v>72</v>
      </c>
      <c r="C30516" t="s">
        <v>47</v>
      </c>
      <c r="D30516" t="s">
        <v>47</v>
      </c>
      <c r="E30516" t="s">
        <v>48</v>
      </c>
      <c r="F30516" t="s">
        <v>49</v>
      </c>
      <c r="G30516" t="s">
        <v>49</v>
      </c>
      <c r="H30516" t="s">
        <v>73</v>
      </c>
      <c r="I30516" t="s">
        <v>48</v>
      </c>
      <c r="J30516" t="s">
        <v>51</v>
      </c>
      <c r="K30516" t="s">
        <v>47</v>
      </c>
      <c r="L30516" t="s">
        <v>52</v>
      </c>
      <c r="M30516" t="s">
        <v>49</v>
      </c>
      <c r="N30516"/>
      <c r="O30516"/>
      <c r="P30516" t="s">
        <v>154</v>
      </c>
      <c r="Q30516" t="s">
        <v>47</v>
      </c>
      <c r="R30516" t="s">
        <v>155</v>
      </c>
      <c r="S30516" t="s">
        <v>48</v>
      </c>
      <c r="T30516" t="s">
        <v>49</v>
      </c>
      <c r="U30516" t="s">
        <v>48</v>
      </c>
      <c r="V30516" t="s">
        <v>77</v>
      </c>
      <c r="W30516" t="s">
        <v>47</v>
      </c>
      <c r="X30516" t="s">
        <v>168</v>
      </c>
      <c r="Y30516" t="s">
        <v>158</v>
      </c>
      <c r="Z30516" t="s">
        <v>49</v>
      </c>
      <c r="AA30516" t="s">
        <v>61</v>
      </c>
      <c r="AB30516" t="s">
        <v>141</v>
      </c>
      <c r="AC30516" t="s">
        <v>47</v>
      </c>
      <c r="AD30516" t="s">
        <v>54</v>
      </c>
      <c r="AE30516" t="s">
        <v>2367</v>
      </c>
      <c r="AF30516"/>
      <c r="AG30516" t="s">
        <v>138</v>
      </c>
      <c r="AH30516" t="s">
        <v>187</v>
      </c>
      <c r="AI30516" t="s">
        <v>93</v>
      </c>
      <c r="AJ30516"/>
      <c r="AK30516" t="s">
        <v>126</v>
      </c>
      <c r="AL30516" t="s">
        <v>88</v>
      </c>
      <c r="AM30516" t="s">
        <v>62</v>
      </c>
      <c r="AN30516" t="s">
        <v>63</v>
      </c>
      <c r="AO30516" t="n">
        <v>0.0725</v>
      </c>
      <c r="AP30516" t="n">
        <v>1.06</v>
      </c>
      <c r="AQ30516" t="n">
        <v>22.2</v>
      </c>
      <c r="AR30516" t="n">
        <v>0.734</v>
      </c>
      <c r="AS30516" t="n">
        <v>17.2</v>
      </c>
      <c r="AT30516" t="n">
        <v>1.6</v>
      </c>
    </row>
    <row r="30517">
      <c r="A30517" t="n">
        <v>36950</v>
      </c>
      <c r="B30517" t="s">
        <v>72</v>
      </c>
      <c r="C30517" t="s">
        <v>47</v>
      </c>
      <c r="D30517" t="s">
        <v>47</v>
      </c>
      <c r="E30517" t="s">
        <v>48</v>
      </c>
      <c r="F30517" t="s">
        <v>49</v>
      </c>
      <c r="G30517" t="s">
        <v>49</v>
      </c>
      <c r="H30517" t="s">
        <v>73</v>
      </c>
      <c r="I30517" t="s">
        <v>48</v>
      </c>
      <c r="J30517" t="s">
        <v>51</v>
      </c>
      <c r="K30517" t="s">
        <v>47</v>
      </c>
      <c r="L30517" t="s">
        <v>52</v>
      </c>
      <c r="M30517" t="s">
        <v>49</v>
      </c>
      <c r="N30517"/>
      <c r="O30517"/>
      <c r="P30517" t="s">
        <v>154</v>
      </c>
      <c r="Q30517" t="s">
        <v>47</v>
      </c>
      <c r="R30517" t="s">
        <v>155</v>
      </c>
      <c r="S30517" t="s">
        <v>48</v>
      </c>
      <c r="T30517" t="s">
        <v>49</v>
      </c>
      <c r="U30517" t="s">
        <v>48</v>
      </c>
      <c r="V30517" t="s">
        <v>77</v>
      </c>
      <c r="W30517" t="s">
        <v>47</v>
      </c>
      <c r="X30517" t="s">
        <v>168</v>
      </c>
      <c r="Y30517" t="s">
        <v>158</v>
      </c>
      <c r="Z30517" t="s">
        <v>49</v>
      </c>
      <c r="AA30517" t="s">
        <v>61</v>
      </c>
      <c r="AB30517" t="s">
        <v>141</v>
      </c>
      <c r="AC30517" t="s">
        <v>47</v>
      </c>
      <c r="AD30517" t="s">
        <v>54</v>
      </c>
      <c r="AE30517" t="s">
        <v>143</v>
      </c>
      <c r="AF30517"/>
      <c r="AG30517" t="s">
        <v>138</v>
      </c>
      <c r="AH30517" t="s">
        <v>187</v>
      </c>
      <c r="AI30517" t="s">
        <v>93</v>
      </c>
      <c r="AJ30517"/>
      <c r="AK30517" t="s">
        <v>126</v>
      </c>
      <c r="AL30517" t="s">
        <v>88</v>
      </c>
      <c r="AM30517" t="s">
        <v>62</v>
      </c>
      <c r="AN30517" t="s">
        <v>63</v>
      </c>
      <c r="AO30517" t="n">
        <v>0.0725</v>
      </c>
      <c r="AP30517" t="n">
        <v>1.07</v>
      </c>
      <c r="AQ30517" t="n">
        <v>22</v>
      </c>
      <c r="AR30517" t="n">
        <v>0.768</v>
      </c>
      <c r="AS30517" t="n">
        <v>18.3</v>
      </c>
      <c r="AT30517" t="n">
        <v>1.6</v>
      </c>
    </row>
    <row r="30518">
      <c r="A30518" t="n">
        <v>36951</v>
      </c>
      <c r="B30518" t="s">
        <v>72</v>
      </c>
      <c r="C30518" t="s">
        <v>47</v>
      </c>
      <c r="D30518" t="s">
        <v>47</v>
      </c>
      <c r="E30518" t="s">
        <v>48</v>
      </c>
      <c r="F30518" t="s">
        <v>49</v>
      </c>
      <c r="G30518" t="s">
        <v>49</v>
      </c>
      <c r="H30518" t="s">
        <v>73</v>
      </c>
      <c r="I30518" t="s">
        <v>48</v>
      </c>
      <c r="J30518" t="s">
        <v>64</v>
      </c>
      <c r="K30518" t="s">
        <v>47</v>
      </c>
      <c r="L30518" t="s">
        <v>52</v>
      </c>
      <c r="M30518" t="s">
        <v>49</v>
      </c>
      <c r="N30518"/>
      <c r="O30518"/>
      <c r="P30518" t="s">
        <v>76</v>
      </c>
      <c r="Q30518" t="s">
        <v>86</v>
      </c>
      <c r="R30518" t="s">
        <v>47</v>
      </c>
      <c r="S30518" t="s">
        <v>140</v>
      </c>
      <c r="T30518" t="s">
        <v>52</v>
      </c>
      <c r="U30518" t="s">
        <v>49</v>
      </c>
      <c r="V30518" t="s">
        <v>54</v>
      </c>
      <c r="W30518" t="s">
        <v>47</v>
      </c>
      <c r="X30518" t="s">
        <v>47</v>
      </c>
      <c r="Y30518" t="s">
        <v>55</v>
      </c>
      <c r="Z30518" t="s">
        <v>49</v>
      </c>
      <c r="AA30518" t="s">
        <v>49</v>
      </c>
      <c r="AB30518" t="s">
        <v>56</v>
      </c>
      <c r="AC30518" t="s">
        <v>47</v>
      </c>
      <c r="AD30518" t="s">
        <v>78</v>
      </c>
      <c r="AE30518" t="s">
        <v>58</v>
      </c>
      <c r="AF30518" t="s">
        <v>232</v>
      </c>
      <c r="AG30518" t="s">
        <v>223</v>
      </c>
      <c r="AH30518" t="s">
        <v>47</v>
      </c>
      <c r="AI30518" t="s">
        <v>47</v>
      </c>
      <c r="AJ30518"/>
      <c r="AK30518" t="s">
        <v>49</v>
      </c>
      <c r="AL30518" t="s">
        <v>49</v>
      </c>
      <c r="AM30518" t="s">
        <v>62</v>
      </c>
      <c r="AN30518" t="s">
        <v>63</v>
      </c>
      <c r="AO30518" t="n">
        <v>0.09</v>
      </c>
      <c r="AP30518" t="n">
        <v>1.25</v>
      </c>
      <c r="AQ30518" t="n">
        <v>4.37</v>
      </c>
      <c r="AR30518" t="n">
        <v>0.41</v>
      </c>
      <c r="AS30518" t="n">
        <v>1.4</v>
      </c>
      <c r="AT30518" t="n">
        <v>2.3</v>
      </c>
    </row>
    <row r="30519">
      <c r="A30519" t="n">
        <v>36952</v>
      </c>
      <c r="B30519" t="s">
        <v>72</v>
      </c>
      <c r="C30519" t="s">
        <v>47</v>
      </c>
      <c r="D30519" t="s">
        <v>47</v>
      </c>
      <c r="E30519" t="s">
        <v>48</v>
      </c>
      <c r="F30519" t="s">
        <v>49</v>
      </c>
      <c r="G30519" t="s">
        <v>49</v>
      </c>
      <c r="H30519" t="s">
        <v>73</v>
      </c>
      <c r="I30519" t="s">
        <v>48</v>
      </c>
      <c r="J30519" t="s">
        <v>64</v>
      </c>
      <c r="K30519" t="s">
        <v>47</v>
      </c>
      <c r="L30519" t="s">
        <v>52</v>
      </c>
      <c r="M30519" t="s">
        <v>49</v>
      </c>
      <c r="N30519"/>
      <c r="O30519"/>
      <c r="P30519" t="s">
        <v>76</v>
      </c>
      <c r="Q30519" t="s">
        <v>86</v>
      </c>
      <c r="R30519" t="s">
        <v>47</v>
      </c>
      <c r="S30519" t="s">
        <v>140</v>
      </c>
      <c r="T30519" t="s">
        <v>52</v>
      </c>
      <c r="U30519" t="s">
        <v>49</v>
      </c>
      <c r="V30519" t="s">
        <v>54</v>
      </c>
      <c r="W30519" t="s">
        <v>47</v>
      </c>
      <c r="X30519" t="s">
        <v>47</v>
      </c>
      <c r="Y30519" t="s">
        <v>55</v>
      </c>
      <c r="Z30519" t="s">
        <v>49</v>
      </c>
      <c r="AA30519" t="s">
        <v>49</v>
      </c>
      <c r="AB30519" t="s">
        <v>56</v>
      </c>
      <c r="AC30519" t="s">
        <v>47</v>
      </c>
      <c r="AD30519" t="s">
        <v>78</v>
      </c>
      <c r="AE30519" t="s">
        <v>58</v>
      </c>
      <c r="AF30519" t="s">
        <v>232</v>
      </c>
      <c r="AG30519" t="s">
        <v>231</v>
      </c>
      <c r="AH30519" t="s">
        <v>3952</v>
      </c>
      <c r="AI30519" t="s">
        <v>47</v>
      </c>
      <c r="AJ30519"/>
      <c r="AK30519"/>
      <c r="AL30519" t="s">
        <v>49</v>
      </c>
      <c r="AM30519" t="s">
        <v>62</v>
      </c>
      <c r="AN30519" t="s">
        <v>63</v>
      </c>
      <c r="AO30519" t="n">
        <v>0.09</v>
      </c>
      <c r="AP30519" t="n">
        <v>1.25</v>
      </c>
      <c r="AQ30519" t="n">
        <v>4.27</v>
      </c>
      <c r="AR30519" t="n">
        <v>0.449</v>
      </c>
      <c r="AS30519" t="n">
        <v>1.3</v>
      </c>
      <c r="AT30519" t="n">
        <v>2.3</v>
      </c>
    </row>
    <row r="30520">
      <c r="A30520" t="n">
        <v>36953</v>
      </c>
      <c r="B30520" t="s">
        <v>72</v>
      </c>
      <c r="C30520" t="s">
        <v>47</v>
      </c>
      <c r="D30520" t="s">
        <v>47</v>
      </c>
      <c r="E30520" t="s">
        <v>48</v>
      </c>
      <c r="F30520" t="s">
        <v>49</v>
      </c>
      <c r="G30520" t="s">
        <v>49</v>
      </c>
      <c r="H30520" t="s">
        <v>73</v>
      </c>
      <c r="I30520" t="s">
        <v>48</v>
      </c>
      <c r="J30520" t="s">
        <v>64</v>
      </c>
      <c r="K30520" t="s">
        <v>47</v>
      </c>
      <c r="L30520" t="s">
        <v>52</v>
      </c>
      <c r="M30520" t="s">
        <v>49</v>
      </c>
      <c r="N30520"/>
      <c r="O30520"/>
      <c r="P30520" t="s">
        <v>76</v>
      </c>
      <c r="Q30520" t="s">
        <v>86</v>
      </c>
      <c r="R30520" t="s">
        <v>47</v>
      </c>
      <c r="S30520" t="s">
        <v>140</v>
      </c>
      <c r="T30520" t="s">
        <v>52</v>
      </c>
      <c r="U30520" t="s">
        <v>49</v>
      </c>
      <c r="V30520" t="s">
        <v>54</v>
      </c>
      <c r="W30520" t="s">
        <v>47</v>
      </c>
      <c r="X30520" t="s">
        <v>47</v>
      </c>
      <c r="Y30520" t="s">
        <v>55</v>
      </c>
      <c r="Z30520" t="s">
        <v>49</v>
      </c>
      <c r="AA30520" t="s">
        <v>49</v>
      </c>
      <c r="AB30520" t="s">
        <v>56</v>
      </c>
      <c r="AC30520" t="s">
        <v>47</v>
      </c>
      <c r="AD30520" t="s">
        <v>78</v>
      </c>
      <c r="AE30520" t="s">
        <v>58</v>
      </c>
      <c r="AF30520" t="s">
        <v>232</v>
      </c>
      <c r="AG30520" t="s">
        <v>3953</v>
      </c>
      <c r="AH30520" t="s">
        <v>47</v>
      </c>
      <c r="AI30520" t="s">
        <v>47</v>
      </c>
      <c r="AJ30520"/>
      <c r="AK30520" t="s">
        <v>49</v>
      </c>
      <c r="AL30520" t="s">
        <v>49</v>
      </c>
      <c r="AM30520" t="s">
        <v>62</v>
      </c>
      <c r="AN30520" t="s">
        <v>63</v>
      </c>
      <c r="AO30520" t="n">
        <v>0.09</v>
      </c>
      <c r="AP30520" t="n">
        <v>1.13</v>
      </c>
      <c r="AQ30520" t="n">
        <v>3.31</v>
      </c>
      <c r="AR30520" t="n">
        <v>0.424</v>
      </c>
      <c r="AS30520" t="n">
        <v>0.7</v>
      </c>
      <c r="AT30520" t="n">
        <v>2.3</v>
      </c>
    </row>
    <row r="30521">
      <c r="A30521" t="n">
        <v>36954</v>
      </c>
      <c r="B30521" t="s">
        <v>72</v>
      </c>
      <c r="C30521" t="s">
        <v>47</v>
      </c>
      <c r="D30521" t="s">
        <v>47</v>
      </c>
      <c r="E30521" t="s">
        <v>48</v>
      </c>
      <c r="F30521" t="s">
        <v>49</v>
      </c>
      <c r="G30521" t="s">
        <v>49</v>
      </c>
      <c r="H30521" t="s">
        <v>73</v>
      </c>
      <c r="I30521" t="s">
        <v>48</v>
      </c>
      <c r="J30521" t="s">
        <v>64</v>
      </c>
      <c r="K30521" t="s">
        <v>47</v>
      </c>
      <c r="L30521" t="s">
        <v>52</v>
      </c>
      <c r="M30521" t="s">
        <v>49</v>
      </c>
      <c r="N30521"/>
      <c r="O30521"/>
      <c r="P30521" t="s">
        <v>76</v>
      </c>
      <c r="Q30521" t="s">
        <v>86</v>
      </c>
      <c r="R30521" t="s">
        <v>47</v>
      </c>
      <c r="S30521" t="s">
        <v>140</v>
      </c>
      <c r="T30521" t="s">
        <v>52</v>
      </c>
      <c r="U30521" t="s">
        <v>49</v>
      </c>
      <c r="V30521" t="s">
        <v>54</v>
      </c>
      <c r="W30521" t="s">
        <v>47</v>
      </c>
      <c r="X30521" t="s">
        <v>47</v>
      </c>
      <c r="Y30521" t="s">
        <v>55</v>
      </c>
      <c r="Z30521" t="s">
        <v>49</v>
      </c>
      <c r="AA30521" t="s">
        <v>49</v>
      </c>
      <c r="AB30521" t="s">
        <v>56</v>
      </c>
      <c r="AC30521" t="s">
        <v>47</v>
      </c>
      <c r="AD30521" t="s">
        <v>78</v>
      </c>
      <c r="AE30521" t="s">
        <v>58</v>
      </c>
      <c r="AF30521" t="s">
        <v>232</v>
      </c>
      <c r="AG30521" t="s">
        <v>3954</v>
      </c>
      <c r="AH30521" t="s">
        <v>129</v>
      </c>
      <c r="AI30521" t="s">
        <v>47</v>
      </c>
      <c r="AJ30521"/>
      <c r="AK30521"/>
      <c r="AL30521" t="s">
        <v>49</v>
      </c>
      <c r="AM30521" t="s">
        <v>62</v>
      </c>
      <c r="AN30521" t="s">
        <v>63</v>
      </c>
      <c r="AO30521" t="n">
        <v>0.09</v>
      </c>
      <c r="AP30521" t="n">
        <v>1.39</v>
      </c>
      <c r="AQ30521" t="n">
        <v>6.14</v>
      </c>
      <c r="AR30521" t="n">
        <v>0.699</v>
      </c>
      <c r="AS30521" t="n">
        <v>5.86</v>
      </c>
      <c r="AT30521" t="n">
        <v>2.3</v>
      </c>
    </row>
    <row r="30522">
      <c r="A30522" t="n">
        <v>36955</v>
      </c>
      <c r="B30522" t="s">
        <v>72</v>
      </c>
      <c r="C30522" t="s">
        <v>47</v>
      </c>
      <c r="D30522" t="s">
        <v>47</v>
      </c>
      <c r="E30522" t="s">
        <v>48</v>
      </c>
      <c r="F30522" t="s">
        <v>49</v>
      </c>
      <c r="G30522" t="s">
        <v>49</v>
      </c>
      <c r="H30522" t="s">
        <v>73</v>
      </c>
      <c r="I30522" t="s">
        <v>48</v>
      </c>
      <c r="J30522" t="s">
        <v>64</v>
      </c>
      <c r="K30522" t="s">
        <v>47</v>
      </c>
      <c r="L30522" t="s">
        <v>52</v>
      </c>
      <c r="M30522" t="s">
        <v>49</v>
      </c>
      <c r="N30522"/>
      <c r="O30522"/>
      <c r="P30522" t="s">
        <v>76</v>
      </c>
      <c r="Q30522" t="s">
        <v>86</v>
      </c>
      <c r="R30522" t="s">
        <v>47</v>
      </c>
      <c r="S30522" t="s">
        <v>140</v>
      </c>
      <c r="T30522" t="s">
        <v>52</v>
      </c>
      <c r="U30522" t="s">
        <v>49</v>
      </c>
      <c r="V30522" t="s">
        <v>54</v>
      </c>
      <c r="W30522" t="s">
        <v>47</v>
      </c>
      <c r="X30522" t="s">
        <v>47</v>
      </c>
      <c r="Y30522" t="s">
        <v>55</v>
      </c>
      <c r="Z30522" t="s">
        <v>49</v>
      </c>
      <c r="AA30522" t="s">
        <v>49</v>
      </c>
      <c r="AB30522" t="s">
        <v>56</v>
      </c>
      <c r="AC30522" t="s">
        <v>47</v>
      </c>
      <c r="AD30522" t="s">
        <v>78</v>
      </c>
      <c r="AE30522" t="s">
        <v>58</v>
      </c>
      <c r="AF30522" t="s">
        <v>232</v>
      </c>
      <c r="AG30522" t="s">
        <v>231</v>
      </c>
      <c r="AH30522" t="s">
        <v>3955</v>
      </c>
      <c r="AI30522" t="s">
        <v>47</v>
      </c>
      <c r="AJ30522"/>
      <c r="AK30522"/>
      <c r="AL30522" t="s">
        <v>49</v>
      </c>
      <c r="AM30522" t="s">
        <v>62</v>
      </c>
      <c r="AN30522" t="s">
        <v>63</v>
      </c>
      <c r="AO30522" t="n">
        <v>0.09</v>
      </c>
      <c r="AP30522" t="n">
        <v>0.82</v>
      </c>
      <c r="AQ30522" t="n">
        <v>5.14</v>
      </c>
      <c r="AR30522" t="n">
        <v>0.408</v>
      </c>
      <c r="AS30522" t="n">
        <v>1.73</v>
      </c>
      <c r="AT30522" t="n">
        <v>2.3</v>
      </c>
    </row>
    <row r="30523">
      <c r="A30523" t="n">
        <v>36956</v>
      </c>
      <c r="B30523" t="s">
        <v>72</v>
      </c>
      <c r="C30523" t="s">
        <v>47</v>
      </c>
      <c r="D30523" t="s">
        <v>47</v>
      </c>
      <c r="E30523" t="s">
        <v>48</v>
      </c>
      <c r="F30523" t="s">
        <v>49</v>
      </c>
      <c r="G30523" t="s">
        <v>49</v>
      </c>
      <c r="H30523" t="s">
        <v>73</v>
      </c>
      <c r="I30523" t="s">
        <v>48</v>
      </c>
      <c r="J30523" t="s">
        <v>64</v>
      </c>
      <c r="K30523" t="s">
        <v>47</v>
      </c>
      <c r="L30523" t="s">
        <v>52</v>
      </c>
      <c r="M30523" t="s">
        <v>49</v>
      </c>
      <c r="N30523"/>
      <c r="O30523"/>
      <c r="P30523" t="s">
        <v>76</v>
      </c>
      <c r="Q30523" t="s">
        <v>86</v>
      </c>
      <c r="R30523" t="s">
        <v>47</v>
      </c>
      <c r="S30523" t="s">
        <v>140</v>
      </c>
      <c r="T30523" t="s">
        <v>52</v>
      </c>
      <c r="U30523" t="s">
        <v>49</v>
      </c>
      <c r="V30523" t="s">
        <v>54</v>
      </c>
      <c r="W30523" t="s">
        <v>47</v>
      </c>
      <c r="X30523" t="s">
        <v>47</v>
      </c>
      <c r="Y30523" t="s">
        <v>55</v>
      </c>
      <c r="Z30523" t="s">
        <v>49</v>
      </c>
      <c r="AA30523" t="s">
        <v>49</v>
      </c>
      <c r="AB30523" t="s">
        <v>56</v>
      </c>
      <c r="AC30523" t="s">
        <v>47</v>
      </c>
      <c r="AD30523" t="s">
        <v>78</v>
      </c>
      <c r="AE30523" t="s">
        <v>58</v>
      </c>
      <c r="AF30523" t="s">
        <v>232</v>
      </c>
      <c r="AG30523" t="s">
        <v>3956</v>
      </c>
      <c r="AH30523" t="s">
        <v>47</v>
      </c>
      <c r="AI30523" t="s">
        <v>47</v>
      </c>
      <c r="AJ30523"/>
      <c r="AK30523" t="s">
        <v>49</v>
      </c>
      <c r="AL30523" t="s">
        <v>49</v>
      </c>
      <c r="AM30523" t="s">
        <v>62</v>
      </c>
      <c r="AN30523" t="s">
        <v>63</v>
      </c>
      <c r="AO30523" t="n">
        <v>0.09</v>
      </c>
      <c r="AP30523" t="n">
        <v>1.23</v>
      </c>
      <c r="AQ30523" t="n">
        <v>2.63</v>
      </c>
      <c r="AR30523" t="n">
        <v>0.319</v>
      </c>
      <c r="AS30523" t="n">
        <v>1.03</v>
      </c>
      <c r="AT30523" t="n">
        <v>2.3</v>
      </c>
    </row>
    <row r="30524">
      <c r="A30524" t="n">
        <v>36957</v>
      </c>
      <c r="B30524" t="s">
        <v>72</v>
      </c>
      <c r="C30524" t="s">
        <v>47</v>
      </c>
      <c r="D30524" t="s">
        <v>47</v>
      </c>
      <c r="E30524" t="s">
        <v>48</v>
      </c>
      <c r="F30524" t="s">
        <v>49</v>
      </c>
      <c r="G30524" t="s">
        <v>49</v>
      </c>
      <c r="H30524" t="s">
        <v>73</v>
      </c>
      <c r="I30524" t="s">
        <v>48</v>
      </c>
      <c r="J30524" t="s">
        <v>64</v>
      </c>
      <c r="K30524" t="s">
        <v>47</v>
      </c>
      <c r="L30524" t="s">
        <v>52</v>
      </c>
      <c r="M30524" t="s">
        <v>49</v>
      </c>
      <c r="N30524"/>
      <c r="O30524"/>
      <c r="P30524" t="s">
        <v>76</v>
      </c>
      <c r="Q30524" t="s">
        <v>86</v>
      </c>
      <c r="R30524" t="s">
        <v>47</v>
      </c>
      <c r="S30524" t="s">
        <v>140</v>
      </c>
      <c r="T30524" t="s">
        <v>52</v>
      </c>
      <c r="U30524" t="s">
        <v>49</v>
      </c>
      <c r="V30524" t="s">
        <v>54</v>
      </c>
      <c r="W30524" t="s">
        <v>47</v>
      </c>
      <c r="X30524" t="s">
        <v>47</v>
      </c>
      <c r="Y30524" t="s">
        <v>55</v>
      </c>
      <c r="Z30524" t="s">
        <v>49</v>
      </c>
      <c r="AA30524" t="s">
        <v>49</v>
      </c>
      <c r="AB30524" t="s">
        <v>56</v>
      </c>
      <c r="AC30524" t="s">
        <v>47</v>
      </c>
      <c r="AD30524" t="s">
        <v>78</v>
      </c>
      <c r="AE30524" t="s">
        <v>58</v>
      </c>
      <c r="AF30524" t="s">
        <v>232</v>
      </c>
      <c r="AG30524" t="s">
        <v>3957</v>
      </c>
      <c r="AH30524" t="s">
        <v>129</v>
      </c>
      <c r="AI30524" t="s">
        <v>47</v>
      </c>
      <c r="AJ30524"/>
      <c r="AK30524"/>
      <c r="AL30524" t="s">
        <v>49</v>
      </c>
      <c r="AM30524" t="s">
        <v>62</v>
      </c>
      <c r="AN30524" t="s">
        <v>63</v>
      </c>
      <c r="AO30524" t="n">
        <v>0.09</v>
      </c>
      <c r="AP30524" t="n">
        <v>1.25</v>
      </c>
      <c r="AQ30524" t="n">
        <v>5.42</v>
      </c>
      <c r="AR30524" t="n">
        <v>0.568</v>
      </c>
      <c r="AS30524" t="n">
        <v>3.82</v>
      </c>
      <c r="AT30524" t="n">
        <v>2.3</v>
      </c>
    </row>
    <row r="30525">
      <c r="A30525" t="n">
        <v>36958</v>
      </c>
      <c r="B30525" t="s">
        <v>72</v>
      </c>
      <c r="C30525" t="s">
        <v>47</v>
      </c>
      <c r="D30525" t="s">
        <v>47</v>
      </c>
      <c r="E30525" t="s">
        <v>48</v>
      </c>
      <c r="F30525" t="s">
        <v>49</v>
      </c>
      <c r="G30525" t="s">
        <v>49</v>
      </c>
      <c r="H30525" t="s">
        <v>73</v>
      </c>
      <c r="I30525" t="s">
        <v>48</v>
      </c>
      <c r="J30525" t="s">
        <v>64</v>
      </c>
      <c r="K30525" t="s">
        <v>47</v>
      </c>
      <c r="L30525" t="s">
        <v>52</v>
      </c>
      <c r="M30525" t="s">
        <v>49</v>
      </c>
      <c r="N30525"/>
      <c r="O30525"/>
      <c r="P30525" t="s">
        <v>76</v>
      </c>
      <c r="Q30525" t="s">
        <v>86</v>
      </c>
      <c r="R30525" t="s">
        <v>47</v>
      </c>
      <c r="S30525" t="s">
        <v>140</v>
      </c>
      <c r="T30525" t="s">
        <v>52</v>
      </c>
      <c r="U30525" t="s">
        <v>49</v>
      </c>
      <c r="V30525" t="s">
        <v>54</v>
      </c>
      <c r="W30525" t="s">
        <v>47</v>
      </c>
      <c r="X30525" t="s">
        <v>47</v>
      </c>
      <c r="Y30525" t="s">
        <v>55</v>
      </c>
      <c r="Z30525" t="s">
        <v>49</v>
      </c>
      <c r="AA30525" t="s">
        <v>49</v>
      </c>
      <c r="AB30525" t="s">
        <v>56</v>
      </c>
      <c r="AC30525" t="s">
        <v>47</v>
      </c>
      <c r="AD30525" t="s">
        <v>78</v>
      </c>
      <c r="AE30525" t="s">
        <v>58</v>
      </c>
      <c r="AF30525" t="s">
        <v>232</v>
      </c>
      <c r="AG30525" t="s">
        <v>3954</v>
      </c>
      <c r="AH30525" t="s">
        <v>129</v>
      </c>
      <c r="AI30525" t="s">
        <v>47</v>
      </c>
      <c r="AJ30525"/>
      <c r="AK30525"/>
      <c r="AL30525" t="s">
        <v>49</v>
      </c>
      <c r="AM30525" t="s">
        <v>62</v>
      </c>
      <c r="AN30525" t="s">
        <v>63</v>
      </c>
      <c r="AO30525" t="n">
        <v>0.09</v>
      </c>
      <c r="AP30525"/>
      <c r="AQ30525"/>
      <c r="AR30525"/>
      <c r="AS30525" t="n">
        <v>4.95</v>
      </c>
      <c r="AT30525" t="n">
        <v>2.3</v>
      </c>
    </row>
    <row r="30526">
      <c r="A30526" t="n">
        <v>36959</v>
      </c>
      <c r="B30526" t="s">
        <v>72</v>
      </c>
      <c r="C30526" t="s">
        <v>47</v>
      </c>
      <c r="D30526" t="s">
        <v>47</v>
      </c>
      <c r="E30526" t="s">
        <v>48</v>
      </c>
      <c r="F30526" t="s">
        <v>49</v>
      </c>
      <c r="G30526" t="s">
        <v>49</v>
      </c>
      <c r="H30526" t="s">
        <v>73</v>
      </c>
      <c r="I30526" t="s">
        <v>48</v>
      </c>
      <c r="J30526" t="s">
        <v>64</v>
      </c>
      <c r="K30526" t="s">
        <v>47</v>
      </c>
      <c r="L30526" t="s">
        <v>52</v>
      </c>
      <c r="M30526" t="s">
        <v>49</v>
      </c>
      <c r="N30526"/>
      <c r="O30526"/>
      <c r="P30526" t="s">
        <v>76</v>
      </c>
      <c r="Q30526" t="s">
        <v>86</v>
      </c>
      <c r="R30526" t="s">
        <v>47</v>
      </c>
      <c r="S30526" t="s">
        <v>140</v>
      </c>
      <c r="T30526" t="s">
        <v>52</v>
      </c>
      <c r="U30526" t="s">
        <v>49</v>
      </c>
      <c r="V30526" t="s">
        <v>54</v>
      </c>
      <c r="W30526" t="s">
        <v>47</v>
      </c>
      <c r="X30526" t="s">
        <v>47</v>
      </c>
      <c r="Y30526" t="s">
        <v>55</v>
      </c>
      <c r="Z30526" t="s">
        <v>49</v>
      </c>
      <c r="AA30526" t="s">
        <v>49</v>
      </c>
      <c r="AB30526" t="s">
        <v>56</v>
      </c>
      <c r="AC30526" t="s">
        <v>47</v>
      </c>
      <c r="AD30526" t="s">
        <v>78</v>
      </c>
      <c r="AE30526" t="s">
        <v>58</v>
      </c>
      <c r="AF30526" t="s">
        <v>232</v>
      </c>
      <c r="AG30526" t="s">
        <v>3954</v>
      </c>
      <c r="AH30526" t="s">
        <v>129</v>
      </c>
      <c r="AI30526" t="s">
        <v>47</v>
      </c>
      <c r="AJ30526"/>
      <c r="AK30526"/>
      <c r="AL30526" t="s">
        <v>49</v>
      </c>
      <c r="AM30526" t="s">
        <v>62</v>
      </c>
      <c r="AN30526" t="s">
        <v>63</v>
      </c>
      <c r="AO30526" t="n">
        <v>0.09</v>
      </c>
      <c r="AP30526"/>
      <c r="AQ30526"/>
      <c r="AR30526"/>
      <c r="AS30526" t="n">
        <v>5.58</v>
      </c>
      <c r="AT30526" t="n">
        <v>2.3</v>
      </c>
    </row>
    <row r="30527">
      <c r="A30527" t="n">
        <v>36960</v>
      </c>
      <c r="B30527" t="s">
        <v>72</v>
      </c>
      <c r="C30527" t="s">
        <v>47</v>
      </c>
      <c r="D30527" t="s">
        <v>47</v>
      </c>
      <c r="E30527" t="s">
        <v>48</v>
      </c>
      <c r="F30527" t="s">
        <v>49</v>
      </c>
      <c r="G30527" t="s">
        <v>49</v>
      </c>
      <c r="H30527" t="s">
        <v>73</v>
      </c>
      <c r="I30527" t="s">
        <v>48</v>
      </c>
      <c r="J30527" t="s">
        <v>64</v>
      </c>
      <c r="K30527" t="s">
        <v>47</v>
      </c>
      <c r="L30527" t="s">
        <v>52</v>
      </c>
      <c r="M30527" t="s">
        <v>49</v>
      </c>
      <c r="N30527"/>
      <c r="O30527"/>
      <c r="P30527" t="s">
        <v>76</v>
      </c>
      <c r="Q30527" t="s">
        <v>86</v>
      </c>
      <c r="R30527" t="s">
        <v>47</v>
      </c>
      <c r="S30527" t="s">
        <v>140</v>
      </c>
      <c r="T30527" t="s">
        <v>52</v>
      </c>
      <c r="U30527" t="s">
        <v>49</v>
      </c>
      <c r="V30527" t="s">
        <v>54</v>
      </c>
      <c r="W30527" t="s">
        <v>47</v>
      </c>
      <c r="X30527" t="s">
        <v>47</v>
      </c>
      <c r="Y30527" t="s">
        <v>55</v>
      </c>
      <c r="Z30527" t="s">
        <v>49</v>
      </c>
      <c r="AA30527" t="s">
        <v>49</v>
      </c>
      <c r="AB30527" t="s">
        <v>56</v>
      </c>
      <c r="AC30527" t="s">
        <v>47</v>
      </c>
      <c r="AD30527" t="s">
        <v>78</v>
      </c>
      <c r="AE30527" t="s">
        <v>58</v>
      </c>
      <c r="AF30527" t="s">
        <v>232</v>
      </c>
      <c r="AG30527" t="s">
        <v>3954</v>
      </c>
      <c r="AH30527" t="s">
        <v>129</v>
      </c>
      <c r="AI30527" t="s">
        <v>47</v>
      </c>
      <c r="AJ30527"/>
      <c r="AK30527"/>
      <c r="AL30527" t="s">
        <v>49</v>
      </c>
      <c r="AM30527" t="s">
        <v>62</v>
      </c>
      <c r="AN30527" t="s">
        <v>63</v>
      </c>
      <c r="AO30527" t="n">
        <v>0.09</v>
      </c>
      <c r="AP30527"/>
      <c r="AQ30527"/>
      <c r="AR30527"/>
      <c r="AS30527" t="n">
        <v>5.24</v>
      </c>
      <c r="AT30527" t="n">
        <v>2.3</v>
      </c>
    </row>
    <row r="30528">
      <c r="A30528" t="n">
        <v>36961</v>
      </c>
      <c r="B30528" t="s">
        <v>72</v>
      </c>
      <c r="C30528" t="s">
        <v>47</v>
      </c>
      <c r="D30528" t="s">
        <v>47</v>
      </c>
      <c r="E30528" t="s">
        <v>48</v>
      </c>
      <c r="F30528" t="s">
        <v>49</v>
      </c>
      <c r="G30528" t="s">
        <v>49</v>
      </c>
      <c r="H30528" t="s">
        <v>73</v>
      </c>
      <c r="I30528" t="s">
        <v>48</v>
      </c>
      <c r="J30528" t="s">
        <v>64</v>
      </c>
      <c r="K30528" t="s">
        <v>47</v>
      </c>
      <c r="L30528" t="s">
        <v>52</v>
      </c>
      <c r="M30528" t="s">
        <v>49</v>
      </c>
      <c r="N30528"/>
      <c r="O30528"/>
      <c r="P30528" t="s">
        <v>76</v>
      </c>
      <c r="Q30528" t="s">
        <v>86</v>
      </c>
      <c r="R30528" t="s">
        <v>47</v>
      </c>
      <c r="S30528" t="s">
        <v>140</v>
      </c>
      <c r="T30528" t="s">
        <v>52</v>
      </c>
      <c r="U30528" t="s">
        <v>49</v>
      </c>
      <c r="V30528" t="s">
        <v>54</v>
      </c>
      <c r="W30528" t="s">
        <v>47</v>
      </c>
      <c r="X30528" t="s">
        <v>47</v>
      </c>
      <c r="Y30528" t="s">
        <v>55</v>
      </c>
      <c r="Z30528" t="s">
        <v>49</v>
      </c>
      <c r="AA30528" t="s">
        <v>49</v>
      </c>
      <c r="AB30528" t="s">
        <v>56</v>
      </c>
      <c r="AC30528" t="s">
        <v>47</v>
      </c>
      <c r="AD30528" t="s">
        <v>78</v>
      </c>
      <c r="AE30528" t="s">
        <v>58</v>
      </c>
      <c r="AF30528" t="s">
        <v>232</v>
      </c>
      <c r="AG30528" t="s">
        <v>3954</v>
      </c>
      <c r="AH30528" t="s">
        <v>129</v>
      </c>
      <c r="AI30528" t="s">
        <v>47</v>
      </c>
      <c r="AJ30528"/>
      <c r="AK30528"/>
      <c r="AL30528" t="s">
        <v>49</v>
      </c>
      <c r="AM30528" t="s">
        <v>62</v>
      </c>
      <c r="AN30528" t="s">
        <v>63</v>
      </c>
      <c r="AO30528" t="n">
        <v>0.09</v>
      </c>
      <c r="AP30528"/>
      <c r="AQ30528"/>
      <c r="AR30528"/>
      <c r="AS30528" t="n">
        <v>4.54</v>
      </c>
      <c r="AT30528" t="n">
        <v>2.3</v>
      </c>
    </row>
    <row r="30529">
      <c r="A30529" t="n">
        <v>36962</v>
      </c>
      <c r="B30529" t="s">
        <v>72</v>
      </c>
      <c r="C30529" t="s">
        <v>47</v>
      </c>
      <c r="D30529" t="s">
        <v>47</v>
      </c>
      <c r="E30529" t="s">
        <v>48</v>
      </c>
      <c r="F30529" t="s">
        <v>49</v>
      </c>
      <c r="G30529" t="s">
        <v>49</v>
      </c>
      <c r="H30529" t="s">
        <v>73</v>
      </c>
      <c r="I30529" t="s">
        <v>48</v>
      </c>
      <c r="J30529" t="s">
        <v>64</v>
      </c>
      <c r="K30529" t="s">
        <v>47</v>
      </c>
      <c r="L30529" t="s">
        <v>52</v>
      </c>
      <c r="M30529" t="s">
        <v>49</v>
      </c>
      <c r="N30529"/>
      <c r="O30529"/>
      <c r="P30529" t="s">
        <v>76</v>
      </c>
      <c r="Q30529" t="s">
        <v>86</v>
      </c>
      <c r="R30529" t="s">
        <v>47</v>
      </c>
      <c r="S30529" t="s">
        <v>140</v>
      </c>
      <c r="T30529" t="s">
        <v>52</v>
      </c>
      <c r="U30529" t="s">
        <v>49</v>
      </c>
      <c r="V30529" t="s">
        <v>54</v>
      </c>
      <c r="W30529" t="s">
        <v>47</v>
      </c>
      <c r="X30529" t="s">
        <v>47</v>
      </c>
      <c r="Y30529" t="s">
        <v>55</v>
      </c>
      <c r="Z30529" t="s">
        <v>49</v>
      </c>
      <c r="AA30529" t="s">
        <v>49</v>
      </c>
      <c r="AB30529" t="s">
        <v>56</v>
      </c>
      <c r="AC30529" t="s">
        <v>47</v>
      </c>
      <c r="AD30529" t="s">
        <v>78</v>
      </c>
      <c r="AE30529" t="s">
        <v>58</v>
      </c>
      <c r="AF30529" t="s">
        <v>232</v>
      </c>
      <c r="AG30529" t="s">
        <v>3954</v>
      </c>
      <c r="AH30529" t="s">
        <v>129</v>
      </c>
      <c r="AI30529" t="s">
        <v>47</v>
      </c>
      <c r="AJ30529"/>
      <c r="AK30529"/>
      <c r="AL30529" t="s">
        <v>49</v>
      </c>
      <c r="AM30529" t="s">
        <v>62</v>
      </c>
      <c r="AN30529" t="s">
        <v>63</v>
      </c>
      <c r="AO30529" t="n">
        <v>0.09</v>
      </c>
      <c r="AP30529"/>
      <c r="AQ30529"/>
      <c r="AR30529"/>
      <c r="AS30529" t="n">
        <v>3.56</v>
      </c>
      <c r="AT30529" t="n">
        <v>2.3</v>
      </c>
    </row>
    <row r="30530">
      <c r="A30530" t="n">
        <v>36963</v>
      </c>
      <c r="B30530" t="s">
        <v>72</v>
      </c>
      <c r="C30530" t="s">
        <v>47</v>
      </c>
      <c r="D30530" t="s">
        <v>47</v>
      </c>
      <c r="E30530" t="s">
        <v>48</v>
      </c>
      <c r="F30530" t="s">
        <v>49</v>
      </c>
      <c r="G30530" t="s">
        <v>49</v>
      </c>
      <c r="H30530" t="s">
        <v>73</v>
      </c>
      <c r="I30530" t="s">
        <v>48</v>
      </c>
      <c r="J30530" t="s">
        <v>51</v>
      </c>
      <c r="K30530" t="s">
        <v>47</v>
      </c>
      <c r="L30530" t="s">
        <v>52</v>
      </c>
      <c r="M30530" t="s">
        <v>49</v>
      </c>
      <c r="N30530"/>
      <c r="O30530"/>
      <c r="P30530" t="s">
        <v>76</v>
      </c>
      <c r="Q30530" t="s">
        <v>86</v>
      </c>
      <c r="R30530" t="s">
        <v>47</v>
      </c>
      <c r="S30530" t="s">
        <v>87</v>
      </c>
      <c r="T30530" t="s">
        <v>48</v>
      </c>
      <c r="U30530" t="s">
        <v>49</v>
      </c>
      <c r="V30530"/>
      <c r="W30530" t="s">
        <v>47</v>
      </c>
      <c r="X30530" t="s">
        <v>47</v>
      </c>
      <c r="Y30530"/>
      <c r="Z30530" t="s">
        <v>49</v>
      </c>
      <c r="AA30530" t="s">
        <v>49</v>
      </c>
      <c r="AB30530" t="s">
        <v>89</v>
      </c>
      <c r="AC30530" t="s">
        <v>47</v>
      </c>
      <c r="AD30530"/>
      <c r="AE30530" t="s">
        <v>58</v>
      </c>
      <c r="AF30530" t="s">
        <v>396</v>
      </c>
      <c r="AG30530" t="s">
        <v>223</v>
      </c>
      <c r="AH30530" t="s">
        <v>47</v>
      </c>
      <c r="AI30530" t="s">
        <v>47</v>
      </c>
      <c r="AJ30530" t="s">
        <v>126</v>
      </c>
      <c r="AK30530" t="s">
        <v>49</v>
      </c>
      <c r="AL30530" t="s">
        <v>49</v>
      </c>
      <c r="AM30530" t="s">
        <v>62</v>
      </c>
      <c r="AN30530" t="s">
        <v>94</v>
      </c>
      <c r="AO30530" t="n">
        <v>0.1</v>
      </c>
      <c r="AP30530" t="n">
        <v>1.036</v>
      </c>
      <c r="AQ30530" t="n">
        <v>19.76</v>
      </c>
      <c r="AR30530" t="n">
        <v>0.634</v>
      </c>
      <c r="AS30530" t="n">
        <v>12.97</v>
      </c>
      <c r="AT30530" t="n">
        <v>1.6</v>
      </c>
    </row>
    <row r="30531">
      <c r="A30531" t="n">
        <v>36964</v>
      </c>
      <c r="B30531" t="s">
        <v>72</v>
      </c>
      <c r="C30531" t="s">
        <v>47</v>
      </c>
      <c r="D30531" t="s">
        <v>47</v>
      </c>
      <c r="E30531" t="s">
        <v>48</v>
      </c>
      <c r="F30531" t="s">
        <v>49</v>
      </c>
      <c r="G30531" t="s">
        <v>49</v>
      </c>
      <c r="H30531" t="s">
        <v>73</v>
      </c>
      <c r="I30531" t="s">
        <v>48</v>
      </c>
      <c r="J30531" t="s">
        <v>51</v>
      </c>
      <c r="K30531" t="s">
        <v>47</v>
      </c>
      <c r="L30531" t="s">
        <v>52</v>
      </c>
      <c r="M30531" t="s">
        <v>49</v>
      </c>
      <c r="N30531"/>
      <c r="O30531"/>
      <c r="P30531" t="s">
        <v>76</v>
      </c>
      <c r="Q30531" t="s">
        <v>86</v>
      </c>
      <c r="R30531" t="s">
        <v>47</v>
      </c>
      <c r="S30531" t="s">
        <v>87</v>
      </c>
      <c r="T30531" t="s">
        <v>48</v>
      </c>
      <c r="U30531" t="s">
        <v>49</v>
      </c>
      <c r="V30531"/>
      <c r="W30531" t="s">
        <v>47</v>
      </c>
      <c r="X30531" t="s">
        <v>47</v>
      </c>
      <c r="Y30531"/>
      <c r="Z30531" t="s">
        <v>49</v>
      </c>
      <c r="AA30531" t="s">
        <v>49</v>
      </c>
      <c r="AB30531" t="s">
        <v>89</v>
      </c>
      <c r="AC30531" t="s">
        <v>47</v>
      </c>
      <c r="AD30531"/>
      <c r="AE30531" t="s">
        <v>58</v>
      </c>
      <c r="AF30531" t="s">
        <v>396</v>
      </c>
      <c r="AG30531" t="s">
        <v>223</v>
      </c>
      <c r="AH30531" t="s">
        <v>47</v>
      </c>
      <c r="AI30531" t="s">
        <v>47</v>
      </c>
      <c r="AJ30531" t="s">
        <v>126</v>
      </c>
      <c r="AK30531" t="s">
        <v>49</v>
      </c>
      <c r="AL30531" t="s">
        <v>49</v>
      </c>
      <c r="AM30531" t="s">
        <v>62</v>
      </c>
      <c r="AN30531" t="s">
        <v>94</v>
      </c>
      <c r="AO30531" t="n">
        <v>0.1</v>
      </c>
      <c r="AP30531" t="n">
        <v>1.032</v>
      </c>
      <c r="AQ30531" t="n">
        <v>22.23</v>
      </c>
      <c r="AR30531" t="n">
        <v>0.732</v>
      </c>
      <c r="AS30531" t="n">
        <v>16.8</v>
      </c>
      <c r="AT30531" t="n">
        <v>1.6</v>
      </c>
    </row>
    <row r="30532">
      <c r="A30532" t="n">
        <v>36965</v>
      </c>
      <c r="B30532" t="s">
        <v>72</v>
      </c>
      <c r="C30532" t="s">
        <v>47</v>
      </c>
      <c r="D30532" t="s">
        <v>47</v>
      </c>
      <c r="E30532" t="s">
        <v>48</v>
      </c>
      <c r="F30532" t="s">
        <v>49</v>
      </c>
      <c r="G30532" t="s">
        <v>49</v>
      </c>
      <c r="H30532" t="s">
        <v>73</v>
      </c>
      <c r="I30532" t="s">
        <v>48</v>
      </c>
      <c r="J30532" t="s">
        <v>51</v>
      </c>
      <c r="K30532" t="s">
        <v>47</v>
      </c>
      <c r="L30532" t="s">
        <v>52</v>
      </c>
      <c r="M30532" t="s">
        <v>49</v>
      </c>
      <c r="N30532"/>
      <c r="O30532"/>
      <c r="P30532" t="s">
        <v>76</v>
      </c>
      <c r="Q30532" t="s">
        <v>86</v>
      </c>
      <c r="R30532" t="s">
        <v>47</v>
      </c>
      <c r="S30532" t="s">
        <v>87</v>
      </c>
      <c r="T30532" t="s">
        <v>48</v>
      </c>
      <c r="U30532" t="s">
        <v>49</v>
      </c>
      <c r="V30532"/>
      <c r="W30532" t="s">
        <v>47</v>
      </c>
      <c r="X30532" t="s">
        <v>47</v>
      </c>
      <c r="Y30532"/>
      <c r="Z30532" t="s">
        <v>49</v>
      </c>
      <c r="AA30532" t="s">
        <v>49</v>
      </c>
      <c r="AB30532" t="s">
        <v>89</v>
      </c>
      <c r="AC30532" t="s">
        <v>47</v>
      </c>
      <c r="AD30532"/>
      <c r="AE30532" t="s">
        <v>58</v>
      </c>
      <c r="AF30532" t="s">
        <v>396</v>
      </c>
      <c r="AG30532" t="s">
        <v>223</v>
      </c>
      <c r="AH30532" t="s">
        <v>47</v>
      </c>
      <c r="AI30532" t="s">
        <v>47</v>
      </c>
      <c r="AJ30532" t="s">
        <v>126</v>
      </c>
      <c r="AK30532" t="s">
        <v>49</v>
      </c>
      <c r="AL30532" t="s">
        <v>49</v>
      </c>
      <c r="AM30532" t="s">
        <v>62</v>
      </c>
      <c r="AN30532" t="s">
        <v>94</v>
      </c>
      <c r="AO30532" t="n">
        <v>0.1</v>
      </c>
      <c r="AP30532" t="n">
        <v>1.044</v>
      </c>
      <c r="AQ30532" t="n">
        <v>22.47</v>
      </c>
      <c r="AR30532" t="n">
        <v>0.655</v>
      </c>
      <c r="AS30532" t="n">
        <v>15.37</v>
      </c>
      <c r="AT30532" t="n">
        <v>1.6</v>
      </c>
    </row>
    <row r="30533">
      <c r="A30533" t="n">
        <v>36966</v>
      </c>
      <c r="B30533" t="s">
        <v>72</v>
      </c>
      <c r="C30533" t="s">
        <v>47</v>
      </c>
      <c r="D30533" t="s">
        <v>47</v>
      </c>
      <c r="E30533" t="s">
        <v>48</v>
      </c>
      <c r="F30533" t="s">
        <v>49</v>
      </c>
      <c r="G30533" t="s">
        <v>49</v>
      </c>
      <c r="H30533" t="s">
        <v>73</v>
      </c>
      <c r="I30533" t="s">
        <v>48</v>
      </c>
      <c r="J30533" t="s">
        <v>51</v>
      </c>
      <c r="K30533" t="s">
        <v>47</v>
      </c>
      <c r="L30533" t="s">
        <v>52</v>
      </c>
      <c r="M30533" t="s">
        <v>49</v>
      </c>
      <c r="N30533"/>
      <c r="O30533"/>
      <c r="P30533" t="s">
        <v>76</v>
      </c>
      <c r="Q30533" t="s">
        <v>86</v>
      </c>
      <c r="R30533" t="s">
        <v>47</v>
      </c>
      <c r="S30533" t="s">
        <v>87</v>
      </c>
      <c r="T30533" t="s">
        <v>48</v>
      </c>
      <c r="U30533" t="s">
        <v>49</v>
      </c>
      <c r="V30533"/>
      <c r="W30533" t="s">
        <v>47</v>
      </c>
      <c r="X30533" t="s">
        <v>47</v>
      </c>
      <c r="Y30533"/>
      <c r="Z30533" t="s">
        <v>49</v>
      </c>
      <c r="AA30533" t="s">
        <v>49</v>
      </c>
      <c r="AB30533" t="s">
        <v>89</v>
      </c>
      <c r="AC30533" t="s">
        <v>47</v>
      </c>
      <c r="AD30533"/>
      <c r="AE30533" t="s">
        <v>58</v>
      </c>
      <c r="AF30533" t="s">
        <v>396</v>
      </c>
      <c r="AG30533" t="s">
        <v>223</v>
      </c>
      <c r="AH30533" t="s">
        <v>47</v>
      </c>
      <c r="AI30533" t="s">
        <v>47</v>
      </c>
      <c r="AJ30533" t="s">
        <v>126</v>
      </c>
      <c r="AK30533" t="s">
        <v>49</v>
      </c>
      <c r="AL30533" t="s">
        <v>49</v>
      </c>
      <c r="AM30533" t="s">
        <v>62</v>
      </c>
      <c r="AN30533" t="s">
        <v>94</v>
      </c>
      <c r="AO30533" t="n">
        <v>0.1</v>
      </c>
      <c r="AP30533" t="n">
        <v>0.363</v>
      </c>
      <c r="AQ30533" t="n">
        <v>5.95</v>
      </c>
      <c r="AR30533" t="n">
        <v>0.244</v>
      </c>
      <c r="AS30533" t="n">
        <v>0.57</v>
      </c>
      <c r="AT30533" t="n">
        <v>1.6</v>
      </c>
    </row>
    <row r="30534">
      <c r="A30534" t="n">
        <v>36967</v>
      </c>
      <c r="B30534" t="s">
        <v>72</v>
      </c>
      <c r="C30534" t="s">
        <v>47</v>
      </c>
      <c r="D30534" t="s">
        <v>47</v>
      </c>
      <c r="E30534" t="s">
        <v>48</v>
      </c>
      <c r="F30534" t="s">
        <v>49</v>
      </c>
      <c r="G30534" t="s">
        <v>49</v>
      </c>
      <c r="H30534" t="s">
        <v>73</v>
      </c>
      <c r="I30534" t="s">
        <v>48</v>
      </c>
      <c r="J30534" t="s">
        <v>51</v>
      </c>
      <c r="K30534" t="s">
        <v>47</v>
      </c>
      <c r="L30534" t="s">
        <v>52</v>
      </c>
      <c r="M30534" t="s">
        <v>49</v>
      </c>
      <c r="N30534"/>
      <c r="O30534"/>
      <c r="P30534" t="s">
        <v>76</v>
      </c>
      <c r="Q30534" t="s">
        <v>86</v>
      </c>
      <c r="R30534" t="s">
        <v>47</v>
      </c>
      <c r="S30534" t="s">
        <v>87</v>
      </c>
      <c r="T30534" t="s">
        <v>48</v>
      </c>
      <c r="U30534" t="s">
        <v>49</v>
      </c>
      <c r="V30534"/>
      <c r="W30534" t="s">
        <v>47</v>
      </c>
      <c r="X30534" t="s">
        <v>47</v>
      </c>
      <c r="Y30534"/>
      <c r="Z30534" t="s">
        <v>49</v>
      </c>
      <c r="AA30534" t="s">
        <v>49</v>
      </c>
      <c r="AB30534" t="s">
        <v>89</v>
      </c>
      <c r="AC30534" t="s">
        <v>47</v>
      </c>
      <c r="AD30534"/>
      <c r="AE30534" t="s">
        <v>58</v>
      </c>
      <c r="AF30534" t="s">
        <v>396</v>
      </c>
      <c r="AG30534" t="s">
        <v>223</v>
      </c>
      <c r="AH30534" t="s">
        <v>47</v>
      </c>
      <c r="AI30534" t="s">
        <v>47</v>
      </c>
      <c r="AJ30534" t="s">
        <v>126</v>
      </c>
      <c r="AK30534" t="s">
        <v>49</v>
      </c>
      <c r="AL30534" t="s">
        <v>49</v>
      </c>
      <c r="AM30534" t="s">
        <v>62</v>
      </c>
      <c r="AN30534" t="s">
        <v>94</v>
      </c>
      <c r="AO30534" t="n">
        <v>0.1</v>
      </c>
      <c r="AP30534" t="n">
        <v>1.06</v>
      </c>
      <c r="AQ30534" t="n">
        <v>23.7</v>
      </c>
      <c r="AR30534" t="n">
        <v>0.726</v>
      </c>
      <c r="AS30534" t="n">
        <v>18.23</v>
      </c>
      <c r="AT30534" t="n">
        <v>1.6</v>
      </c>
    </row>
    <row r="30535">
      <c r="A30535" t="n">
        <v>36968</v>
      </c>
      <c r="B30535" t="s">
        <v>72</v>
      </c>
      <c r="C30535" t="s">
        <v>47</v>
      </c>
      <c r="D30535" t="s">
        <v>47</v>
      </c>
      <c r="E30535" t="s">
        <v>48</v>
      </c>
      <c r="F30535" t="s">
        <v>49</v>
      </c>
      <c r="G30535" t="s">
        <v>49</v>
      </c>
      <c r="H30535" t="s">
        <v>73</v>
      </c>
      <c r="I30535" t="s">
        <v>48</v>
      </c>
      <c r="J30535" t="s">
        <v>51</v>
      </c>
      <c r="K30535" t="s">
        <v>47</v>
      </c>
      <c r="L30535" t="s">
        <v>52</v>
      </c>
      <c r="M30535" t="s">
        <v>49</v>
      </c>
      <c r="N30535"/>
      <c r="O30535"/>
      <c r="P30535" t="s">
        <v>76</v>
      </c>
      <c r="Q30535" t="s">
        <v>86</v>
      </c>
      <c r="R30535" t="s">
        <v>47</v>
      </c>
      <c r="S30535" t="s">
        <v>48</v>
      </c>
      <c r="T30535" t="s">
        <v>3958</v>
      </c>
      <c r="U30535" t="s">
        <v>49</v>
      </c>
      <c r="V30535" t="s">
        <v>57</v>
      </c>
      <c r="W30535" t="s">
        <v>47</v>
      </c>
      <c r="X30535" t="s">
        <v>47</v>
      </c>
      <c r="Y30535" t="s">
        <v>78</v>
      </c>
      <c r="Z30535" t="s">
        <v>49</v>
      </c>
      <c r="AA30535" t="s">
        <v>49</v>
      </c>
      <c r="AB30535" t="s">
        <v>56</v>
      </c>
      <c r="AC30535" t="s">
        <v>47</v>
      </c>
      <c r="AD30535" t="s">
        <v>91</v>
      </c>
      <c r="AE30535" t="s">
        <v>159</v>
      </c>
      <c r="AF30535"/>
      <c r="AG30535" t="s">
        <v>544</v>
      </c>
      <c r="AH30535" t="s">
        <v>47</v>
      </c>
      <c r="AI30535" t="s">
        <v>47</v>
      </c>
      <c r="AJ30535" t="s">
        <v>91</v>
      </c>
      <c r="AK30535" t="s">
        <v>49</v>
      </c>
      <c r="AL30535" t="s">
        <v>49</v>
      </c>
      <c r="AM30535" t="s">
        <v>62</v>
      </c>
      <c r="AN30535" t="s">
        <v>94</v>
      </c>
      <c r="AO30535" t="n">
        <v>0.1</v>
      </c>
      <c r="AP30535" t="n">
        <v>0.01</v>
      </c>
      <c r="AQ30535" t="n">
        <v>1.56</v>
      </c>
      <c r="AR30535" t="n">
        <v>0.29</v>
      </c>
      <c r="AS30535" t="n">
        <v>0</v>
      </c>
      <c r="AT30535" t="n">
        <v>1.6</v>
      </c>
    </row>
    <row r="30536">
      <c r="A30536" t="n">
        <v>36969</v>
      </c>
      <c r="B30536" t="s">
        <v>72</v>
      </c>
      <c r="C30536" t="s">
        <v>47</v>
      </c>
      <c r="D30536" t="s">
        <v>47</v>
      </c>
      <c r="E30536" t="s">
        <v>48</v>
      </c>
      <c r="F30536" t="s">
        <v>49</v>
      </c>
      <c r="G30536" t="s">
        <v>49</v>
      </c>
      <c r="H30536" t="s">
        <v>73</v>
      </c>
      <c r="I30536" t="s">
        <v>48</v>
      </c>
      <c r="J30536" t="s">
        <v>51</v>
      </c>
      <c r="K30536" t="s">
        <v>47</v>
      </c>
      <c r="L30536" t="s">
        <v>52</v>
      </c>
      <c r="M30536" t="s">
        <v>49</v>
      </c>
      <c r="N30536"/>
      <c r="O30536"/>
      <c r="P30536" t="s">
        <v>76</v>
      </c>
      <c r="Q30536" t="s">
        <v>86</v>
      </c>
      <c r="R30536" t="s">
        <v>47</v>
      </c>
      <c r="S30536" t="s">
        <v>48</v>
      </c>
      <c r="T30536" t="s">
        <v>3958</v>
      </c>
      <c r="U30536" t="s">
        <v>49</v>
      </c>
      <c r="V30536" t="s">
        <v>57</v>
      </c>
      <c r="W30536" t="s">
        <v>47</v>
      </c>
      <c r="X30536" t="s">
        <v>47</v>
      </c>
      <c r="Y30536" t="s">
        <v>78</v>
      </c>
      <c r="Z30536" t="s">
        <v>49</v>
      </c>
      <c r="AA30536" t="s">
        <v>49</v>
      </c>
      <c r="AB30536" t="s">
        <v>56</v>
      </c>
      <c r="AC30536" t="s">
        <v>47</v>
      </c>
      <c r="AD30536" t="s">
        <v>91</v>
      </c>
      <c r="AE30536" t="s">
        <v>159</v>
      </c>
      <c r="AF30536"/>
      <c r="AG30536" t="s">
        <v>544</v>
      </c>
      <c r="AH30536" t="s">
        <v>47</v>
      </c>
      <c r="AI30536" t="s">
        <v>47</v>
      </c>
      <c r="AJ30536" t="s">
        <v>91</v>
      </c>
      <c r="AK30536" t="s">
        <v>49</v>
      </c>
      <c r="AL30536" t="s">
        <v>49</v>
      </c>
      <c r="AM30536" t="s">
        <v>62</v>
      </c>
      <c r="AN30536" t="s">
        <v>94</v>
      </c>
      <c r="AO30536" t="n">
        <v>0.1</v>
      </c>
      <c r="AP30536" t="n">
        <v>0.86</v>
      </c>
      <c r="AQ30536" t="n">
        <v>13.4</v>
      </c>
      <c r="AR30536" t="n">
        <v>0.58</v>
      </c>
      <c r="AS30536" t="n">
        <v>6.67</v>
      </c>
      <c r="AT30536" t="n">
        <v>1.6</v>
      </c>
    </row>
    <row r="30537">
      <c r="A30537" t="n">
        <v>36970</v>
      </c>
      <c r="B30537" t="s">
        <v>72</v>
      </c>
      <c r="C30537" t="s">
        <v>47</v>
      </c>
      <c r="D30537" t="s">
        <v>47</v>
      </c>
      <c r="E30537" t="s">
        <v>48</v>
      </c>
      <c r="F30537" t="s">
        <v>49</v>
      </c>
      <c r="G30537" t="s">
        <v>49</v>
      </c>
      <c r="H30537" t="s">
        <v>73</v>
      </c>
      <c r="I30537" t="s">
        <v>48</v>
      </c>
      <c r="J30537" t="s">
        <v>51</v>
      </c>
      <c r="K30537" t="s">
        <v>47</v>
      </c>
      <c r="L30537" t="s">
        <v>52</v>
      </c>
      <c r="M30537" t="s">
        <v>49</v>
      </c>
      <c r="N30537"/>
      <c r="O30537"/>
      <c r="P30537" t="s">
        <v>76</v>
      </c>
      <c r="Q30537" t="s">
        <v>86</v>
      </c>
      <c r="R30537" t="s">
        <v>47</v>
      </c>
      <c r="S30537" t="s">
        <v>48</v>
      </c>
      <c r="T30537" t="s">
        <v>3958</v>
      </c>
      <c r="U30537" t="s">
        <v>49</v>
      </c>
      <c r="V30537" t="s">
        <v>57</v>
      </c>
      <c r="W30537" t="s">
        <v>47</v>
      </c>
      <c r="X30537" t="s">
        <v>47</v>
      </c>
      <c r="Y30537" t="s">
        <v>78</v>
      </c>
      <c r="Z30537" t="s">
        <v>49</v>
      </c>
      <c r="AA30537" t="s">
        <v>49</v>
      </c>
      <c r="AB30537" t="s">
        <v>56</v>
      </c>
      <c r="AC30537" t="s">
        <v>47</v>
      </c>
      <c r="AD30537" t="s">
        <v>91</v>
      </c>
      <c r="AE30537" t="s">
        <v>159</v>
      </c>
      <c r="AF30537"/>
      <c r="AG30537" t="s">
        <v>544</v>
      </c>
      <c r="AH30537" t="s">
        <v>47</v>
      </c>
      <c r="AI30537" t="s">
        <v>47</v>
      </c>
      <c r="AJ30537" t="s">
        <v>91</v>
      </c>
      <c r="AK30537" t="s">
        <v>49</v>
      </c>
      <c r="AL30537" t="s">
        <v>49</v>
      </c>
      <c r="AM30537" t="s">
        <v>62</v>
      </c>
      <c r="AN30537" t="s">
        <v>94</v>
      </c>
      <c r="AO30537" t="n">
        <v>0.1</v>
      </c>
      <c r="AP30537" t="n">
        <v>0.88</v>
      </c>
      <c r="AQ30537" t="n">
        <v>16</v>
      </c>
      <c r="AR30537" t="n">
        <v>0.61</v>
      </c>
      <c r="AS30537" t="n">
        <v>8.56</v>
      </c>
      <c r="AT30537" t="n">
        <v>1.6</v>
      </c>
    </row>
    <row r="30538">
      <c r="A30538" t="n">
        <v>36971</v>
      </c>
      <c r="B30538" t="s">
        <v>72</v>
      </c>
      <c r="C30538" t="s">
        <v>47</v>
      </c>
      <c r="D30538" t="s">
        <v>47</v>
      </c>
      <c r="E30538" t="s">
        <v>48</v>
      </c>
      <c r="F30538" t="s">
        <v>49</v>
      </c>
      <c r="G30538" t="s">
        <v>49</v>
      </c>
      <c r="H30538" t="s">
        <v>73</v>
      </c>
      <c r="I30538" t="s">
        <v>48</v>
      </c>
      <c r="J30538" t="s">
        <v>51</v>
      </c>
      <c r="K30538" t="s">
        <v>47</v>
      </c>
      <c r="L30538" t="s">
        <v>52</v>
      </c>
      <c r="M30538" t="s">
        <v>49</v>
      </c>
      <c r="N30538"/>
      <c r="O30538"/>
      <c r="P30538" t="s">
        <v>76</v>
      </c>
      <c r="Q30538" t="s">
        <v>86</v>
      </c>
      <c r="R30538" t="s">
        <v>47</v>
      </c>
      <c r="S30538" t="s">
        <v>48</v>
      </c>
      <c r="T30538" t="s">
        <v>3958</v>
      </c>
      <c r="U30538" t="s">
        <v>49</v>
      </c>
      <c r="V30538" t="s">
        <v>57</v>
      </c>
      <c r="W30538" t="s">
        <v>47</v>
      </c>
      <c r="X30538" t="s">
        <v>47</v>
      </c>
      <c r="Y30538" t="s">
        <v>78</v>
      </c>
      <c r="Z30538" t="s">
        <v>49</v>
      </c>
      <c r="AA30538" t="s">
        <v>49</v>
      </c>
      <c r="AB30538" t="s">
        <v>56</v>
      </c>
      <c r="AC30538" t="s">
        <v>47</v>
      </c>
      <c r="AD30538" t="s">
        <v>91</v>
      </c>
      <c r="AE30538" t="s">
        <v>159</v>
      </c>
      <c r="AF30538"/>
      <c r="AG30538" t="s">
        <v>544</v>
      </c>
      <c r="AH30538" t="s">
        <v>47</v>
      </c>
      <c r="AI30538" t="s">
        <v>47</v>
      </c>
      <c r="AJ30538" t="s">
        <v>91</v>
      </c>
      <c r="AK30538" t="s">
        <v>49</v>
      </c>
      <c r="AL30538" t="s">
        <v>49</v>
      </c>
      <c r="AM30538" t="s">
        <v>62</v>
      </c>
      <c r="AN30538" t="s">
        <v>94</v>
      </c>
      <c r="AO30538" t="n">
        <v>0.1</v>
      </c>
      <c r="AP30538" t="n">
        <v>0.91</v>
      </c>
      <c r="AQ30538" t="n">
        <v>18.67</v>
      </c>
      <c r="AR30538" t="n">
        <v>0.66</v>
      </c>
      <c r="AS30538" t="n">
        <v>11.23</v>
      </c>
      <c r="AT30538" t="n">
        <v>1.6</v>
      </c>
    </row>
    <row r="30539">
      <c r="A30539" t="n">
        <v>36973</v>
      </c>
      <c r="B30539" t="s">
        <v>72</v>
      </c>
      <c r="C30539" t="s">
        <v>47</v>
      </c>
      <c r="D30539" t="s">
        <v>47</v>
      </c>
      <c r="E30539" t="s">
        <v>48</v>
      </c>
      <c r="F30539" t="s">
        <v>49</v>
      </c>
      <c r="G30539" t="s">
        <v>49</v>
      </c>
      <c r="H30539" t="s">
        <v>73</v>
      </c>
      <c r="I30539" t="s">
        <v>48</v>
      </c>
      <c r="J30539" t="s">
        <v>51</v>
      </c>
      <c r="K30539" t="s">
        <v>47</v>
      </c>
      <c r="L30539" t="s">
        <v>52</v>
      </c>
      <c r="M30539" t="s">
        <v>49</v>
      </c>
      <c r="N30539" t="s">
        <v>74</v>
      </c>
      <c r="O30539"/>
      <c r="P30539" t="s">
        <v>76</v>
      </c>
      <c r="Q30539" t="s">
        <v>47</v>
      </c>
      <c r="R30539" t="s">
        <v>47</v>
      </c>
      <c r="S30539" t="s">
        <v>48</v>
      </c>
      <c r="T30539" t="s">
        <v>49</v>
      </c>
      <c r="U30539" t="s">
        <v>49</v>
      </c>
      <c r="V30539"/>
      <c r="W30539" t="s">
        <v>47</v>
      </c>
      <c r="X30539" t="s">
        <v>47</v>
      </c>
      <c r="Y30539"/>
      <c r="Z30539" t="s">
        <v>49</v>
      </c>
      <c r="AA30539" t="s">
        <v>49</v>
      </c>
      <c r="AB30539" t="s">
        <v>156</v>
      </c>
      <c r="AC30539" t="s">
        <v>157</v>
      </c>
      <c r="AD30539"/>
      <c r="AE30539" t="s">
        <v>90</v>
      </c>
      <c r="AF30539"/>
      <c r="AG30539" t="s">
        <v>132</v>
      </c>
      <c r="AH30539" t="s">
        <v>47</v>
      </c>
      <c r="AI30539" t="s">
        <v>47</v>
      </c>
      <c r="AJ30539"/>
      <c r="AK30539" t="s">
        <v>49</v>
      </c>
      <c r="AL30539" t="s">
        <v>49</v>
      </c>
      <c r="AM30539" t="s">
        <v>62</v>
      </c>
      <c r="AN30539" t="s">
        <v>94</v>
      </c>
      <c r="AO30539" t="n">
        <v>0.1</v>
      </c>
      <c r="AP30539" t="n">
        <v>0.67</v>
      </c>
      <c r="AQ30539" t="n">
        <v>16.34</v>
      </c>
      <c r="AR30539" t="n">
        <v>0.644</v>
      </c>
      <c r="AS30539" t="n">
        <v>9.05</v>
      </c>
      <c r="AT30539" t="n">
        <v>1.6</v>
      </c>
    </row>
    <row r="30540">
      <c r="A30540" t="n">
        <v>36975</v>
      </c>
      <c r="B30540" t="s">
        <v>72</v>
      </c>
      <c r="C30540" t="s">
        <v>47</v>
      </c>
      <c r="D30540" t="s">
        <v>47</v>
      </c>
      <c r="E30540" t="s">
        <v>48</v>
      </c>
      <c r="F30540" t="s">
        <v>49</v>
      </c>
      <c r="G30540" t="s">
        <v>49</v>
      </c>
      <c r="H30540" t="s">
        <v>73</v>
      </c>
      <c r="I30540" t="s">
        <v>48</v>
      </c>
      <c r="J30540" t="s">
        <v>51</v>
      </c>
      <c r="K30540" t="s">
        <v>47</v>
      </c>
      <c r="L30540" t="s">
        <v>52</v>
      </c>
      <c r="M30540" t="s">
        <v>49</v>
      </c>
      <c r="N30540"/>
      <c r="O30540"/>
      <c r="P30540" t="s">
        <v>154</v>
      </c>
      <c r="Q30540" t="s">
        <v>47</v>
      </c>
      <c r="R30540" t="s">
        <v>155</v>
      </c>
      <c r="S30540" t="s">
        <v>48</v>
      </c>
      <c r="T30540" t="s">
        <v>49</v>
      </c>
      <c r="U30540" t="s">
        <v>48</v>
      </c>
      <c r="V30540" t="s">
        <v>84</v>
      </c>
      <c r="W30540" t="s">
        <v>47</v>
      </c>
      <c r="X30540" t="s">
        <v>54</v>
      </c>
      <c r="Y30540" t="s">
        <v>114</v>
      </c>
      <c r="Z30540" t="s">
        <v>49</v>
      </c>
      <c r="AA30540" t="s">
        <v>114</v>
      </c>
      <c r="AB30540" t="s">
        <v>56</v>
      </c>
      <c r="AC30540" t="s">
        <v>47</v>
      </c>
      <c r="AD30540" t="s">
        <v>54</v>
      </c>
      <c r="AE30540" t="s">
        <v>3959</v>
      </c>
      <c r="AF30540" t="s">
        <v>1395</v>
      </c>
      <c r="AG30540" t="s">
        <v>59</v>
      </c>
      <c r="AH30540" t="s">
        <v>60</v>
      </c>
      <c r="AI30540" t="s">
        <v>47</v>
      </c>
      <c r="AJ30540" t="s">
        <v>57</v>
      </c>
      <c r="AK30540" t="s">
        <v>232</v>
      </c>
      <c r="AL30540" t="s">
        <v>49</v>
      </c>
      <c r="AM30540" t="s">
        <v>62</v>
      </c>
      <c r="AN30540" t="s">
        <v>63</v>
      </c>
      <c r="AO30540" t="n">
        <v>0.2</v>
      </c>
      <c r="AP30540" t="n">
        <v>1.1</v>
      </c>
      <c r="AQ30540" t="n">
        <v>19.63</v>
      </c>
      <c r="AR30540" t="n">
        <v>0.68</v>
      </c>
      <c r="AS30540" t="n">
        <v>13.1</v>
      </c>
      <c r="AT30540" t="n">
        <v>1.6</v>
      </c>
    </row>
    <row r="30541">
      <c r="A30541" t="n">
        <v>36976</v>
      </c>
      <c r="B30541" t="s">
        <v>72</v>
      </c>
      <c r="C30541" t="s">
        <v>47</v>
      </c>
      <c r="D30541" t="s">
        <v>47</v>
      </c>
      <c r="E30541" t="s">
        <v>48</v>
      </c>
      <c r="F30541" t="s">
        <v>49</v>
      </c>
      <c r="G30541" t="s">
        <v>49</v>
      </c>
      <c r="H30541" t="s">
        <v>73</v>
      </c>
      <c r="I30541" t="s">
        <v>48</v>
      </c>
      <c r="J30541" t="s">
        <v>51</v>
      </c>
      <c r="K30541" t="s">
        <v>47</v>
      </c>
      <c r="L30541" t="s">
        <v>52</v>
      </c>
      <c r="M30541" t="s">
        <v>49</v>
      </c>
      <c r="N30541"/>
      <c r="O30541"/>
      <c r="P30541" t="s">
        <v>154</v>
      </c>
      <c r="Q30541" t="s">
        <v>47</v>
      </c>
      <c r="R30541" t="s">
        <v>155</v>
      </c>
      <c r="S30541" t="s">
        <v>48</v>
      </c>
      <c r="T30541" t="s">
        <v>49</v>
      </c>
      <c r="U30541" t="s">
        <v>48</v>
      </c>
      <c r="V30541" t="s">
        <v>84</v>
      </c>
      <c r="W30541" t="s">
        <v>47</v>
      </c>
      <c r="X30541" t="s">
        <v>54</v>
      </c>
      <c r="Y30541" t="s">
        <v>114</v>
      </c>
      <c r="Z30541" t="s">
        <v>49</v>
      </c>
      <c r="AA30541" t="s">
        <v>114</v>
      </c>
      <c r="AB30541" t="s">
        <v>56</v>
      </c>
      <c r="AC30541" t="s">
        <v>47</v>
      </c>
      <c r="AD30541" t="s">
        <v>54</v>
      </c>
      <c r="AE30541" t="s">
        <v>58</v>
      </c>
      <c r="AF30541" t="s">
        <v>1395</v>
      </c>
      <c r="AG30541" t="s">
        <v>59</v>
      </c>
      <c r="AH30541" t="s">
        <v>60</v>
      </c>
      <c r="AI30541" t="s">
        <v>47</v>
      </c>
      <c r="AJ30541" t="s">
        <v>57</v>
      </c>
      <c r="AK30541" t="s">
        <v>232</v>
      </c>
      <c r="AL30541" t="s">
        <v>49</v>
      </c>
      <c r="AM30541" t="s">
        <v>62</v>
      </c>
      <c r="AN30541" t="s">
        <v>63</v>
      </c>
      <c r="AO30541" t="n">
        <v>0.2</v>
      </c>
      <c r="AP30541" t="n">
        <v>1.05</v>
      </c>
      <c r="AQ30541" t="n">
        <v>18.41</v>
      </c>
      <c r="AR30541" t="n">
        <v>0.672</v>
      </c>
      <c r="AS30541" t="n">
        <v>13</v>
      </c>
      <c r="AT30541" t="n">
        <v>1.6</v>
      </c>
    </row>
    <row r="30542">
      <c r="A30542" t="n">
        <v>36977</v>
      </c>
      <c r="B30542" t="s">
        <v>72</v>
      </c>
      <c r="C30542" t="s">
        <v>47</v>
      </c>
      <c r="D30542" t="s">
        <v>47</v>
      </c>
      <c r="E30542" t="s">
        <v>48</v>
      </c>
      <c r="F30542" t="s">
        <v>49</v>
      </c>
      <c r="G30542" t="s">
        <v>49</v>
      </c>
      <c r="H30542" t="s">
        <v>73</v>
      </c>
      <c r="I30542" t="s">
        <v>48</v>
      </c>
      <c r="J30542" t="s">
        <v>51</v>
      </c>
      <c r="K30542" t="s">
        <v>47</v>
      </c>
      <c r="L30542" t="s">
        <v>52</v>
      </c>
      <c r="M30542" t="s">
        <v>49</v>
      </c>
      <c r="N30542"/>
      <c r="O30542"/>
      <c r="P30542" t="s">
        <v>154</v>
      </c>
      <c r="Q30542" t="s">
        <v>47</v>
      </c>
      <c r="R30542" t="s">
        <v>155</v>
      </c>
      <c r="S30542" t="s">
        <v>48</v>
      </c>
      <c r="T30542" t="s">
        <v>49</v>
      </c>
      <c r="U30542" t="s">
        <v>48</v>
      </c>
      <c r="V30542" t="s">
        <v>84</v>
      </c>
      <c r="W30542" t="s">
        <v>47</v>
      </c>
      <c r="X30542" t="s">
        <v>54</v>
      </c>
      <c r="Y30542" t="s">
        <v>114</v>
      </c>
      <c r="Z30542" t="s">
        <v>49</v>
      </c>
      <c r="AA30542" t="s">
        <v>114</v>
      </c>
      <c r="AB30542" t="s">
        <v>56</v>
      </c>
      <c r="AC30542" t="s">
        <v>47</v>
      </c>
      <c r="AD30542" t="s">
        <v>54</v>
      </c>
      <c r="AE30542" t="s">
        <v>47</v>
      </c>
      <c r="AF30542"/>
      <c r="AG30542" t="s">
        <v>59</v>
      </c>
      <c r="AH30542" t="s">
        <v>60</v>
      </c>
      <c r="AI30542" t="s">
        <v>47</v>
      </c>
      <c r="AJ30542" t="s">
        <v>57</v>
      </c>
      <c r="AK30542" t="s">
        <v>232</v>
      </c>
      <c r="AL30542" t="s">
        <v>49</v>
      </c>
      <c r="AM30542" t="s">
        <v>62</v>
      </c>
      <c r="AN30542" t="s">
        <v>63</v>
      </c>
      <c r="AO30542" t="n">
        <v>0.2</v>
      </c>
      <c r="AP30542" t="n">
        <v>0.7</v>
      </c>
      <c r="AQ30542" t="n">
        <v>9.58</v>
      </c>
      <c r="AR30542" t="n">
        <v>0.775</v>
      </c>
      <c r="AS30542" t="n">
        <v>5.2</v>
      </c>
      <c r="AT30542" t="n">
        <v>1.6</v>
      </c>
    </row>
    <row r="30543">
      <c r="A30543" t="n">
        <v>36978</v>
      </c>
      <c r="B30543" t="s">
        <v>72</v>
      </c>
      <c r="C30543" t="s">
        <v>47</v>
      </c>
      <c r="D30543" t="s">
        <v>47</v>
      </c>
      <c r="E30543" t="s">
        <v>48</v>
      </c>
      <c r="F30543" t="s">
        <v>49</v>
      </c>
      <c r="G30543" t="s">
        <v>49</v>
      </c>
      <c r="H30543" t="s">
        <v>73</v>
      </c>
      <c r="I30543" t="s">
        <v>48</v>
      </c>
      <c r="J30543" t="s">
        <v>51</v>
      </c>
      <c r="K30543" t="s">
        <v>47</v>
      </c>
      <c r="L30543" t="s">
        <v>52</v>
      </c>
      <c r="M30543" t="s">
        <v>49</v>
      </c>
      <c r="N30543"/>
      <c r="O30543"/>
      <c r="P30543" t="s">
        <v>154</v>
      </c>
      <c r="Q30543" t="s">
        <v>47</v>
      </c>
      <c r="R30543" t="s">
        <v>155</v>
      </c>
      <c r="S30543" t="s">
        <v>48</v>
      </c>
      <c r="T30543" t="s">
        <v>49</v>
      </c>
      <c r="U30543" t="s">
        <v>48</v>
      </c>
      <c r="V30543" t="s">
        <v>84</v>
      </c>
      <c r="W30543" t="s">
        <v>47</v>
      </c>
      <c r="X30543" t="s">
        <v>54</v>
      </c>
      <c r="Y30543" t="s">
        <v>114</v>
      </c>
      <c r="Z30543" t="s">
        <v>49</v>
      </c>
      <c r="AA30543" t="s">
        <v>114</v>
      </c>
      <c r="AB30543" t="s">
        <v>56</v>
      </c>
      <c r="AC30543" t="s">
        <v>47</v>
      </c>
      <c r="AD30543" t="s">
        <v>54</v>
      </c>
      <c r="AE30543" t="s">
        <v>3959</v>
      </c>
      <c r="AF30543" t="s">
        <v>1395</v>
      </c>
      <c r="AG30543" t="s">
        <v>59</v>
      </c>
      <c r="AH30543" t="s">
        <v>60</v>
      </c>
      <c r="AI30543" t="s">
        <v>47</v>
      </c>
      <c r="AJ30543" t="s">
        <v>57</v>
      </c>
      <c r="AK30543" t="s">
        <v>232</v>
      </c>
      <c r="AL30543" t="s">
        <v>49</v>
      </c>
      <c r="AM30543" t="s">
        <v>62</v>
      </c>
      <c r="AN30543" t="s">
        <v>63</v>
      </c>
      <c r="AO30543" t="n">
        <v>0.2</v>
      </c>
      <c r="AP30543"/>
      <c r="AQ30543"/>
      <c r="AR30543"/>
      <c r="AS30543" t="n">
        <v>13</v>
      </c>
      <c r="AT30543" t="n">
        <v>1.6</v>
      </c>
    </row>
    <row r="30544">
      <c r="A30544" t="n">
        <v>36979</v>
      </c>
      <c r="B30544" t="s">
        <v>72</v>
      </c>
      <c r="C30544" t="s">
        <v>47</v>
      </c>
      <c r="D30544" t="s">
        <v>47</v>
      </c>
      <c r="E30544" t="s">
        <v>48</v>
      </c>
      <c r="F30544" t="s">
        <v>49</v>
      </c>
      <c r="G30544" t="s">
        <v>49</v>
      </c>
      <c r="H30544" t="s">
        <v>73</v>
      </c>
      <c r="I30544" t="s">
        <v>48</v>
      </c>
      <c r="J30544" t="s">
        <v>51</v>
      </c>
      <c r="K30544" t="s">
        <v>47</v>
      </c>
      <c r="L30544" t="s">
        <v>52</v>
      </c>
      <c r="M30544" t="s">
        <v>49</v>
      </c>
      <c r="N30544"/>
      <c r="O30544"/>
      <c r="P30544" t="s">
        <v>154</v>
      </c>
      <c r="Q30544" t="s">
        <v>47</v>
      </c>
      <c r="R30544" t="s">
        <v>155</v>
      </c>
      <c r="S30544" t="s">
        <v>48</v>
      </c>
      <c r="T30544" t="s">
        <v>49</v>
      </c>
      <c r="U30544" t="s">
        <v>48</v>
      </c>
      <c r="V30544" t="s">
        <v>84</v>
      </c>
      <c r="W30544" t="s">
        <v>47</v>
      </c>
      <c r="X30544" t="s">
        <v>54</v>
      </c>
      <c r="Y30544" t="s">
        <v>114</v>
      </c>
      <c r="Z30544" t="s">
        <v>49</v>
      </c>
      <c r="AA30544" t="s">
        <v>114</v>
      </c>
      <c r="AB30544" t="s">
        <v>56</v>
      </c>
      <c r="AC30544" t="s">
        <v>47</v>
      </c>
      <c r="AD30544" t="s">
        <v>54</v>
      </c>
      <c r="AE30544" t="s">
        <v>58</v>
      </c>
      <c r="AF30544" t="s">
        <v>1395</v>
      </c>
      <c r="AG30544" t="s">
        <v>59</v>
      </c>
      <c r="AH30544" t="s">
        <v>60</v>
      </c>
      <c r="AI30544" t="s">
        <v>47</v>
      </c>
      <c r="AJ30544" t="s">
        <v>57</v>
      </c>
      <c r="AK30544" t="s">
        <v>232</v>
      </c>
      <c r="AL30544" t="s">
        <v>49</v>
      </c>
      <c r="AM30544" t="s">
        <v>62</v>
      </c>
      <c r="AN30544" t="s">
        <v>63</v>
      </c>
      <c r="AO30544" t="n">
        <v>0.2</v>
      </c>
      <c r="AP30544"/>
      <c r="AQ30544"/>
      <c r="AR30544"/>
      <c r="AS30544" t="n">
        <v>12.4</v>
      </c>
      <c r="AT30544" t="n">
        <v>1.6</v>
      </c>
    </row>
    <row r="30545">
      <c r="A30545" t="n">
        <v>36980</v>
      </c>
      <c r="B30545" t="s">
        <v>72</v>
      </c>
      <c r="C30545" t="s">
        <v>47</v>
      </c>
      <c r="D30545" t="s">
        <v>47</v>
      </c>
      <c r="E30545" t="s">
        <v>48</v>
      </c>
      <c r="F30545" t="s">
        <v>49</v>
      </c>
      <c r="G30545" t="s">
        <v>49</v>
      </c>
      <c r="H30545" t="s">
        <v>73</v>
      </c>
      <c r="I30545" t="s">
        <v>48</v>
      </c>
      <c r="J30545" t="s">
        <v>51</v>
      </c>
      <c r="K30545" t="s">
        <v>47</v>
      </c>
      <c r="L30545" t="s">
        <v>52</v>
      </c>
      <c r="M30545" t="s">
        <v>49</v>
      </c>
      <c r="N30545"/>
      <c r="O30545"/>
      <c r="P30545" t="s">
        <v>154</v>
      </c>
      <c r="Q30545" t="s">
        <v>47</v>
      </c>
      <c r="R30545" t="s">
        <v>155</v>
      </c>
      <c r="S30545" t="s">
        <v>48</v>
      </c>
      <c r="T30545" t="s">
        <v>49</v>
      </c>
      <c r="U30545" t="s">
        <v>48</v>
      </c>
      <c r="V30545" t="s">
        <v>84</v>
      </c>
      <c r="W30545" t="s">
        <v>47</v>
      </c>
      <c r="X30545" t="s">
        <v>54</v>
      </c>
      <c r="Y30545" t="s">
        <v>114</v>
      </c>
      <c r="Z30545" t="s">
        <v>49</v>
      </c>
      <c r="AA30545" t="s">
        <v>114</v>
      </c>
      <c r="AB30545" t="s">
        <v>56</v>
      </c>
      <c r="AC30545" t="s">
        <v>47</v>
      </c>
      <c r="AD30545" t="s">
        <v>54</v>
      </c>
      <c r="AE30545" t="s">
        <v>47</v>
      </c>
      <c r="AF30545"/>
      <c r="AG30545" t="s">
        <v>59</v>
      </c>
      <c r="AH30545" t="s">
        <v>60</v>
      </c>
      <c r="AI30545" t="s">
        <v>47</v>
      </c>
      <c r="AJ30545" t="s">
        <v>57</v>
      </c>
      <c r="AK30545" t="s">
        <v>232</v>
      </c>
      <c r="AL30545" t="s">
        <v>49</v>
      </c>
      <c r="AM30545" t="s">
        <v>62</v>
      </c>
      <c r="AN30545" t="s">
        <v>63</v>
      </c>
      <c r="AO30545" t="n">
        <v>0.2</v>
      </c>
      <c r="AP30545"/>
      <c r="AQ30545"/>
      <c r="AR30545"/>
      <c r="AS30545" t="n">
        <v>4.9</v>
      </c>
      <c r="AT30545" t="n">
        <v>1.6</v>
      </c>
    </row>
    <row r="30546">
      <c r="A30546" t="n">
        <v>36981</v>
      </c>
      <c r="B30546" t="s">
        <v>72</v>
      </c>
      <c r="C30546" t="s">
        <v>47</v>
      </c>
      <c r="D30546" t="s">
        <v>47</v>
      </c>
      <c r="E30546" t="s">
        <v>48</v>
      </c>
      <c r="F30546" t="s">
        <v>49</v>
      </c>
      <c r="G30546" t="s">
        <v>49</v>
      </c>
      <c r="H30546" t="s">
        <v>73</v>
      </c>
      <c r="I30546" t="s">
        <v>48</v>
      </c>
      <c r="J30546" t="s">
        <v>51</v>
      </c>
      <c r="K30546" t="s">
        <v>47</v>
      </c>
      <c r="L30546" t="s">
        <v>52</v>
      </c>
      <c r="M30546" t="s">
        <v>49</v>
      </c>
      <c r="N30546"/>
      <c r="O30546"/>
      <c r="P30546" t="s">
        <v>154</v>
      </c>
      <c r="Q30546" t="s">
        <v>47</v>
      </c>
      <c r="R30546" t="s">
        <v>155</v>
      </c>
      <c r="S30546" t="s">
        <v>48</v>
      </c>
      <c r="T30546" t="s">
        <v>49</v>
      </c>
      <c r="U30546" t="s">
        <v>48</v>
      </c>
      <c r="V30546"/>
      <c r="W30546" t="s">
        <v>47</v>
      </c>
      <c r="X30546" t="s">
        <v>54</v>
      </c>
      <c r="Y30546"/>
      <c r="Z30546" t="s">
        <v>49</v>
      </c>
      <c r="AA30546" t="s">
        <v>88</v>
      </c>
      <c r="AB30546" t="s">
        <v>1002</v>
      </c>
      <c r="AC30546" t="s">
        <v>157</v>
      </c>
      <c r="AD30546" t="s">
        <v>48</v>
      </c>
      <c r="AE30546" t="s">
        <v>90</v>
      </c>
      <c r="AF30546"/>
      <c r="AG30546" t="s">
        <v>132</v>
      </c>
      <c r="AH30546" t="s">
        <v>47</v>
      </c>
      <c r="AI30546" t="s">
        <v>47</v>
      </c>
      <c r="AJ30546" t="s">
        <v>54</v>
      </c>
      <c r="AK30546" t="s">
        <v>49</v>
      </c>
      <c r="AL30546" t="s">
        <v>49</v>
      </c>
      <c r="AM30546" t="s">
        <v>62</v>
      </c>
      <c r="AN30546" t="s">
        <v>94</v>
      </c>
      <c r="AO30546" t="n">
        <v>0.11</v>
      </c>
      <c r="AP30546" t="n">
        <v>1.05</v>
      </c>
      <c r="AQ30546" t="n">
        <v>18.71</v>
      </c>
      <c r="AR30546" t="n">
        <v>0.73</v>
      </c>
      <c r="AS30546" t="n">
        <v>14.4</v>
      </c>
      <c r="AT30546" t="n">
        <v>1.6</v>
      </c>
    </row>
    <row r="30547">
      <c r="A30547" t="n">
        <v>36982</v>
      </c>
      <c r="B30547" t="s">
        <v>72</v>
      </c>
      <c r="C30547" t="s">
        <v>47</v>
      </c>
      <c r="D30547" t="s">
        <v>47</v>
      </c>
      <c r="E30547" t="s">
        <v>48</v>
      </c>
      <c r="F30547" t="s">
        <v>49</v>
      </c>
      <c r="G30547" t="s">
        <v>49</v>
      </c>
      <c r="H30547" t="s">
        <v>73</v>
      </c>
      <c r="I30547" t="s">
        <v>48</v>
      </c>
      <c r="J30547" t="s">
        <v>51</v>
      </c>
      <c r="K30547" t="s">
        <v>47</v>
      </c>
      <c r="L30547" t="s">
        <v>52</v>
      </c>
      <c r="M30547" t="s">
        <v>49</v>
      </c>
      <c r="N30547" t="s">
        <v>74</v>
      </c>
      <c r="O30547"/>
      <c r="P30547" t="s">
        <v>76</v>
      </c>
      <c r="Q30547" t="s">
        <v>47</v>
      </c>
      <c r="R30547" t="s">
        <v>47</v>
      </c>
      <c r="S30547" t="s">
        <v>48</v>
      </c>
      <c r="T30547" t="s">
        <v>49</v>
      </c>
      <c r="U30547" t="s">
        <v>49</v>
      </c>
      <c r="V30547"/>
      <c r="W30547" t="s">
        <v>47</v>
      </c>
      <c r="X30547" t="s">
        <v>47</v>
      </c>
      <c r="Y30547"/>
      <c r="Z30547" t="s">
        <v>49</v>
      </c>
      <c r="AA30547" t="s">
        <v>49</v>
      </c>
      <c r="AB30547" t="s">
        <v>56</v>
      </c>
      <c r="AC30547" t="s">
        <v>47</v>
      </c>
      <c r="AD30547" t="s">
        <v>54</v>
      </c>
      <c r="AE30547" t="s">
        <v>58</v>
      </c>
      <c r="AF30547"/>
      <c r="AG30547" t="s">
        <v>95</v>
      </c>
      <c r="AH30547" t="s">
        <v>47</v>
      </c>
      <c r="AI30547" t="s">
        <v>47</v>
      </c>
      <c r="AJ30547"/>
      <c r="AK30547" t="s">
        <v>49</v>
      </c>
      <c r="AL30547" t="s">
        <v>49</v>
      </c>
      <c r="AM30547" t="s">
        <v>62</v>
      </c>
      <c r="AN30547" t="s">
        <v>63</v>
      </c>
      <c r="AO30547" t="n">
        <v>0.013</v>
      </c>
      <c r="AP30547" t="n">
        <v>0.9</v>
      </c>
      <c r="AQ30547" t="n">
        <v>14.1</v>
      </c>
      <c r="AR30547" t="n">
        <v>0.62</v>
      </c>
      <c r="AS30547" t="n">
        <v>8.1</v>
      </c>
      <c r="AT30547" t="n">
        <v>1.6</v>
      </c>
    </row>
    <row r="30548">
      <c r="A30548" t="n">
        <v>36983</v>
      </c>
      <c r="B30548" t="s">
        <v>72</v>
      </c>
      <c r="C30548" t="s">
        <v>47</v>
      </c>
      <c r="D30548" t="s">
        <v>47</v>
      </c>
      <c r="E30548" t="s">
        <v>48</v>
      </c>
      <c r="F30548" t="s">
        <v>49</v>
      </c>
      <c r="G30548" t="s">
        <v>49</v>
      </c>
      <c r="H30548" t="s">
        <v>73</v>
      </c>
      <c r="I30548" t="s">
        <v>48</v>
      </c>
      <c r="J30548" t="s">
        <v>51</v>
      </c>
      <c r="K30548" t="s">
        <v>47</v>
      </c>
      <c r="L30548" t="s">
        <v>52</v>
      </c>
      <c r="M30548" t="s">
        <v>49</v>
      </c>
      <c r="N30548" t="s">
        <v>74</v>
      </c>
      <c r="O30548"/>
      <c r="P30548" t="s">
        <v>76</v>
      </c>
      <c r="Q30548" t="s">
        <v>47</v>
      </c>
      <c r="R30548" t="s">
        <v>47</v>
      </c>
      <c r="S30548" t="s">
        <v>48</v>
      </c>
      <c r="T30548" t="s">
        <v>49</v>
      </c>
      <c r="U30548" t="s">
        <v>49</v>
      </c>
      <c r="V30548"/>
      <c r="W30548" t="s">
        <v>47</v>
      </c>
      <c r="X30548" t="s">
        <v>47</v>
      </c>
      <c r="Y30548"/>
      <c r="Z30548" t="s">
        <v>49</v>
      </c>
      <c r="AA30548" t="s">
        <v>49</v>
      </c>
      <c r="AB30548" t="s">
        <v>56</v>
      </c>
      <c r="AC30548" t="s">
        <v>47</v>
      </c>
      <c r="AD30548" t="s">
        <v>54</v>
      </c>
      <c r="AE30548" t="s">
        <v>58</v>
      </c>
      <c r="AF30548"/>
      <c r="AG30548" t="s">
        <v>95</v>
      </c>
      <c r="AH30548" t="s">
        <v>47</v>
      </c>
      <c r="AI30548" t="s">
        <v>47</v>
      </c>
      <c r="AJ30548"/>
      <c r="AK30548" t="s">
        <v>49</v>
      </c>
      <c r="AL30548" t="s">
        <v>49</v>
      </c>
      <c r="AM30548" t="s">
        <v>62</v>
      </c>
      <c r="AN30548" t="s">
        <v>63</v>
      </c>
      <c r="AO30548" t="n">
        <v>0.013</v>
      </c>
      <c r="AP30548" t="n">
        <v>0.93</v>
      </c>
      <c r="AQ30548" t="n">
        <v>14.4</v>
      </c>
      <c r="AR30548" t="n">
        <v>0.67</v>
      </c>
      <c r="AS30548" t="n">
        <v>9.1</v>
      </c>
      <c r="AT30548" t="n">
        <v>1.6</v>
      </c>
    </row>
    <row r="30549">
      <c r="A30549" t="n">
        <v>36986</v>
      </c>
      <c r="B30549" t="s">
        <v>107</v>
      </c>
      <c r="C30549" t="s">
        <v>97</v>
      </c>
      <c r="D30549" t="s">
        <v>47</v>
      </c>
      <c r="E30549" t="s">
        <v>108</v>
      </c>
      <c r="F30549" t="s">
        <v>109</v>
      </c>
      <c r="G30549" t="s">
        <v>49</v>
      </c>
      <c r="H30549" t="s">
        <v>73</v>
      </c>
      <c r="I30549" t="s">
        <v>48</v>
      </c>
      <c r="J30549" t="s">
        <v>64</v>
      </c>
      <c r="K30549" t="s">
        <v>65</v>
      </c>
      <c r="L30549" t="s">
        <v>110</v>
      </c>
      <c r="M30549" t="s">
        <v>111</v>
      </c>
      <c r="N30549"/>
      <c r="O30549"/>
      <c r="P30549" t="s">
        <v>76</v>
      </c>
      <c r="Q30549" t="s">
        <v>86</v>
      </c>
      <c r="R30549" t="s">
        <v>47</v>
      </c>
      <c r="S30549" t="s">
        <v>103</v>
      </c>
      <c r="T30549" t="s">
        <v>48</v>
      </c>
      <c r="U30549" t="s">
        <v>49</v>
      </c>
      <c r="V30549" t="s">
        <v>54</v>
      </c>
      <c r="W30549" t="s">
        <v>47</v>
      </c>
      <c r="X30549" t="s">
        <v>47</v>
      </c>
      <c r="Y30549" t="s">
        <v>78</v>
      </c>
      <c r="Z30549" t="s">
        <v>49</v>
      </c>
      <c r="AA30549" t="s">
        <v>49</v>
      </c>
      <c r="AB30549" t="s">
        <v>56</v>
      </c>
      <c r="AC30549" t="s">
        <v>47</v>
      </c>
      <c r="AD30549" t="s">
        <v>84</v>
      </c>
      <c r="AE30549" t="s">
        <v>58</v>
      </c>
      <c r="AF30549"/>
      <c r="AG30549" t="s">
        <v>59</v>
      </c>
      <c r="AH30549" t="s">
        <v>60</v>
      </c>
      <c r="AI30549" t="s">
        <v>47</v>
      </c>
      <c r="AJ30549"/>
      <c r="AK30549" t="s">
        <v>217</v>
      </c>
      <c r="AL30549" t="s">
        <v>49</v>
      </c>
      <c r="AM30549" t="s">
        <v>62</v>
      </c>
      <c r="AN30549" t="s">
        <v>63</v>
      </c>
      <c r="AO30549" t="n">
        <v>0.16</v>
      </c>
      <c r="AP30549" t="n">
        <v>1.106</v>
      </c>
      <c r="AQ30549" t="n">
        <v>22.35</v>
      </c>
      <c r="AR30549" t="n">
        <v>0.73</v>
      </c>
      <c r="AS30549" t="n">
        <v>18.05</v>
      </c>
      <c r="AT30549" t="n">
        <v>1.67</v>
      </c>
    </row>
    <row r="30550">
      <c r="A30550" t="n">
        <v>36987</v>
      </c>
      <c r="B30550" t="s">
        <v>107</v>
      </c>
      <c r="C30550" t="s">
        <v>97</v>
      </c>
      <c r="D30550" t="s">
        <v>47</v>
      </c>
      <c r="E30550" t="s">
        <v>108</v>
      </c>
      <c r="F30550" t="s">
        <v>109</v>
      </c>
      <c r="G30550" t="s">
        <v>49</v>
      </c>
      <c r="H30550" t="s">
        <v>73</v>
      </c>
      <c r="I30550" t="s">
        <v>48</v>
      </c>
      <c r="J30550" t="s">
        <v>64</v>
      </c>
      <c r="K30550" t="s">
        <v>65</v>
      </c>
      <c r="L30550" t="s">
        <v>110</v>
      </c>
      <c r="M30550" t="s">
        <v>111</v>
      </c>
      <c r="N30550"/>
      <c r="O30550"/>
      <c r="P30550" t="s">
        <v>76</v>
      </c>
      <c r="Q30550" t="s">
        <v>86</v>
      </c>
      <c r="R30550" t="s">
        <v>47</v>
      </c>
      <c r="S30550" t="s">
        <v>103</v>
      </c>
      <c r="T30550" t="s">
        <v>48</v>
      </c>
      <c r="U30550" t="s">
        <v>49</v>
      </c>
      <c r="V30550" t="s">
        <v>54</v>
      </c>
      <c r="W30550" t="s">
        <v>47</v>
      </c>
      <c r="X30550" t="s">
        <v>47</v>
      </c>
      <c r="Y30550" t="s">
        <v>78</v>
      </c>
      <c r="Z30550" t="s">
        <v>49</v>
      </c>
      <c r="AA30550" t="s">
        <v>49</v>
      </c>
      <c r="AB30550" t="s">
        <v>56</v>
      </c>
      <c r="AC30550" t="s">
        <v>47</v>
      </c>
      <c r="AD30550" t="s">
        <v>84</v>
      </c>
      <c r="AE30550" t="s">
        <v>3960</v>
      </c>
      <c r="AF30550" t="s">
        <v>91</v>
      </c>
      <c r="AG30550" t="s">
        <v>59</v>
      </c>
      <c r="AH30550" t="s">
        <v>60</v>
      </c>
      <c r="AI30550" t="s">
        <v>47</v>
      </c>
      <c r="AJ30550"/>
      <c r="AK30550" t="s">
        <v>217</v>
      </c>
      <c r="AL30550" t="s">
        <v>49</v>
      </c>
      <c r="AM30550" t="s">
        <v>62</v>
      </c>
      <c r="AN30550" t="s">
        <v>63</v>
      </c>
      <c r="AO30550" t="n">
        <v>0.16</v>
      </c>
      <c r="AP30550" t="n">
        <v>0.935</v>
      </c>
      <c r="AQ30550" t="n">
        <v>21.79</v>
      </c>
      <c r="AR30550" t="n">
        <v>0.65</v>
      </c>
      <c r="AS30550" t="n">
        <v>12.34</v>
      </c>
      <c r="AT30550" t="n">
        <v>1.67</v>
      </c>
    </row>
    <row r="30551">
      <c r="A30551" t="n">
        <v>36988</v>
      </c>
      <c r="B30551" t="s">
        <v>107</v>
      </c>
      <c r="C30551" t="s">
        <v>97</v>
      </c>
      <c r="D30551" t="s">
        <v>47</v>
      </c>
      <c r="E30551" t="s">
        <v>108</v>
      </c>
      <c r="F30551" t="s">
        <v>109</v>
      </c>
      <c r="G30551" t="s">
        <v>49</v>
      </c>
      <c r="H30551" t="s">
        <v>73</v>
      </c>
      <c r="I30551" t="s">
        <v>48</v>
      </c>
      <c r="J30551" t="s">
        <v>64</v>
      </c>
      <c r="K30551" t="s">
        <v>65</v>
      </c>
      <c r="L30551" t="s">
        <v>110</v>
      </c>
      <c r="M30551" t="s">
        <v>111</v>
      </c>
      <c r="N30551"/>
      <c r="O30551"/>
      <c r="P30551" t="s">
        <v>76</v>
      </c>
      <c r="Q30551" t="s">
        <v>86</v>
      </c>
      <c r="R30551" t="s">
        <v>47</v>
      </c>
      <c r="S30551" t="s">
        <v>103</v>
      </c>
      <c r="T30551" t="s">
        <v>48</v>
      </c>
      <c r="U30551" t="s">
        <v>49</v>
      </c>
      <c r="V30551" t="s">
        <v>54</v>
      </c>
      <c r="W30551" t="s">
        <v>47</v>
      </c>
      <c r="X30551" t="s">
        <v>47</v>
      </c>
      <c r="Y30551" t="s">
        <v>78</v>
      </c>
      <c r="Z30551" t="s">
        <v>49</v>
      </c>
      <c r="AA30551" t="s">
        <v>49</v>
      </c>
      <c r="AB30551" t="s">
        <v>56</v>
      </c>
      <c r="AC30551" t="s">
        <v>47</v>
      </c>
      <c r="AD30551" t="s">
        <v>84</v>
      </c>
      <c r="AE30551" t="s">
        <v>47</v>
      </c>
      <c r="AF30551"/>
      <c r="AG30551" t="s">
        <v>59</v>
      </c>
      <c r="AH30551" t="s">
        <v>60</v>
      </c>
      <c r="AI30551" t="s">
        <v>47</v>
      </c>
      <c r="AJ30551"/>
      <c r="AK30551" t="s">
        <v>217</v>
      </c>
      <c r="AL30551" t="s">
        <v>49</v>
      </c>
      <c r="AM30551" t="s">
        <v>62</v>
      </c>
      <c r="AN30551" t="s">
        <v>63</v>
      </c>
      <c r="AO30551" t="n">
        <v>0.16</v>
      </c>
      <c r="AP30551" t="n">
        <v>0.94</v>
      </c>
      <c r="AQ30551" t="n">
        <v>14.6</v>
      </c>
      <c r="AR30551" t="n">
        <v>0.61</v>
      </c>
      <c r="AS30551" t="n">
        <v>8.34</v>
      </c>
      <c r="AT30551" t="n">
        <v>1.67</v>
      </c>
    </row>
    <row r="30552">
      <c r="A30552" t="n">
        <v>36989</v>
      </c>
      <c r="B30552" t="s">
        <v>107</v>
      </c>
      <c r="C30552" t="s">
        <v>97</v>
      </c>
      <c r="D30552" t="s">
        <v>47</v>
      </c>
      <c r="E30552" t="s">
        <v>108</v>
      </c>
      <c r="F30552" t="s">
        <v>109</v>
      </c>
      <c r="G30552" t="s">
        <v>49</v>
      </c>
      <c r="H30552" t="s">
        <v>73</v>
      </c>
      <c r="I30552" t="s">
        <v>48</v>
      </c>
      <c r="J30552" t="s">
        <v>64</v>
      </c>
      <c r="K30552" t="s">
        <v>65</v>
      </c>
      <c r="L30552" t="s">
        <v>110</v>
      </c>
      <c r="M30552" t="s">
        <v>111</v>
      </c>
      <c r="N30552"/>
      <c r="O30552"/>
      <c r="P30552" t="s">
        <v>76</v>
      </c>
      <c r="Q30552" t="s">
        <v>86</v>
      </c>
      <c r="R30552" t="s">
        <v>47</v>
      </c>
      <c r="S30552" t="s">
        <v>103</v>
      </c>
      <c r="T30552" t="s">
        <v>48</v>
      </c>
      <c r="U30552" t="s">
        <v>49</v>
      </c>
      <c r="V30552" t="s">
        <v>54</v>
      </c>
      <c r="W30552" t="s">
        <v>47</v>
      </c>
      <c r="X30552" t="s">
        <v>47</v>
      </c>
      <c r="Y30552" t="s">
        <v>78</v>
      </c>
      <c r="Z30552" t="s">
        <v>49</v>
      </c>
      <c r="AA30552" t="s">
        <v>49</v>
      </c>
      <c r="AB30552" t="s">
        <v>56</v>
      </c>
      <c r="AC30552" t="s">
        <v>47</v>
      </c>
      <c r="AD30552" t="s">
        <v>84</v>
      </c>
      <c r="AE30552" t="s">
        <v>3960</v>
      </c>
      <c r="AF30552" t="s">
        <v>91</v>
      </c>
      <c r="AG30552" t="s">
        <v>59</v>
      </c>
      <c r="AH30552" t="s">
        <v>60</v>
      </c>
      <c r="AI30552" t="s">
        <v>47</v>
      </c>
      <c r="AJ30552"/>
      <c r="AK30552" t="s">
        <v>217</v>
      </c>
      <c r="AL30552" t="s">
        <v>49</v>
      </c>
      <c r="AM30552" t="s">
        <v>62</v>
      </c>
      <c r="AN30552" t="s">
        <v>63</v>
      </c>
      <c r="AO30552" t="n">
        <v>0.16</v>
      </c>
      <c r="AP30552" t="n">
        <v>0.952</v>
      </c>
      <c r="AQ30552" t="n">
        <v>20.8</v>
      </c>
      <c r="AR30552" t="n">
        <v>0.57</v>
      </c>
      <c r="AS30552" t="n">
        <v>12.01</v>
      </c>
      <c r="AT30552" t="n">
        <v>1.67</v>
      </c>
    </row>
    <row r="30553">
      <c r="A30553" t="n">
        <v>36990</v>
      </c>
      <c r="B30553" t="s">
        <v>107</v>
      </c>
      <c r="C30553" t="s">
        <v>97</v>
      </c>
      <c r="D30553" t="s">
        <v>47</v>
      </c>
      <c r="E30553" t="s">
        <v>108</v>
      </c>
      <c r="F30553" t="s">
        <v>109</v>
      </c>
      <c r="G30553" t="s">
        <v>49</v>
      </c>
      <c r="H30553" t="s">
        <v>73</v>
      </c>
      <c r="I30553" t="s">
        <v>48</v>
      </c>
      <c r="J30553" t="s">
        <v>64</v>
      </c>
      <c r="K30553" t="s">
        <v>65</v>
      </c>
      <c r="L30553" t="s">
        <v>110</v>
      </c>
      <c r="M30553" t="s">
        <v>111</v>
      </c>
      <c r="N30553"/>
      <c r="O30553"/>
      <c r="P30553" t="s">
        <v>76</v>
      </c>
      <c r="Q30553" t="s">
        <v>86</v>
      </c>
      <c r="R30553" t="s">
        <v>47</v>
      </c>
      <c r="S30553" t="s">
        <v>103</v>
      </c>
      <c r="T30553" t="s">
        <v>48</v>
      </c>
      <c r="U30553" t="s">
        <v>49</v>
      </c>
      <c r="V30553" t="s">
        <v>54</v>
      </c>
      <c r="W30553" t="s">
        <v>47</v>
      </c>
      <c r="X30553" t="s">
        <v>47</v>
      </c>
      <c r="Y30553" t="s">
        <v>78</v>
      </c>
      <c r="Z30553" t="s">
        <v>49</v>
      </c>
      <c r="AA30553" t="s">
        <v>49</v>
      </c>
      <c r="AB30553" t="s">
        <v>56</v>
      </c>
      <c r="AC30553" t="s">
        <v>47</v>
      </c>
      <c r="AD30553" t="s">
        <v>84</v>
      </c>
      <c r="AE30553" t="s">
        <v>3960</v>
      </c>
      <c r="AF30553"/>
      <c r="AG30553" t="s">
        <v>59</v>
      </c>
      <c r="AH30553" t="s">
        <v>60</v>
      </c>
      <c r="AI30553" t="s">
        <v>47</v>
      </c>
      <c r="AJ30553"/>
      <c r="AK30553" t="s">
        <v>217</v>
      </c>
      <c r="AL30553" t="s">
        <v>49</v>
      </c>
      <c r="AM30553" t="s">
        <v>62</v>
      </c>
      <c r="AN30553" t="s">
        <v>63</v>
      </c>
      <c r="AO30553" t="n">
        <v>0.16</v>
      </c>
      <c r="AP30553" t="n">
        <v>0.88</v>
      </c>
      <c r="AQ30553" t="n">
        <v>17.58</v>
      </c>
      <c r="AR30553" t="n">
        <v>0.52</v>
      </c>
      <c r="AS30553" t="n">
        <v>8.04</v>
      </c>
      <c r="AT30553" t="n">
        <v>1.67</v>
      </c>
    </row>
    <row r="30554">
      <c r="A30554" t="n">
        <v>36991</v>
      </c>
      <c r="B30554" t="s">
        <v>107</v>
      </c>
      <c r="C30554" t="s">
        <v>97</v>
      </c>
      <c r="D30554" t="s">
        <v>47</v>
      </c>
      <c r="E30554" t="s">
        <v>108</v>
      </c>
      <c r="F30554" t="s">
        <v>109</v>
      </c>
      <c r="G30554" t="s">
        <v>49</v>
      </c>
      <c r="H30554" t="s">
        <v>73</v>
      </c>
      <c r="I30554" t="s">
        <v>48</v>
      </c>
      <c r="J30554" t="s">
        <v>64</v>
      </c>
      <c r="K30554" t="s">
        <v>65</v>
      </c>
      <c r="L30554" t="s">
        <v>110</v>
      </c>
      <c r="M30554" t="s">
        <v>111</v>
      </c>
      <c r="N30554"/>
      <c r="O30554"/>
      <c r="P30554" t="s">
        <v>76</v>
      </c>
      <c r="Q30554" t="s">
        <v>86</v>
      </c>
      <c r="R30554" t="s">
        <v>47</v>
      </c>
      <c r="S30554" t="s">
        <v>103</v>
      </c>
      <c r="T30554" t="s">
        <v>48</v>
      </c>
      <c r="U30554" t="s">
        <v>49</v>
      </c>
      <c r="V30554" t="s">
        <v>54</v>
      </c>
      <c r="W30554" t="s">
        <v>47</v>
      </c>
      <c r="X30554" t="s">
        <v>47</v>
      </c>
      <c r="Y30554" t="s">
        <v>78</v>
      </c>
      <c r="Z30554" t="s">
        <v>49</v>
      </c>
      <c r="AA30554" t="s">
        <v>49</v>
      </c>
      <c r="AB30554" t="s">
        <v>56</v>
      </c>
      <c r="AC30554" t="s">
        <v>47</v>
      </c>
      <c r="AD30554" t="s">
        <v>84</v>
      </c>
      <c r="AE30554" t="s">
        <v>3960</v>
      </c>
      <c r="AF30554"/>
      <c r="AG30554" t="s">
        <v>59</v>
      </c>
      <c r="AH30554" t="s">
        <v>60</v>
      </c>
      <c r="AI30554" t="s">
        <v>47</v>
      </c>
      <c r="AJ30554"/>
      <c r="AK30554" t="s">
        <v>217</v>
      </c>
      <c r="AL30554" t="s">
        <v>49</v>
      </c>
      <c r="AM30554" t="s">
        <v>62</v>
      </c>
      <c r="AN30554" t="s">
        <v>63</v>
      </c>
      <c r="AO30554" t="n">
        <v>0.16</v>
      </c>
      <c r="AP30554" t="n">
        <v>0.926</v>
      </c>
      <c r="AQ30554" t="n">
        <v>20.44</v>
      </c>
      <c r="AR30554" t="n">
        <v>0.59</v>
      </c>
      <c r="AS30554" t="n">
        <v>11.16</v>
      </c>
      <c r="AT30554" t="n">
        <v>1.67</v>
      </c>
    </row>
    <row r="30555">
      <c r="A30555" t="n">
        <v>36992</v>
      </c>
      <c r="B30555" t="s">
        <v>107</v>
      </c>
      <c r="C30555" t="s">
        <v>97</v>
      </c>
      <c r="D30555" t="s">
        <v>47</v>
      </c>
      <c r="E30555" t="s">
        <v>108</v>
      </c>
      <c r="F30555" t="s">
        <v>109</v>
      </c>
      <c r="G30555" t="s">
        <v>49</v>
      </c>
      <c r="H30555" t="s">
        <v>73</v>
      </c>
      <c r="I30555" t="s">
        <v>48</v>
      </c>
      <c r="J30555" t="s">
        <v>64</v>
      </c>
      <c r="K30555" t="s">
        <v>65</v>
      </c>
      <c r="L30555" t="s">
        <v>110</v>
      </c>
      <c r="M30555" t="s">
        <v>111</v>
      </c>
      <c r="N30555"/>
      <c r="O30555"/>
      <c r="P30555" t="s">
        <v>76</v>
      </c>
      <c r="Q30555" t="s">
        <v>86</v>
      </c>
      <c r="R30555" t="s">
        <v>47</v>
      </c>
      <c r="S30555" t="s">
        <v>103</v>
      </c>
      <c r="T30555" t="s">
        <v>48</v>
      </c>
      <c r="U30555" t="s">
        <v>49</v>
      </c>
      <c r="V30555" t="s">
        <v>54</v>
      </c>
      <c r="W30555" t="s">
        <v>47</v>
      </c>
      <c r="X30555" t="s">
        <v>47</v>
      </c>
      <c r="Y30555" t="s">
        <v>78</v>
      </c>
      <c r="Z30555" t="s">
        <v>49</v>
      </c>
      <c r="AA30555" t="s">
        <v>49</v>
      </c>
      <c r="AB30555" t="s">
        <v>56</v>
      </c>
      <c r="AC30555" t="s">
        <v>47</v>
      </c>
      <c r="AD30555" t="s">
        <v>84</v>
      </c>
      <c r="AE30555" t="s">
        <v>3960</v>
      </c>
      <c r="AF30555"/>
      <c r="AG30555" t="s">
        <v>59</v>
      </c>
      <c r="AH30555" t="s">
        <v>60</v>
      </c>
      <c r="AI30555" t="s">
        <v>47</v>
      </c>
      <c r="AJ30555"/>
      <c r="AK30555" t="s">
        <v>217</v>
      </c>
      <c r="AL30555" t="s">
        <v>49</v>
      </c>
      <c r="AM30555" t="s">
        <v>62</v>
      </c>
      <c r="AN30555" t="s">
        <v>63</v>
      </c>
      <c r="AO30555" t="n">
        <v>0.16</v>
      </c>
      <c r="AP30555" t="n">
        <v>0.937</v>
      </c>
      <c r="AQ30555" t="n">
        <v>21.3</v>
      </c>
      <c r="AR30555" t="n">
        <v>0.62</v>
      </c>
      <c r="AS30555" t="n">
        <v>12.37</v>
      </c>
      <c r="AT30555" t="n">
        <v>1.67</v>
      </c>
    </row>
    <row r="30556">
      <c r="A30556" t="n">
        <v>36993</v>
      </c>
      <c r="B30556" t="s">
        <v>107</v>
      </c>
      <c r="C30556" t="s">
        <v>97</v>
      </c>
      <c r="D30556" t="s">
        <v>47</v>
      </c>
      <c r="E30556" t="s">
        <v>108</v>
      </c>
      <c r="F30556" t="s">
        <v>109</v>
      </c>
      <c r="G30556" t="s">
        <v>49</v>
      </c>
      <c r="H30556" t="s">
        <v>73</v>
      </c>
      <c r="I30556" t="s">
        <v>48</v>
      </c>
      <c r="J30556" t="s">
        <v>64</v>
      </c>
      <c r="K30556" t="s">
        <v>65</v>
      </c>
      <c r="L30556" t="s">
        <v>110</v>
      </c>
      <c r="M30556" t="s">
        <v>111</v>
      </c>
      <c r="N30556"/>
      <c r="O30556"/>
      <c r="P30556" t="s">
        <v>76</v>
      </c>
      <c r="Q30556" t="s">
        <v>86</v>
      </c>
      <c r="R30556" t="s">
        <v>47</v>
      </c>
      <c r="S30556" t="s">
        <v>103</v>
      </c>
      <c r="T30556" t="s">
        <v>48</v>
      </c>
      <c r="U30556" t="s">
        <v>49</v>
      </c>
      <c r="V30556" t="s">
        <v>54</v>
      </c>
      <c r="W30556" t="s">
        <v>47</v>
      </c>
      <c r="X30556" t="s">
        <v>47</v>
      </c>
      <c r="Y30556" t="s">
        <v>78</v>
      </c>
      <c r="Z30556" t="s">
        <v>49</v>
      </c>
      <c r="AA30556" t="s">
        <v>49</v>
      </c>
      <c r="AB30556" t="s">
        <v>56</v>
      </c>
      <c r="AC30556" t="s">
        <v>47</v>
      </c>
      <c r="AD30556" t="s">
        <v>84</v>
      </c>
      <c r="AE30556" t="s">
        <v>58</v>
      </c>
      <c r="AF30556"/>
      <c r="AG30556" t="s">
        <v>59</v>
      </c>
      <c r="AH30556" t="s">
        <v>60</v>
      </c>
      <c r="AI30556" t="s">
        <v>47</v>
      </c>
      <c r="AJ30556"/>
      <c r="AK30556" t="s">
        <v>217</v>
      </c>
      <c r="AL30556" t="s">
        <v>49</v>
      </c>
      <c r="AM30556" t="s">
        <v>62</v>
      </c>
      <c r="AN30556" t="s">
        <v>63</v>
      </c>
      <c r="AO30556" t="n">
        <v>0.16</v>
      </c>
      <c r="AP30556" t="n">
        <v>1.083</v>
      </c>
      <c r="AQ30556" t="n">
        <v>12.51</v>
      </c>
      <c r="AR30556" t="n">
        <v>0.74</v>
      </c>
      <c r="AS30556" t="n">
        <v>20.04</v>
      </c>
      <c r="AT30556" t="n">
        <v>1.67</v>
      </c>
    </row>
    <row r="30557">
      <c r="A30557" t="n">
        <v>36994</v>
      </c>
      <c r="B30557" t="s">
        <v>107</v>
      </c>
      <c r="C30557" t="s">
        <v>97</v>
      </c>
      <c r="D30557" t="s">
        <v>47</v>
      </c>
      <c r="E30557" t="s">
        <v>108</v>
      </c>
      <c r="F30557" t="s">
        <v>109</v>
      </c>
      <c r="G30557" t="s">
        <v>49</v>
      </c>
      <c r="H30557" t="s">
        <v>73</v>
      </c>
      <c r="I30557" t="s">
        <v>48</v>
      </c>
      <c r="J30557" t="s">
        <v>64</v>
      </c>
      <c r="K30557" t="s">
        <v>65</v>
      </c>
      <c r="L30557" t="s">
        <v>110</v>
      </c>
      <c r="M30557" t="s">
        <v>111</v>
      </c>
      <c r="N30557"/>
      <c r="O30557"/>
      <c r="P30557" t="s">
        <v>76</v>
      </c>
      <c r="Q30557" t="s">
        <v>86</v>
      </c>
      <c r="R30557" t="s">
        <v>47</v>
      </c>
      <c r="S30557" t="s">
        <v>103</v>
      </c>
      <c r="T30557" t="s">
        <v>48</v>
      </c>
      <c r="U30557" t="s">
        <v>49</v>
      </c>
      <c r="V30557" t="s">
        <v>54</v>
      </c>
      <c r="W30557" t="s">
        <v>47</v>
      </c>
      <c r="X30557" t="s">
        <v>47</v>
      </c>
      <c r="Y30557" t="s">
        <v>78</v>
      </c>
      <c r="Z30557" t="s">
        <v>49</v>
      </c>
      <c r="AA30557" t="s">
        <v>49</v>
      </c>
      <c r="AB30557" t="s">
        <v>56</v>
      </c>
      <c r="AC30557" t="s">
        <v>47</v>
      </c>
      <c r="AD30557" t="s">
        <v>84</v>
      </c>
      <c r="AE30557" t="s">
        <v>58</v>
      </c>
      <c r="AF30557"/>
      <c r="AG30557" t="s">
        <v>59</v>
      </c>
      <c r="AH30557" t="s">
        <v>60</v>
      </c>
      <c r="AI30557" t="s">
        <v>47</v>
      </c>
      <c r="AJ30557"/>
      <c r="AK30557" t="s">
        <v>217</v>
      </c>
      <c r="AL30557" t="s">
        <v>49</v>
      </c>
      <c r="AM30557" t="s">
        <v>62</v>
      </c>
      <c r="AN30557" t="s">
        <v>63</v>
      </c>
      <c r="AO30557" t="n">
        <v>0.16</v>
      </c>
      <c r="AP30557" t="n">
        <v>1.049</v>
      </c>
      <c r="AQ30557" t="n">
        <v>5.17</v>
      </c>
      <c r="AR30557" t="n">
        <v>0.74</v>
      </c>
      <c r="AS30557" t="n">
        <v>20.05</v>
      </c>
      <c r="AT30557" t="n">
        <v>1.67</v>
      </c>
    </row>
    <row r="30558">
      <c r="A30558" t="n">
        <v>36995</v>
      </c>
      <c r="B30558" t="s">
        <v>107</v>
      </c>
      <c r="C30558" t="s">
        <v>97</v>
      </c>
      <c r="D30558" t="s">
        <v>47</v>
      </c>
      <c r="E30558" t="s">
        <v>108</v>
      </c>
      <c r="F30558" t="s">
        <v>109</v>
      </c>
      <c r="G30558" t="s">
        <v>49</v>
      </c>
      <c r="H30558" t="s">
        <v>73</v>
      </c>
      <c r="I30558" t="s">
        <v>48</v>
      </c>
      <c r="J30558" t="s">
        <v>64</v>
      </c>
      <c r="K30558" t="s">
        <v>65</v>
      </c>
      <c r="L30558" t="s">
        <v>110</v>
      </c>
      <c r="M30558" t="s">
        <v>111</v>
      </c>
      <c r="N30558"/>
      <c r="O30558"/>
      <c r="P30558" t="s">
        <v>76</v>
      </c>
      <c r="Q30558" t="s">
        <v>86</v>
      </c>
      <c r="R30558" t="s">
        <v>47</v>
      </c>
      <c r="S30558" t="s">
        <v>103</v>
      </c>
      <c r="T30558" t="s">
        <v>48</v>
      </c>
      <c r="U30558" t="s">
        <v>49</v>
      </c>
      <c r="V30558" t="s">
        <v>54</v>
      </c>
      <c r="W30558" t="s">
        <v>47</v>
      </c>
      <c r="X30558" t="s">
        <v>47</v>
      </c>
      <c r="Y30558" t="s">
        <v>78</v>
      </c>
      <c r="Z30558" t="s">
        <v>49</v>
      </c>
      <c r="AA30558" t="s">
        <v>49</v>
      </c>
      <c r="AB30558" t="s">
        <v>56</v>
      </c>
      <c r="AC30558" t="s">
        <v>47</v>
      </c>
      <c r="AD30558" t="s">
        <v>84</v>
      </c>
      <c r="AE30558" t="s">
        <v>3960</v>
      </c>
      <c r="AF30558"/>
      <c r="AG30558" t="s">
        <v>59</v>
      </c>
      <c r="AH30558" t="s">
        <v>60</v>
      </c>
      <c r="AI30558" t="s">
        <v>47</v>
      </c>
      <c r="AJ30558"/>
      <c r="AK30558" t="s">
        <v>217</v>
      </c>
      <c r="AL30558" t="s">
        <v>49</v>
      </c>
      <c r="AM30558" t="s">
        <v>62</v>
      </c>
      <c r="AN30558" t="s">
        <v>63</v>
      </c>
      <c r="AO30558" t="n">
        <v>0.16</v>
      </c>
      <c r="AP30558" t="n">
        <v>0.97</v>
      </c>
      <c r="AQ30558" t="n">
        <v>21.32</v>
      </c>
      <c r="AR30558" t="n">
        <v>0.64</v>
      </c>
      <c r="AS30558" t="n">
        <v>13.23</v>
      </c>
      <c r="AT30558" t="n">
        <v>1.67</v>
      </c>
    </row>
    <row r="30559">
      <c r="A30559" t="n">
        <v>36996</v>
      </c>
      <c r="B30559" t="s">
        <v>107</v>
      </c>
      <c r="C30559" t="s">
        <v>97</v>
      </c>
      <c r="D30559" t="s">
        <v>47</v>
      </c>
      <c r="E30559" t="s">
        <v>108</v>
      </c>
      <c r="F30559" t="s">
        <v>109</v>
      </c>
      <c r="G30559" t="s">
        <v>49</v>
      </c>
      <c r="H30559" t="s">
        <v>73</v>
      </c>
      <c r="I30559" t="s">
        <v>48</v>
      </c>
      <c r="J30559" t="s">
        <v>64</v>
      </c>
      <c r="K30559" t="s">
        <v>65</v>
      </c>
      <c r="L30559" t="s">
        <v>110</v>
      </c>
      <c r="M30559" t="s">
        <v>111</v>
      </c>
      <c r="N30559"/>
      <c r="O30559"/>
      <c r="P30559" t="s">
        <v>76</v>
      </c>
      <c r="Q30559" t="s">
        <v>86</v>
      </c>
      <c r="R30559" t="s">
        <v>47</v>
      </c>
      <c r="S30559" t="s">
        <v>103</v>
      </c>
      <c r="T30559" t="s">
        <v>48</v>
      </c>
      <c r="U30559" t="s">
        <v>49</v>
      </c>
      <c r="V30559" t="s">
        <v>54</v>
      </c>
      <c r="W30559" t="s">
        <v>47</v>
      </c>
      <c r="X30559" t="s">
        <v>47</v>
      </c>
      <c r="Y30559" t="s">
        <v>78</v>
      </c>
      <c r="Z30559" t="s">
        <v>49</v>
      </c>
      <c r="AA30559" t="s">
        <v>49</v>
      </c>
      <c r="AB30559" t="s">
        <v>56</v>
      </c>
      <c r="AC30559" t="s">
        <v>47</v>
      </c>
      <c r="AD30559" t="s">
        <v>84</v>
      </c>
      <c r="AE30559" t="s">
        <v>3960</v>
      </c>
      <c r="AF30559"/>
      <c r="AG30559" t="s">
        <v>59</v>
      </c>
      <c r="AH30559" t="s">
        <v>60</v>
      </c>
      <c r="AI30559" t="s">
        <v>47</v>
      </c>
      <c r="AJ30559"/>
      <c r="AK30559" t="s">
        <v>217</v>
      </c>
      <c r="AL30559" t="s">
        <v>49</v>
      </c>
      <c r="AM30559" t="s">
        <v>62</v>
      </c>
      <c r="AN30559" t="s">
        <v>63</v>
      </c>
      <c r="AO30559" t="n">
        <v>0.16</v>
      </c>
      <c r="AP30559" t="n">
        <v>0.949</v>
      </c>
      <c r="AQ30559" t="n">
        <v>11.96</v>
      </c>
      <c r="AR30559" t="n">
        <v>0.65</v>
      </c>
      <c r="AS30559" t="n">
        <v>14.76</v>
      </c>
      <c r="AT30559" t="n">
        <v>1.67</v>
      </c>
    </row>
    <row r="30560">
      <c r="A30560" t="n">
        <v>36997</v>
      </c>
      <c r="B30560" t="s">
        <v>107</v>
      </c>
      <c r="C30560" t="s">
        <v>97</v>
      </c>
      <c r="D30560" t="s">
        <v>47</v>
      </c>
      <c r="E30560" t="s">
        <v>108</v>
      </c>
      <c r="F30560" t="s">
        <v>109</v>
      </c>
      <c r="G30560" t="s">
        <v>49</v>
      </c>
      <c r="H30560" t="s">
        <v>73</v>
      </c>
      <c r="I30560" t="s">
        <v>48</v>
      </c>
      <c r="J30560" t="s">
        <v>64</v>
      </c>
      <c r="K30560" t="s">
        <v>65</v>
      </c>
      <c r="L30560" t="s">
        <v>110</v>
      </c>
      <c r="M30560" t="s">
        <v>111</v>
      </c>
      <c r="N30560"/>
      <c r="O30560"/>
      <c r="P30560" t="s">
        <v>76</v>
      </c>
      <c r="Q30560" t="s">
        <v>86</v>
      </c>
      <c r="R30560" t="s">
        <v>47</v>
      </c>
      <c r="S30560" t="s">
        <v>103</v>
      </c>
      <c r="T30560" t="s">
        <v>48</v>
      </c>
      <c r="U30560" t="s">
        <v>49</v>
      </c>
      <c r="V30560" t="s">
        <v>54</v>
      </c>
      <c r="W30560" t="s">
        <v>47</v>
      </c>
      <c r="X30560" t="s">
        <v>47</v>
      </c>
      <c r="Y30560" t="s">
        <v>78</v>
      </c>
      <c r="Z30560" t="s">
        <v>49</v>
      </c>
      <c r="AA30560" t="s">
        <v>49</v>
      </c>
      <c r="AB30560" t="s">
        <v>56</v>
      </c>
      <c r="AC30560" t="s">
        <v>47</v>
      </c>
      <c r="AD30560" t="s">
        <v>84</v>
      </c>
      <c r="AE30560" t="s">
        <v>3960</v>
      </c>
      <c r="AF30560"/>
      <c r="AG30560" t="s">
        <v>59</v>
      </c>
      <c r="AH30560" t="s">
        <v>60</v>
      </c>
      <c r="AI30560" t="s">
        <v>47</v>
      </c>
      <c r="AJ30560"/>
      <c r="AK30560" t="s">
        <v>217</v>
      </c>
      <c r="AL30560" t="s">
        <v>49</v>
      </c>
      <c r="AM30560" t="s">
        <v>62</v>
      </c>
      <c r="AN30560" t="s">
        <v>63</v>
      </c>
      <c r="AO30560" t="n">
        <v>0.16</v>
      </c>
      <c r="AP30560" t="n">
        <v>0.92</v>
      </c>
      <c r="AQ30560" t="n">
        <v>4.92</v>
      </c>
      <c r="AR30560" t="n">
        <v>0.66</v>
      </c>
      <c r="AS30560" t="n">
        <v>15</v>
      </c>
      <c r="AT30560" t="n">
        <v>1.67</v>
      </c>
    </row>
    <row r="30561">
      <c r="A30561" t="n">
        <v>36998</v>
      </c>
      <c r="B30561" t="s">
        <v>107</v>
      </c>
      <c r="C30561" t="s">
        <v>97</v>
      </c>
      <c r="D30561" t="s">
        <v>47</v>
      </c>
      <c r="E30561" t="s">
        <v>108</v>
      </c>
      <c r="F30561" t="s">
        <v>109</v>
      </c>
      <c r="G30561" t="s">
        <v>49</v>
      </c>
      <c r="H30561" t="s">
        <v>73</v>
      </c>
      <c r="I30561" t="s">
        <v>48</v>
      </c>
      <c r="J30561" t="s">
        <v>64</v>
      </c>
      <c r="K30561" t="s">
        <v>65</v>
      </c>
      <c r="L30561" t="s">
        <v>110</v>
      </c>
      <c r="M30561" t="s">
        <v>111</v>
      </c>
      <c r="N30561"/>
      <c r="O30561"/>
      <c r="P30561" t="s">
        <v>76</v>
      </c>
      <c r="Q30561" t="s">
        <v>86</v>
      </c>
      <c r="R30561" t="s">
        <v>47</v>
      </c>
      <c r="S30561" t="s">
        <v>103</v>
      </c>
      <c r="T30561" t="s">
        <v>48</v>
      </c>
      <c r="U30561" t="s">
        <v>49</v>
      </c>
      <c r="V30561" t="s">
        <v>54</v>
      </c>
      <c r="W30561" t="s">
        <v>47</v>
      </c>
      <c r="X30561" t="s">
        <v>47</v>
      </c>
      <c r="Y30561" t="s">
        <v>78</v>
      </c>
      <c r="Z30561" t="s">
        <v>49</v>
      </c>
      <c r="AA30561" t="s">
        <v>49</v>
      </c>
      <c r="AB30561" t="s">
        <v>56</v>
      </c>
      <c r="AC30561" t="s">
        <v>47</v>
      </c>
      <c r="AD30561" t="s">
        <v>84</v>
      </c>
      <c r="AE30561" t="s">
        <v>47</v>
      </c>
      <c r="AF30561"/>
      <c r="AG30561" t="s">
        <v>59</v>
      </c>
      <c r="AH30561" t="s">
        <v>60</v>
      </c>
      <c r="AI30561" t="s">
        <v>47</v>
      </c>
      <c r="AJ30561"/>
      <c r="AK30561" t="s">
        <v>217</v>
      </c>
      <c r="AL30561" t="s">
        <v>49</v>
      </c>
      <c r="AM30561" t="s">
        <v>62</v>
      </c>
      <c r="AN30561" t="s">
        <v>63</v>
      </c>
      <c r="AO30561" t="n">
        <v>0.16</v>
      </c>
      <c r="AP30561" t="n">
        <v>0.86</v>
      </c>
      <c r="AQ30561" t="n">
        <v>9.16</v>
      </c>
      <c r="AR30561" t="n">
        <v>0.63</v>
      </c>
      <c r="AS30561" t="n">
        <v>10</v>
      </c>
      <c r="AT30561" t="n">
        <v>1.67</v>
      </c>
    </row>
    <row r="30562">
      <c r="A30562" t="n">
        <v>36999</v>
      </c>
      <c r="B30562" t="s">
        <v>107</v>
      </c>
      <c r="C30562" t="s">
        <v>97</v>
      </c>
      <c r="D30562" t="s">
        <v>47</v>
      </c>
      <c r="E30562" t="s">
        <v>108</v>
      </c>
      <c r="F30562" t="s">
        <v>109</v>
      </c>
      <c r="G30562" t="s">
        <v>49</v>
      </c>
      <c r="H30562" t="s">
        <v>73</v>
      </c>
      <c r="I30562" t="s">
        <v>48</v>
      </c>
      <c r="J30562" t="s">
        <v>64</v>
      </c>
      <c r="K30562" t="s">
        <v>65</v>
      </c>
      <c r="L30562" t="s">
        <v>110</v>
      </c>
      <c r="M30562" t="s">
        <v>111</v>
      </c>
      <c r="N30562"/>
      <c r="O30562"/>
      <c r="P30562" t="s">
        <v>76</v>
      </c>
      <c r="Q30562" t="s">
        <v>86</v>
      </c>
      <c r="R30562" t="s">
        <v>47</v>
      </c>
      <c r="S30562" t="s">
        <v>103</v>
      </c>
      <c r="T30562" t="s">
        <v>48</v>
      </c>
      <c r="U30562" t="s">
        <v>49</v>
      </c>
      <c r="V30562" t="s">
        <v>54</v>
      </c>
      <c r="W30562" t="s">
        <v>47</v>
      </c>
      <c r="X30562" t="s">
        <v>47</v>
      </c>
      <c r="Y30562" t="s">
        <v>78</v>
      </c>
      <c r="Z30562" t="s">
        <v>49</v>
      </c>
      <c r="AA30562" t="s">
        <v>49</v>
      </c>
      <c r="AB30562" t="s">
        <v>56</v>
      </c>
      <c r="AC30562" t="s">
        <v>47</v>
      </c>
      <c r="AD30562" t="s">
        <v>84</v>
      </c>
      <c r="AE30562" t="s">
        <v>47</v>
      </c>
      <c r="AF30562"/>
      <c r="AG30562" t="s">
        <v>59</v>
      </c>
      <c r="AH30562" t="s">
        <v>60</v>
      </c>
      <c r="AI30562" t="s">
        <v>47</v>
      </c>
      <c r="AJ30562"/>
      <c r="AK30562" t="s">
        <v>217</v>
      </c>
      <c r="AL30562" t="s">
        <v>49</v>
      </c>
      <c r="AM30562" t="s">
        <v>62</v>
      </c>
      <c r="AN30562" t="s">
        <v>63</v>
      </c>
      <c r="AO30562" t="n">
        <v>0.16</v>
      </c>
      <c r="AP30562" t="n">
        <v>0.76</v>
      </c>
      <c r="AQ30562" t="n">
        <v>5.9</v>
      </c>
      <c r="AR30562" t="n">
        <v>0.68</v>
      </c>
      <c r="AS30562" t="n">
        <v>15.25</v>
      </c>
      <c r="AT30562" t="n">
        <v>1.67</v>
      </c>
    </row>
    <row r="30563">
      <c r="A30563" t="n">
        <v>37000</v>
      </c>
      <c r="B30563" t="s">
        <v>72</v>
      </c>
      <c r="C30563" t="s">
        <v>47</v>
      </c>
      <c r="D30563" t="s">
        <v>47</v>
      </c>
      <c r="E30563" t="s">
        <v>48</v>
      </c>
      <c r="F30563" t="s">
        <v>49</v>
      </c>
      <c r="G30563" t="s">
        <v>49</v>
      </c>
      <c r="H30563" t="s">
        <v>73</v>
      </c>
      <c r="I30563" t="s">
        <v>48</v>
      </c>
      <c r="J30563" t="s">
        <v>51</v>
      </c>
      <c r="K30563" t="s">
        <v>47</v>
      </c>
      <c r="L30563" t="s">
        <v>52</v>
      </c>
      <c r="M30563" t="s">
        <v>49</v>
      </c>
      <c r="N30563"/>
      <c r="O30563"/>
      <c r="P30563" t="s">
        <v>76</v>
      </c>
      <c r="Q30563" t="s">
        <v>218</v>
      </c>
      <c r="R30563" t="s">
        <v>155</v>
      </c>
      <c r="S30563" t="s">
        <v>158</v>
      </c>
      <c r="T30563" t="s">
        <v>48</v>
      </c>
      <c r="U30563" t="s">
        <v>48</v>
      </c>
      <c r="V30563"/>
      <c r="W30563" t="s">
        <v>47</v>
      </c>
      <c r="X30563" t="s">
        <v>256</v>
      </c>
      <c r="Y30563"/>
      <c r="Z30563" t="s">
        <v>49</v>
      </c>
      <c r="AA30563" t="s">
        <v>55</v>
      </c>
      <c r="AB30563" t="s">
        <v>56</v>
      </c>
      <c r="AC30563" t="s">
        <v>47</v>
      </c>
      <c r="AD30563" t="s">
        <v>54</v>
      </c>
      <c r="AE30563" t="s">
        <v>58</v>
      </c>
      <c r="AF30563"/>
      <c r="AG30563" t="s">
        <v>59</v>
      </c>
      <c r="AH30563" t="s">
        <v>60</v>
      </c>
      <c r="AI30563" t="s">
        <v>47</v>
      </c>
      <c r="AJ30563" t="s">
        <v>91</v>
      </c>
      <c r="AK30563" t="s">
        <v>225</v>
      </c>
      <c r="AL30563" t="s">
        <v>49</v>
      </c>
      <c r="AM30563" t="s">
        <v>62</v>
      </c>
      <c r="AN30563" t="s">
        <v>94</v>
      </c>
      <c r="AO30563" t="n">
        <v>0.089</v>
      </c>
      <c r="AP30563" t="n">
        <v>1.01</v>
      </c>
      <c r="AQ30563" t="n">
        <v>19.7</v>
      </c>
      <c r="AR30563" t="n">
        <v>0.673</v>
      </c>
      <c r="AS30563" t="n">
        <v>12.8</v>
      </c>
      <c r="AT30563" t="n">
        <v>1.6</v>
      </c>
    </row>
    <row r="30564">
      <c r="A30564" t="n">
        <v>37001</v>
      </c>
      <c r="B30564" t="s">
        <v>72</v>
      </c>
      <c r="C30564" t="s">
        <v>47</v>
      </c>
      <c r="D30564" t="s">
        <v>47</v>
      </c>
      <c r="E30564" t="s">
        <v>48</v>
      </c>
      <c r="F30564" t="s">
        <v>49</v>
      </c>
      <c r="G30564" t="s">
        <v>49</v>
      </c>
      <c r="H30564" t="s">
        <v>73</v>
      </c>
      <c r="I30564" t="s">
        <v>48</v>
      </c>
      <c r="J30564" t="s">
        <v>51</v>
      </c>
      <c r="K30564" t="s">
        <v>47</v>
      </c>
      <c r="L30564" t="s">
        <v>52</v>
      </c>
      <c r="M30564" t="s">
        <v>49</v>
      </c>
      <c r="N30564"/>
      <c r="O30564"/>
      <c r="P30564" t="s">
        <v>76</v>
      </c>
      <c r="Q30564" t="s">
        <v>218</v>
      </c>
      <c r="R30564" t="s">
        <v>155</v>
      </c>
      <c r="S30564" t="s">
        <v>158</v>
      </c>
      <c r="T30564" t="s">
        <v>48</v>
      </c>
      <c r="U30564" t="s">
        <v>48</v>
      </c>
      <c r="V30564"/>
      <c r="W30564" t="s">
        <v>47</v>
      </c>
      <c r="X30564" t="s">
        <v>256</v>
      </c>
      <c r="Y30564"/>
      <c r="Z30564" t="s">
        <v>49</v>
      </c>
      <c r="AA30564" t="s">
        <v>55</v>
      </c>
      <c r="AB30564" t="s">
        <v>56</v>
      </c>
      <c r="AC30564" t="s">
        <v>47</v>
      </c>
      <c r="AD30564" t="s">
        <v>54</v>
      </c>
      <c r="AE30564" t="s">
        <v>58</v>
      </c>
      <c r="AF30564"/>
      <c r="AG30564" t="s">
        <v>59</v>
      </c>
      <c r="AH30564" t="s">
        <v>60</v>
      </c>
      <c r="AI30564" t="s">
        <v>47</v>
      </c>
      <c r="AJ30564" t="s">
        <v>91</v>
      </c>
      <c r="AK30564" t="s">
        <v>225</v>
      </c>
      <c r="AL30564" t="s">
        <v>49</v>
      </c>
      <c r="AM30564" t="s">
        <v>62</v>
      </c>
      <c r="AN30564" t="s">
        <v>94</v>
      </c>
      <c r="AO30564" t="n">
        <v>0.089</v>
      </c>
      <c r="AP30564"/>
      <c r="AQ30564"/>
      <c r="AR30564"/>
      <c r="AS30564" t="n">
        <v>13.2</v>
      </c>
      <c r="AT30564" t="n">
        <v>1.6</v>
      </c>
    </row>
    <row r="30565">
      <c r="A30565" t="n">
        <v>37002</v>
      </c>
      <c r="B30565" t="s">
        <v>72</v>
      </c>
      <c r="C30565" t="s">
        <v>47</v>
      </c>
      <c r="D30565" t="s">
        <v>47</v>
      </c>
      <c r="E30565" t="s">
        <v>48</v>
      </c>
      <c r="F30565" t="s">
        <v>49</v>
      </c>
      <c r="G30565" t="s">
        <v>49</v>
      </c>
      <c r="H30565" t="s">
        <v>73</v>
      </c>
      <c r="I30565" t="s">
        <v>48</v>
      </c>
      <c r="J30565" t="s">
        <v>51</v>
      </c>
      <c r="K30565" t="s">
        <v>47</v>
      </c>
      <c r="L30565" t="s">
        <v>52</v>
      </c>
      <c r="M30565" t="s">
        <v>49</v>
      </c>
      <c r="N30565"/>
      <c r="O30565"/>
      <c r="P30565" t="s">
        <v>76</v>
      </c>
      <c r="Q30565" t="s">
        <v>218</v>
      </c>
      <c r="R30565" t="s">
        <v>155</v>
      </c>
      <c r="S30565" t="s">
        <v>158</v>
      </c>
      <c r="T30565" t="s">
        <v>48</v>
      </c>
      <c r="U30565" t="s">
        <v>48</v>
      </c>
      <c r="V30565"/>
      <c r="W30565" t="s">
        <v>47</v>
      </c>
      <c r="X30565" t="s">
        <v>256</v>
      </c>
      <c r="Y30565"/>
      <c r="Z30565" t="s">
        <v>49</v>
      </c>
      <c r="AA30565" t="s">
        <v>55</v>
      </c>
      <c r="AB30565" t="s">
        <v>56</v>
      </c>
      <c r="AC30565" t="s">
        <v>47</v>
      </c>
      <c r="AD30565" t="s">
        <v>54</v>
      </c>
      <c r="AE30565" t="s">
        <v>58</v>
      </c>
      <c r="AF30565"/>
      <c r="AG30565" t="s">
        <v>59</v>
      </c>
      <c r="AH30565" t="s">
        <v>60</v>
      </c>
      <c r="AI30565" t="s">
        <v>47</v>
      </c>
      <c r="AJ30565" t="s">
        <v>91</v>
      </c>
      <c r="AK30565" t="s">
        <v>225</v>
      </c>
      <c r="AL30565" t="s">
        <v>49</v>
      </c>
      <c r="AM30565" t="s">
        <v>62</v>
      </c>
      <c r="AN30565" t="s">
        <v>94</v>
      </c>
      <c r="AO30565" t="n">
        <v>0.089</v>
      </c>
      <c r="AP30565" t="n">
        <v>1.025</v>
      </c>
      <c r="AQ30565" t="n">
        <v>19.8</v>
      </c>
      <c r="AR30565" t="n">
        <v>0.634</v>
      </c>
      <c r="AS30565" t="n">
        <v>12.5</v>
      </c>
      <c r="AT30565" t="n">
        <v>1.6</v>
      </c>
    </row>
    <row r="30566">
      <c r="A30566" t="n">
        <v>37003</v>
      </c>
      <c r="B30566" t="s">
        <v>72</v>
      </c>
      <c r="C30566" t="s">
        <v>47</v>
      </c>
      <c r="D30566" t="s">
        <v>47</v>
      </c>
      <c r="E30566" t="s">
        <v>48</v>
      </c>
      <c r="F30566" t="s">
        <v>49</v>
      </c>
      <c r="G30566" t="s">
        <v>49</v>
      </c>
      <c r="H30566" t="s">
        <v>73</v>
      </c>
      <c r="I30566" t="s">
        <v>48</v>
      </c>
      <c r="J30566" t="s">
        <v>51</v>
      </c>
      <c r="K30566" t="s">
        <v>47</v>
      </c>
      <c r="L30566" t="s">
        <v>52</v>
      </c>
      <c r="M30566" t="s">
        <v>49</v>
      </c>
      <c r="N30566"/>
      <c r="O30566"/>
      <c r="P30566" t="s">
        <v>76</v>
      </c>
      <c r="Q30566" t="s">
        <v>218</v>
      </c>
      <c r="R30566" t="s">
        <v>155</v>
      </c>
      <c r="S30566" t="s">
        <v>158</v>
      </c>
      <c r="T30566" t="s">
        <v>48</v>
      </c>
      <c r="U30566" t="s">
        <v>48</v>
      </c>
      <c r="V30566"/>
      <c r="W30566" t="s">
        <v>47</v>
      </c>
      <c r="X30566" t="s">
        <v>256</v>
      </c>
      <c r="Y30566"/>
      <c r="Z30566" t="s">
        <v>49</v>
      </c>
      <c r="AA30566" t="s">
        <v>55</v>
      </c>
      <c r="AB30566" t="s">
        <v>56</v>
      </c>
      <c r="AC30566" t="s">
        <v>47</v>
      </c>
      <c r="AD30566" t="s">
        <v>54</v>
      </c>
      <c r="AE30566" t="s">
        <v>58</v>
      </c>
      <c r="AF30566"/>
      <c r="AG30566" t="s">
        <v>59</v>
      </c>
      <c r="AH30566" t="s">
        <v>60</v>
      </c>
      <c r="AI30566" t="s">
        <v>47</v>
      </c>
      <c r="AJ30566" t="s">
        <v>91</v>
      </c>
      <c r="AK30566" t="s">
        <v>225</v>
      </c>
      <c r="AL30566" t="s">
        <v>49</v>
      </c>
      <c r="AM30566" t="s">
        <v>62</v>
      </c>
      <c r="AN30566" t="s">
        <v>94</v>
      </c>
      <c r="AO30566" t="n">
        <v>0.089</v>
      </c>
      <c r="AP30566"/>
      <c r="AQ30566"/>
      <c r="AR30566"/>
      <c r="AS30566" t="n">
        <v>13.7</v>
      </c>
      <c r="AT30566" t="n">
        <v>1.6</v>
      </c>
    </row>
    <row r="30567">
      <c r="A30567" t="n">
        <v>37004</v>
      </c>
      <c r="B30567" t="s">
        <v>72</v>
      </c>
      <c r="C30567" t="s">
        <v>47</v>
      </c>
      <c r="D30567" t="s">
        <v>47</v>
      </c>
      <c r="E30567" t="s">
        <v>48</v>
      </c>
      <c r="F30567" t="s">
        <v>49</v>
      </c>
      <c r="G30567" t="s">
        <v>49</v>
      </c>
      <c r="H30567" t="s">
        <v>73</v>
      </c>
      <c r="I30567" t="s">
        <v>48</v>
      </c>
      <c r="J30567" t="s">
        <v>51</v>
      </c>
      <c r="K30567" t="s">
        <v>47</v>
      </c>
      <c r="L30567" t="s">
        <v>52</v>
      </c>
      <c r="M30567" t="s">
        <v>49</v>
      </c>
      <c r="N30567"/>
      <c r="O30567"/>
      <c r="P30567" t="s">
        <v>76</v>
      </c>
      <c r="Q30567" t="s">
        <v>218</v>
      </c>
      <c r="R30567" t="s">
        <v>155</v>
      </c>
      <c r="S30567" t="s">
        <v>158</v>
      </c>
      <c r="T30567" t="s">
        <v>48</v>
      </c>
      <c r="U30567" t="s">
        <v>48</v>
      </c>
      <c r="V30567"/>
      <c r="W30567" t="s">
        <v>47</v>
      </c>
      <c r="X30567" t="s">
        <v>256</v>
      </c>
      <c r="Y30567"/>
      <c r="Z30567" t="s">
        <v>49</v>
      </c>
      <c r="AA30567" t="s">
        <v>55</v>
      </c>
      <c r="AB30567" t="s">
        <v>56</v>
      </c>
      <c r="AC30567" t="s">
        <v>47</v>
      </c>
      <c r="AD30567" t="s">
        <v>54</v>
      </c>
      <c r="AE30567" t="s">
        <v>58</v>
      </c>
      <c r="AF30567"/>
      <c r="AG30567" t="s">
        <v>95</v>
      </c>
      <c r="AH30567" t="s">
        <v>47</v>
      </c>
      <c r="AI30567" t="s">
        <v>47</v>
      </c>
      <c r="AJ30567" t="s">
        <v>91</v>
      </c>
      <c r="AK30567" t="s">
        <v>49</v>
      </c>
      <c r="AL30567" t="s">
        <v>49</v>
      </c>
      <c r="AM30567" t="s">
        <v>62</v>
      </c>
      <c r="AN30567" t="s">
        <v>94</v>
      </c>
      <c r="AO30567" t="n">
        <v>0.089</v>
      </c>
      <c r="AP30567" t="n">
        <v>0.973</v>
      </c>
      <c r="AQ30567" t="n">
        <v>20.9</v>
      </c>
      <c r="AR30567" t="n">
        <v>0.626</v>
      </c>
      <c r="AS30567" t="n">
        <v>12.7</v>
      </c>
      <c r="AT30567" t="n">
        <v>1.6</v>
      </c>
    </row>
    <row r="30568">
      <c r="A30568" t="n">
        <v>37005</v>
      </c>
      <c r="B30568" t="s">
        <v>72</v>
      </c>
      <c r="C30568" t="s">
        <v>47</v>
      </c>
      <c r="D30568" t="s">
        <v>47</v>
      </c>
      <c r="E30568" t="s">
        <v>48</v>
      </c>
      <c r="F30568" t="s">
        <v>49</v>
      </c>
      <c r="G30568" t="s">
        <v>49</v>
      </c>
      <c r="H30568" t="s">
        <v>73</v>
      </c>
      <c r="I30568" t="s">
        <v>48</v>
      </c>
      <c r="J30568" t="s">
        <v>51</v>
      </c>
      <c r="K30568" t="s">
        <v>47</v>
      </c>
      <c r="L30568" t="s">
        <v>52</v>
      </c>
      <c r="M30568" t="s">
        <v>49</v>
      </c>
      <c r="N30568"/>
      <c r="O30568"/>
      <c r="P30568" t="s">
        <v>76</v>
      </c>
      <c r="Q30568" t="s">
        <v>218</v>
      </c>
      <c r="R30568" t="s">
        <v>155</v>
      </c>
      <c r="S30568" t="s">
        <v>158</v>
      </c>
      <c r="T30568" t="s">
        <v>48</v>
      </c>
      <c r="U30568" t="s">
        <v>48</v>
      </c>
      <c r="V30568"/>
      <c r="W30568" t="s">
        <v>47</v>
      </c>
      <c r="X30568" t="s">
        <v>256</v>
      </c>
      <c r="Y30568"/>
      <c r="Z30568" t="s">
        <v>49</v>
      </c>
      <c r="AA30568" t="s">
        <v>55</v>
      </c>
      <c r="AB30568" t="s">
        <v>56</v>
      </c>
      <c r="AC30568" t="s">
        <v>47</v>
      </c>
      <c r="AD30568" t="s">
        <v>54</v>
      </c>
      <c r="AE30568" t="s">
        <v>58</v>
      </c>
      <c r="AF30568"/>
      <c r="AG30568" t="s">
        <v>59</v>
      </c>
      <c r="AH30568" t="s">
        <v>60</v>
      </c>
      <c r="AI30568" t="s">
        <v>47</v>
      </c>
      <c r="AJ30568" t="s">
        <v>91</v>
      </c>
      <c r="AK30568" t="s">
        <v>225</v>
      </c>
      <c r="AL30568" t="s">
        <v>49</v>
      </c>
      <c r="AM30568" t="s">
        <v>62</v>
      </c>
      <c r="AN30568" t="s">
        <v>94</v>
      </c>
      <c r="AO30568" t="n">
        <v>0.089</v>
      </c>
      <c r="AP30568" t="n">
        <v>1.035</v>
      </c>
      <c r="AQ30568" t="n">
        <v>18.7</v>
      </c>
      <c r="AR30568" t="n">
        <v>0.664</v>
      </c>
      <c r="AS30568" t="n">
        <v>12.9</v>
      </c>
      <c r="AT30568" t="n">
        <v>1.6</v>
      </c>
    </row>
    <row r="30569">
      <c r="A30569" t="n">
        <v>37006</v>
      </c>
      <c r="B30569" t="s">
        <v>72</v>
      </c>
      <c r="C30569" t="s">
        <v>47</v>
      </c>
      <c r="D30569" t="s">
        <v>47</v>
      </c>
      <c r="E30569" t="s">
        <v>48</v>
      </c>
      <c r="F30569" t="s">
        <v>49</v>
      </c>
      <c r="G30569" t="s">
        <v>49</v>
      </c>
      <c r="H30569" t="s">
        <v>73</v>
      </c>
      <c r="I30569" t="s">
        <v>48</v>
      </c>
      <c r="J30569" t="s">
        <v>51</v>
      </c>
      <c r="K30569" t="s">
        <v>47</v>
      </c>
      <c r="L30569" t="s">
        <v>52</v>
      </c>
      <c r="M30569" t="s">
        <v>49</v>
      </c>
      <c r="N30569"/>
      <c r="O30569"/>
      <c r="P30569" t="s">
        <v>76</v>
      </c>
      <c r="Q30569" t="s">
        <v>218</v>
      </c>
      <c r="R30569" t="s">
        <v>155</v>
      </c>
      <c r="S30569" t="s">
        <v>158</v>
      </c>
      <c r="T30569" t="s">
        <v>48</v>
      </c>
      <c r="U30569" t="s">
        <v>48</v>
      </c>
      <c r="V30569"/>
      <c r="W30569" t="s">
        <v>47</v>
      </c>
      <c r="X30569" t="s">
        <v>256</v>
      </c>
      <c r="Y30569"/>
      <c r="Z30569" t="s">
        <v>49</v>
      </c>
      <c r="AA30569" t="s">
        <v>55</v>
      </c>
      <c r="AB30569" t="s">
        <v>56</v>
      </c>
      <c r="AC30569" t="s">
        <v>47</v>
      </c>
      <c r="AD30569" t="s">
        <v>54</v>
      </c>
      <c r="AE30569" t="s">
        <v>58</v>
      </c>
      <c r="AF30569"/>
      <c r="AG30569" t="s">
        <v>59</v>
      </c>
      <c r="AH30569" t="s">
        <v>60</v>
      </c>
      <c r="AI30569" t="s">
        <v>47</v>
      </c>
      <c r="AJ30569" t="s">
        <v>91</v>
      </c>
      <c r="AK30569" t="s">
        <v>225</v>
      </c>
      <c r="AL30569" t="s">
        <v>49</v>
      </c>
      <c r="AM30569" t="s">
        <v>62</v>
      </c>
      <c r="AN30569" t="s">
        <v>94</v>
      </c>
      <c r="AO30569" t="n">
        <v>0.089</v>
      </c>
      <c r="AP30569" t="n">
        <v>1.044</v>
      </c>
      <c r="AQ30569" t="n">
        <v>19.4</v>
      </c>
      <c r="AR30569" t="n">
        <v>0.749</v>
      </c>
      <c r="AS30569" t="n">
        <v>15.1</v>
      </c>
      <c r="AT30569" t="n">
        <v>1.6</v>
      </c>
    </row>
    <row r="30570">
      <c r="A30570" t="n">
        <v>37007</v>
      </c>
      <c r="B30570" t="s">
        <v>72</v>
      </c>
      <c r="C30570" t="s">
        <v>47</v>
      </c>
      <c r="D30570" t="s">
        <v>47</v>
      </c>
      <c r="E30570" t="s">
        <v>48</v>
      </c>
      <c r="F30570" t="s">
        <v>49</v>
      </c>
      <c r="G30570" t="s">
        <v>49</v>
      </c>
      <c r="H30570" t="s">
        <v>73</v>
      </c>
      <c r="I30570" t="s">
        <v>48</v>
      </c>
      <c r="J30570" t="s">
        <v>51</v>
      </c>
      <c r="K30570" t="s">
        <v>47</v>
      </c>
      <c r="L30570" t="s">
        <v>52</v>
      </c>
      <c r="M30570" t="s">
        <v>49</v>
      </c>
      <c r="N30570"/>
      <c r="O30570"/>
      <c r="P30570" t="s">
        <v>76</v>
      </c>
      <c r="Q30570" t="s">
        <v>218</v>
      </c>
      <c r="R30570" t="s">
        <v>155</v>
      </c>
      <c r="S30570" t="s">
        <v>158</v>
      </c>
      <c r="T30570" t="s">
        <v>48</v>
      </c>
      <c r="U30570" t="s">
        <v>48</v>
      </c>
      <c r="V30570"/>
      <c r="W30570" t="s">
        <v>47</v>
      </c>
      <c r="X30570" t="s">
        <v>256</v>
      </c>
      <c r="Y30570"/>
      <c r="Z30570" t="s">
        <v>49</v>
      </c>
      <c r="AA30570" t="s">
        <v>55</v>
      </c>
      <c r="AB30570" t="s">
        <v>56</v>
      </c>
      <c r="AC30570" t="s">
        <v>47</v>
      </c>
      <c r="AD30570" t="s">
        <v>54</v>
      </c>
      <c r="AE30570" t="s">
        <v>58</v>
      </c>
      <c r="AF30570"/>
      <c r="AG30570" t="s">
        <v>59</v>
      </c>
      <c r="AH30570" t="s">
        <v>60</v>
      </c>
      <c r="AI30570" t="s">
        <v>47</v>
      </c>
      <c r="AJ30570" t="s">
        <v>91</v>
      </c>
      <c r="AK30570" t="s">
        <v>225</v>
      </c>
      <c r="AL30570" t="s">
        <v>49</v>
      </c>
      <c r="AM30570" t="s">
        <v>62</v>
      </c>
      <c r="AN30570" t="s">
        <v>94</v>
      </c>
      <c r="AO30570" t="n">
        <v>0.089</v>
      </c>
      <c r="AP30570" t="n">
        <v>1.026</v>
      </c>
      <c r="AQ30570" t="n">
        <v>19.2</v>
      </c>
      <c r="AR30570" t="n">
        <v>0.708</v>
      </c>
      <c r="AS30570" t="n">
        <v>14</v>
      </c>
      <c r="AT30570" t="n">
        <v>1.6</v>
      </c>
    </row>
    <row r="30571">
      <c r="A30571" t="n">
        <v>37008</v>
      </c>
      <c r="B30571" t="s">
        <v>72</v>
      </c>
      <c r="C30571" t="s">
        <v>47</v>
      </c>
      <c r="D30571" t="s">
        <v>47</v>
      </c>
      <c r="E30571" t="s">
        <v>48</v>
      </c>
      <c r="F30571" t="s">
        <v>49</v>
      </c>
      <c r="G30571" t="s">
        <v>49</v>
      </c>
      <c r="H30571" t="s">
        <v>73</v>
      </c>
      <c r="I30571" t="s">
        <v>48</v>
      </c>
      <c r="J30571" t="s">
        <v>51</v>
      </c>
      <c r="K30571" t="s">
        <v>47</v>
      </c>
      <c r="L30571" t="s">
        <v>52</v>
      </c>
      <c r="M30571" t="s">
        <v>49</v>
      </c>
      <c r="N30571"/>
      <c r="O30571"/>
      <c r="P30571" t="s">
        <v>76</v>
      </c>
      <c r="Q30571" t="s">
        <v>218</v>
      </c>
      <c r="R30571" t="s">
        <v>155</v>
      </c>
      <c r="S30571" t="s">
        <v>158</v>
      </c>
      <c r="T30571" t="s">
        <v>48</v>
      </c>
      <c r="U30571" t="s">
        <v>48</v>
      </c>
      <c r="V30571"/>
      <c r="W30571" t="s">
        <v>47</v>
      </c>
      <c r="X30571" t="s">
        <v>256</v>
      </c>
      <c r="Y30571"/>
      <c r="Z30571" t="s">
        <v>49</v>
      </c>
      <c r="AA30571" t="s">
        <v>55</v>
      </c>
      <c r="AB30571" t="s">
        <v>56</v>
      </c>
      <c r="AC30571" t="s">
        <v>47</v>
      </c>
      <c r="AD30571" t="s">
        <v>54</v>
      </c>
      <c r="AE30571" t="s">
        <v>58</v>
      </c>
      <c r="AF30571"/>
      <c r="AG30571" t="s">
        <v>59</v>
      </c>
      <c r="AH30571" t="s">
        <v>60</v>
      </c>
      <c r="AI30571" t="s">
        <v>47</v>
      </c>
      <c r="AJ30571" t="s">
        <v>91</v>
      </c>
      <c r="AK30571" t="s">
        <v>225</v>
      </c>
      <c r="AL30571" t="s">
        <v>49</v>
      </c>
      <c r="AM30571" t="s">
        <v>62</v>
      </c>
      <c r="AN30571" t="s">
        <v>94</v>
      </c>
      <c r="AO30571" t="n">
        <v>0.089</v>
      </c>
      <c r="AP30571" t="n">
        <v>1.018</v>
      </c>
      <c r="AQ30571" t="n">
        <v>19.5</v>
      </c>
      <c r="AR30571" t="n">
        <v>0.75</v>
      </c>
      <c r="AS30571" t="n">
        <v>14.8</v>
      </c>
      <c r="AT30571" t="n">
        <v>1.6</v>
      </c>
    </row>
    <row r="30572">
      <c r="A30572" t="n">
        <v>37009</v>
      </c>
      <c r="B30572" t="s">
        <v>72</v>
      </c>
      <c r="C30572" t="s">
        <v>47</v>
      </c>
      <c r="D30572" t="s">
        <v>47</v>
      </c>
      <c r="E30572" t="s">
        <v>48</v>
      </c>
      <c r="F30572" t="s">
        <v>49</v>
      </c>
      <c r="G30572" t="s">
        <v>49</v>
      </c>
      <c r="H30572" t="s">
        <v>73</v>
      </c>
      <c r="I30572" t="s">
        <v>48</v>
      </c>
      <c r="J30572" t="s">
        <v>51</v>
      </c>
      <c r="K30572" t="s">
        <v>47</v>
      </c>
      <c r="L30572" t="s">
        <v>52</v>
      </c>
      <c r="M30572" t="s">
        <v>49</v>
      </c>
      <c r="N30572"/>
      <c r="O30572"/>
      <c r="P30572" t="s">
        <v>76</v>
      </c>
      <c r="Q30572" t="s">
        <v>218</v>
      </c>
      <c r="R30572" t="s">
        <v>155</v>
      </c>
      <c r="S30572" t="s">
        <v>158</v>
      </c>
      <c r="T30572" t="s">
        <v>48</v>
      </c>
      <c r="U30572" t="s">
        <v>48</v>
      </c>
      <c r="V30572"/>
      <c r="W30572" t="s">
        <v>47</v>
      </c>
      <c r="X30572" t="s">
        <v>256</v>
      </c>
      <c r="Y30572"/>
      <c r="Z30572" t="s">
        <v>49</v>
      </c>
      <c r="AA30572" t="s">
        <v>55</v>
      </c>
      <c r="AB30572" t="s">
        <v>56</v>
      </c>
      <c r="AC30572" t="s">
        <v>47</v>
      </c>
      <c r="AD30572" t="s">
        <v>54</v>
      </c>
      <c r="AE30572" t="s">
        <v>58</v>
      </c>
      <c r="AF30572"/>
      <c r="AG30572" t="s">
        <v>59</v>
      </c>
      <c r="AH30572" t="s">
        <v>60</v>
      </c>
      <c r="AI30572" t="s">
        <v>47</v>
      </c>
      <c r="AJ30572" t="s">
        <v>91</v>
      </c>
      <c r="AK30572" t="s">
        <v>225</v>
      </c>
      <c r="AL30572" t="s">
        <v>49</v>
      </c>
      <c r="AM30572" t="s">
        <v>62</v>
      </c>
      <c r="AN30572" t="s">
        <v>94</v>
      </c>
      <c r="AO30572" t="n">
        <v>0.089</v>
      </c>
      <c r="AP30572" t="n">
        <v>1.028</v>
      </c>
      <c r="AQ30572" t="n">
        <v>19.4</v>
      </c>
      <c r="AR30572" t="n">
        <v>0.735</v>
      </c>
      <c r="AS30572" t="n">
        <v>14.3</v>
      </c>
      <c r="AT30572" t="n">
        <v>1.6</v>
      </c>
    </row>
    <row r="30573">
      <c r="A30573" t="n">
        <v>37010</v>
      </c>
      <c r="B30573" t="s">
        <v>72</v>
      </c>
      <c r="C30573" t="s">
        <v>47</v>
      </c>
      <c r="D30573" t="s">
        <v>47</v>
      </c>
      <c r="E30573" t="s">
        <v>48</v>
      </c>
      <c r="F30573" t="s">
        <v>49</v>
      </c>
      <c r="G30573" t="s">
        <v>49</v>
      </c>
      <c r="H30573" t="s">
        <v>73</v>
      </c>
      <c r="I30573" t="s">
        <v>48</v>
      </c>
      <c r="J30573" t="s">
        <v>51</v>
      </c>
      <c r="K30573" t="s">
        <v>47</v>
      </c>
      <c r="L30573" t="s">
        <v>52</v>
      </c>
      <c r="M30573" t="s">
        <v>49</v>
      </c>
      <c r="N30573"/>
      <c r="O30573"/>
      <c r="P30573" t="s">
        <v>76</v>
      </c>
      <c r="Q30573" t="s">
        <v>218</v>
      </c>
      <c r="R30573" t="s">
        <v>155</v>
      </c>
      <c r="S30573" t="s">
        <v>158</v>
      </c>
      <c r="T30573" t="s">
        <v>48</v>
      </c>
      <c r="U30573" t="s">
        <v>48</v>
      </c>
      <c r="V30573"/>
      <c r="W30573" t="s">
        <v>47</v>
      </c>
      <c r="X30573" t="s">
        <v>256</v>
      </c>
      <c r="Y30573"/>
      <c r="Z30573" t="s">
        <v>49</v>
      </c>
      <c r="AA30573" t="s">
        <v>55</v>
      </c>
      <c r="AB30573" t="s">
        <v>56</v>
      </c>
      <c r="AC30573" t="s">
        <v>47</v>
      </c>
      <c r="AD30573" t="s">
        <v>54</v>
      </c>
      <c r="AE30573" t="s">
        <v>58</v>
      </c>
      <c r="AF30573"/>
      <c r="AG30573" t="s">
        <v>59</v>
      </c>
      <c r="AH30573" t="s">
        <v>60</v>
      </c>
      <c r="AI30573" t="s">
        <v>47</v>
      </c>
      <c r="AJ30573" t="s">
        <v>91</v>
      </c>
      <c r="AK30573" t="s">
        <v>225</v>
      </c>
      <c r="AL30573" t="s">
        <v>49</v>
      </c>
      <c r="AM30573" t="s">
        <v>62</v>
      </c>
      <c r="AN30573" t="s">
        <v>94</v>
      </c>
      <c r="AO30573" t="n">
        <v>0.089</v>
      </c>
      <c r="AP30573"/>
      <c r="AQ30573"/>
      <c r="AR30573"/>
      <c r="AS30573" t="n">
        <v>12.3</v>
      </c>
      <c r="AT30573" t="n">
        <v>1.6</v>
      </c>
    </row>
    <row r="30574">
      <c r="A30574" t="n">
        <v>37011</v>
      </c>
      <c r="B30574" t="s">
        <v>72</v>
      </c>
      <c r="C30574" t="s">
        <v>47</v>
      </c>
      <c r="D30574" t="s">
        <v>47</v>
      </c>
      <c r="E30574" t="s">
        <v>48</v>
      </c>
      <c r="F30574" t="s">
        <v>49</v>
      </c>
      <c r="G30574" t="s">
        <v>49</v>
      </c>
      <c r="H30574" t="s">
        <v>73</v>
      </c>
      <c r="I30574" t="s">
        <v>48</v>
      </c>
      <c r="J30574" t="s">
        <v>51</v>
      </c>
      <c r="K30574" t="s">
        <v>47</v>
      </c>
      <c r="L30574" t="s">
        <v>52</v>
      </c>
      <c r="M30574" t="s">
        <v>49</v>
      </c>
      <c r="N30574"/>
      <c r="O30574"/>
      <c r="P30574" t="s">
        <v>76</v>
      </c>
      <c r="Q30574" t="s">
        <v>218</v>
      </c>
      <c r="R30574" t="s">
        <v>155</v>
      </c>
      <c r="S30574" t="s">
        <v>158</v>
      </c>
      <c r="T30574" t="s">
        <v>48</v>
      </c>
      <c r="U30574" t="s">
        <v>48</v>
      </c>
      <c r="V30574"/>
      <c r="W30574" t="s">
        <v>47</v>
      </c>
      <c r="X30574" t="s">
        <v>256</v>
      </c>
      <c r="Y30574"/>
      <c r="Z30574" t="s">
        <v>49</v>
      </c>
      <c r="AA30574" t="s">
        <v>55</v>
      </c>
      <c r="AB30574" t="s">
        <v>56</v>
      </c>
      <c r="AC30574" t="s">
        <v>47</v>
      </c>
      <c r="AD30574" t="s">
        <v>54</v>
      </c>
      <c r="AE30574" t="s">
        <v>58</v>
      </c>
      <c r="AF30574"/>
      <c r="AG30574" t="s">
        <v>59</v>
      </c>
      <c r="AH30574" t="s">
        <v>60</v>
      </c>
      <c r="AI30574" t="s">
        <v>47</v>
      </c>
      <c r="AJ30574" t="s">
        <v>91</v>
      </c>
      <c r="AK30574" t="s">
        <v>225</v>
      </c>
      <c r="AL30574" t="s">
        <v>49</v>
      </c>
      <c r="AM30574" t="s">
        <v>62</v>
      </c>
      <c r="AN30574" t="s">
        <v>94</v>
      </c>
      <c r="AO30574" t="n">
        <v>0.089</v>
      </c>
      <c r="AP30574"/>
      <c r="AQ30574"/>
      <c r="AR30574"/>
      <c r="AS30574" t="n">
        <v>15.3</v>
      </c>
      <c r="AT30574" t="n">
        <v>1.6</v>
      </c>
    </row>
    <row r="30575">
      <c r="A30575" t="n">
        <v>37012</v>
      </c>
      <c r="B30575" t="s">
        <v>72</v>
      </c>
      <c r="C30575" t="s">
        <v>47</v>
      </c>
      <c r="D30575" t="s">
        <v>47</v>
      </c>
      <c r="E30575" t="s">
        <v>48</v>
      </c>
      <c r="F30575" t="s">
        <v>49</v>
      </c>
      <c r="G30575" t="s">
        <v>49</v>
      </c>
      <c r="H30575" t="s">
        <v>73</v>
      </c>
      <c r="I30575" t="s">
        <v>48</v>
      </c>
      <c r="J30575" t="s">
        <v>51</v>
      </c>
      <c r="K30575" t="s">
        <v>47</v>
      </c>
      <c r="L30575" t="s">
        <v>52</v>
      </c>
      <c r="M30575" t="s">
        <v>49</v>
      </c>
      <c r="N30575"/>
      <c r="O30575"/>
      <c r="P30575" t="s">
        <v>76</v>
      </c>
      <c r="Q30575" t="s">
        <v>218</v>
      </c>
      <c r="R30575" t="s">
        <v>155</v>
      </c>
      <c r="S30575" t="s">
        <v>158</v>
      </c>
      <c r="T30575" t="s">
        <v>48</v>
      </c>
      <c r="U30575" t="s">
        <v>48</v>
      </c>
      <c r="V30575"/>
      <c r="W30575" t="s">
        <v>47</v>
      </c>
      <c r="X30575" t="s">
        <v>256</v>
      </c>
      <c r="Y30575"/>
      <c r="Z30575" t="s">
        <v>49</v>
      </c>
      <c r="AA30575" t="s">
        <v>55</v>
      </c>
      <c r="AB30575" t="s">
        <v>56</v>
      </c>
      <c r="AC30575" t="s">
        <v>47</v>
      </c>
      <c r="AD30575" t="s">
        <v>54</v>
      </c>
      <c r="AE30575" t="s">
        <v>58</v>
      </c>
      <c r="AF30575"/>
      <c r="AG30575" t="s">
        <v>59</v>
      </c>
      <c r="AH30575" t="s">
        <v>60</v>
      </c>
      <c r="AI30575" t="s">
        <v>47</v>
      </c>
      <c r="AJ30575" t="s">
        <v>91</v>
      </c>
      <c r="AK30575" t="s">
        <v>225</v>
      </c>
      <c r="AL30575" t="s">
        <v>49</v>
      </c>
      <c r="AM30575" t="s">
        <v>62</v>
      </c>
      <c r="AN30575" t="s">
        <v>94</v>
      </c>
      <c r="AO30575" t="n">
        <v>0.089</v>
      </c>
      <c r="AP30575"/>
      <c r="AQ30575"/>
      <c r="AR30575"/>
      <c r="AS30575" t="n">
        <v>14</v>
      </c>
      <c r="AT30575" t="n">
        <v>1.6</v>
      </c>
    </row>
    <row r="30576">
      <c r="A30576" t="n">
        <v>37013</v>
      </c>
      <c r="B30576" t="s">
        <v>72</v>
      </c>
      <c r="C30576" t="s">
        <v>47</v>
      </c>
      <c r="D30576" t="s">
        <v>47</v>
      </c>
      <c r="E30576" t="s">
        <v>48</v>
      </c>
      <c r="F30576" t="s">
        <v>49</v>
      </c>
      <c r="G30576" t="s">
        <v>49</v>
      </c>
      <c r="H30576" t="s">
        <v>73</v>
      </c>
      <c r="I30576" t="s">
        <v>48</v>
      </c>
      <c r="J30576" t="s">
        <v>51</v>
      </c>
      <c r="K30576" t="s">
        <v>47</v>
      </c>
      <c r="L30576" t="s">
        <v>52</v>
      </c>
      <c r="M30576" t="s">
        <v>49</v>
      </c>
      <c r="N30576"/>
      <c r="O30576"/>
      <c r="P30576" t="s">
        <v>76</v>
      </c>
      <c r="Q30576" t="s">
        <v>218</v>
      </c>
      <c r="R30576" t="s">
        <v>155</v>
      </c>
      <c r="S30576" t="s">
        <v>158</v>
      </c>
      <c r="T30576" t="s">
        <v>48</v>
      </c>
      <c r="U30576" t="s">
        <v>48</v>
      </c>
      <c r="V30576"/>
      <c r="W30576" t="s">
        <v>47</v>
      </c>
      <c r="X30576" t="s">
        <v>256</v>
      </c>
      <c r="Y30576"/>
      <c r="Z30576" t="s">
        <v>49</v>
      </c>
      <c r="AA30576" t="s">
        <v>55</v>
      </c>
      <c r="AB30576" t="s">
        <v>56</v>
      </c>
      <c r="AC30576" t="s">
        <v>47</v>
      </c>
      <c r="AD30576" t="s">
        <v>54</v>
      </c>
      <c r="AE30576" t="s">
        <v>58</v>
      </c>
      <c r="AF30576"/>
      <c r="AG30576" t="s">
        <v>59</v>
      </c>
      <c r="AH30576" t="s">
        <v>60</v>
      </c>
      <c r="AI30576" t="s">
        <v>47</v>
      </c>
      <c r="AJ30576" t="s">
        <v>91</v>
      </c>
      <c r="AK30576" t="s">
        <v>225</v>
      </c>
      <c r="AL30576" t="s">
        <v>49</v>
      </c>
      <c r="AM30576" t="s">
        <v>62</v>
      </c>
      <c r="AN30576" t="s">
        <v>94</v>
      </c>
      <c r="AO30576" t="n">
        <v>0.089</v>
      </c>
      <c r="AP30576"/>
      <c r="AQ30576"/>
      <c r="AR30576"/>
      <c r="AS30576" t="n">
        <v>14.7</v>
      </c>
      <c r="AT30576" t="n">
        <v>1.6</v>
      </c>
    </row>
    <row r="30577">
      <c r="A30577" t="n">
        <v>37014</v>
      </c>
      <c r="B30577" t="s">
        <v>72</v>
      </c>
      <c r="C30577" t="s">
        <v>47</v>
      </c>
      <c r="D30577" t="s">
        <v>47</v>
      </c>
      <c r="E30577" t="s">
        <v>48</v>
      </c>
      <c r="F30577" t="s">
        <v>49</v>
      </c>
      <c r="G30577" t="s">
        <v>49</v>
      </c>
      <c r="H30577" t="s">
        <v>73</v>
      </c>
      <c r="I30577" t="s">
        <v>48</v>
      </c>
      <c r="J30577" t="s">
        <v>51</v>
      </c>
      <c r="K30577" t="s">
        <v>47</v>
      </c>
      <c r="L30577" t="s">
        <v>52</v>
      </c>
      <c r="M30577" t="s">
        <v>49</v>
      </c>
      <c r="N30577"/>
      <c r="O30577"/>
      <c r="P30577" t="s">
        <v>76</v>
      </c>
      <c r="Q30577" t="s">
        <v>218</v>
      </c>
      <c r="R30577" t="s">
        <v>155</v>
      </c>
      <c r="S30577" t="s">
        <v>158</v>
      </c>
      <c r="T30577" t="s">
        <v>48</v>
      </c>
      <c r="U30577" t="s">
        <v>48</v>
      </c>
      <c r="V30577"/>
      <c r="W30577" t="s">
        <v>47</v>
      </c>
      <c r="X30577" t="s">
        <v>256</v>
      </c>
      <c r="Y30577"/>
      <c r="Z30577" t="s">
        <v>49</v>
      </c>
      <c r="AA30577" t="s">
        <v>55</v>
      </c>
      <c r="AB30577" t="s">
        <v>56</v>
      </c>
      <c r="AC30577" t="s">
        <v>47</v>
      </c>
      <c r="AD30577" t="s">
        <v>54</v>
      </c>
      <c r="AE30577" t="s">
        <v>58</v>
      </c>
      <c r="AF30577"/>
      <c r="AG30577" t="s">
        <v>59</v>
      </c>
      <c r="AH30577" t="s">
        <v>60</v>
      </c>
      <c r="AI30577" t="s">
        <v>47</v>
      </c>
      <c r="AJ30577" t="s">
        <v>91</v>
      </c>
      <c r="AK30577" t="s">
        <v>225</v>
      </c>
      <c r="AL30577" t="s">
        <v>49</v>
      </c>
      <c r="AM30577" t="s">
        <v>62</v>
      </c>
      <c r="AN30577" t="s">
        <v>94</v>
      </c>
      <c r="AO30577" t="n">
        <v>0.089</v>
      </c>
      <c r="AP30577"/>
      <c r="AQ30577"/>
      <c r="AR30577"/>
      <c r="AS30577" t="n">
        <v>15.4</v>
      </c>
      <c r="AT30577" t="n">
        <v>1.6</v>
      </c>
    </row>
    <row r="30578">
      <c r="A30578" t="n">
        <v>37015</v>
      </c>
      <c r="B30578" t="s">
        <v>72</v>
      </c>
      <c r="C30578" t="s">
        <v>47</v>
      </c>
      <c r="D30578" t="s">
        <v>47</v>
      </c>
      <c r="E30578" t="s">
        <v>48</v>
      </c>
      <c r="F30578" t="s">
        <v>49</v>
      </c>
      <c r="G30578" t="s">
        <v>49</v>
      </c>
      <c r="H30578" t="s">
        <v>73</v>
      </c>
      <c r="I30578" t="s">
        <v>48</v>
      </c>
      <c r="J30578" t="s">
        <v>51</v>
      </c>
      <c r="K30578" t="s">
        <v>47</v>
      </c>
      <c r="L30578" t="s">
        <v>52</v>
      </c>
      <c r="M30578" t="s">
        <v>49</v>
      </c>
      <c r="N30578"/>
      <c r="O30578"/>
      <c r="P30578" t="s">
        <v>76</v>
      </c>
      <c r="Q30578" t="s">
        <v>218</v>
      </c>
      <c r="R30578" t="s">
        <v>155</v>
      </c>
      <c r="S30578" t="s">
        <v>158</v>
      </c>
      <c r="T30578" t="s">
        <v>48</v>
      </c>
      <c r="U30578" t="s">
        <v>48</v>
      </c>
      <c r="V30578"/>
      <c r="W30578" t="s">
        <v>47</v>
      </c>
      <c r="X30578" t="s">
        <v>256</v>
      </c>
      <c r="Y30578"/>
      <c r="Z30578" t="s">
        <v>49</v>
      </c>
      <c r="AA30578" t="s">
        <v>55</v>
      </c>
      <c r="AB30578" t="s">
        <v>56</v>
      </c>
      <c r="AC30578" t="s">
        <v>47</v>
      </c>
      <c r="AD30578" t="s">
        <v>54</v>
      </c>
      <c r="AE30578" t="s">
        <v>58</v>
      </c>
      <c r="AF30578"/>
      <c r="AG30578" t="s">
        <v>59</v>
      </c>
      <c r="AH30578" t="s">
        <v>60</v>
      </c>
      <c r="AI30578" t="s">
        <v>47</v>
      </c>
      <c r="AJ30578" t="s">
        <v>91</v>
      </c>
      <c r="AK30578" t="s">
        <v>225</v>
      </c>
      <c r="AL30578" t="s">
        <v>49</v>
      </c>
      <c r="AM30578" t="s">
        <v>62</v>
      </c>
      <c r="AN30578" t="s">
        <v>94</v>
      </c>
      <c r="AO30578" t="n">
        <v>0.089</v>
      </c>
      <c r="AP30578" t="n">
        <v>1.049</v>
      </c>
      <c r="AQ30578" t="n">
        <v>19.8</v>
      </c>
      <c r="AR30578" t="n">
        <v>0.766</v>
      </c>
      <c r="AS30578" t="n">
        <v>15.9</v>
      </c>
      <c r="AT30578" t="n">
        <v>1.6</v>
      </c>
    </row>
    <row r="30579">
      <c r="A30579" t="n">
        <v>37016</v>
      </c>
      <c r="B30579" t="s">
        <v>72</v>
      </c>
      <c r="C30579" t="s">
        <v>47</v>
      </c>
      <c r="D30579" t="s">
        <v>47</v>
      </c>
      <c r="E30579" t="s">
        <v>48</v>
      </c>
      <c r="F30579" t="s">
        <v>49</v>
      </c>
      <c r="G30579" t="s">
        <v>49</v>
      </c>
      <c r="H30579" t="s">
        <v>73</v>
      </c>
      <c r="I30579" t="s">
        <v>48</v>
      </c>
      <c r="J30579" t="s">
        <v>51</v>
      </c>
      <c r="K30579" t="s">
        <v>47</v>
      </c>
      <c r="L30579" t="s">
        <v>52</v>
      </c>
      <c r="M30579" t="s">
        <v>49</v>
      </c>
      <c r="N30579"/>
      <c r="O30579"/>
      <c r="P30579" t="s">
        <v>76</v>
      </c>
      <c r="Q30579" t="s">
        <v>218</v>
      </c>
      <c r="R30579" t="s">
        <v>155</v>
      </c>
      <c r="S30579" t="s">
        <v>158</v>
      </c>
      <c r="T30579" t="s">
        <v>48</v>
      </c>
      <c r="U30579" t="s">
        <v>48</v>
      </c>
      <c r="V30579"/>
      <c r="W30579" t="s">
        <v>47</v>
      </c>
      <c r="X30579" t="s">
        <v>256</v>
      </c>
      <c r="Y30579"/>
      <c r="Z30579" t="s">
        <v>49</v>
      </c>
      <c r="AA30579" t="s">
        <v>55</v>
      </c>
      <c r="AB30579" t="s">
        <v>56</v>
      </c>
      <c r="AC30579" t="s">
        <v>47</v>
      </c>
      <c r="AD30579" t="s">
        <v>54</v>
      </c>
      <c r="AE30579" t="s">
        <v>58</v>
      </c>
      <c r="AF30579"/>
      <c r="AG30579" t="s">
        <v>59</v>
      </c>
      <c r="AH30579" t="s">
        <v>60</v>
      </c>
      <c r="AI30579" t="s">
        <v>47</v>
      </c>
      <c r="AJ30579" t="s">
        <v>91</v>
      </c>
      <c r="AK30579" t="s">
        <v>225</v>
      </c>
      <c r="AL30579" t="s">
        <v>49</v>
      </c>
      <c r="AM30579" t="s">
        <v>62</v>
      </c>
      <c r="AN30579" t="s">
        <v>94</v>
      </c>
      <c r="AO30579" t="n">
        <v>0.089</v>
      </c>
      <c r="AP30579" t="n">
        <v>1.02</v>
      </c>
      <c r="AQ30579" t="n">
        <v>20</v>
      </c>
      <c r="AR30579" t="n">
        <v>0.754</v>
      </c>
      <c r="AS30579" t="n">
        <v>15.3</v>
      </c>
      <c r="AT30579" t="n">
        <v>1.6</v>
      </c>
    </row>
    <row r="30580">
      <c r="A30580" t="n">
        <v>37017</v>
      </c>
      <c r="B30580" t="s">
        <v>72</v>
      </c>
      <c r="C30580" t="s">
        <v>47</v>
      </c>
      <c r="D30580" t="s">
        <v>47</v>
      </c>
      <c r="E30580" t="s">
        <v>48</v>
      </c>
      <c r="F30580" t="s">
        <v>49</v>
      </c>
      <c r="G30580" t="s">
        <v>49</v>
      </c>
      <c r="H30580" t="s">
        <v>73</v>
      </c>
      <c r="I30580" t="s">
        <v>48</v>
      </c>
      <c r="J30580" t="s">
        <v>51</v>
      </c>
      <c r="K30580" t="s">
        <v>47</v>
      </c>
      <c r="L30580" t="s">
        <v>52</v>
      </c>
      <c r="M30580" t="s">
        <v>49</v>
      </c>
      <c r="N30580"/>
      <c r="O30580"/>
      <c r="P30580" t="s">
        <v>76</v>
      </c>
      <c r="Q30580" t="s">
        <v>218</v>
      </c>
      <c r="R30580" t="s">
        <v>155</v>
      </c>
      <c r="S30580" t="s">
        <v>158</v>
      </c>
      <c r="T30580" t="s">
        <v>48</v>
      </c>
      <c r="U30580" t="s">
        <v>48</v>
      </c>
      <c r="V30580"/>
      <c r="W30580" t="s">
        <v>47</v>
      </c>
      <c r="X30580" t="s">
        <v>256</v>
      </c>
      <c r="Y30580"/>
      <c r="Z30580" t="s">
        <v>49</v>
      </c>
      <c r="AA30580" t="s">
        <v>55</v>
      </c>
      <c r="AB30580" t="s">
        <v>56</v>
      </c>
      <c r="AC30580" t="s">
        <v>47</v>
      </c>
      <c r="AD30580" t="s">
        <v>54</v>
      </c>
      <c r="AE30580" t="s">
        <v>58</v>
      </c>
      <c r="AF30580"/>
      <c r="AG30580" t="s">
        <v>59</v>
      </c>
      <c r="AH30580" t="s">
        <v>60</v>
      </c>
      <c r="AI30580" t="s">
        <v>47</v>
      </c>
      <c r="AJ30580" t="s">
        <v>91</v>
      </c>
      <c r="AK30580" t="s">
        <v>225</v>
      </c>
      <c r="AL30580" t="s">
        <v>49</v>
      </c>
      <c r="AM30580" t="s">
        <v>62</v>
      </c>
      <c r="AN30580" t="s">
        <v>94</v>
      </c>
      <c r="AO30580" t="n">
        <v>0.089</v>
      </c>
      <c r="AP30580" t="n">
        <v>1.035</v>
      </c>
      <c r="AQ30580" t="n">
        <v>18.9</v>
      </c>
      <c r="AR30580" t="n">
        <v>0.783</v>
      </c>
      <c r="AS30580" t="n">
        <v>15</v>
      </c>
      <c r="AT30580" t="n">
        <v>1.6</v>
      </c>
    </row>
    <row r="30581">
      <c r="A30581" t="n">
        <v>37018</v>
      </c>
      <c r="B30581" t="s">
        <v>72</v>
      </c>
      <c r="C30581" t="s">
        <v>47</v>
      </c>
      <c r="D30581" t="s">
        <v>47</v>
      </c>
      <c r="E30581" t="s">
        <v>48</v>
      </c>
      <c r="F30581" t="s">
        <v>49</v>
      </c>
      <c r="G30581" t="s">
        <v>49</v>
      </c>
      <c r="H30581" t="s">
        <v>73</v>
      </c>
      <c r="I30581" t="s">
        <v>48</v>
      </c>
      <c r="J30581" t="s">
        <v>51</v>
      </c>
      <c r="K30581" t="s">
        <v>47</v>
      </c>
      <c r="L30581" t="s">
        <v>52</v>
      </c>
      <c r="M30581" t="s">
        <v>49</v>
      </c>
      <c r="N30581"/>
      <c r="O30581"/>
      <c r="P30581" t="s">
        <v>76</v>
      </c>
      <c r="Q30581" t="s">
        <v>218</v>
      </c>
      <c r="R30581" t="s">
        <v>155</v>
      </c>
      <c r="S30581" t="s">
        <v>158</v>
      </c>
      <c r="T30581" t="s">
        <v>48</v>
      </c>
      <c r="U30581" t="s">
        <v>48</v>
      </c>
      <c r="V30581"/>
      <c r="W30581" t="s">
        <v>47</v>
      </c>
      <c r="X30581" t="s">
        <v>256</v>
      </c>
      <c r="Y30581"/>
      <c r="Z30581" t="s">
        <v>49</v>
      </c>
      <c r="AA30581" t="s">
        <v>55</v>
      </c>
      <c r="AB30581" t="s">
        <v>56</v>
      </c>
      <c r="AC30581" t="s">
        <v>47</v>
      </c>
      <c r="AD30581" t="s">
        <v>54</v>
      </c>
      <c r="AE30581" t="s">
        <v>58</v>
      </c>
      <c r="AF30581"/>
      <c r="AG30581" t="s">
        <v>59</v>
      </c>
      <c r="AH30581" t="s">
        <v>60</v>
      </c>
      <c r="AI30581" t="s">
        <v>47</v>
      </c>
      <c r="AJ30581" t="s">
        <v>91</v>
      </c>
      <c r="AK30581" t="s">
        <v>225</v>
      </c>
      <c r="AL30581" t="s">
        <v>49</v>
      </c>
      <c r="AM30581" t="s">
        <v>62</v>
      </c>
      <c r="AN30581" t="s">
        <v>94</v>
      </c>
      <c r="AO30581" t="n">
        <v>0.089</v>
      </c>
      <c r="AP30581" t="n">
        <v>1.042</v>
      </c>
      <c r="AQ30581" t="n">
        <v>19.9</v>
      </c>
      <c r="AR30581" t="n">
        <v>0.784</v>
      </c>
      <c r="AS30581" t="n">
        <v>16.2</v>
      </c>
      <c r="AT30581" t="n">
        <v>1.6</v>
      </c>
    </row>
    <row r="30582">
      <c r="A30582" t="n">
        <v>37019</v>
      </c>
      <c r="B30582" t="s">
        <v>72</v>
      </c>
      <c r="C30582" t="s">
        <v>47</v>
      </c>
      <c r="D30582" t="s">
        <v>47</v>
      </c>
      <c r="E30582" t="s">
        <v>48</v>
      </c>
      <c r="F30582" t="s">
        <v>49</v>
      </c>
      <c r="G30582" t="s">
        <v>49</v>
      </c>
      <c r="H30582" t="s">
        <v>73</v>
      </c>
      <c r="I30582" t="s">
        <v>48</v>
      </c>
      <c r="J30582" t="s">
        <v>51</v>
      </c>
      <c r="K30582" t="s">
        <v>47</v>
      </c>
      <c r="L30582" t="s">
        <v>52</v>
      </c>
      <c r="M30582" t="s">
        <v>49</v>
      </c>
      <c r="N30582"/>
      <c r="O30582"/>
      <c r="P30582" t="s">
        <v>76</v>
      </c>
      <c r="Q30582" t="s">
        <v>218</v>
      </c>
      <c r="R30582" t="s">
        <v>155</v>
      </c>
      <c r="S30582" t="s">
        <v>158</v>
      </c>
      <c r="T30582" t="s">
        <v>48</v>
      </c>
      <c r="U30582" t="s">
        <v>48</v>
      </c>
      <c r="V30582"/>
      <c r="W30582" t="s">
        <v>47</v>
      </c>
      <c r="X30582" t="s">
        <v>256</v>
      </c>
      <c r="Y30582"/>
      <c r="Z30582" t="s">
        <v>49</v>
      </c>
      <c r="AA30582" t="s">
        <v>55</v>
      </c>
      <c r="AB30582" t="s">
        <v>56</v>
      </c>
      <c r="AC30582" t="s">
        <v>47</v>
      </c>
      <c r="AD30582" t="s">
        <v>54</v>
      </c>
      <c r="AE30582" t="s">
        <v>58</v>
      </c>
      <c r="AF30582"/>
      <c r="AG30582" t="s">
        <v>59</v>
      </c>
      <c r="AH30582" t="s">
        <v>60</v>
      </c>
      <c r="AI30582" t="s">
        <v>47</v>
      </c>
      <c r="AJ30582" t="s">
        <v>91</v>
      </c>
      <c r="AK30582" t="s">
        <v>225</v>
      </c>
      <c r="AL30582" t="s">
        <v>49</v>
      </c>
      <c r="AM30582" t="s">
        <v>62</v>
      </c>
      <c r="AN30582" t="s">
        <v>94</v>
      </c>
      <c r="AO30582" t="n">
        <v>0.089</v>
      </c>
      <c r="AP30582"/>
      <c r="AQ30582"/>
      <c r="AR30582"/>
      <c r="AS30582" t="n">
        <v>15.5</v>
      </c>
      <c r="AT30582" t="n">
        <v>1.6</v>
      </c>
    </row>
    <row r="30583">
      <c r="A30583" t="n">
        <v>37020</v>
      </c>
      <c r="B30583" t="s">
        <v>72</v>
      </c>
      <c r="C30583" t="s">
        <v>47</v>
      </c>
      <c r="D30583" t="s">
        <v>47</v>
      </c>
      <c r="E30583" t="s">
        <v>48</v>
      </c>
      <c r="F30583" t="s">
        <v>49</v>
      </c>
      <c r="G30583" t="s">
        <v>49</v>
      </c>
      <c r="H30583" t="s">
        <v>73</v>
      </c>
      <c r="I30583" t="s">
        <v>48</v>
      </c>
      <c r="J30583" t="s">
        <v>51</v>
      </c>
      <c r="K30583" t="s">
        <v>47</v>
      </c>
      <c r="L30583" t="s">
        <v>52</v>
      </c>
      <c r="M30583" t="s">
        <v>49</v>
      </c>
      <c r="N30583"/>
      <c r="O30583"/>
      <c r="P30583" t="s">
        <v>76</v>
      </c>
      <c r="Q30583" t="s">
        <v>218</v>
      </c>
      <c r="R30583" t="s">
        <v>155</v>
      </c>
      <c r="S30583" t="s">
        <v>158</v>
      </c>
      <c r="T30583" t="s">
        <v>48</v>
      </c>
      <c r="U30583" t="s">
        <v>48</v>
      </c>
      <c r="V30583"/>
      <c r="W30583" t="s">
        <v>47</v>
      </c>
      <c r="X30583" t="s">
        <v>256</v>
      </c>
      <c r="Y30583"/>
      <c r="Z30583" t="s">
        <v>49</v>
      </c>
      <c r="AA30583" t="s">
        <v>55</v>
      </c>
      <c r="AB30583" t="s">
        <v>56</v>
      </c>
      <c r="AC30583" t="s">
        <v>47</v>
      </c>
      <c r="AD30583" t="s">
        <v>54</v>
      </c>
      <c r="AE30583" t="s">
        <v>58</v>
      </c>
      <c r="AF30583"/>
      <c r="AG30583" t="s">
        <v>59</v>
      </c>
      <c r="AH30583" t="s">
        <v>60</v>
      </c>
      <c r="AI30583" t="s">
        <v>47</v>
      </c>
      <c r="AJ30583" t="s">
        <v>91</v>
      </c>
      <c r="AK30583" t="s">
        <v>225</v>
      </c>
      <c r="AL30583" t="s">
        <v>49</v>
      </c>
      <c r="AM30583" t="s">
        <v>62</v>
      </c>
      <c r="AN30583" t="s">
        <v>94</v>
      </c>
      <c r="AO30583" t="n">
        <v>0.089</v>
      </c>
      <c r="AP30583"/>
      <c r="AQ30583"/>
      <c r="AR30583"/>
      <c r="AS30583" t="n">
        <v>14.9</v>
      </c>
      <c r="AT30583" t="n">
        <v>1.6</v>
      </c>
    </row>
    <row r="30584">
      <c r="A30584" t="n">
        <v>37021</v>
      </c>
      <c r="B30584" t="s">
        <v>72</v>
      </c>
      <c r="C30584" t="s">
        <v>47</v>
      </c>
      <c r="D30584" t="s">
        <v>47</v>
      </c>
      <c r="E30584" t="s">
        <v>48</v>
      </c>
      <c r="F30584" t="s">
        <v>49</v>
      </c>
      <c r="G30584" t="s">
        <v>49</v>
      </c>
      <c r="H30584" t="s">
        <v>73</v>
      </c>
      <c r="I30584" t="s">
        <v>48</v>
      </c>
      <c r="J30584" t="s">
        <v>51</v>
      </c>
      <c r="K30584" t="s">
        <v>47</v>
      </c>
      <c r="L30584" t="s">
        <v>52</v>
      </c>
      <c r="M30584" t="s">
        <v>49</v>
      </c>
      <c r="N30584"/>
      <c r="O30584"/>
      <c r="P30584" t="s">
        <v>76</v>
      </c>
      <c r="Q30584" t="s">
        <v>218</v>
      </c>
      <c r="R30584" t="s">
        <v>155</v>
      </c>
      <c r="S30584" t="s">
        <v>158</v>
      </c>
      <c r="T30584" t="s">
        <v>48</v>
      </c>
      <c r="U30584" t="s">
        <v>48</v>
      </c>
      <c r="V30584"/>
      <c r="W30584" t="s">
        <v>47</v>
      </c>
      <c r="X30584" t="s">
        <v>256</v>
      </c>
      <c r="Y30584"/>
      <c r="Z30584" t="s">
        <v>49</v>
      </c>
      <c r="AA30584" t="s">
        <v>55</v>
      </c>
      <c r="AB30584" t="s">
        <v>56</v>
      </c>
      <c r="AC30584" t="s">
        <v>47</v>
      </c>
      <c r="AD30584" t="s">
        <v>54</v>
      </c>
      <c r="AE30584" t="s">
        <v>58</v>
      </c>
      <c r="AF30584"/>
      <c r="AG30584" t="s">
        <v>59</v>
      </c>
      <c r="AH30584" t="s">
        <v>60</v>
      </c>
      <c r="AI30584" t="s">
        <v>47</v>
      </c>
      <c r="AJ30584" t="s">
        <v>91</v>
      </c>
      <c r="AK30584" t="s">
        <v>225</v>
      </c>
      <c r="AL30584" t="s">
        <v>49</v>
      </c>
      <c r="AM30584" t="s">
        <v>62</v>
      </c>
      <c r="AN30584" t="s">
        <v>94</v>
      </c>
      <c r="AO30584" t="n">
        <v>0.089</v>
      </c>
      <c r="AP30584"/>
      <c r="AQ30584"/>
      <c r="AR30584"/>
      <c r="AS30584" t="n">
        <v>15.1</v>
      </c>
      <c r="AT30584" t="n">
        <v>1.6</v>
      </c>
    </row>
    <row r="30585">
      <c r="A30585" t="n">
        <v>37022</v>
      </c>
      <c r="B30585" t="s">
        <v>72</v>
      </c>
      <c r="C30585" t="s">
        <v>47</v>
      </c>
      <c r="D30585" t="s">
        <v>47</v>
      </c>
      <c r="E30585" t="s">
        <v>48</v>
      </c>
      <c r="F30585" t="s">
        <v>49</v>
      </c>
      <c r="G30585" t="s">
        <v>49</v>
      </c>
      <c r="H30585" t="s">
        <v>73</v>
      </c>
      <c r="I30585" t="s">
        <v>48</v>
      </c>
      <c r="J30585" t="s">
        <v>51</v>
      </c>
      <c r="K30585" t="s">
        <v>47</v>
      </c>
      <c r="L30585" t="s">
        <v>52</v>
      </c>
      <c r="M30585" t="s">
        <v>49</v>
      </c>
      <c r="N30585"/>
      <c r="O30585"/>
      <c r="P30585" t="s">
        <v>76</v>
      </c>
      <c r="Q30585" t="s">
        <v>218</v>
      </c>
      <c r="R30585" t="s">
        <v>155</v>
      </c>
      <c r="S30585" t="s">
        <v>158</v>
      </c>
      <c r="T30585" t="s">
        <v>48</v>
      </c>
      <c r="U30585" t="s">
        <v>48</v>
      </c>
      <c r="V30585"/>
      <c r="W30585" t="s">
        <v>47</v>
      </c>
      <c r="X30585" t="s">
        <v>256</v>
      </c>
      <c r="Y30585"/>
      <c r="Z30585" t="s">
        <v>49</v>
      </c>
      <c r="AA30585" t="s">
        <v>55</v>
      </c>
      <c r="AB30585" t="s">
        <v>56</v>
      </c>
      <c r="AC30585" t="s">
        <v>47</v>
      </c>
      <c r="AD30585" t="s">
        <v>54</v>
      </c>
      <c r="AE30585" t="s">
        <v>58</v>
      </c>
      <c r="AF30585"/>
      <c r="AG30585" t="s">
        <v>59</v>
      </c>
      <c r="AH30585" t="s">
        <v>60</v>
      </c>
      <c r="AI30585" t="s">
        <v>47</v>
      </c>
      <c r="AJ30585" t="s">
        <v>91</v>
      </c>
      <c r="AK30585" t="s">
        <v>225</v>
      </c>
      <c r="AL30585" t="s">
        <v>49</v>
      </c>
      <c r="AM30585" t="s">
        <v>62</v>
      </c>
      <c r="AN30585" t="s">
        <v>94</v>
      </c>
      <c r="AO30585" t="n">
        <v>0.089</v>
      </c>
      <c r="AP30585"/>
      <c r="AQ30585"/>
      <c r="AR30585"/>
      <c r="AS30585" t="n">
        <v>15.8</v>
      </c>
      <c r="AT30585" t="n">
        <v>1.6</v>
      </c>
    </row>
    <row r="30586">
      <c r="A30586" t="n">
        <v>37023</v>
      </c>
      <c r="B30586" t="s">
        <v>72</v>
      </c>
      <c r="C30586" t="s">
        <v>47</v>
      </c>
      <c r="D30586" t="s">
        <v>47</v>
      </c>
      <c r="E30586" t="s">
        <v>48</v>
      </c>
      <c r="F30586" t="s">
        <v>49</v>
      </c>
      <c r="G30586" t="s">
        <v>49</v>
      </c>
      <c r="H30586" t="s">
        <v>73</v>
      </c>
      <c r="I30586" t="s">
        <v>48</v>
      </c>
      <c r="J30586" t="s">
        <v>51</v>
      </c>
      <c r="K30586" t="s">
        <v>47</v>
      </c>
      <c r="L30586" t="s">
        <v>52</v>
      </c>
      <c r="M30586" t="s">
        <v>49</v>
      </c>
      <c r="N30586"/>
      <c r="O30586"/>
      <c r="P30586" t="s">
        <v>76</v>
      </c>
      <c r="Q30586" t="s">
        <v>218</v>
      </c>
      <c r="R30586" t="s">
        <v>155</v>
      </c>
      <c r="S30586" t="s">
        <v>158</v>
      </c>
      <c r="T30586" t="s">
        <v>48</v>
      </c>
      <c r="U30586" t="s">
        <v>48</v>
      </c>
      <c r="V30586"/>
      <c r="W30586" t="s">
        <v>47</v>
      </c>
      <c r="X30586" t="s">
        <v>256</v>
      </c>
      <c r="Y30586"/>
      <c r="Z30586" t="s">
        <v>49</v>
      </c>
      <c r="AA30586" t="s">
        <v>55</v>
      </c>
      <c r="AB30586" t="s">
        <v>56</v>
      </c>
      <c r="AC30586" t="s">
        <v>47</v>
      </c>
      <c r="AD30586" t="s">
        <v>54</v>
      </c>
      <c r="AE30586" t="s">
        <v>58</v>
      </c>
      <c r="AF30586"/>
      <c r="AG30586" t="s">
        <v>59</v>
      </c>
      <c r="AH30586" t="s">
        <v>60</v>
      </c>
      <c r="AI30586" t="s">
        <v>47</v>
      </c>
      <c r="AJ30586" t="s">
        <v>91</v>
      </c>
      <c r="AK30586" t="s">
        <v>225</v>
      </c>
      <c r="AL30586" t="s">
        <v>49</v>
      </c>
      <c r="AM30586" t="s">
        <v>62</v>
      </c>
      <c r="AN30586" t="s">
        <v>94</v>
      </c>
      <c r="AO30586" t="n">
        <v>0.089</v>
      </c>
      <c r="AP30586" t="n">
        <v>1.051</v>
      </c>
      <c r="AQ30586" t="n">
        <v>20.2</v>
      </c>
      <c r="AR30586" t="n">
        <v>0.766</v>
      </c>
      <c r="AS30586" t="n">
        <v>16.77</v>
      </c>
      <c r="AT30586" t="n">
        <v>1.6</v>
      </c>
    </row>
    <row r="30587">
      <c r="A30587" t="n">
        <v>37024</v>
      </c>
      <c r="B30587" t="s">
        <v>72</v>
      </c>
      <c r="C30587" t="s">
        <v>47</v>
      </c>
      <c r="D30587" t="s">
        <v>47</v>
      </c>
      <c r="E30587" t="s">
        <v>48</v>
      </c>
      <c r="F30587" t="s">
        <v>49</v>
      </c>
      <c r="G30587" t="s">
        <v>49</v>
      </c>
      <c r="H30587" t="s">
        <v>73</v>
      </c>
      <c r="I30587" t="s">
        <v>48</v>
      </c>
      <c r="J30587" t="s">
        <v>51</v>
      </c>
      <c r="K30587" t="s">
        <v>47</v>
      </c>
      <c r="L30587" t="s">
        <v>52</v>
      </c>
      <c r="M30587" t="s">
        <v>49</v>
      </c>
      <c r="N30587"/>
      <c r="O30587"/>
      <c r="P30587" t="s">
        <v>76</v>
      </c>
      <c r="Q30587" t="s">
        <v>218</v>
      </c>
      <c r="R30587" t="s">
        <v>155</v>
      </c>
      <c r="S30587" t="s">
        <v>158</v>
      </c>
      <c r="T30587" t="s">
        <v>48</v>
      </c>
      <c r="U30587" t="s">
        <v>48</v>
      </c>
      <c r="V30587"/>
      <c r="W30587" t="s">
        <v>47</v>
      </c>
      <c r="X30587" t="s">
        <v>256</v>
      </c>
      <c r="Y30587"/>
      <c r="Z30587" t="s">
        <v>49</v>
      </c>
      <c r="AA30587" t="s">
        <v>55</v>
      </c>
      <c r="AB30587" t="s">
        <v>56</v>
      </c>
      <c r="AC30587" t="s">
        <v>47</v>
      </c>
      <c r="AD30587" t="s">
        <v>54</v>
      </c>
      <c r="AE30587" t="s">
        <v>58</v>
      </c>
      <c r="AF30587"/>
      <c r="AG30587" t="s">
        <v>59</v>
      </c>
      <c r="AH30587" t="s">
        <v>60</v>
      </c>
      <c r="AI30587" t="s">
        <v>47</v>
      </c>
      <c r="AJ30587" t="s">
        <v>91</v>
      </c>
      <c r="AK30587" t="s">
        <v>225</v>
      </c>
      <c r="AL30587" t="s">
        <v>49</v>
      </c>
      <c r="AM30587" t="s">
        <v>62</v>
      </c>
      <c r="AN30587" t="s">
        <v>94</v>
      </c>
      <c r="AO30587" t="n">
        <v>0.089</v>
      </c>
      <c r="AP30587" t="n">
        <v>1.052</v>
      </c>
      <c r="AQ30587" t="n">
        <v>20.2</v>
      </c>
      <c r="AR30587" t="n">
        <v>0.785</v>
      </c>
      <c r="AS30587" t="n">
        <v>15.98</v>
      </c>
      <c r="AT30587" t="n">
        <v>1.6</v>
      </c>
    </row>
    <row r="30588">
      <c r="A30588" t="n">
        <v>37029</v>
      </c>
      <c r="B30588" t="s">
        <v>72</v>
      </c>
      <c r="C30588" t="s">
        <v>47</v>
      </c>
      <c r="D30588" t="s">
        <v>47</v>
      </c>
      <c r="E30588" t="s">
        <v>48</v>
      </c>
      <c r="F30588" t="s">
        <v>49</v>
      </c>
      <c r="G30588" t="s">
        <v>49</v>
      </c>
      <c r="H30588" t="s">
        <v>73</v>
      </c>
      <c r="I30588" t="s">
        <v>48</v>
      </c>
      <c r="J30588" t="s">
        <v>51</v>
      </c>
      <c r="K30588" t="s">
        <v>47</v>
      </c>
      <c r="L30588" t="s">
        <v>52</v>
      </c>
      <c r="M30588" t="s">
        <v>49</v>
      </c>
      <c r="N30588" t="s">
        <v>270</v>
      </c>
      <c r="O30588"/>
      <c r="P30588" t="s">
        <v>227</v>
      </c>
      <c r="Q30588" t="s">
        <v>47</v>
      </c>
      <c r="R30588" t="s">
        <v>47</v>
      </c>
      <c r="S30588" t="s">
        <v>48</v>
      </c>
      <c r="T30588" t="s">
        <v>49</v>
      </c>
      <c r="U30588" t="s">
        <v>49</v>
      </c>
      <c r="V30588" t="s">
        <v>91</v>
      </c>
      <c r="W30588" t="s">
        <v>47</v>
      </c>
      <c r="X30588" t="s">
        <v>47</v>
      </c>
      <c r="Y30588" t="s">
        <v>693</v>
      </c>
      <c r="Z30588" t="s">
        <v>49</v>
      </c>
      <c r="AA30588" t="s">
        <v>49</v>
      </c>
      <c r="AB30588" t="s">
        <v>112</v>
      </c>
      <c r="AC30588" t="s">
        <v>47</v>
      </c>
      <c r="AD30588"/>
      <c r="AE30588" t="s">
        <v>47</v>
      </c>
      <c r="AF30588"/>
      <c r="AG30588" t="s">
        <v>59</v>
      </c>
      <c r="AH30588" t="s">
        <v>289</v>
      </c>
      <c r="AI30588" t="s">
        <v>290</v>
      </c>
      <c r="AJ30588"/>
      <c r="AK30588"/>
      <c r="AL30588"/>
      <c r="AM30588" t="s">
        <v>62</v>
      </c>
      <c r="AN30588" t="s">
        <v>63</v>
      </c>
      <c r="AO30588" t="n">
        <v>0.018</v>
      </c>
      <c r="AP30588" t="n">
        <v>0.825</v>
      </c>
      <c r="AQ30588" t="n">
        <v>28.52</v>
      </c>
      <c r="AR30588" t="n">
        <v>0.67</v>
      </c>
      <c r="AS30588" t="n">
        <v>15.58</v>
      </c>
      <c r="AT30588" t="n">
        <v>1.6</v>
      </c>
    </row>
    <row r="30589">
      <c r="A30589" t="n">
        <v>37030</v>
      </c>
      <c r="B30589" t="s">
        <v>72</v>
      </c>
      <c r="C30589" t="s">
        <v>47</v>
      </c>
      <c r="D30589" t="s">
        <v>47</v>
      </c>
      <c r="E30589" t="s">
        <v>48</v>
      </c>
      <c r="F30589" t="s">
        <v>49</v>
      </c>
      <c r="G30589" t="s">
        <v>49</v>
      </c>
      <c r="H30589" t="s">
        <v>73</v>
      </c>
      <c r="I30589" t="s">
        <v>48</v>
      </c>
      <c r="J30589" t="s">
        <v>51</v>
      </c>
      <c r="K30589" t="s">
        <v>47</v>
      </c>
      <c r="L30589" t="s">
        <v>52</v>
      </c>
      <c r="M30589" t="s">
        <v>49</v>
      </c>
      <c r="N30589" t="s">
        <v>270</v>
      </c>
      <c r="O30589"/>
      <c r="P30589" t="s">
        <v>227</v>
      </c>
      <c r="Q30589" t="s">
        <v>47</v>
      </c>
      <c r="R30589" t="s">
        <v>47</v>
      </c>
      <c r="S30589" t="s">
        <v>48</v>
      </c>
      <c r="T30589" t="s">
        <v>49</v>
      </c>
      <c r="U30589" t="s">
        <v>49</v>
      </c>
      <c r="V30589" t="s">
        <v>91</v>
      </c>
      <c r="W30589" t="s">
        <v>47</v>
      </c>
      <c r="X30589" t="s">
        <v>47</v>
      </c>
      <c r="Y30589" t="s">
        <v>693</v>
      </c>
      <c r="Z30589" t="s">
        <v>49</v>
      </c>
      <c r="AA30589" t="s">
        <v>49</v>
      </c>
      <c r="AB30589" t="s">
        <v>112</v>
      </c>
      <c r="AC30589" t="s">
        <v>47</v>
      </c>
      <c r="AD30589"/>
      <c r="AE30589" t="s">
        <v>47</v>
      </c>
      <c r="AF30589"/>
      <c r="AG30589" t="s">
        <v>59</v>
      </c>
      <c r="AH30589" t="s">
        <v>289</v>
      </c>
      <c r="AI30589" t="s">
        <v>290</v>
      </c>
      <c r="AJ30589"/>
      <c r="AK30589"/>
      <c r="AL30589"/>
      <c r="AM30589" t="s">
        <v>62</v>
      </c>
      <c r="AN30589" t="s">
        <v>63</v>
      </c>
      <c r="AO30589" t="n">
        <v>0.031</v>
      </c>
      <c r="AP30589" t="n">
        <v>0.851</v>
      </c>
      <c r="AQ30589" t="n">
        <v>26.66</v>
      </c>
      <c r="AR30589" t="n">
        <v>0.67</v>
      </c>
      <c r="AS30589" t="n">
        <v>15.13</v>
      </c>
      <c r="AT30589" t="n">
        <v>1.6</v>
      </c>
    </row>
    <row r="30590">
      <c r="A30590" t="n">
        <v>37031</v>
      </c>
      <c r="B30590" t="s">
        <v>72</v>
      </c>
      <c r="C30590" t="s">
        <v>47</v>
      </c>
      <c r="D30590" t="s">
        <v>47</v>
      </c>
      <c r="E30590" t="s">
        <v>48</v>
      </c>
      <c r="F30590" t="s">
        <v>49</v>
      </c>
      <c r="G30590" t="s">
        <v>49</v>
      </c>
      <c r="H30590" t="s">
        <v>73</v>
      </c>
      <c r="I30590" t="s">
        <v>48</v>
      </c>
      <c r="J30590" t="s">
        <v>51</v>
      </c>
      <c r="K30590" t="s">
        <v>47</v>
      </c>
      <c r="L30590" t="s">
        <v>52</v>
      </c>
      <c r="M30590" t="s">
        <v>49</v>
      </c>
      <c r="N30590" t="s">
        <v>270</v>
      </c>
      <c r="O30590"/>
      <c r="P30590" t="s">
        <v>227</v>
      </c>
      <c r="Q30590" t="s">
        <v>47</v>
      </c>
      <c r="R30590" t="s">
        <v>47</v>
      </c>
      <c r="S30590" t="s">
        <v>48</v>
      </c>
      <c r="T30590" t="s">
        <v>49</v>
      </c>
      <c r="U30590" t="s">
        <v>49</v>
      </c>
      <c r="V30590" t="s">
        <v>91</v>
      </c>
      <c r="W30590" t="s">
        <v>47</v>
      </c>
      <c r="X30590" t="s">
        <v>47</v>
      </c>
      <c r="Y30590" t="s">
        <v>693</v>
      </c>
      <c r="Z30590" t="s">
        <v>49</v>
      </c>
      <c r="AA30590" t="s">
        <v>49</v>
      </c>
      <c r="AB30590" t="s">
        <v>112</v>
      </c>
      <c r="AC30590" t="s">
        <v>47</v>
      </c>
      <c r="AD30590"/>
      <c r="AE30590" t="s">
        <v>47</v>
      </c>
      <c r="AF30590"/>
      <c r="AG30590" t="s">
        <v>59</v>
      </c>
      <c r="AH30590" t="s">
        <v>289</v>
      </c>
      <c r="AI30590" t="s">
        <v>290</v>
      </c>
      <c r="AJ30590"/>
      <c r="AK30590"/>
      <c r="AL30590"/>
      <c r="AM30590" t="s">
        <v>62</v>
      </c>
      <c r="AN30590" t="s">
        <v>63</v>
      </c>
      <c r="AO30590" t="n">
        <v>0.049</v>
      </c>
      <c r="AP30590" t="n">
        <v>0.86</v>
      </c>
      <c r="AQ30590" t="n">
        <v>24.36</v>
      </c>
      <c r="AR30590" t="n">
        <v>0.67</v>
      </c>
      <c r="AS30590" t="n">
        <v>14.29</v>
      </c>
      <c r="AT30590" t="n">
        <v>1.6</v>
      </c>
    </row>
    <row r="30591">
      <c r="A30591" t="n">
        <v>37032</v>
      </c>
      <c r="B30591" t="s">
        <v>72</v>
      </c>
      <c r="C30591" t="s">
        <v>47</v>
      </c>
      <c r="D30591" t="s">
        <v>47</v>
      </c>
      <c r="E30591" t="s">
        <v>48</v>
      </c>
      <c r="F30591" t="s">
        <v>49</v>
      </c>
      <c r="G30591" t="s">
        <v>49</v>
      </c>
      <c r="H30591" t="s">
        <v>73</v>
      </c>
      <c r="I30591" t="s">
        <v>48</v>
      </c>
      <c r="J30591" t="s">
        <v>51</v>
      </c>
      <c r="K30591" t="s">
        <v>47</v>
      </c>
      <c r="L30591" t="s">
        <v>52</v>
      </c>
      <c r="M30591" t="s">
        <v>49</v>
      </c>
      <c r="N30591" t="s">
        <v>270</v>
      </c>
      <c r="O30591"/>
      <c r="P30591" t="s">
        <v>227</v>
      </c>
      <c r="Q30591" t="s">
        <v>47</v>
      </c>
      <c r="R30591" t="s">
        <v>47</v>
      </c>
      <c r="S30591" t="s">
        <v>48</v>
      </c>
      <c r="T30591" t="s">
        <v>49</v>
      </c>
      <c r="U30591" t="s">
        <v>49</v>
      </c>
      <c r="V30591" t="s">
        <v>91</v>
      </c>
      <c r="W30591" t="s">
        <v>47</v>
      </c>
      <c r="X30591" t="s">
        <v>47</v>
      </c>
      <c r="Y30591" t="s">
        <v>693</v>
      </c>
      <c r="Z30591" t="s">
        <v>49</v>
      </c>
      <c r="AA30591" t="s">
        <v>49</v>
      </c>
      <c r="AB30591" t="s">
        <v>112</v>
      </c>
      <c r="AC30591" t="s">
        <v>47</v>
      </c>
      <c r="AD30591"/>
      <c r="AE30591" t="s">
        <v>47</v>
      </c>
      <c r="AF30591"/>
      <c r="AG30591" t="s">
        <v>59</v>
      </c>
      <c r="AH30591" t="s">
        <v>289</v>
      </c>
      <c r="AI30591" t="s">
        <v>290</v>
      </c>
      <c r="AJ30591"/>
      <c r="AK30591"/>
      <c r="AL30591"/>
      <c r="AM30591" t="s">
        <v>62</v>
      </c>
      <c r="AN30591" t="s">
        <v>63</v>
      </c>
      <c r="AO30591" t="n">
        <v>0.071</v>
      </c>
      <c r="AP30591" t="n">
        <v>0.874</v>
      </c>
      <c r="AQ30591" t="n">
        <v>23.73</v>
      </c>
      <c r="AR30591" t="n">
        <v>0.66</v>
      </c>
      <c r="AS30591" t="n">
        <v>14.19</v>
      </c>
      <c r="AT30591" t="n">
        <v>1.6</v>
      </c>
    </row>
    <row r="30592">
      <c r="A30592" t="n">
        <v>37033</v>
      </c>
      <c r="B30592" t="s">
        <v>72</v>
      </c>
      <c r="C30592" t="s">
        <v>47</v>
      </c>
      <c r="D30592" t="s">
        <v>47</v>
      </c>
      <c r="E30592" t="s">
        <v>48</v>
      </c>
      <c r="F30592" t="s">
        <v>49</v>
      </c>
      <c r="G30592" t="s">
        <v>49</v>
      </c>
      <c r="H30592" t="s">
        <v>73</v>
      </c>
      <c r="I30592" t="s">
        <v>48</v>
      </c>
      <c r="J30592" t="s">
        <v>51</v>
      </c>
      <c r="K30592" t="s">
        <v>47</v>
      </c>
      <c r="L30592" t="s">
        <v>52</v>
      </c>
      <c r="M30592" t="s">
        <v>49</v>
      </c>
      <c r="N30592" t="s">
        <v>270</v>
      </c>
      <c r="O30592"/>
      <c r="P30592" t="s">
        <v>227</v>
      </c>
      <c r="Q30592" t="s">
        <v>47</v>
      </c>
      <c r="R30592" t="s">
        <v>47</v>
      </c>
      <c r="S30592" t="s">
        <v>48</v>
      </c>
      <c r="T30592" t="s">
        <v>49</v>
      </c>
      <c r="U30592" t="s">
        <v>49</v>
      </c>
      <c r="V30592" t="s">
        <v>91</v>
      </c>
      <c r="W30592" t="s">
        <v>47</v>
      </c>
      <c r="X30592" t="s">
        <v>47</v>
      </c>
      <c r="Y30592" t="s">
        <v>693</v>
      </c>
      <c r="Z30592" t="s">
        <v>49</v>
      </c>
      <c r="AA30592" t="s">
        <v>49</v>
      </c>
      <c r="AB30592" t="s">
        <v>112</v>
      </c>
      <c r="AC30592" t="s">
        <v>47</v>
      </c>
      <c r="AD30592"/>
      <c r="AE30592" t="s">
        <v>47</v>
      </c>
      <c r="AF30592"/>
      <c r="AG30592" t="s">
        <v>59</v>
      </c>
      <c r="AH30592" t="s">
        <v>289</v>
      </c>
      <c r="AI30592" t="s">
        <v>290</v>
      </c>
      <c r="AJ30592"/>
      <c r="AK30592"/>
      <c r="AL30592"/>
      <c r="AM30592" t="s">
        <v>62</v>
      </c>
      <c r="AN30592" t="s">
        <v>63</v>
      </c>
      <c r="AO30592" t="n">
        <v>0.102</v>
      </c>
      <c r="AP30592" t="n">
        <v>0.884</v>
      </c>
      <c r="AQ30592" t="n">
        <v>23.34</v>
      </c>
      <c r="AR30592" t="n">
        <v>0.66</v>
      </c>
      <c r="AS30592" t="n">
        <v>14.07</v>
      </c>
      <c r="AT30592" t="n">
        <v>1.6</v>
      </c>
    </row>
    <row r="30593">
      <c r="A30593" t="n">
        <v>37034</v>
      </c>
      <c r="B30593" t="s">
        <v>72</v>
      </c>
      <c r="C30593" t="s">
        <v>47</v>
      </c>
      <c r="D30593" t="s">
        <v>47</v>
      </c>
      <c r="E30593" t="s">
        <v>48</v>
      </c>
      <c r="F30593" t="s">
        <v>49</v>
      </c>
      <c r="G30593" t="s">
        <v>49</v>
      </c>
      <c r="H30593" t="s">
        <v>73</v>
      </c>
      <c r="I30593" t="s">
        <v>48</v>
      </c>
      <c r="J30593" t="s">
        <v>51</v>
      </c>
      <c r="K30593" t="s">
        <v>47</v>
      </c>
      <c r="L30593" t="s">
        <v>52</v>
      </c>
      <c r="M30593" t="s">
        <v>49</v>
      </c>
      <c r="N30593" t="s">
        <v>270</v>
      </c>
      <c r="O30593"/>
      <c r="P30593" t="s">
        <v>227</v>
      </c>
      <c r="Q30593" t="s">
        <v>47</v>
      </c>
      <c r="R30593" t="s">
        <v>47</v>
      </c>
      <c r="S30593" t="s">
        <v>48</v>
      </c>
      <c r="T30593" t="s">
        <v>49</v>
      </c>
      <c r="U30593" t="s">
        <v>49</v>
      </c>
      <c r="V30593" t="s">
        <v>91</v>
      </c>
      <c r="W30593" t="s">
        <v>47</v>
      </c>
      <c r="X30593" t="s">
        <v>47</v>
      </c>
      <c r="Y30593" t="s">
        <v>693</v>
      </c>
      <c r="Z30593" t="s">
        <v>49</v>
      </c>
      <c r="AA30593" t="s">
        <v>49</v>
      </c>
      <c r="AB30593" t="s">
        <v>112</v>
      </c>
      <c r="AC30593" t="s">
        <v>47</v>
      </c>
      <c r="AD30593"/>
      <c r="AE30593" t="s">
        <v>47</v>
      </c>
      <c r="AF30593"/>
      <c r="AG30593" t="s">
        <v>59</v>
      </c>
      <c r="AH30593" t="s">
        <v>289</v>
      </c>
      <c r="AI30593" t="s">
        <v>290</v>
      </c>
      <c r="AJ30593"/>
      <c r="AK30593"/>
      <c r="AL30593"/>
      <c r="AM30593" t="s">
        <v>62</v>
      </c>
      <c r="AN30593" t="s">
        <v>63</v>
      </c>
      <c r="AO30593" t="n">
        <v>0.126</v>
      </c>
      <c r="AP30593" t="n">
        <v>0.888</v>
      </c>
      <c r="AQ30593" t="n">
        <v>23.27</v>
      </c>
      <c r="AR30593" t="n">
        <v>0.66</v>
      </c>
      <c r="AS30593" t="n">
        <v>13.8</v>
      </c>
      <c r="AT30593" t="n">
        <v>1.6</v>
      </c>
    </row>
    <row r="30594">
      <c r="A30594" t="n">
        <v>37035</v>
      </c>
      <c r="B30594" t="s">
        <v>72</v>
      </c>
      <c r="C30594" t="s">
        <v>47</v>
      </c>
      <c r="D30594" t="s">
        <v>47</v>
      </c>
      <c r="E30594" t="s">
        <v>48</v>
      </c>
      <c r="F30594" t="s">
        <v>49</v>
      </c>
      <c r="G30594" t="s">
        <v>49</v>
      </c>
      <c r="H30594" t="s">
        <v>73</v>
      </c>
      <c r="I30594" t="s">
        <v>48</v>
      </c>
      <c r="J30594" t="s">
        <v>51</v>
      </c>
      <c r="K30594" t="s">
        <v>47</v>
      </c>
      <c r="L30594" t="s">
        <v>52</v>
      </c>
      <c r="M30594" t="s">
        <v>49</v>
      </c>
      <c r="N30594" t="s">
        <v>270</v>
      </c>
      <c r="O30594"/>
      <c r="P30594" t="s">
        <v>227</v>
      </c>
      <c r="Q30594" t="s">
        <v>47</v>
      </c>
      <c r="R30594" t="s">
        <v>47</v>
      </c>
      <c r="S30594" t="s">
        <v>48</v>
      </c>
      <c r="T30594" t="s">
        <v>49</v>
      </c>
      <c r="U30594" t="s">
        <v>49</v>
      </c>
      <c r="V30594" t="s">
        <v>91</v>
      </c>
      <c r="W30594" t="s">
        <v>47</v>
      </c>
      <c r="X30594" t="s">
        <v>47</v>
      </c>
      <c r="Y30594" t="s">
        <v>693</v>
      </c>
      <c r="Z30594" t="s">
        <v>49</v>
      </c>
      <c r="AA30594" t="s">
        <v>49</v>
      </c>
      <c r="AB30594" t="s">
        <v>112</v>
      </c>
      <c r="AC30594" t="s">
        <v>47</v>
      </c>
      <c r="AD30594"/>
      <c r="AE30594" t="s">
        <v>47</v>
      </c>
      <c r="AF30594"/>
      <c r="AG30594" t="s">
        <v>59</v>
      </c>
      <c r="AH30594" t="s">
        <v>289</v>
      </c>
      <c r="AI30594" t="s">
        <v>290</v>
      </c>
      <c r="AJ30594"/>
      <c r="AK30594"/>
      <c r="AL30594"/>
      <c r="AM30594" t="s">
        <v>62</v>
      </c>
      <c r="AN30594" t="s">
        <v>63</v>
      </c>
      <c r="AO30594" t="n">
        <v>0.196</v>
      </c>
      <c r="AP30594" t="n">
        <v>0.901</v>
      </c>
      <c r="AQ30594" t="n">
        <v>23.11</v>
      </c>
      <c r="AR30594" t="n">
        <v>0.65</v>
      </c>
      <c r="AS30594" t="n">
        <v>13.7</v>
      </c>
      <c r="AT30594" t="n">
        <v>1.6</v>
      </c>
    </row>
    <row r="30595">
      <c r="A30595" t="n">
        <v>37036</v>
      </c>
      <c r="B30595" t="s">
        <v>72</v>
      </c>
      <c r="C30595" t="s">
        <v>47</v>
      </c>
      <c r="D30595" t="s">
        <v>47</v>
      </c>
      <c r="E30595" t="s">
        <v>48</v>
      </c>
      <c r="F30595" t="s">
        <v>49</v>
      </c>
      <c r="G30595" t="s">
        <v>49</v>
      </c>
      <c r="H30595" t="s">
        <v>73</v>
      </c>
      <c r="I30595" t="s">
        <v>48</v>
      </c>
      <c r="J30595" t="s">
        <v>51</v>
      </c>
      <c r="K30595" t="s">
        <v>47</v>
      </c>
      <c r="L30595" t="s">
        <v>52</v>
      </c>
      <c r="M30595" t="s">
        <v>49</v>
      </c>
      <c r="N30595" t="s">
        <v>270</v>
      </c>
      <c r="O30595"/>
      <c r="P30595" t="s">
        <v>227</v>
      </c>
      <c r="Q30595" t="s">
        <v>47</v>
      </c>
      <c r="R30595" t="s">
        <v>47</v>
      </c>
      <c r="S30595" t="s">
        <v>48</v>
      </c>
      <c r="T30595" t="s">
        <v>49</v>
      </c>
      <c r="U30595" t="s">
        <v>49</v>
      </c>
      <c r="V30595" t="s">
        <v>91</v>
      </c>
      <c r="W30595" t="s">
        <v>47</v>
      </c>
      <c r="X30595" t="s">
        <v>47</v>
      </c>
      <c r="Y30595" t="s">
        <v>693</v>
      </c>
      <c r="Z30595" t="s">
        <v>49</v>
      </c>
      <c r="AA30595" t="s">
        <v>49</v>
      </c>
      <c r="AB30595" t="s">
        <v>112</v>
      </c>
      <c r="AC30595" t="s">
        <v>47</v>
      </c>
      <c r="AD30595"/>
      <c r="AE30595" t="s">
        <v>47</v>
      </c>
      <c r="AF30595"/>
      <c r="AG30595" t="s">
        <v>59</v>
      </c>
      <c r="AH30595" t="s">
        <v>289</v>
      </c>
      <c r="AI30595" t="s">
        <v>290</v>
      </c>
      <c r="AJ30595"/>
      <c r="AK30595"/>
      <c r="AL30595"/>
      <c r="AM30595" t="s">
        <v>62</v>
      </c>
      <c r="AN30595" t="s">
        <v>63</v>
      </c>
      <c r="AO30595" t="n">
        <v>0.283</v>
      </c>
      <c r="AP30595" t="n">
        <v>0.909</v>
      </c>
      <c r="AQ30595" t="n">
        <v>23.04</v>
      </c>
      <c r="AR30595" t="n">
        <v>0.63</v>
      </c>
      <c r="AS30595" t="n">
        <v>13.51</v>
      </c>
      <c r="AT30595" t="n">
        <v>1.6</v>
      </c>
    </row>
    <row r="30596">
      <c r="A30596" t="n">
        <v>37037</v>
      </c>
      <c r="B30596" t="s">
        <v>72</v>
      </c>
      <c r="C30596" t="s">
        <v>47</v>
      </c>
      <c r="D30596" t="s">
        <v>47</v>
      </c>
      <c r="E30596" t="s">
        <v>48</v>
      </c>
      <c r="F30596" t="s">
        <v>49</v>
      </c>
      <c r="G30596" t="s">
        <v>49</v>
      </c>
      <c r="H30596" t="s">
        <v>73</v>
      </c>
      <c r="I30596" t="s">
        <v>48</v>
      </c>
      <c r="J30596" t="s">
        <v>51</v>
      </c>
      <c r="K30596" t="s">
        <v>47</v>
      </c>
      <c r="L30596" t="s">
        <v>52</v>
      </c>
      <c r="M30596" t="s">
        <v>49</v>
      </c>
      <c r="N30596" t="s">
        <v>270</v>
      </c>
      <c r="O30596"/>
      <c r="P30596" t="s">
        <v>227</v>
      </c>
      <c r="Q30596" t="s">
        <v>47</v>
      </c>
      <c r="R30596" t="s">
        <v>47</v>
      </c>
      <c r="S30596" t="s">
        <v>48</v>
      </c>
      <c r="T30596" t="s">
        <v>49</v>
      </c>
      <c r="U30596" t="s">
        <v>49</v>
      </c>
      <c r="V30596" t="s">
        <v>91</v>
      </c>
      <c r="W30596" t="s">
        <v>47</v>
      </c>
      <c r="X30596" t="s">
        <v>47</v>
      </c>
      <c r="Y30596" t="s">
        <v>693</v>
      </c>
      <c r="Z30596" t="s">
        <v>49</v>
      </c>
      <c r="AA30596" t="s">
        <v>49</v>
      </c>
      <c r="AB30596" t="s">
        <v>112</v>
      </c>
      <c r="AC30596" t="s">
        <v>47</v>
      </c>
      <c r="AD30596"/>
      <c r="AE30596" t="s">
        <v>47</v>
      </c>
      <c r="AF30596"/>
      <c r="AG30596" t="s">
        <v>59</v>
      </c>
      <c r="AH30596" t="s">
        <v>289</v>
      </c>
      <c r="AI30596" t="s">
        <v>290</v>
      </c>
      <c r="AJ30596"/>
      <c r="AK30596"/>
      <c r="AL30596"/>
      <c r="AM30596" t="s">
        <v>62</v>
      </c>
      <c r="AN30596" t="s">
        <v>63</v>
      </c>
      <c r="AO30596" t="n">
        <v>0.385</v>
      </c>
      <c r="AP30596" t="n">
        <v>0.919</v>
      </c>
      <c r="AQ30596" t="n">
        <v>22.86</v>
      </c>
      <c r="AR30596" t="n">
        <v>0.62</v>
      </c>
      <c r="AS30596" t="n">
        <v>13.13</v>
      </c>
      <c r="AT30596" t="n">
        <v>1.6</v>
      </c>
    </row>
    <row r="30597">
      <c r="A30597" t="n">
        <v>37038</v>
      </c>
      <c r="B30597" t="s">
        <v>72</v>
      </c>
      <c r="C30597" t="s">
        <v>47</v>
      </c>
      <c r="D30597" t="s">
        <v>47</v>
      </c>
      <c r="E30597" t="s">
        <v>48</v>
      </c>
      <c r="F30597" t="s">
        <v>49</v>
      </c>
      <c r="G30597" t="s">
        <v>49</v>
      </c>
      <c r="H30597" t="s">
        <v>73</v>
      </c>
      <c r="I30597" t="s">
        <v>48</v>
      </c>
      <c r="J30597" t="s">
        <v>51</v>
      </c>
      <c r="K30597" t="s">
        <v>47</v>
      </c>
      <c r="L30597" t="s">
        <v>52</v>
      </c>
      <c r="M30597" t="s">
        <v>49</v>
      </c>
      <c r="N30597" t="s">
        <v>270</v>
      </c>
      <c r="O30597"/>
      <c r="P30597" t="s">
        <v>227</v>
      </c>
      <c r="Q30597" t="s">
        <v>47</v>
      </c>
      <c r="R30597" t="s">
        <v>47</v>
      </c>
      <c r="S30597" t="s">
        <v>48</v>
      </c>
      <c r="T30597" t="s">
        <v>49</v>
      </c>
      <c r="U30597" t="s">
        <v>49</v>
      </c>
      <c r="V30597" t="s">
        <v>91</v>
      </c>
      <c r="W30597" t="s">
        <v>47</v>
      </c>
      <c r="X30597" t="s">
        <v>47</v>
      </c>
      <c r="Y30597" t="s">
        <v>693</v>
      </c>
      <c r="Z30597" t="s">
        <v>49</v>
      </c>
      <c r="AA30597" t="s">
        <v>49</v>
      </c>
      <c r="AB30597" t="s">
        <v>112</v>
      </c>
      <c r="AC30597" t="s">
        <v>47</v>
      </c>
      <c r="AD30597"/>
      <c r="AE30597" t="s">
        <v>47</v>
      </c>
      <c r="AF30597"/>
      <c r="AG30597" t="s">
        <v>59</v>
      </c>
      <c r="AH30597" t="s">
        <v>289</v>
      </c>
      <c r="AI30597" t="s">
        <v>290</v>
      </c>
      <c r="AJ30597"/>
      <c r="AK30597"/>
      <c r="AL30597"/>
      <c r="AM30597" t="s">
        <v>62</v>
      </c>
      <c r="AN30597" t="s">
        <v>63</v>
      </c>
      <c r="AO30597" t="n">
        <v>0.503</v>
      </c>
      <c r="AP30597" t="n">
        <v>0.924</v>
      </c>
      <c r="AQ30597" t="n">
        <v>22.86</v>
      </c>
      <c r="AR30597" t="n">
        <v>0.6</v>
      </c>
      <c r="AS30597" t="n">
        <v>12.69</v>
      </c>
      <c r="AT30597" t="n">
        <v>1.6</v>
      </c>
    </row>
    <row r="30598">
      <c r="A30598" t="n">
        <v>37039</v>
      </c>
      <c r="B30598" t="s">
        <v>72</v>
      </c>
      <c r="C30598" t="s">
        <v>47</v>
      </c>
      <c r="D30598" t="s">
        <v>47</v>
      </c>
      <c r="E30598" t="s">
        <v>48</v>
      </c>
      <c r="F30598" t="s">
        <v>49</v>
      </c>
      <c r="G30598" t="s">
        <v>49</v>
      </c>
      <c r="H30598" t="s">
        <v>73</v>
      </c>
      <c r="I30598" t="s">
        <v>48</v>
      </c>
      <c r="J30598" t="s">
        <v>51</v>
      </c>
      <c r="K30598" t="s">
        <v>47</v>
      </c>
      <c r="L30598" t="s">
        <v>52</v>
      </c>
      <c r="M30598" t="s">
        <v>49</v>
      </c>
      <c r="N30598" t="s">
        <v>270</v>
      </c>
      <c r="O30598"/>
      <c r="P30598" t="s">
        <v>227</v>
      </c>
      <c r="Q30598" t="s">
        <v>47</v>
      </c>
      <c r="R30598" t="s">
        <v>47</v>
      </c>
      <c r="S30598" t="s">
        <v>48</v>
      </c>
      <c r="T30598" t="s">
        <v>49</v>
      </c>
      <c r="U30598" t="s">
        <v>49</v>
      </c>
      <c r="V30598" t="s">
        <v>91</v>
      </c>
      <c r="W30598" t="s">
        <v>47</v>
      </c>
      <c r="X30598" t="s">
        <v>47</v>
      </c>
      <c r="Y30598" t="s">
        <v>693</v>
      </c>
      <c r="Z30598" t="s">
        <v>49</v>
      </c>
      <c r="AA30598" t="s">
        <v>49</v>
      </c>
      <c r="AB30598" t="s">
        <v>112</v>
      </c>
      <c r="AC30598" t="s">
        <v>47</v>
      </c>
      <c r="AD30598"/>
      <c r="AE30598" t="s">
        <v>47</v>
      </c>
      <c r="AF30598"/>
      <c r="AG30598" t="s">
        <v>59</v>
      </c>
      <c r="AH30598" t="s">
        <v>289</v>
      </c>
      <c r="AI30598" t="s">
        <v>290</v>
      </c>
      <c r="AJ30598"/>
      <c r="AK30598"/>
      <c r="AL30598"/>
      <c r="AM30598" t="s">
        <v>62</v>
      </c>
      <c r="AN30598" t="s">
        <v>63</v>
      </c>
      <c r="AO30598" t="n">
        <v>0.0225</v>
      </c>
      <c r="AP30598" t="n">
        <v>0.838</v>
      </c>
      <c r="AQ30598" t="n">
        <v>26.35</v>
      </c>
      <c r="AR30598" t="n">
        <v>0.67</v>
      </c>
      <c r="AS30598" t="n">
        <v>14.55</v>
      </c>
      <c r="AT30598" t="n">
        <v>1.6</v>
      </c>
    </row>
    <row r="30599">
      <c r="A30599" t="n">
        <v>37040</v>
      </c>
      <c r="B30599" t="s">
        <v>72</v>
      </c>
      <c r="C30599" t="s">
        <v>47</v>
      </c>
      <c r="D30599" t="s">
        <v>47</v>
      </c>
      <c r="E30599" t="s">
        <v>48</v>
      </c>
      <c r="F30599" t="s">
        <v>49</v>
      </c>
      <c r="G30599" t="s">
        <v>49</v>
      </c>
      <c r="H30599" t="s">
        <v>73</v>
      </c>
      <c r="I30599" t="s">
        <v>48</v>
      </c>
      <c r="J30599" t="s">
        <v>51</v>
      </c>
      <c r="K30599" t="s">
        <v>47</v>
      </c>
      <c r="L30599" t="s">
        <v>52</v>
      </c>
      <c r="M30599" t="s">
        <v>49</v>
      </c>
      <c r="N30599" t="s">
        <v>270</v>
      </c>
      <c r="O30599"/>
      <c r="P30599" t="s">
        <v>227</v>
      </c>
      <c r="Q30599" t="s">
        <v>47</v>
      </c>
      <c r="R30599" t="s">
        <v>47</v>
      </c>
      <c r="S30599" t="s">
        <v>48</v>
      </c>
      <c r="T30599" t="s">
        <v>49</v>
      </c>
      <c r="U30599" t="s">
        <v>49</v>
      </c>
      <c r="V30599" t="s">
        <v>91</v>
      </c>
      <c r="W30599" t="s">
        <v>47</v>
      </c>
      <c r="X30599" t="s">
        <v>47</v>
      </c>
      <c r="Y30599" t="s">
        <v>693</v>
      </c>
      <c r="Z30599" t="s">
        <v>49</v>
      </c>
      <c r="AA30599" t="s">
        <v>49</v>
      </c>
      <c r="AB30599" t="s">
        <v>112</v>
      </c>
      <c r="AC30599" t="s">
        <v>47</v>
      </c>
      <c r="AD30599"/>
      <c r="AE30599" t="s">
        <v>47</v>
      </c>
      <c r="AF30599"/>
      <c r="AG30599" t="s">
        <v>59</v>
      </c>
      <c r="AH30599" t="s">
        <v>289</v>
      </c>
      <c r="AI30599" t="s">
        <v>290</v>
      </c>
      <c r="AJ30599"/>
      <c r="AK30599"/>
      <c r="AL30599"/>
      <c r="AM30599" t="s">
        <v>62</v>
      </c>
      <c r="AN30599" t="s">
        <v>63</v>
      </c>
      <c r="AO30599" t="n">
        <v>0.04</v>
      </c>
      <c r="AP30599" t="n">
        <v>0.852</v>
      </c>
      <c r="AQ30599" t="n">
        <v>24.7</v>
      </c>
      <c r="AR30599" t="n">
        <v>0.67</v>
      </c>
      <c r="AS30599" t="n">
        <v>13.94</v>
      </c>
      <c r="AT30599" t="n">
        <v>1.6</v>
      </c>
    </row>
    <row r="30600">
      <c r="A30600" t="n">
        <v>37041</v>
      </c>
      <c r="B30600" t="s">
        <v>72</v>
      </c>
      <c r="C30600" t="s">
        <v>47</v>
      </c>
      <c r="D30600" t="s">
        <v>47</v>
      </c>
      <c r="E30600" t="s">
        <v>48</v>
      </c>
      <c r="F30600" t="s">
        <v>49</v>
      </c>
      <c r="G30600" t="s">
        <v>49</v>
      </c>
      <c r="H30600" t="s">
        <v>73</v>
      </c>
      <c r="I30600" t="s">
        <v>48</v>
      </c>
      <c r="J30600" t="s">
        <v>51</v>
      </c>
      <c r="K30600" t="s">
        <v>47</v>
      </c>
      <c r="L30600" t="s">
        <v>52</v>
      </c>
      <c r="M30600" t="s">
        <v>49</v>
      </c>
      <c r="N30600" t="s">
        <v>270</v>
      </c>
      <c r="O30600"/>
      <c r="P30600" t="s">
        <v>227</v>
      </c>
      <c r="Q30600" t="s">
        <v>47</v>
      </c>
      <c r="R30600" t="s">
        <v>47</v>
      </c>
      <c r="S30600" t="s">
        <v>48</v>
      </c>
      <c r="T30600" t="s">
        <v>49</v>
      </c>
      <c r="U30600" t="s">
        <v>49</v>
      </c>
      <c r="V30600" t="s">
        <v>91</v>
      </c>
      <c r="W30600" t="s">
        <v>47</v>
      </c>
      <c r="X30600" t="s">
        <v>47</v>
      </c>
      <c r="Y30600" t="s">
        <v>693</v>
      </c>
      <c r="Z30600" t="s">
        <v>49</v>
      </c>
      <c r="AA30600" t="s">
        <v>49</v>
      </c>
      <c r="AB30600" t="s">
        <v>112</v>
      </c>
      <c r="AC30600" t="s">
        <v>47</v>
      </c>
      <c r="AD30600"/>
      <c r="AE30600" t="s">
        <v>47</v>
      </c>
      <c r="AF30600"/>
      <c r="AG30600" t="s">
        <v>59</v>
      </c>
      <c r="AH30600" t="s">
        <v>289</v>
      </c>
      <c r="AI30600" t="s">
        <v>290</v>
      </c>
      <c r="AJ30600"/>
      <c r="AK30600"/>
      <c r="AL30600"/>
      <c r="AM30600" t="s">
        <v>62</v>
      </c>
      <c r="AN30600" t="s">
        <v>63</v>
      </c>
      <c r="AO30600" t="n">
        <v>0.0625</v>
      </c>
      <c r="AP30600" t="n">
        <v>0.872</v>
      </c>
      <c r="AQ30600" t="n">
        <v>24.16</v>
      </c>
      <c r="AR30600" t="n">
        <v>0.67</v>
      </c>
      <c r="AS30600" t="n">
        <v>14.04</v>
      </c>
      <c r="AT30600" t="n">
        <v>1.6</v>
      </c>
    </row>
    <row r="30601">
      <c r="A30601" t="n">
        <v>37042</v>
      </c>
      <c r="B30601" t="s">
        <v>72</v>
      </c>
      <c r="C30601" t="s">
        <v>47</v>
      </c>
      <c r="D30601" t="s">
        <v>47</v>
      </c>
      <c r="E30601" t="s">
        <v>48</v>
      </c>
      <c r="F30601" t="s">
        <v>49</v>
      </c>
      <c r="G30601" t="s">
        <v>49</v>
      </c>
      <c r="H30601" t="s">
        <v>73</v>
      </c>
      <c r="I30601" t="s">
        <v>48</v>
      </c>
      <c r="J30601" t="s">
        <v>51</v>
      </c>
      <c r="K30601" t="s">
        <v>47</v>
      </c>
      <c r="L30601" t="s">
        <v>52</v>
      </c>
      <c r="M30601" t="s">
        <v>49</v>
      </c>
      <c r="N30601" t="s">
        <v>270</v>
      </c>
      <c r="O30601"/>
      <c r="P30601" t="s">
        <v>227</v>
      </c>
      <c r="Q30601" t="s">
        <v>47</v>
      </c>
      <c r="R30601" t="s">
        <v>47</v>
      </c>
      <c r="S30601" t="s">
        <v>48</v>
      </c>
      <c r="T30601" t="s">
        <v>49</v>
      </c>
      <c r="U30601" t="s">
        <v>49</v>
      </c>
      <c r="V30601" t="s">
        <v>91</v>
      </c>
      <c r="W30601" t="s">
        <v>47</v>
      </c>
      <c r="X30601" t="s">
        <v>47</v>
      </c>
      <c r="Y30601" t="s">
        <v>693</v>
      </c>
      <c r="Z30601" t="s">
        <v>49</v>
      </c>
      <c r="AA30601" t="s">
        <v>49</v>
      </c>
      <c r="AB30601" t="s">
        <v>112</v>
      </c>
      <c r="AC30601" t="s">
        <v>47</v>
      </c>
      <c r="AD30601"/>
      <c r="AE30601" t="s">
        <v>47</v>
      </c>
      <c r="AF30601"/>
      <c r="AG30601" t="s">
        <v>59</v>
      </c>
      <c r="AH30601" t="s">
        <v>289</v>
      </c>
      <c r="AI30601" t="s">
        <v>290</v>
      </c>
      <c r="AJ30601"/>
      <c r="AK30601"/>
      <c r="AL30601"/>
      <c r="AM30601" t="s">
        <v>62</v>
      </c>
      <c r="AN30601" t="s">
        <v>63</v>
      </c>
      <c r="AO30601" t="n">
        <v>0.09</v>
      </c>
      <c r="AP30601" t="n">
        <v>0.882</v>
      </c>
      <c r="AQ30601" t="n">
        <v>23.39</v>
      </c>
      <c r="AR30601" t="n">
        <v>0.67</v>
      </c>
      <c r="AS30601" t="n">
        <v>14.15</v>
      </c>
      <c r="AT30601" t="n">
        <v>1.6</v>
      </c>
    </row>
    <row r="30602">
      <c r="A30602" t="n">
        <v>37043</v>
      </c>
      <c r="B30602" t="s">
        <v>72</v>
      </c>
      <c r="C30602" t="s">
        <v>47</v>
      </c>
      <c r="D30602" t="s">
        <v>47</v>
      </c>
      <c r="E30602" t="s">
        <v>48</v>
      </c>
      <c r="F30602" t="s">
        <v>49</v>
      </c>
      <c r="G30602" t="s">
        <v>49</v>
      </c>
      <c r="H30602" t="s">
        <v>73</v>
      </c>
      <c r="I30602" t="s">
        <v>48</v>
      </c>
      <c r="J30602" t="s">
        <v>51</v>
      </c>
      <c r="K30602" t="s">
        <v>47</v>
      </c>
      <c r="L30602" t="s">
        <v>52</v>
      </c>
      <c r="M30602" t="s">
        <v>49</v>
      </c>
      <c r="N30602" t="s">
        <v>270</v>
      </c>
      <c r="O30602"/>
      <c r="P30602" t="s">
        <v>227</v>
      </c>
      <c r="Q30602" t="s">
        <v>47</v>
      </c>
      <c r="R30602" t="s">
        <v>47</v>
      </c>
      <c r="S30602" t="s">
        <v>48</v>
      </c>
      <c r="T30602" t="s">
        <v>49</v>
      </c>
      <c r="U30602" t="s">
        <v>49</v>
      </c>
      <c r="V30602" t="s">
        <v>91</v>
      </c>
      <c r="W30602" t="s">
        <v>47</v>
      </c>
      <c r="X30602" t="s">
        <v>47</v>
      </c>
      <c r="Y30602" t="s">
        <v>693</v>
      </c>
      <c r="Z30602" t="s">
        <v>49</v>
      </c>
      <c r="AA30602" t="s">
        <v>49</v>
      </c>
      <c r="AB30602" t="s">
        <v>112</v>
      </c>
      <c r="AC30602" t="s">
        <v>47</v>
      </c>
      <c r="AD30602"/>
      <c r="AE30602" t="s">
        <v>47</v>
      </c>
      <c r="AF30602"/>
      <c r="AG30602" t="s">
        <v>59</v>
      </c>
      <c r="AH30602" t="s">
        <v>289</v>
      </c>
      <c r="AI30602" t="s">
        <v>290</v>
      </c>
      <c r="AJ30602"/>
      <c r="AK30602"/>
      <c r="AL30602"/>
      <c r="AM30602" t="s">
        <v>62</v>
      </c>
      <c r="AN30602" t="s">
        <v>63</v>
      </c>
      <c r="AO30602" t="n">
        <v>0.1296</v>
      </c>
      <c r="AP30602" t="n">
        <v>0.891</v>
      </c>
      <c r="AQ30602" t="n">
        <v>23.22</v>
      </c>
      <c r="AR30602" t="n">
        <v>0.66</v>
      </c>
      <c r="AS30602" t="n">
        <v>13.98</v>
      </c>
      <c r="AT30602" t="n">
        <v>1.6</v>
      </c>
    </row>
    <row r="30603">
      <c r="A30603" t="n">
        <v>37044</v>
      </c>
      <c r="B30603" t="s">
        <v>72</v>
      </c>
      <c r="C30603" t="s">
        <v>47</v>
      </c>
      <c r="D30603" t="s">
        <v>47</v>
      </c>
      <c r="E30603" t="s">
        <v>48</v>
      </c>
      <c r="F30603" t="s">
        <v>49</v>
      </c>
      <c r="G30603" t="s">
        <v>49</v>
      </c>
      <c r="H30603" t="s">
        <v>73</v>
      </c>
      <c r="I30603" t="s">
        <v>48</v>
      </c>
      <c r="J30603" t="s">
        <v>51</v>
      </c>
      <c r="K30603" t="s">
        <v>47</v>
      </c>
      <c r="L30603" t="s">
        <v>52</v>
      </c>
      <c r="M30603" t="s">
        <v>49</v>
      </c>
      <c r="N30603" t="s">
        <v>270</v>
      </c>
      <c r="O30603"/>
      <c r="P30603" t="s">
        <v>227</v>
      </c>
      <c r="Q30603" t="s">
        <v>47</v>
      </c>
      <c r="R30603" t="s">
        <v>47</v>
      </c>
      <c r="S30603" t="s">
        <v>48</v>
      </c>
      <c r="T30603" t="s">
        <v>49</v>
      </c>
      <c r="U30603" t="s">
        <v>49</v>
      </c>
      <c r="V30603" t="s">
        <v>91</v>
      </c>
      <c r="W30603" t="s">
        <v>47</v>
      </c>
      <c r="X30603" t="s">
        <v>47</v>
      </c>
      <c r="Y30603" t="s">
        <v>693</v>
      </c>
      <c r="Z30603" t="s">
        <v>49</v>
      </c>
      <c r="AA30603" t="s">
        <v>49</v>
      </c>
      <c r="AB30603" t="s">
        <v>112</v>
      </c>
      <c r="AC30603" t="s">
        <v>47</v>
      </c>
      <c r="AD30603"/>
      <c r="AE30603" t="s">
        <v>47</v>
      </c>
      <c r="AF30603"/>
      <c r="AG30603" t="s">
        <v>59</v>
      </c>
      <c r="AH30603" t="s">
        <v>289</v>
      </c>
      <c r="AI30603" t="s">
        <v>290</v>
      </c>
      <c r="AJ30603"/>
      <c r="AK30603"/>
      <c r="AL30603"/>
      <c r="AM30603" t="s">
        <v>62</v>
      </c>
      <c r="AN30603" t="s">
        <v>63</v>
      </c>
      <c r="AO30603" t="n">
        <v>0.16</v>
      </c>
      <c r="AP30603" t="n">
        <v>0.899</v>
      </c>
      <c r="AQ30603" t="n">
        <v>23.08</v>
      </c>
      <c r="AR30603" t="n">
        <v>0.66</v>
      </c>
      <c r="AS30603" t="n">
        <v>13.84</v>
      </c>
      <c r="AT30603" t="n">
        <v>1.6</v>
      </c>
    </row>
    <row r="30604">
      <c r="A30604" t="n">
        <v>37045</v>
      </c>
      <c r="B30604" t="s">
        <v>72</v>
      </c>
      <c r="C30604" t="s">
        <v>47</v>
      </c>
      <c r="D30604" t="s">
        <v>47</v>
      </c>
      <c r="E30604" t="s">
        <v>48</v>
      </c>
      <c r="F30604" t="s">
        <v>49</v>
      </c>
      <c r="G30604" t="s">
        <v>49</v>
      </c>
      <c r="H30604" t="s">
        <v>73</v>
      </c>
      <c r="I30604" t="s">
        <v>48</v>
      </c>
      <c r="J30604" t="s">
        <v>51</v>
      </c>
      <c r="K30604" t="s">
        <v>47</v>
      </c>
      <c r="L30604" t="s">
        <v>52</v>
      </c>
      <c r="M30604" t="s">
        <v>49</v>
      </c>
      <c r="N30604" t="s">
        <v>270</v>
      </c>
      <c r="O30604"/>
      <c r="P30604" t="s">
        <v>227</v>
      </c>
      <c r="Q30604" t="s">
        <v>47</v>
      </c>
      <c r="R30604" t="s">
        <v>47</v>
      </c>
      <c r="S30604" t="s">
        <v>48</v>
      </c>
      <c r="T30604" t="s">
        <v>49</v>
      </c>
      <c r="U30604" t="s">
        <v>49</v>
      </c>
      <c r="V30604" t="s">
        <v>91</v>
      </c>
      <c r="W30604" t="s">
        <v>47</v>
      </c>
      <c r="X30604" t="s">
        <v>47</v>
      </c>
      <c r="Y30604" t="s">
        <v>693</v>
      </c>
      <c r="Z30604" t="s">
        <v>49</v>
      </c>
      <c r="AA30604" t="s">
        <v>49</v>
      </c>
      <c r="AB30604" t="s">
        <v>112</v>
      </c>
      <c r="AC30604" t="s">
        <v>47</v>
      </c>
      <c r="AD30604"/>
      <c r="AE30604" t="s">
        <v>47</v>
      </c>
      <c r="AF30604"/>
      <c r="AG30604" t="s">
        <v>59</v>
      </c>
      <c r="AH30604" t="s">
        <v>289</v>
      </c>
      <c r="AI30604" t="s">
        <v>290</v>
      </c>
      <c r="AJ30604"/>
      <c r="AK30604"/>
      <c r="AL30604"/>
      <c r="AM30604" t="s">
        <v>62</v>
      </c>
      <c r="AN30604" t="s">
        <v>63</v>
      </c>
      <c r="AO30604" t="n">
        <v>0.25</v>
      </c>
      <c r="AP30604" t="n">
        <v>0.908</v>
      </c>
      <c r="AQ30604" t="n">
        <v>22.92</v>
      </c>
      <c r="AR30604" t="n">
        <v>0.64</v>
      </c>
      <c r="AS30604" t="n">
        <v>13.43</v>
      </c>
      <c r="AT30604" t="n">
        <v>1.6</v>
      </c>
    </row>
    <row r="30605">
      <c r="A30605" t="n">
        <v>37046</v>
      </c>
      <c r="B30605" t="s">
        <v>72</v>
      </c>
      <c r="C30605" t="s">
        <v>47</v>
      </c>
      <c r="D30605" t="s">
        <v>47</v>
      </c>
      <c r="E30605" t="s">
        <v>48</v>
      </c>
      <c r="F30605" t="s">
        <v>49</v>
      </c>
      <c r="G30605" t="s">
        <v>49</v>
      </c>
      <c r="H30605" t="s">
        <v>73</v>
      </c>
      <c r="I30605" t="s">
        <v>48</v>
      </c>
      <c r="J30605" t="s">
        <v>51</v>
      </c>
      <c r="K30605" t="s">
        <v>47</v>
      </c>
      <c r="L30605" t="s">
        <v>52</v>
      </c>
      <c r="M30605" t="s">
        <v>49</v>
      </c>
      <c r="N30605" t="s">
        <v>270</v>
      </c>
      <c r="O30605"/>
      <c r="P30605" t="s">
        <v>227</v>
      </c>
      <c r="Q30605" t="s">
        <v>47</v>
      </c>
      <c r="R30605" t="s">
        <v>47</v>
      </c>
      <c r="S30605" t="s">
        <v>48</v>
      </c>
      <c r="T30605" t="s">
        <v>49</v>
      </c>
      <c r="U30605" t="s">
        <v>49</v>
      </c>
      <c r="V30605" t="s">
        <v>91</v>
      </c>
      <c r="W30605" t="s">
        <v>47</v>
      </c>
      <c r="X30605" t="s">
        <v>47</v>
      </c>
      <c r="Y30605" t="s">
        <v>693</v>
      </c>
      <c r="Z30605" t="s">
        <v>49</v>
      </c>
      <c r="AA30605" t="s">
        <v>49</v>
      </c>
      <c r="AB30605" t="s">
        <v>112</v>
      </c>
      <c r="AC30605" t="s">
        <v>47</v>
      </c>
      <c r="AD30605"/>
      <c r="AE30605" t="s">
        <v>47</v>
      </c>
      <c r="AF30605"/>
      <c r="AG30605" t="s">
        <v>59</v>
      </c>
      <c r="AH30605" t="s">
        <v>289</v>
      </c>
      <c r="AI30605" t="s">
        <v>290</v>
      </c>
      <c r="AJ30605"/>
      <c r="AK30605"/>
      <c r="AL30605"/>
      <c r="AM30605" t="s">
        <v>62</v>
      </c>
      <c r="AN30605" t="s">
        <v>63</v>
      </c>
      <c r="AO30605" t="n">
        <v>0.36</v>
      </c>
      <c r="AP30605" t="n">
        <v>0.919</v>
      </c>
      <c r="AQ30605" t="n">
        <v>22.87</v>
      </c>
      <c r="AR30605" t="n">
        <v>0.62</v>
      </c>
      <c r="AS30605" t="n">
        <v>13.1</v>
      </c>
      <c r="AT30605" t="n">
        <v>1.6</v>
      </c>
    </row>
    <row r="30606">
      <c r="A30606" t="n">
        <v>37047</v>
      </c>
      <c r="B30606" t="s">
        <v>72</v>
      </c>
      <c r="C30606" t="s">
        <v>47</v>
      </c>
      <c r="D30606" t="s">
        <v>47</v>
      </c>
      <c r="E30606" t="s">
        <v>48</v>
      </c>
      <c r="F30606" t="s">
        <v>49</v>
      </c>
      <c r="G30606" t="s">
        <v>49</v>
      </c>
      <c r="H30606" t="s">
        <v>73</v>
      </c>
      <c r="I30606" t="s">
        <v>48</v>
      </c>
      <c r="J30606" t="s">
        <v>51</v>
      </c>
      <c r="K30606" t="s">
        <v>47</v>
      </c>
      <c r="L30606" t="s">
        <v>52</v>
      </c>
      <c r="M30606" t="s">
        <v>49</v>
      </c>
      <c r="N30606" t="s">
        <v>270</v>
      </c>
      <c r="O30606"/>
      <c r="P30606" t="s">
        <v>227</v>
      </c>
      <c r="Q30606" t="s">
        <v>47</v>
      </c>
      <c r="R30606" t="s">
        <v>47</v>
      </c>
      <c r="S30606"/>
      <c r="T30606" t="s">
        <v>49</v>
      </c>
      <c r="U30606" t="s">
        <v>49</v>
      </c>
      <c r="V30606" t="s">
        <v>91</v>
      </c>
      <c r="W30606" t="s">
        <v>47</v>
      </c>
      <c r="X30606" t="s">
        <v>47</v>
      </c>
      <c r="Y30606" t="s">
        <v>693</v>
      </c>
      <c r="Z30606" t="s">
        <v>49</v>
      </c>
      <c r="AA30606" t="s">
        <v>49</v>
      </c>
      <c r="AB30606" t="s">
        <v>112</v>
      </c>
      <c r="AC30606" t="s">
        <v>47</v>
      </c>
      <c r="AD30606"/>
      <c r="AE30606" t="s">
        <v>47</v>
      </c>
      <c r="AF30606"/>
      <c r="AG30606" t="s">
        <v>59</v>
      </c>
      <c r="AH30606" t="s">
        <v>289</v>
      </c>
      <c r="AI30606" t="s">
        <v>290</v>
      </c>
      <c r="AJ30606"/>
      <c r="AK30606"/>
      <c r="AL30606"/>
      <c r="AM30606" t="s">
        <v>62</v>
      </c>
      <c r="AN30606" t="s">
        <v>63</v>
      </c>
      <c r="AO30606" t="n">
        <v>0.49</v>
      </c>
      <c r="AP30606" t="n">
        <v>0.826</v>
      </c>
      <c r="AQ30606" t="n">
        <v>22.67</v>
      </c>
      <c r="AR30606" t="n">
        <v>0.6</v>
      </c>
      <c r="AS30606" t="n">
        <v>12.58</v>
      </c>
      <c r="AT30606" t="n">
        <v>1.6</v>
      </c>
    </row>
    <row r="30607">
      <c r="A30607" t="n">
        <v>37048</v>
      </c>
      <c r="B30607" t="s">
        <v>72</v>
      </c>
      <c r="C30607" t="s">
        <v>47</v>
      </c>
      <c r="D30607" t="s">
        <v>47</v>
      </c>
      <c r="E30607" t="s">
        <v>48</v>
      </c>
      <c r="F30607" t="s">
        <v>49</v>
      </c>
      <c r="G30607" t="s">
        <v>49</v>
      </c>
      <c r="H30607" t="s">
        <v>73</v>
      </c>
      <c r="I30607" t="s">
        <v>48</v>
      </c>
      <c r="J30607" t="s">
        <v>51</v>
      </c>
      <c r="K30607" t="s">
        <v>47</v>
      </c>
      <c r="L30607" t="s">
        <v>52</v>
      </c>
      <c r="M30607" t="s">
        <v>49</v>
      </c>
      <c r="N30607" t="s">
        <v>74</v>
      </c>
      <c r="O30607"/>
      <c r="P30607"/>
      <c r="Q30607" t="s">
        <v>47</v>
      </c>
      <c r="R30607" t="s">
        <v>47</v>
      </c>
      <c r="S30607"/>
      <c r="T30607" t="s">
        <v>49</v>
      </c>
      <c r="U30607" t="s">
        <v>49</v>
      </c>
      <c r="V30607" t="s">
        <v>124</v>
      </c>
      <c r="W30607" t="s">
        <v>54</v>
      </c>
      <c r="X30607" t="s">
        <v>47</v>
      </c>
      <c r="Y30607" t="s">
        <v>55</v>
      </c>
      <c r="Z30607" t="s">
        <v>55</v>
      </c>
      <c r="AA30607" t="s">
        <v>49</v>
      </c>
      <c r="AB30607" t="s">
        <v>56</v>
      </c>
      <c r="AC30607" t="s">
        <v>47</v>
      </c>
      <c r="AD30607" t="s">
        <v>79</v>
      </c>
      <c r="AE30607" t="s">
        <v>3961</v>
      </c>
      <c r="AF30607" t="s">
        <v>77</v>
      </c>
      <c r="AG30607" t="s">
        <v>95</v>
      </c>
      <c r="AH30607" t="s">
        <v>47</v>
      </c>
      <c r="AI30607" t="s">
        <v>47</v>
      </c>
      <c r="AJ30607" t="s">
        <v>126</v>
      </c>
      <c r="AK30607" t="s">
        <v>49</v>
      </c>
      <c r="AL30607" t="s">
        <v>49</v>
      </c>
      <c r="AM30607" t="s">
        <v>62</v>
      </c>
      <c r="AN30607" t="s">
        <v>63</v>
      </c>
      <c r="AO30607" t="n">
        <v>0.09</v>
      </c>
      <c r="AP30607" t="n">
        <v>1.05</v>
      </c>
      <c r="AQ30607" t="n">
        <v>21</v>
      </c>
      <c r="AR30607" t="n">
        <v>0.67</v>
      </c>
      <c r="AS30607" t="n">
        <v>14.77</v>
      </c>
      <c r="AT30607" t="n">
        <v>1.6</v>
      </c>
    </row>
    <row r="30608">
      <c r="A30608" t="n">
        <v>37049</v>
      </c>
      <c r="B30608" t="s">
        <v>72</v>
      </c>
      <c r="C30608" t="s">
        <v>47</v>
      </c>
      <c r="D30608" t="s">
        <v>47</v>
      </c>
      <c r="E30608" t="s">
        <v>48</v>
      </c>
      <c r="F30608" t="s">
        <v>49</v>
      </c>
      <c r="G30608" t="s">
        <v>49</v>
      </c>
      <c r="H30608" t="s">
        <v>73</v>
      </c>
      <c r="I30608" t="s">
        <v>48</v>
      </c>
      <c r="J30608" t="s">
        <v>51</v>
      </c>
      <c r="K30608" t="s">
        <v>47</v>
      </c>
      <c r="L30608" t="s">
        <v>52</v>
      </c>
      <c r="M30608" t="s">
        <v>49</v>
      </c>
      <c r="N30608" t="s">
        <v>74</v>
      </c>
      <c r="O30608"/>
      <c r="P30608"/>
      <c r="Q30608" t="s">
        <v>47</v>
      </c>
      <c r="R30608" t="s">
        <v>47</v>
      </c>
      <c r="S30608"/>
      <c r="T30608" t="s">
        <v>49</v>
      </c>
      <c r="U30608" t="s">
        <v>49</v>
      </c>
      <c r="V30608" t="s">
        <v>124</v>
      </c>
      <c r="W30608" t="s">
        <v>54</v>
      </c>
      <c r="X30608" t="s">
        <v>47</v>
      </c>
      <c r="Y30608" t="s">
        <v>55</v>
      </c>
      <c r="Z30608" t="s">
        <v>55</v>
      </c>
      <c r="AA30608" t="s">
        <v>49</v>
      </c>
      <c r="AB30608" t="s">
        <v>56</v>
      </c>
      <c r="AC30608" t="s">
        <v>47</v>
      </c>
      <c r="AD30608" t="s">
        <v>79</v>
      </c>
      <c r="AE30608" t="s">
        <v>3961</v>
      </c>
      <c r="AF30608" t="s">
        <v>1244</v>
      </c>
      <c r="AG30608" t="s">
        <v>95</v>
      </c>
      <c r="AH30608" t="s">
        <v>47</v>
      </c>
      <c r="AI30608" t="s">
        <v>47</v>
      </c>
      <c r="AJ30608" t="s">
        <v>126</v>
      </c>
      <c r="AK30608" t="s">
        <v>49</v>
      </c>
      <c r="AL30608" t="s">
        <v>49</v>
      </c>
      <c r="AM30608" t="s">
        <v>62</v>
      </c>
      <c r="AN30608" t="s">
        <v>63</v>
      </c>
      <c r="AO30608" t="n">
        <v>0.09</v>
      </c>
      <c r="AP30608" t="n">
        <v>1.07</v>
      </c>
      <c r="AQ30608" t="n">
        <v>21.35</v>
      </c>
      <c r="AR30608" t="n">
        <v>0.74</v>
      </c>
      <c r="AS30608" t="n">
        <v>16.9</v>
      </c>
      <c r="AT30608" t="n">
        <v>1.6</v>
      </c>
    </row>
    <row r="30609">
      <c r="A30609" t="n">
        <v>37050</v>
      </c>
      <c r="B30609" t="s">
        <v>72</v>
      </c>
      <c r="C30609" t="s">
        <v>47</v>
      </c>
      <c r="D30609" t="s">
        <v>47</v>
      </c>
      <c r="E30609" t="s">
        <v>48</v>
      </c>
      <c r="F30609" t="s">
        <v>49</v>
      </c>
      <c r="G30609" t="s">
        <v>49</v>
      </c>
      <c r="H30609" t="s">
        <v>73</v>
      </c>
      <c r="I30609" t="s">
        <v>48</v>
      </c>
      <c r="J30609" t="s">
        <v>51</v>
      </c>
      <c r="K30609" t="s">
        <v>47</v>
      </c>
      <c r="L30609" t="s">
        <v>52</v>
      </c>
      <c r="M30609" t="s">
        <v>49</v>
      </c>
      <c r="N30609" t="s">
        <v>74</v>
      </c>
      <c r="O30609"/>
      <c r="P30609"/>
      <c r="Q30609" t="s">
        <v>47</v>
      </c>
      <c r="R30609" t="s">
        <v>47</v>
      </c>
      <c r="S30609"/>
      <c r="T30609" t="s">
        <v>49</v>
      </c>
      <c r="U30609" t="s">
        <v>49</v>
      </c>
      <c r="V30609" t="s">
        <v>124</v>
      </c>
      <c r="W30609" t="s">
        <v>54</v>
      </c>
      <c r="X30609" t="s">
        <v>47</v>
      </c>
      <c r="Y30609" t="s">
        <v>55</v>
      </c>
      <c r="Z30609" t="s">
        <v>55</v>
      </c>
      <c r="AA30609" t="s">
        <v>49</v>
      </c>
      <c r="AB30609" t="s">
        <v>56</v>
      </c>
      <c r="AC30609" t="s">
        <v>47</v>
      </c>
      <c r="AD30609" t="s">
        <v>79</v>
      </c>
      <c r="AE30609" t="s">
        <v>3961</v>
      </c>
      <c r="AF30609" t="s">
        <v>1356</v>
      </c>
      <c r="AG30609" t="s">
        <v>95</v>
      </c>
      <c r="AH30609" t="s">
        <v>47</v>
      </c>
      <c r="AI30609" t="s">
        <v>47</v>
      </c>
      <c r="AJ30609" t="s">
        <v>126</v>
      </c>
      <c r="AK30609" t="s">
        <v>49</v>
      </c>
      <c r="AL30609" t="s">
        <v>49</v>
      </c>
      <c r="AM30609" t="s">
        <v>62</v>
      </c>
      <c r="AN30609" t="s">
        <v>63</v>
      </c>
      <c r="AO30609" t="n">
        <v>0.09</v>
      </c>
      <c r="AP30609" t="n">
        <v>1.1</v>
      </c>
      <c r="AQ30609" t="n">
        <v>21.45</v>
      </c>
      <c r="AR30609" t="n">
        <v>0.76</v>
      </c>
      <c r="AS30609" t="n">
        <v>17.93</v>
      </c>
      <c r="AT30609" t="n">
        <v>1.6</v>
      </c>
    </row>
    <row r="30610">
      <c r="A30610" t="n">
        <v>37051</v>
      </c>
      <c r="B30610" t="s">
        <v>72</v>
      </c>
      <c r="C30610" t="s">
        <v>47</v>
      </c>
      <c r="D30610" t="s">
        <v>47</v>
      </c>
      <c r="E30610" t="s">
        <v>48</v>
      </c>
      <c r="F30610" t="s">
        <v>49</v>
      </c>
      <c r="G30610" t="s">
        <v>49</v>
      </c>
      <c r="H30610" t="s">
        <v>73</v>
      </c>
      <c r="I30610" t="s">
        <v>48</v>
      </c>
      <c r="J30610" t="s">
        <v>51</v>
      </c>
      <c r="K30610" t="s">
        <v>47</v>
      </c>
      <c r="L30610" t="s">
        <v>52</v>
      </c>
      <c r="M30610" t="s">
        <v>49</v>
      </c>
      <c r="N30610" t="s">
        <v>74</v>
      </c>
      <c r="O30610"/>
      <c r="P30610"/>
      <c r="Q30610" t="s">
        <v>47</v>
      </c>
      <c r="R30610" t="s">
        <v>47</v>
      </c>
      <c r="S30610"/>
      <c r="T30610" t="s">
        <v>49</v>
      </c>
      <c r="U30610" t="s">
        <v>49</v>
      </c>
      <c r="V30610" t="s">
        <v>124</v>
      </c>
      <c r="W30610" t="s">
        <v>54</v>
      </c>
      <c r="X30610" t="s">
        <v>47</v>
      </c>
      <c r="Y30610" t="s">
        <v>55</v>
      </c>
      <c r="Z30610" t="s">
        <v>55</v>
      </c>
      <c r="AA30610" t="s">
        <v>49</v>
      </c>
      <c r="AB30610" t="s">
        <v>56</v>
      </c>
      <c r="AC30610" t="s">
        <v>47</v>
      </c>
      <c r="AD30610" t="s">
        <v>79</v>
      </c>
      <c r="AE30610" t="s">
        <v>3961</v>
      </c>
      <c r="AF30610" t="s">
        <v>1356</v>
      </c>
      <c r="AG30610" t="s">
        <v>95</v>
      </c>
      <c r="AH30610" t="s">
        <v>47</v>
      </c>
      <c r="AI30610" t="s">
        <v>47</v>
      </c>
      <c r="AJ30610" t="s">
        <v>126</v>
      </c>
      <c r="AK30610" t="s">
        <v>49</v>
      </c>
      <c r="AL30610" t="s">
        <v>49</v>
      </c>
      <c r="AM30610" t="s">
        <v>62</v>
      </c>
      <c r="AN30610" t="s">
        <v>63</v>
      </c>
      <c r="AO30610" t="n">
        <v>0.09</v>
      </c>
      <c r="AP30610" t="n">
        <v>1.12</v>
      </c>
      <c r="AQ30610" t="n">
        <v>21.8</v>
      </c>
      <c r="AR30610" t="n">
        <v>0.74</v>
      </c>
      <c r="AS30610" t="n">
        <v>18.07</v>
      </c>
      <c r="AT30610" t="n">
        <v>1.6</v>
      </c>
    </row>
    <row r="30611">
      <c r="A30611" t="n">
        <v>37052</v>
      </c>
      <c r="B30611" t="s">
        <v>72</v>
      </c>
      <c r="C30611" t="s">
        <v>47</v>
      </c>
      <c r="D30611" t="s">
        <v>47</v>
      </c>
      <c r="E30611" t="s">
        <v>48</v>
      </c>
      <c r="F30611" t="s">
        <v>49</v>
      </c>
      <c r="G30611" t="s">
        <v>49</v>
      </c>
      <c r="H30611" t="s">
        <v>73</v>
      </c>
      <c r="I30611" t="s">
        <v>48</v>
      </c>
      <c r="J30611" t="s">
        <v>51</v>
      </c>
      <c r="K30611" t="s">
        <v>47</v>
      </c>
      <c r="L30611" t="s">
        <v>52</v>
      </c>
      <c r="M30611" t="s">
        <v>49</v>
      </c>
      <c r="N30611" t="s">
        <v>74</v>
      </c>
      <c r="O30611"/>
      <c r="P30611"/>
      <c r="Q30611" t="s">
        <v>47</v>
      </c>
      <c r="R30611" t="s">
        <v>47</v>
      </c>
      <c r="S30611"/>
      <c r="T30611" t="s">
        <v>49</v>
      </c>
      <c r="U30611" t="s">
        <v>49</v>
      </c>
      <c r="V30611" t="s">
        <v>124</v>
      </c>
      <c r="W30611" t="s">
        <v>54</v>
      </c>
      <c r="X30611" t="s">
        <v>47</v>
      </c>
      <c r="Y30611" t="s">
        <v>55</v>
      </c>
      <c r="Z30611" t="s">
        <v>55</v>
      </c>
      <c r="AA30611" t="s">
        <v>49</v>
      </c>
      <c r="AB30611" t="s">
        <v>56</v>
      </c>
      <c r="AC30611" t="s">
        <v>47</v>
      </c>
      <c r="AD30611" t="s">
        <v>79</v>
      </c>
      <c r="AE30611" t="s">
        <v>3961</v>
      </c>
      <c r="AF30611" t="s">
        <v>1356</v>
      </c>
      <c r="AG30611" t="s">
        <v>95</v>
      </c>
      <c r="AH30611" t="s">
        <v>47</v>
      </c>
      <c r="AI30611" t="s">
        <v>47</v>
      </c>
      <c r="AJ30611" t="s">
        <v>126</v>
      </c>
      <c r="AK30611" t="s">
        <v>49</v>
      </c>
      <c r="AL30611" t="s">
        <v>49</v>
      </c>
      <c r="AM30611" t="s">
        <v>62</v>
      </c>
      <c r="AN30611" t="s">
        <v>63</v>
      </c>
      <c r="AO30611" t="n">
        <v>0.09</v>
      </c>
      <c r="AP30611" t="n">
        <v>1.11</v>
      </c>
      <c r="AQ30611" t="n">
        <v>21.66</v>
      </c>
      <c r="AR30611" t="n">
        <v>0.77</v>
      </c>
      <c r="AS30611" t="n">
        <v>18.51</v>
      </c>
      <c r="AT30611" t="n">
        <v>1.6</v>
      </c>
    </row>
    <row r="30612">
      <c r="A30612" t="n">
        <v>37053</v>
      </c>
      <c r="B30612" t="s">
        <v>72</v>
      </c>
      <c r="C30612" t="s">
        <v>47</v>
      </c>
      <c r="D30612" t="s">
        <v>47</v>
      </c>
      <c r="E30612" t="s">
        <v>48</v>
      </c>
      <c r="F30612" t="s">
        <v>49</v>
      </c>
      <c r="G30612" t="s">
        <v>49</v>
      </c>
      <c r="H30612" t="s">
        <v>73</v>
      </c>
      <c r="I30612" t="s">
        <v>48</v>
      </c>
      <c r="J30612" t="s">
        <v>51</v>
      </c>
      <c r="K30612" t="s">
        <v>47</v>
      </c>
      <c r="L30612" t="s">
        <v>52</v>
      </c>
      <c r="M30612" t="s">
        <v>49</v>
      </c>
      <c r="N30612" t="s">
        <v>74</v>
      </c>
      <c r="O30612"/>
      <c r="P30612"/>
      <c r="Q30612" t="s">
        <v>47</v>
      </c>
      <c r="R30612" t="s">
        <v>47</v>
      </c>
      <c r="S30612"/>
      <c r="T30612" t="s">
        <v>49</v>
      </c>
      <c r="U30612" t="s">
        <v>49</v>
      </c>
      <c r="V30612" t="s">
        <v>124</v>
      </c>
      <c r="W30612" t="s">
        <v>54</v>
      </c>
      <c r="X30612" t="s">
        <v>47</v>
      </c>
      <c r="Y30612" t="s">
        <v>55</v>
      </c>
      <c r="Z30612" t="s">
        <v>55</v>
      </c>
      <c r="AA30612" t="s">
        <v>49</v>
      </c>
      <c r="AB30612" t="s">
        <v>56</v>
      </c>
      <c r="AC30612" t="s">
        <v>47</v>
      </c>
      <c r="AD30612" t="s">
        <v>79</v>
      </c>
      <c r="AE30612" t="s">
        <v>3961</v>
      </c>
      <c r="AF30612" t="s">
        <v>3962</v>
      </c>
      <c r="AG30612" t="s">
        <v>95</v>
      </c>
      <c r="AH30612" t="s">
        <v>47</v>
      </c>
      <c r="AI30612" t="s">
        <v>47</v>
      </c>
      <c r="AJ30612" t="s">
        <v>126</v>
      </c>
      <c r="AK30612" t="s">
        <v>49</v>
      </c>
      <c r="AL30612" t="s">
        <v>49</v>
      </c>
      <c r="AM30612" t="s">
        <v>62</v>
      </c>
      <c r="AN30612" t="s">
        <v>63</v>
      </c>
      <c r="AO30612" t="n">
        <v>0.09</v>
      </c>
      <c r="AP30612" t="n">
        <v>1.06</v>
      </c>
      <c r="AQ30612" t="n">
        <v>20.79</v>
      </c>
      <c r="AR30612" t="n">
        <v>0.62</v>
      </c>
      <c r="AS30612" t="n">
        <v>13.66</v>
      </c>
      <c r="AT30612" t="n">
        <v>1.6</v>
      </c>
    </row>
    <row r="30613">
      <c r="A30613" t="n">
        <v>37054</v>
      </c>
      <c r="B30613" t="s">
        <v>72</v>
      </c>
      <c r="C30613" t="s">
        <v>47</v>
      </c>
      <c r="D30613" t="s">
        <v>47</v>
      </c>
      <c r="E30613" t="s">
        <v>48</v>
      </c>
      <c r="F30613" t="s">
        <v>49</v>
      </c>
      <c r="G30613" t="s">
        <v>49</v>
      </c>
      <c r="H30613" t="s">
        <v>73</v>
      </c>
      <c r="I30613" t="s">
        <v>48</v>
      </c>
      <c r="J30613" t="s">
        <v>51</v>
      </c>
      <c r="K30613" t="s">
        <v>47</v>
      </c>
      <c r="L30613" t="s">
        <v>52</v>
      </c>
      <c r="M30613" t="s">
        <v>49</v>
      </c>
      <c r="N30613" t="s">
        <v>74</v>
      </c>
      <c r="O30613"/>
      <c r="P30613"/>
      <c r="Q30613" t="s">
        <v>47</v>
      </c>
      <c r="R30613" t="s">
        <v>47</v>
      </c>
      <c r="S30613"/>
      <c r="T30613" t="s">
        <v>49</v>
      </c>
      <c r="U30613" t="s">
        <v>49</v>
      </c>
      <c r="V30613" t="s">
        <v>124</v>
      </c>
      <c r="W30613" t="s">
        <v>54</v>
      </c>
      <c r="X30613" t="s">
        <v>47</v>
      </c>
      <c r="Y30613" t="s">
        <v>55</v>
      </c>
      <c r="Z30613" t="s">
        <v>55</v>
      </c>
      <c r="AA30613" t="s">
        <v>49</v>
      </c>
      <c r="AB30613" t="s">
        <v>56</v>
      </c>
      <c r="AC30613" t="s">
        <v>47</v>
      </c>
      <c r="AD30613" t="s">
        <v>79</v>
      </c>
      <c r="AE30613" t="s">
        <v>58</v>
      </c>
      <c r="AF30613"/>
      <c r="AG30613" t="s">
        <v>95</v>
      </c>
      <c r="AH30613" t="s">
        <v>47</v>
      </c>
      <c r="AI30613" t="s">
        <v>47</v>
      </c>
      <c r="AJ30613" t="s">
        <v>126</v>
      </c>
      <c r="AK30613" t="s">
        <v>49</v>
      </c>
      <c r="AL30613" t="s">
        <v>49</v>
      </c>
      <c r="AM30613" t="s">
        <v>62</v>
      </c>
      <c r="AN30613" t="s">
        <v>63</v>
      </c>
      <c r="AO30613" t="n">
        <v>0.09</v>
      </c>
      <c r="AP30613" t="n">
        <v>1.08</v>
      </c>
      <c r="AQ30613" t="n">
        <v>21.45</v>
      </c>
      <c r="AR30613" t="n">
        <v>0.74</v>
      </c>
      <c r="AS30613" t="n">
        <v>17.14</v>
      </c>
      <c r="AT30613" t="n">
        <v>1.6</v>
      </c>
    </row>
    <row r="30614">
      <c r="A30614" t="n">
        <v>37055</v>
      </c>
      <c r="B30614" t="s">
        <v>72</v>
      </c>
      <c r="C30614" t="s">
        <v>47</v>
      </c>
      <c r="D30614" t="s">
        <v>47</v>
      </c>
      <c r="E30614" t="s">
        <v>48</v>
      </c>
      <c r="F30614" t="s">
        <v>49</v>
      </c>
      <c r="G30614" t="s">
        <v>49</v>
      </c>
      <c r="H30614" t="s">
        <v>73</v>
      </c>
      <c r="I30614" t="s">
        <v>48</v>
      </c>
      <c r="J30614" t="s">
        <v>51</v>
      </c>
      <c r="K30614" t="s">
        <v>47</v>
      </c>
      <c r="L30614" t="s">
        <v>52</v>
      </c>
      <c r="M30614" t="s">
        <v>49</v>
      </c>
      <c r="N30614" t="s">
        <v>74</v>
      </c>
      <c r="O30614"/>
      <c r="P30614"/>
      <c r="Q30614" t="s">
        <v>47</v>
      </c>
      <c r="R30614" t="s">
        <v>47</v>
      </c>
      <c r="S30614"/>
      <c r="T30614" t="s">
        <v>49</v>
      </c>
      <c r="U30614" t="s">
        <v>49</v>
      </c>
      <c r="V30614" t="s">
        <v>124</v>
      </c>
      <c r="W30614" t="s">
        <v>54</v>
      </c>
      <c r="X30614" t="s">
        <v>47</v>
      </c>
      <c r="Y30614" t="s">
        <v>55</v>
      </c>
      <c r="Z30614" t="s">
        <v>55</v>
      </c>
      <c r="AA30614" t="s">
        <v>49</v>
      </c>
      <c r="AB30614" t="s">
        <v>56</v>
      </c>
      <c r="AC30614" t="s">
        <v>47</v>
      </c>
      <c r="AD30614" t="s">
        <v>79</v>
      </c>
      <c r="AE30614" t="s">
        <v>58</v>
      </c>
      <c r="AF30614"/>
      <c r="AG30614" t="s">
        <v>95</v>
      </c>
      <c r="AH30614" t="s">
        <v>47</v>
      </c>
      <c r="AI30614" t="s">
        <v>47</v>
      </c>
      <c r="AJ30614" t="s">
        <v>126</v>
      </c>
      <c r="AK30614" t="s">
        <v>49</v>
      </c>
      <c r="AL30614" t="s">
        <v>49</v>
      </c>
      <c r="AM30614" t="s">
        <v>62</v>
      </c>
      <c r="AN30614" t="s">
        <v>63</v>
      </c>
      <c r="AO30614" t="n">
        <v>0.09</v>
      </c>
      <c r="AP30614" t="n">
        <v>1.08</v>
      </c>
      <c r="AQ30614" t="n">
        <v>21</v>
      </c>
      <c r="AR30614" t="n">
        <v>0.72</v>
      </c>
      <c r="AS30614" t="n">
        <v>16.33</v>
      </c>
      <c r="AT30614" t="n">
        <v>1.6</v>
      </c>
    </row>
    <row r="30615">
      <c r="A30615" t="n">
        <v>37056</v>
      </c>
      <c r="B30615" t="s">
        <v>72</v>
      </c>
      <c r="C30615" t="s">
        <v>47</v>
      </c>
      <c r="D30615" t="s">
        <v>47</v>
      </c>
      <c r="E30615" t="s">
        <v>48</v>
      </c>
      <c r="F30615" t="s">
        <v>49</v>
      </c>
      <c r="G30615" t="s">
        <v>49</v>
      </c>
      <c r="H30615" t="s">
        <v>73</v>
      </c>
      <c r="I30615" t="s">
        <v>48</v>
      </c>
      <c r="J30615" t="s">
        <v>51</v>
      </c>
      <c r="K30615" t="s">
        <v>47</v>
      </c>
      <c r="L30615" t="s">
        <v>52</v>
      </c>
      <c r="M30615" t="s">
        <v>49</v>
      </c>
      <c r="N30615" t="s">
        <v>74</v>
      </c>
      <c r="O30615"/>
      <c r="P30615"/>
      <c r="Q30615" t="s">
        <v>47</v>
      </c>
      <c r="R30615" t="s">
        <v>47</v>
      </c>
      <c r="S30615"/>
      <c r="T30615" t="s">
        <v>49</v>
      </c>
      <c r="U30615" t="s">
        <v>49</v>
      </c>
      <c r="V30615" t="s">
        <v>124</v>
      </c>
      <c r="W30615" t="s">
        <v>54</v>
      </c>
      <c r="X30615" t="s">
        <v>47</v>
      </c>
      <c r="Y30615" t="s">
        <v>55</v>
      </c>
      <c r="Z30615" t="s">
        <v>55</v>
      </c>
      <c r="AA30615" t="s">
        <v>49</v>
      </c>
      <c r="AB30615" t="s">
        <v>56</v>
      </c>
      <c r="AC30615" t="s">
        <v>47</v>
      </c>
      <c r="AD30615" t="s">
        <v>79</v>
      </c>
      <c r="AE30615" t="s">
        <v>58</v>
      </c>
      <c r="AF30615"/>
      <c r="AG30615" t="s">
        <v>95</v>
      </c>
      <c r="AH30615" t="s">
        <v>47</v>
      </c>
      <c r="AI30615" t="s">
        <v>47</v>
      </c>
      <c r="AJ30615" t="s">
        <v>126</v>
      </c>
      <c r="AK30615" t="s">
        <v>49</v>
      </c>
      <c r="AL30615" t="s">
        <v>49</v>
      </c>
      <c r="AM30615" t="s">
        <v>62</v>
      </c>
      <c r="AN30615" t="s">
        <v>63</v>
      </c>
      <c r="AO30615" t="n">
        <v>0.09</v>
      </c>
      <c r="AP30615" t="n">
        <v>1.07</v>
      </c>
      <c r="AQ30615" t="n">
        <v>20.77</v>
      </c>
      <c r="AR30615" t="n">
        <v>0.74</v>
      </c>
      <c r="AS30615" t="n">
        <v>16.45</v>
      </c>
      <c r="AT30615" t="n">
        <v>1.6</v>
      </c>
    </row>
    <row r="30616">
      <c r="A30616" t="n">
        <v>37057</v>
      </c>
      <c r="B30616" t="s">
        <v>72</v>
      </c>
      <c r="C30616" t="s">
        <v>47</v>
      </c>
      <c r="D30616" t="s">
        <v>47</v>
      </c>
      <c r="E30616" t="s">
        <v>48</v>
      </c>
      <c r="F30616" t="s">
        <v>49</v>
      </c>
      <c r="G30616" t="s">
        <v>49</v>
      </c>
      <c r="H30616" t="s">
        <v>73</v>
      </c>
      <c r="I30616" t="s">
        <v>48</v>
      </c>
      <c r="J30616" t="s">
        <v>51</v>
      </c>
      <c r="K30616" t="s">
        <v>47</v>
      </c>
      <c r="L30616" t="s">
        <v>52</v>
      </c>
      <c r="M30616" t="s">
        <v>49</v>
      </c>
      <c r="N30616" t="s">
        <v>74</v>
      </c>
      <c r="O30616"/>
      <c r="P30616"/>
      <c r="Q30616" t="s">
        <v>47</v>
      </c>
      <c r="R30616" t="s">
        <v>47</v>
      </c>
      <c r="S30616"/>
      <c r="T30616" t="s">
        <v>49</v>
      </c>
      <c r="U30616" t="s">
        <v>49</v>
      </c>
      <c r="V30616" t="s">
        <v>124</v>
      </c>
      <c r="W30616" t="s">
        <v>54</v>
      </c>
      <c r="X30616" t="s">
        <v>47</v>
      </c>
      <c r="Y30616" t="s">
        <v>55</v>
      </c>
      <c r="Z30616" t="s">
        <v>55</v>
      </c>
      <c r="AA30616" t="s">
        <v>49</v>
      </c>
      <c r="AB30616" t="s">
        <v>56</v>
      </c>
      <c r="AC30616" t="s">
        <v>47</v>
      </c>
      <c r="AD30616" t="s">
        <v>79</v>
      </c>
      <c r="AE30616" t="s">
        <v>58</v>
      </c>
      <c r="AF30616"/>
      <c r="AG30616" t="s">
        <v>95</v>
      </c>
      <c r="AH30616" t="s">
        <v>47</v>
      </c>
      <c r="AI30616" t="s">
        <v>47</v>
      </c>
      <c r="AJ30616" t="s">
        <v>126</v>
      </c>
      <c r="AK30616" t="s">
        <v>49</v>
      </c>
      <c r="AL30616" t="s">
        <v>49</v>
      </c>
      <c r="AM30616" t="s">
        <v>62</v>
      </c>
      <c r="AN30616" t="s">
        <v>63</v>
      </c>
      <c r="AO30616" t="n">
        <v>0.09</v>
      </c>
      <c r="AP30616" t="n">
        <v>1.07</v>
      </c>
      <c r="AQ30616" t="n">
        <v>20.71</v>
      </c>
      <c r="AR30616" t="n">
        <v>0.75</v>
      </c>
      <c r="AS30616" t="n">
        <v>16.62</v>
      </c>
      <c r="AT30616" t="n">
        <v>1.6</v>
      </c>
    </row>
    <row r="30617">
      <c r="A30617" t="n">
        <v>37058</v>
      </c>
      <c r="B30617" t="s">
        <v>72</v>
      </c>
      <c r="C30617" t="s">
        <v>47</v>
      </c>
      <c r="D30617" t="s">
        <v>47</v>
      </c>
      <c r="E30617" t="s">
        <v>48</v>
      </c>
      <c r="F30617" t="s">
        <v>49</v>
      </c>
      <c r="G30617" t="s">
        <v>49</v>
      </c>
      <c r="H30617" t="s">
        <v>73</v>
      </c>
      <c r="I30617" t="s">
        <v>48</v>
      </c>
      <c r="J30617" t="s">
        <v>51</v>
      </c>
      <c r="K30617" t="s">
        <v>47</v>
      </c>
      <c r="L30617" t="s">
        <v>52</v>
      </c>
      <c r="M30617" t="s">
        <v>49</v>
      </c>
      <c r="N30617" t="s">
        <v>74</v>
      </c>
      <c r="O30617"/>
      <c r="P30617"/>
      <c r="Q30617" t="s">
        <v>47</v>
      </c>
      <c r="R30617" t="s">
        <v>47</v>
      </c>
      <c r="S30617"/>
      <c r="T30617" t="s">
        <v>49</v>
      </c>
      <c r="U30617" t="s">
        <v>49</v>
      </c>
      <c r="V30617" t="s">
        <v>124</v>
      </c>
      <c r="W30617" t="s">
        <v>54</v>
      </c>
      <c r="X30617" t="s">
        <v>47</v>
      </c>
      <c r="Y30617" t="s">
        <v>55</v>
      </c>
      <c r="Z30617" t="s">
        <v>55</v>
      </c>
      <c r="AA30617" t="s">
        <v>49</v>
      </c>
      <c r="AB30617" t="s">
        <v>56</v>
      </c>
      <c r="AC30617" t="s">
        <v>47</v>
      </c>
      <c r="AD30617" t="s">
        <v>79</v>
      </c>
      <c r="AE30617" t="s">
        <v>58</v>
      </c>
      <c r="AF30617"/>
      <c r="AG30617" t="s">
        <v>95</v>
      </c>
      <c r="AH30617" t="s">
        <v>47</v>
      </c>
      <c r="AI30617" t="s">
        <v>47</v>
      </c>
      <c r="AJ30617" t="s">
        <v>126</v>
      </c>
      <c r="AK30617" t="s">
        <v>49</v>
      </c>
      <c r="AL30617" t="s">
        <v>49</v>
      </c>
      <c r="AM30617" t="s">
        <v>62</v>
      </c>
      <c r="AN30617" t="s">
        <v>63</v>
      </c>
      <c r="AO30617" t="n">
        <v>0.09</v>
      </c>
      <c r="AP30617" t="n">
        <v>1.04</v>
      </c>
      <c r="AQ30617" t="n">
        <v>20.67</v>
      </c>
      <c r="AR30617" t="n">
        <v>0.74</v>
      </c>
      <c r="AS30617" t="n">
        <v>15.91</v>
      </c>
      <c r="AT30617" t="n">
        <v>1.6</v>
      </c>
    </row>
    <row r="30618">
      <c r="A30618" t="n">
        <v>37059</v>
      </c>
      <c r="B30618" t="s">
        <v>72</v>
      </c>
      <c r="C30618" t="s">
        <v>47</v>
      </c>
      <c r="D30618" t="s">
        <v>47</v>
      </c>
      <c r="E30618" t="s">
        <v>48</v>
      </c>
      <c r="F30618" t="s">
        <v>49</v>
      </c>
      <c r="G30618" t="s">
        <v>49</v>
      </c>
      <c r="H30618" t="s">
        <v>73</v>
      </c>
      <c r="I30618" t="s">
        <v>48</v>
      </c>
      <c r="J30618" t="s">
        <v>51</v>
      </c>
      <c r="K30618" t="s">
        <v>47</v>
      </c>
      <c r="L30618" t="s">
        <v>52</v>
      </c>
      <c r="M30618" t="s">
        <v>49</v>
      </c>
      <c r="N30618" t="s">
        <v>74</v>
      </c>
      <c r="O30618"/>
      <c r="P30618"/>
      <c r="Q30618" t="s">
        <v>47</v>
      </c>
      <c r="R30618" t="s">
        <v>47</v>
      </c>
      <c r="S30618"/>
      <c r="T30618" t="s">
        <v>49</v>
      </c>
      <c r="U30618" t="s">
        <v>49</v>
      </c>
      <c r="V30618" t="s">
        <v>124</v>
      </c>
      <c r="W30618" t="s">
        <v>54</v>
      </c>
      <c r="X30618" t="s">
        <v>47</v>
      </c>
      <c r="Y30618" t="s">
        <v>55</v>
      </c>
      <c r="Z30618" t="s">
        <v>55</v>
      </c>
      <c r="AA30618" t="s">
        <v>49</v>
      </c>
      <c r="AB30618" t="s">
        <v>56</v>
      </c>
      <c r="AC30618" t="s">
        <v>47</v>
      </c>
      <c r="AD30618" t="s">
        <v>79</v>
      </c>
      <c r="AE30618" t="s">
        <v>58</v>
      </c>
      <c r="AF30618"/>
      <c r="AG30618" t="s">
        <v>95</v>
      </c>
      <c r="AH30618" t="s">
        <v>47</v>
      </c>
      <c r="AI30618" t="s">
        <v>47</v>
      </c>
      <c r="AJ30618" t="s">
        <v>126</v>
      </c>
      <c r="AK30618" t="s">
        <v>49</v>
      </c>
      <c r="AL30618" t="s">
        <v>49</v>
      </c>
      <c r="AM30618" t="s">
        <v>62</v>
      </c>
      <c r="AN30618" t="s">
        <v>63</v>
      </c>
      <c r="AO30618" t="n">
        <v>0.09</v>
      </c>
      <c r="AP30618" t="n">
        <v>0.93</v>
      </c>
      <c r="AQ30618" t="n">
        <v>20.85</v>
      </c>
      <c r="AR30618" t="n">
        <v>0.76</v>
      </c>
      <c r="AS30618" t="n">
        <v>14.74</v>
      </c>
      <c r="AT30618" t="n">
        <v>1.6</v>
      </c>
    </row>
    <row r="30619">
      <c r="A30619" t="n">
        <v>37060</v>
      </c>
      <c r="B30619" t="s">
        <v>72</v>
      </c>
      <c r="C30619" t="s">
        <v>47</v>
      </c>
      <c r="D30619" t="s">
        <v>47</v>
      </c>
      <c r="E30619" t="s">
        <v>48</v>
      </c>
      <c r="F30619" t="s">
        <v>49</v>
      </c>
      <c r="G30619" t="s">
        <v>49</v>
      </c>
      <c r="H30619" t="s">
        <v>73</v>
      </c>
      <c r="I30619" t="s">
        <v>48</v>
      </c>
      <c r="J30619" t="s">
        <v>51</v>
      </c>
      <c r="K30619" t="s">
        <v>47</v>
      </c>
      <c r="L30619" t="s">
        <v>52</v>
      </c>
      <c r="M30619" t="s">
        <v>49</v>
      </c>
      <c r="N30619" t="s">
        <v>74</v>
      </c>
      <c r="O30619"/>
      <c r="P30619"/>
      <c r="Q30619" t="s">
        <v>47</v>
      </c>
      <c r="R30619" t="s">
        <v>47</v>
      </c>
      <c r="S30619"/>
      <c r="T30619" t="s">
        <v>49</v>
      </c>
      <c r="U30619" t="s">
        <v>49</v>
      </c>
      <c r="V30619" t="s">
        <v>124</v>
      </c>
      <c r="W30619" t="s">
        <v>54</v>
      </c>
      <c r="X30619" t="s">
        <v>47</v>
      </c>
      <c r="Y30619" t="s">
        <v>55</v>
      </c>
      <c r="Z30619" t="s">
        <v>55</v>
      </c>
      <c r="AA30619" t="s">
        <v>49</v>
      </c>
      <c r="AB30619" t="s">
        <v>56</v>
      </c>
      <c r="AC30619" t="s">
        <v>47</v>
      </c>
      <c r="AD30619" t="s">
        <v>79</v>
      </c>
      <c r="AE30619" t="s">
        <v>58</v>
      </c>
      <c r="AF30619"/>
      <c r="AG30619" t="s">
        <v>95</v>
      </c>
      <c r="AH30619" t="s">
        <v>47</v>
      </c>
      <c r="AI30619" t="s">
        <v>47</v>
      </c>
      <c r="AJ30619" t="s">
        <v>126</v>
      </c>
      <c r="AK30619" t="s">
        <v>49</v>
      </c>
      <c r="AL30619" t="s">
        <v>49</v>
      </c>
      <c r="AM30619" t="s">
        <v>62</v>
      </c>
      <c r="AN30619" t="s">
        <v>63</v>
      </c>
      <c r="AO30619" t="n">
        <v>0.09</v>
      </c>
      <c r="AP30619" t="n">
        <v>1</v>
      </c>
      <c r="AQ30619" t="n">
        <v>21.77</v>
      </c>
      <c r="AR30619" t="n">
        <v>0.73</v>
      </c>
      <c r="AS30619" t="n">
        <v>15.89</v>
      </c>
      <c r="AT30619" t="n">
        <v>1.6</v>
      </c>
    </row>
    <row r="30620">
      <c r="A30620" t="n">
        <v>37061</v>
      </c>
      <c r="B30620" t="s">
        <v>72</v>
      </c>
      <c r="C30620" t="s">
        <v>47</v>
      </c>
      <c r="D30620" t="s">
        <v>47</v>
      </c>
      <c r="E30620" t="s">
        <v>48</v>
      </c>
      <c r="F30620" t="s">
        <v>49</v>
      </c>
      <c r="G30620" t="s">
        <v>49</v>
      </c>
      <c r="H30620" t="s">
        <v>73</v>
      </c>
      <c r="I30620" t="s">
        <v>48</v>
      </c>
      <c r="J30620" t="s">
        <v>51</v>
      </c>
      <c r="K30620" t="s">
        <v>47</v>
      </c>
      <c r="L30620" t="s">
        <v>52</v>
      </c>
      <c r="M30620" t="s">
        <v>49</v>
      </c>
      <c r="N30620" t="s">
        <v>74</v>
      </c>
      <c r="O30620"/>
      <c r="P30620"/>
      <c r="Q30620" t="s">
        <v>47</v>
      </c>
      <c r="R30620" t="s">
        <v>47</v>
      </c>
      <c r="S30620"/>
      <c r="T30620" t="s">
        <v>49</v>
      </c>
      <c r="U30620" t="s">
        <v>49</v>
      </c>
      <c r="V30620" t="s">
        <v>124</v>
      </c>
      <c r="W30620" t="s">
        <v>54</v>
      </c>
      <c r="X30620" t="s">
        <v>47</v>
      </c>
      <c r="Y30620" t="s">
        <v>55</v>
      </c>
      <c r="Z30620" t="s">
        <v>55</v>
      </c>
      <c r="AA30620" t="s">
        <v>49</v>
      </c>
      <c r="AB30620" t="s">
        <v>56</v>
      </c>
      <c r="AC30620" t="s">
        <v>47</v>
      </c>
      <c r="AD30620" t="s">
        <v>79</v>
      </c>
      <c r="AE30620" t="s">
        <v>58</v>
      </c>
      <c r="AF30620"/>
      <c r="AG30620" t="s">
        <v>95</v>
      </c>
      <c r="AH30620" t="s">
        <v>47</v>
      </c>
      <c r="AI30620" t="s">
        <v>47</v>
      </c>
      <c r="AJ30620" t="s">
        <v>126</v>
      </c>
      <c r="AK30620" t="s">
        <v>49</v>
      </c>
      <c r="AL30620" t="s">
        <v>49</v>
      </c>
      <c r="AM30620" t="s">
        <v>62</v>
      </c>
      <c r="AN30620" t="s">
        <v>63</v>
      </c>
      <c r="AO30620" t="n">
        <v>0.09</v>
      </c>
      <c r="AP30620" t="n">
        <v>0.92</v>
      </c>
      <c r="AQ30620" t="n">
        <v>20.61</v>
      </c>
      <c r="AR30620" t="n">
        <v>0.75</v>
      </c>
      <c r="AS30620" t="n">
        <v>14.22</v>
      </c>
      <c r="AT30620" t="n">
        <v>1.6</v>
      </c>
    </row>
    <row r="30621">
      <c r="A30621" t="n">
        <v>37062</v>
      </c>
      <c r="B30621" t="s">
        <v>72</v>
      </c>
      <c r="C30621" t="s">
        <v>47</v>
      </c>
      <c r="D30621" t="s">
        <v>47</v>
      </c>
      <c r="E30621" t="s">
        <v>48</v>
      </c>
      <c r="F30621" t="s">
        <v>49</v>
      </c>
      <c r="G30621" t="s">
        <v>49</v>
      </c>
      <c r="H30621" t="s">
        <v>73</v>
      </c>
      <c r="I30621" t="s">
        <v>48</v>
      </c>
      <c r="J30621" t="s">
        <v>51</v>
      </c>
      <c r="K30621" t="s">
        <v>47</v>
      </c>
      <c r="L30621" t="s">
        <v>52</v>
      </c>
      <c r="M30621" t="s">
        <v>49</v>
      </c>
      <c r="N30621" t="s">
        <v>74</v>
      </c>
      <c r="O30621"/>
      <c r="P30621"/>
      <c r="Q30621" t="s">
        <v>47</v>
      </c>
      <c r="R30621" t="s">
        <v>47</v>
      </c>
      <c r="S30621"/>
      <c r="T30621" t="s">
        <v>49</v>
      </c>
      <c r="U30621" t="s">
        <v>49</v>
      </c>
      <c r="V30621" t="s">
        <v>124</v>
      </c>
      <c r="W30621" t="s">
        <v>54</v>
      </c>
      <c r="X30621" t="s">
        <v>47</v>
      </c>
      <c r="Y30621" t="s">
        <v>55</v>
      </c>
      <c r="Z30621" t="s">
        <v>55</v>
      </c>
      <c r="AA30621" t="s">
        <v>49</v>
      </c>
      <c r="AB30621" t="s">
        <v>56</v>
      </c>
      <c r="AC30621" t="s">
        <v>47</v>
      </c>
      <c r="AD30621" t="s">
        <v>79</v>
      </c>
      <c r="AE30621" t="s">
        <v>58</v>
      </c>
      <c r="AF30621"/>
      <c r="AG30621" t="s">
        <v>95</v>
      </c>
      <c r="AH30621" t="s">
        <v>47</v>
      </c>
      <c r="AI30621" t="s">
        <v>47</v>
      </c>
      <c r="AJ30621" t="s">
        <v>126</v>
      </c>
      <c r="AK30621" t="s">
        <v>49</v>
      </c>
      <c r="AL30621" t="s">
        <v>49</v>
      </c>
      <c r="AM30621" t="s">
        <v>62</v>
      </c>
      <c r="AN30621" t="s">
        <v>63</v>
      </c>
      <c r="AO30621" t="n">
        <v>0.09</v>
      </c>
      <c r="AP30621" t="n">
        <v>1.06</v>
      </c>
      <c r="AQ30621" t="n">
        <v>21.37</v>
      </c>
      <c r="AR30621" t="n">
        <v>0.73</v>
      </c>
      <c r="AS30621" t="n">
        <v>16.53</v>
      </c>
      <c r="AT30621" t="n">
        <v>1.6</v>
      </c>
    </row>
    <row r="30622">
      <c r="A30622" t="n">
        <v>37063</v>
      </c>
      <c r="B30622" t="s">
        <v>72</v>
      </c>
      <c r="C30622" t="s">
        <v>47</v>
      </c>
      <c r="D30622" t="s">
        <v>47</v>
      </c>
      <c r="E30622" t="s">
        <v>48</v>
      </c>
      <c r="F30622" t="s">
        <v>49</v>
      </c>
      <c r="G30622" t="s">
        <v>49</v>
      </c>
      <c r="H30622" t="s">
        <v>73</v>
      </c>
      <c r="I30622" t="s">
        <v>48</v>
      </c>
      <c r="J30622" t="s">
        <v>51</v>
      </c>
      <c r="K30622" t="s">
        <v>47</v>
      </c>
      <c r="L30622" t="s">
        <v>52</v>
      </c>
      <c r="M30622" t="s">
        <v>49</v>
      </c>
      <c r="N30622" t="s">
        <v>74</v>
      </c>
      <c r="O30622"/>
      <c r="P30622"/>
      <c r="Q30622" t="s">
        <v>47</v>
      </c>
      <c r="R30622" t="s">
        <v>47</v>
      </c>
      <c r="S30622"/>
      <c r="T30622" t="s">
        <v>49</v>
      </c>
      <c r="U30622" t="s">
        <v>49</v>
      </c>
      <c r="V30622" t="s">
        <v>124</v>
      </c>
      <c r="W30622" t="s">
        <v>54</v>
      </c>
      <c r="X30622" t="s">
        <v>47</v>
      </c>
      <c r="Y30622" t="s">
        <v>55</v>
      </c>
      <c r="Z30622" t="s">
        <v>55</v>
      </c>
      <c r="AA30622" t="s">
        <v>49</v>
      </c>
      <c r="AB30622" t="s">
        <v>56</v>
      </c>
      <c r="AC30622" t="s">
        <v>47</v>
      </c>
      <c r="AD30622" t="s">
        <v>79</v>
      </c>
      <c r="AE30622" t="s">
        <v>58</v>
      </c>
      <c r="AF30622"/>
      <c r="AG30622" t="s">
        <v>95</v>
      </c>
      <c r="AH30622" t="s">
        <v>47</v>
      </c>
      <c r="AI30622" t="s">
        <v>47</v>
      </c>
      <c r="AJ30622" t="s">
        <v>126</v>
      </c>
      <c r="AK30622" t="s">
        <v>49</v>
      </c>
      <c r="AL30622" t="s">
        <v>49</v>
      </c>
      <c r="AM30622" t="s">
        <v>62</v>
      </c>
      <c r="AN30622" t="s">
        <v>63</v>
      </c>
      <c r="AO30622" t="n">
        <v>0.09</v>
      </c>
      <c r="AP30622" t="n">
        <v>1.05</v>
      </c>
      <c r="AQ30622" t="n">
        <v>20.85</v>
      </c>
      <c r="AR30622" t="n">
        <v>0.7</v>
      </c>
      <c r="AS30622" t="n">
        <v>15.32</v>
      </c>
      <c r="AT30622" t="n">
        <v>1.6</v>
      </c>
    </row>
    <row r="30623">
      <c r="A30623" t="n">
        <v>37064</v>
      </c>
      <c r="B30623" t="s">
        <v>72</v>
      </c>
      <c r="C30623" t="s">
        <v>47</v>
      </c>
      <c r="D30623" t="s">
        <v>47</v>
      </c>
      <c r="E30623" t="s">
        <v>48</v>
      </c>
      <c r="F30623" t="s">
        <v>49</v>
      </c>
      <c r="G30623" t="s">
        <v>49</v>
      </c>
      <c r="H30623" t="s">
        <v>73</v>
      </c>
      <c r="I30623" t="s">
        <v>48</v>
      </c>
      <c r="J30623" t="s">
        <v>51</v>
      </c>
      <c r="K30623" t="s">
        <v>47</v>
      </c>
      <c r="L30623" t="s">
        <v>52</v>
      </c>
      <c r="M30623" t="s">
        <v>49</v>
      </c>
      <c r="N30623" t="s">
        <v>74</v>
      </c>
      <c r="O30623"/>
      <c r="P30623"/>
      <c r="Q30623" t="s">
        <v>47</v>
      </c>
      <c r="R30623" t="s">
        <v>47</v>
      </c>
      <c r="S30623"/>
      <c r="T30623" t="s">
        <v>49</v>
      </c>
      <c r="U30623" t="s">
        <v>49</v>
      </c>
      <c r="V30623" t="s">
        <v>124</v>
      </c>
      <c r="W30623" t="s">
        <v>54</v>
      </c>
      <c r="X30623" t="s">
        <v>47</v>
      </c>
      <c r="Y30623" t="s">
        <v>55</v>
      </c>
      <c r="Z30623" t="s">
        <v>55</v>
      </c>
      <c r="AA30623" t="s">
        <v>49</v>
      </c>
      <c r="AB30623" t="s">
        <v>56</v>
      </c>
      <c r="AC30623" t="s">
        <v>47</v>
      </c>
      <c r="AD30623" t="s">
        <v>79</v>
      </c>
      <c r="AE30623" t="s">
        <v>58</v>
      </c>
      <c r="AF30623"/>
      <c r="AG30623" t="s">
        <v>95</v>
      </c>
      <c r="AH30623" t="s">
        <v>47</v>
      </c>
      <c r="AI30623" t="s">
        <v>47</v>
      </c>
      <c r="AJ30623" t="s">
        <v>126</v>
      </c>
      <c r="AK30623" t="s">
        <v>49</v>
      </c>
      <c r="AL30623" t="s">
        <v>49</v>
      </c>
      <c r="AM30623" t="s">
        <v>62</v>
      </c>
      <c r="AN30623" t="s">
        <v>63</v>
      </c>
      <c r="AO30623" t="n">
        <v>0.09</v>
      </c>
      <c r="AP30623" t="n">
        <v>1.06</v>
      </c>
      <c r="AQ30623" t="n">
        <v>20.44</v>
      </c>
      <c r="AR30623" t="n">
        <v>0.74</v>
      </c>
      <c r="AS30623" t="n">
        <v>16.02</v>
      </c>
      <c r="AT30623" t="n">
        <v>1.6</v>
      </c>
    </row>
    <row r="30624">
      <c r="A30624" t="n">
        <v>37065</v>
      </c>
      <c r="B30624" t="s">
        <v>72</v>
      </c>
      <c r="C30624" t="s">
        <v>47</v>
      </c>
      <c r="D30624" t="s">
        <v>47</v>
      </c>
      <c r="E30624" t="s">
        <v>48</v>
      </c>
      <c r="F30624" t="s">
        <v>49</v>
      </c>
      <c r="G30624" t="s">
        <v>49</v>
      </c>
      <c r="H30624" t="s">
        <v>73</v>
      </c>
      <c r="I30624" t="s">
        <v>48</v>
      </c>
      <c r="J30624" t="s">
        <v>51</v>
      </c>
      <c r="K30624" t="s">
        <v>47</v>
      </c>
      <c r="L30624" t="s">
        <v>52</v>
      </c>
      <c r="M30624" t="s">
        <v>49</v>
      </c>
      <c r="N30624" t="s">
        <v>74</v>
      </c>
      <c r="O30624"/>
      <c r="P30624"/>
      <c r="Q30624" t="s">
        <v>47</v>
      </c>
      <c r="R30624" t="s">
        <v>47</v>
      </c>
      <c r="S30624"/>
      <c r="T30624" t="s">
        <v>49</v>
      </c>
      <c r="U30624" t="s">
        <v>49</v>
      </c>
      <c r="V30624" t="s">
        <v>124</v>
      </c>
      <c r="W30624" t="s">
        <v>54</v>
      </c>
      <c r="X30624" t="s">
        <v>47</v>
      </c>
      <c r="Y30624" t="s">
        <v>55</v>
      </c>
      <c r="Z30624" t="s">
        <v>55</v>
      </c>
      <c r="AA30624" t="s">
        <v>49</v>
      </c>
      <c r="AB30624" t="s">
        <v>56</v>
      </c>
      <c r="AC30624" t="s">
        <v>47</v>
      </c>
      <c r="AD30624" t="s">
        <v>79</v>
      </c>
      <c r="AE30624" t="s">
        <v>58</v>
      </c>
      <c r="AF30624"/>
      <c r="AG30624" t="s">
        <v>95</v>
      </c>
      <c r="AH30624" t="s">
        <v>47</v>
      </c>
      <c r="AI30624" t="s">
        <v>47</v>
      </c>
      <c r="AJ30624" t="s">
        <v>126</v>
      </c>
      <c r="AK30624" t="s">
        <v>49</v>
      </c>
      <c r="AL30624" t="s">
        <v>49</v>
      </c>
      <c r="AM30624" t="s">
        <v>62</v>
      </c>
      <c r="AN30624" t="s">
        <v>63</v>
      </c>
      <c r="AO30624" t="n">
        <v>0.09</v>
      </c>
      <c r="AP30624" t="n">
        <v>1.03</v>
      </c>
      <c r="AQ30624" t="n">
        <v>21.68</v>
      </c>
      <c r="AR30624" t="n">
        <v>0.76</v>
      </c>
      <c r="AS30624" t="n">
        <v>16.97</v>
      </c>
      <c r="AT30624" t="n">
        <v>1.6</v>
      </c>
    </row>
    <row r="30625">
      <c r="A30625" t="n">
        <v>37066</v>
      </c>
      <c r="B30625" t="s">
        <v>72</v>
      </c>
      <c r="C30625" t="s">
        <v>47</v>
      </c>
      <c r="D30625" t="s">
        <v>47</v>
      </c>
      <c r="E30625" t="s">
        <v>48</v>
      </c>
      <c r="F30625" t="s">
        <v>49</v>
      </c>
      <c r="G30625" t="s">
        <v>49</v>
      </c>
      <c r="H30625" t="s">
        <v>73</v>
      </c>
      <c r="I30625" t="s">
        <v>48</v>
      </c>
      <c r="J30625" t="s">
        <v>51</v>
      </c>
      <c r="K30625" t="s">
        <v>47</v>
      </c>
      <c r="L30625" t="s">
        <v>52</v>
      </c>
      <c r="M30625" t="s">
        <v>49</v>
      </c>
      <c r="N30625" t="s">
        <v>74</v>
      </c>
      <c r="O30625"/>
      <c r="P30625"/>
      <c r="Q30625" t="s">
        <v>47</v>
      </c>
      <c r="R30625" t="s">
        <v>47</v>
      </c>
      <c r="S30625"/>
      <c r="T30625" t="s">
        <v>49</v>
      </c>
      <c r="U30625" t="s">
        <v>49</v>
      </c>
      <c r="V30625" t="s">
        <v>124</v>
      </c>
      <c r="W30625" t="s">
        <v>54</v>
      </c>
      <c r="X30625" t="s">
        <v>47</v>
      </c>
      <c r="Y30625" t="s">
        <v>55</v>
      </c>
      <c r="Z30625" t="s">
        <v>55</v>
      </c>
      <c r="AA30625" t="s">
        <v>49</v>
      </c>
      <c r="AB30625" t="s">
        <v>56</v>
      </c>
      <c r="AC30625" t="s">
        <v>47</v>
      </c>
      <c r="AD30625" t="s">
        <v>79</v>
      </c>
      <c r="AE30625" t="s">
        <v>58</v>
      </c>
      <c r="AF30625"/>
      <c r="AG30625" t="s">
        <v>95</v>
      </c>
      <c r="AH30625" t="s">
        <v>47</v>
      </c>
      <c r="AI30625" t="s">
        <v>47</v>
      </c>
      <c r="AJ30625" t="s">
        <v>126</v>
      </c>
      <c r="AK30625" t="s">
        <v>49</v>
      </c>
      <c r="AL30625" t="s">
        <v>49</v>
      </c>
      <c r="AM30625" t="s">
        <v>62</v>
      </c>
      <c r="AN30625" t="s">
        <v>63</v>
      </c>
      <c r="AO30625" t="n">
        <v>0.09</v>
      </c>
      <c r="AP30625" t="n">
        <v>1.05</v>
      </c>
      <c r="AQ30625" t="n">
        <v>20.54</v>
      </c>
      <c r="AR30625" t="n">
        <v>0.74</v>
      </c>
      <c r="AS30625" t="n">
        <v>15.96</v>
      </c>
      <c r="AT30625" t="n">
        <v>1.6</v>
      </c>
    </row>
    <row r="30626">
      <c r="A30626" t="n">
        <v>37067</v>
      </c>
      <c r="B30626" t="s">
        <v>72</v>
      </c>
      <c r="C30626" t="s">
        <v>47</v>
      </c>
      <c r="D30626" t="s">
        <v>47</v>
      </c>
      <c r="E30626" t="s">
        <v>48</v>
      </c>
      <c r="F30626" t="s">
        <v>49</v>
      </c>
      <c r="G30626" t="s">
        <v>49</v>
      </c>
      <c r="H30626" t="s">
        <v>73</v>
      </c>
      <c r="I30626" t="s">
        <v>48</v>
      </c>
      <c r="J30626" t="s">
        <v>51</v>
      </c>
      <c r="K30626" t="s">
        <v>47</v>
      </c>
      <c r="L30626" t="s">
        <v>52</v>
      </c>
      <c r="M30626" t="s">
        <v>49</v>
      </c>
      <c r="N30626" t="s">
        <v>74</v>
      </c>
      <c r="O30626"/>
      <c r="P30626"/>
      <c r="Q30626" t="s">
        <v>47</v>
      </c>
      <c r="R30626" t="s">
        <v>47</v>
      </c>
      <c r="S30626"/>
      <c r="T30626" t="s">
        <v>49</v>
      </c>
      <c r="U30626" t="s">
        <v>49</v>
      </c>
      <c r="V30626" t="s">
        <v>124</v>
      </c>
      <c r="W30626" t="s">
        <v>54</v>
      </c>
      <c r="X30626" t="s">
        <v>47</v>
      </c>
      <c r="Y30626" t="s">
        <v>55</v>
      </c>
      <c r="Z30626" t="s">
        <v>55</v>
      </c>
      <c r="AA30626" t="s">
        <v>49</v>
      </c>
      <c r="AB30626" t="s">
        <v>56</v>
      </c>
      <c r="AC30626" t="s">
        <v>47</v>
      </c>
      <c r="AD30626" t="s">
        <v>79</v>
      </c>
      <c r="AE30626" t="s">
        <v>58</v>
      </c>
      <c r="AF30626"/>
      <c r="AG30626" t="s">
        <v>95</v>
      </c>
      <c r="AH30626" t="s">
        <v>47</v>
      </c>
      <c r="AI30626" t="s">
        <v>47</v>
      </c>
      <c r="AJ30626" t="s">
        <v>126</v>
      </c>
      <c r="AK30626" t="s">
        <v>49</v>
      </c>
      <c r="AL30626" t="s">
        <v>49</v>
      </c>
      <c r="AM30626" t="s">
        <v>62</v>
      </c>
      <c r="AN30626" t="s">
        <v>63</v>
      </c>
      <c r="AO30626" t="n">
        <v>0.09</v>
      </c>
      <c r="AP30626" t="n">
        <v>1.02</v>
      </c>
      <c r="AQ30626" t="n">
        <v>20.55</v>
      </c>
      <c r="AR30626" t="n">
        <v>0.7</v>
      </c>
      <c r="AS30626" t="n">
        <v>14.67</v>
      </c>
      <c r="AT30626" t="n">
        <v>1.6</v>
      </c>
    </row>
    <row r="30627">
      <c r="A30627" t="n">
        <v>37068</v>
      </c>
      <c r="B30627" t="s">
        <v>72</v>
      </c>
      <c r="C30627" t="s">
        <v>47</v>
      </c>
      <c r="D30627" t="s">
        <v>47</v>
      </c>
      <c r="E30627" t="s">
        <v>48</v>
      </c>
      <c r="F30627" t="s">
        <v>49</v>
      </c>
      <c r="G30627" t="s">
        <v>49</v>
      </c>
      <c r="H30627" t="s">
        <v>73</v>
      </c>
      <c r="I30627" t="s">
        <v>48</v>
      </c>
      <c r="J30627" t="s">
        <v>51</v>
      </c>
      <c r="K30627" t="s">
        <v>47</v>
      </c>
      <c r="L30627" t="s">
        <v>52</v>
      </c>
      <c r="M30627" t="s">
        <v>49</v>
      </c>
      <c r="N30627" t="s">
        <v>74</v>
      </c>
      <c r="O30627"/>
      <c r="P30627"/>
      <c r="Q30627" t="s">
        <v>47</v>
      </c>
      <c r="R30627" t="s">
        <v>47</v>
      </c>
      <c r="S30627"/>
      <c r="T30627" t="s">
        <v>49</v>
      </c>
      <c r="U30627" t="s">
        <v>49</v>
      </c>
      <c r="V30627" t="s">
        <v>124</v>
      </c>
      <c r="W30627" t="s">
        <v>54</v>
      </c>
      <c r="X30627" t="s">
        <v>47</v>
      </c>
      <c r="Y30627" t="s">
        <v>55</v>
      </c>
      <c r="Z30627" t="s">
        <v>55</v>
      </c>
      <c r="AA30627" t="s">
        <v>49</v>
      </c>
      <c r="AB30627" t="s">
        <v>56</v>
      </c>
      <c r="AC30627" t="s">
        <v>47</v>
      </c>
      <c r="AD30627" t="s">
        <v>79</v>
      </c>
      <c r="AE30627" t="s">
        <v>58</v>
      </c>
      <c r="AF30627"/>
      <c r="AG30627" t="s">
        <v>95</v>
      </c>
      <c r="AH30627" t="s">
        <v>47</v>
      </c>
      <c r="AI30627" t="s">
        <v>47</v>
      </c>
      <c r="AJ30627" t="s">
        <v>126</v>
      </c>
      <c r="AK30627" t="s">
        <v>49</v>
      </c>
      <c r="AL30627" t="s">
        <v>49</v>
      </c>
      <c r="AM30627" t="s">
        <v>62</v>
      </c>
      <c r="AN30627" t="s">
        <v>63</v>
      </c>
      <c r="AO30627" t="n">
        <v>0.09</v>
      </c>
      <c r="AP30627" t="n">
        <v>1.01</v>
      </c>
      <c r="AQ30627" t="n">
        <v>21.22</v>
      </c>
      <c r="AR30627" t="n">
        <v>0.74</v>
      </c>
      <c r="AS30627" t="n">
        <v>15.86</v>
      </c>
      <c r="AT30627" t="n">
        <v>1.6</v>
      </c>
    </row>
    <row r="30628">
      <c r="A30628" t="n">
        <v>37069</v>
      </c>
      <c r="B30628" t="s">
        <v>72</v>
      </c>
      <c r="C30628" t="s">
        <v>47</v>
      </c>
      <c r="D30628" t="s">
        <v>47</v>
      </c>
      <c r="E30628" t="s">
        <v>48</v>
      </c>
      <c r="F30628" t="s">
        <v>49</v>
      </c>
      <c r="G30628" t="s">
        <v>49</v>
      </c>
      <c r="H30628" t="s">
        <v>73</v>
      </c>
      <c r="I30628" t="s">
        <v>48</v>
      </c>
      <c r="J30628" t="s">
        <v>51</v>
      </c>
      <c r="K30628" t="s">
        <v>47</v>
      </c>
      <c r="L30628" t="s">
        <v>52</v>
      </c>
      <c r="M30628" t="s">
        <v>49</v>
      </c>
      <c r="N30628" t="s">
        <v>74</v>
      </c>
      <c r="O30628"/>
      <c r="P30628"/>
      <c r="Q30628" t="s">
        <v>47</v>
      </c>
      <c r="R30628" t="s">
        <v>47</v>
      </c>
      <c r="S30628"/>
      <c r="T30628" t="s">
        <v>49</v>
      </c>
      <c r="U30628" t="s">
        <v>49</v>
      </c>
      <c r="V30628" t="s">
        <v>124</v>
      </c>
      <c r="W30628" t="s">
        <v>54</v>
      </c>
      <c r="X30628" t="s">
        <v>47</v>
      </c>
      <c r="Y30628" t="s">
        <v>55</v>
      </c>
      <c r="Z30628" t="s">
        <v>55</v>
      </c>
      <c r="AA30628" t="s">
        <v>49</v>
      </c>
      <c r="AB30628" t="s">
        <v>56</v>
      </c>
      <c r="AC30628" t="s">
        <v>47</v>
      </c>
      <c r="AD30628" t="s">
        <v>79</v>
      </c>
      <c r="AE30628" t="s">
        <v>58</v>
      </c>
      <c r="AF30628"/>
      <c r="AG30628" t="s">
        <v>95</v>
      </c>
      <c r="AH30628" t="s">
        <v>47</v>
      </c>
      <c r="AI30628" t="s">
        <v>47</v>
      </c>
      <c r="AJ30628" t="s">
        <v>126</v>
      </c>
      <c r="AK30628" t="s">
        <v>49</v>
      </c>
      <c r="AL30628" t="s">
        <v>49</v>
      </c>
      <c r="AM30628" t="s">
        <v>62</v>
      </c>
      <c r="AN30628" t="s">
        <v>63</v>
      </c>
      <c r="AO30628" t="n">
        <v>0.09</v>
      </c>
      <c r="AP30628" t="n">
        <v>1.04</v>
      </c>
      <c r="AQ30628" t="n">
        <v>20.67</v>
      </c>
      <c r="AR30628" t="n">
        <v>0.72</v>
      </c>
      <c r="AS30628" t="n">
        <v>15.48</v>
      </c>
      <c r="AT30628" t="n">
        <v>1.6</v>
      </c>
    </row>
    <row r="30629">
      <c r="A30629" t="n">
        <v>37070</v>
      </c>
      <c r="B30629" t="s">
        <v>72</v>
      </c>
      <c r="C30629" t="s">
        <v>47</v>
      </c>
      <c r="D30629" t="s">
        <v>47</v>
      </c>
      <c r="E30629" t="s">
        <v>48</v>
      </c>
      <c r="F30629" t="s">
        <v>49</v>
      </c>
      <c r="G30629" t="s">
        <v>49</v>
      </c>
      <c r="H30629" t="s">
        <v>73</v>
      </c>
      <c r="I30629" t="s">
        <v>48</v>
      </c>
      <c r="J30629" t="s">
        <v>51</v>
      </c>
      <c r="K30629" t="s">
        <v>47</v>
      </c>
      <c r="L30629" t="s">
        <v>52</v>
      </c>
      <c r="M30629" t="s">
        <v>49</v>
      </c>
      <c r="N30629" t="s">
        <v>74</v>
      </c>
      <c r="O30629"/>
      <c r="P30629"/>
      <c r="Q30629" t="s">
        <v>47</v>
      </c>
      <c r="R30629" t="s">
        <v>47</v>
      </c>
      <c r="S30629"/>
      <c r="T30629" t="s">
        <v>49</v>
      </c>
      <c r="U30629" t="s">
        <v>49</v>
      </c>
      <c r="V30629" t="s">
        <v>124</v>
      </c>
      <c r="W30629" t="s">
        <v>54</v>
      </c>
      <c r="X30629" t="s">
        <v>47</v>
      </c>
      <c r="Y30629" t="s">
        <v>55</v>
      </c>
      <c r="Z30629" t="s">
        <v>55</v>
      </c>
      <c r="AA30629" t="s">
        <v>49</v>
      </c>
      <c r="AB30629" t="s">
        <v>56</v>
      </c>
      <c r="AC30629" t="s">
        <v>47</v>
      </c>
      <c r="AD30629" t="s">
        <v>79</v>
      </c>
      <c r="AE30629" t="s">
        <v>58</v>
      </c>
      <c r="AF30629"/>
      <c r="AG30629" t="s">
        <v>95</v>
      </c>
      <c r="AH30629" t="s">
        <v>47</v>
      </c>
      <c r="AI30629" t="s">
        <v>47</v>
      </c>
      <c r="AJ30629" t="s">
        <v>126</v>
      </c>
      <c r="AK30629" t="s">
        <v>49</v>
      </c>
      <c r="AL30629" t="s">
        <v>49</v>
      </c>
      <c r="AM30629" t="s">
        <v>62</v>
      </c>
      <c r="AN30629" t="s">
        <v>63</v>
      </c>
      <c r="AO30629" t="n">
        <v>0.09</v>
      </c>
      <c r="AP30629" t="n">
        <v>1.02</v>
      </c>
      <c r="AQ30629" t="n">
        <v>21.14</v>
      </c>
      <c r="AR30629" t="n">
        <v>0.76</v>
      </c>
      <c r="AS30629" t="n">
        <v>16.39</v>
      </c>
      <c r="AT30629" t="n">
        <v>1.6</v>
      </c>
    </row>
    <row r="30630">
      <c r="A30630" t="n">
        <v>37071</v>
      </c>
      <c r="B30630" t="s">
        <v>72</v>
      </c>
      <c r="C30630" t="s">
        <v>47</v>
      </c>
      <c r="D30630" t="s">
        <v>47</v>
      </c>
      <c r="E30630" t="s">
        <v>48</v>
      </c>
      <c r="F30630" t="s">
        <v>49</v>
      </c>
      <c r="G30630" t="s">
        <v>49</v>
      </c>
      <c r="H30630" t="s">
        <v>73</v>
      </c>
      <c r="I30630" t="s">
        <v>48</v>
      </c>
      <c r="J30630" t="s">
        <v>51</v>
      </c>
      <c r="K30630" t="s">
        <v>47</v>
      </c>
      <c r="L30630" t="s">
        <v>52</v>
      </c>
      <c r="M30630" t="s">
        <v>49</v>
      </c>
      <c r="N30630" t="s">
        <v>74</v>
      </c>
      <c r="O30630"/>
      <c r="P30630"/>
      <c r="Q30630" t="s">
        <v>47</v>
      </c>
      <c r="R30630" t="s">
        <v>47</v>
      </c>
      <c r="S30630"/>
      <c r="T30630" t="s">
        <v>49</v>
      </c>
      <c r="U30630" t="s">
        <v>49</v>
      </c>
      <c r="V30630" t="s">
        <v>124</v>
      </c>
      <c r="W30630" t="s">
        <v>54</v>
      </c>
      <c r="X30630" t="s">
        <v>47</v>
      </c>
      <c r="Y30630" t="s">
        <v>55</v>
      </c>
      <c r="Z30630" t="s">
        <v>55</v>
      </c>
      <c r="AA30630" t="s">
        <v>49</v>
      </c>
      <c r="AB30630" t="s">
        <v>56</v>
      </c>
      <c r="AC30630" t="s">
        <v>47</v>
      </c>
      <c r="AD30630" t="s">
        <v>79</v>
      </c>
      <c r="AE30630" t="s">
        <v>58</v>
      </c>
      <c r="AF30630"/>
      <c r="AG30630" t="s">
        <v>95</v>
      </c>
      <c r="AH30630" t="s">
        <v>47</v>
      </c>
      <c r="AI30630" t="s">
        <v>47</v>
      </c>
      <c r="AJ30630" t="s">
        <v>126</v>
      </c>
      <c r="AK30630" t="s">
        <v>49</v>
      </c>
      <c r="AL30630" t="s">
        <v>49</v>
      </c>
      <c r="AM30630" t="s">
        <v>62</v>
      </c>
      <c r="AN30630" t="s">
        <v>63</v>
      </c>
      <c r="AO30630" t="n">
        <v>0.09</v>
      </c>
      <c r="AP30630" t="n">
        <v>1.05</v>
      </c>
      <c r="AQ30630" t="n">
        <v>21.18</v>
      </c>
      <c r="AR30630" t="n">
        <v>0.75</v>
      </c>
      <c r="AS30630" t="n">
        <v>16.68</v>
      </c>
      <c r="AT30630" t="n">
        <v>1.6</v>
      </c>
    </row>
    <row r="30631">
      <c r="A30631" t="n">
        <v>37072</v>
      </c>
      <c r="B30631" t="s">
        <v>72</v>
      </c>
      <c r="C30631" t="s">
        <v>47</v>
      </c>
      <c r="D30631" t="s">
        <v>47</v>
      </c>
      <c r="E30631" t="s">
        <v>48</v>
      </c>
      <c r="F30631" t="s">
        <v>49</v>
      </c>
      <c r="G30631" t="s">
        <v>49</v>
      </c>
      <c r="H30631" t="s">
        <v>73</v>
      </c>
      <c r="I30631" t="s">
        <v>48</v>
      </c>
      <c r="J30631" t="s">
        <v>51</v>
      </c>
      <c r="K30631" t="s">
        <v>47</v>
      </c>
      <c r="L30631" t="s">
        <v>52</v>
      </c>
      <c r="M30631" t="s">
        <v>49</v>
      </c>
      <c r="N30631" t="s">
        <v>74</v>
      </c>
      <c r="O30631"/>
      <c r="P30631"/>
      <c r="Q30631" t="s">
        <v>47</v>
      </c>
      <c r="R30631" t="s">
        <v>47</v>
      </c>
      <c r="S30631"/>
      <c r="T30631" t="s">
        <v>49</v>
      </c>
      <c r="U30631" t="s">
        <v>49</v>
      </c>
      <c r="V30631" t="s">
        <v>124</v>
      </c>
      <c r="W30631" t="s">
        <v>54</v>
      </c>
      <c r="X30631" t="s">
        <v>47</v>
      </c>
      <c r="Y30631" t="s">
        <v>55</v>
      </c>
      <c r="Z30631" t="s">
        <v>55</v>
      </c>
      <c r="AA30631" t="s">
        <v>49</v>
      </c>
      <c r="AB30631" t="s">
        <v>56</v>
      </c>
      <c r="AC30631" t="s">
        <v>47</v>
      </c>
      <c r="AD30631" t="s">
        <v>79</v>
      </c>
      <c r="AE30631" t="s">
        <v>58</v>
      </c>
      <c r="AF30631"/>
      <c r="AG30631" t="s">
        <v>95</v>
      </c>
      <c r="AH30631" t="s">
        <v>47</v>
      </c>
      <c r="AI30631" t="s">
        <v>47</v>
      </c>
      <c r="AJ30631" t="s">
        <v>126</v>
      </c>
      <c r="AK30631" t="s">
        <v>49</v>
      </c>
      <c r="AL30631" t="s">
        <v>49</v>
      </c>
      <c r="AM30631" t="s">
        <v>62</v>
      </c>
      <c r="AN30631" t="s">
        <v>63</v>
      </c>
      <c r="AO30631" t="n">
        <v>0.09</v>
      </c>
      <c r="AP30631" t="n">
        <v>1.02</v>
      </c>
      <c r="AQ30631" t="n">
        <v>20.97</v>
      </c>
      <c r="AR30631" t="n">
        <v>0.74</v>
      </c>
      <c r="AS30631" t="n">
        <v>15.83</v>
      </c>
      <c r="AT30631" t="n">
        <v>1.6</v>
      </c>
    </row>
    <row r="30632">
      <c r="A30632" t="n">
        <v>37073</v>
      </c>
      <c r="B30632" t="s">
        <v>72</v>
      </c>
      <c r="C30632" t="s">
        <v>47</v>
      </c>
      <c r="D30632" t="s">
        <v>47</v>
      </c>
      <c r="E30632" t="s">
        <v>48</v>
      </c>
      <c r="F30632" t="s">
        <v>49</v>
      </c>
      <c r="G30632" t="s">
        <v>49</v>
      </c>
      <c r="H30632" t="s">
        <v>73</v>
      </c>
      <c r="I30632" t="s">
        <v>48</v>
      </c>
      <c r="J30632" t="s">
        <v>51</v>
      </c>
      <c r="K30632" t="s">
        <v>47</v>
      </c>
      <c r="L30632" t="s">
        <v>52</v>
      </c>
      <c r="M30632" t="s">
        <v>49</v>
      </c>
      <c r="N30632" t="s">
        <v>74</v>
      </c>
      <c r="O30632"/>
      <c r="P30632"/>
      <c r="Q30632" t="s">
        <v>47</v>
      </c>
      <c r="R30632" t="s">
        <v>47</v>
      </c>
      <c r="S30632"/>
      <c r="T30632" t="s">
        <v>49</v>
      </c>
      <c r="U30632" t="s">
        <v>49</v>
      </c>
      <c r="V30632" t="s">
        <v>124</v>
      </c>
      <c r="W30632" t="s">
        <v>54</v>
      </c>
      <c r="X30632" t="s">
        <v>47</v>
      </c>
      <c r="Y30632" t="s">
        <v>55</v>
      </c>
      <c r="Z30632" t="s">
        <v>55</v>
      </c>
      <c r="AA30632" t="s">
        <v>49</v>
      </c>
      <c r="AB30632" t="s">
        <v>56</v>
      </c>
      <c r="AC30632" t="s">
        <v>47</v>
      </c>
      <c r="AD30632" t="s">
        <v>79</v>
      </c>
      <c r="AE30632" t="s">
        <v>58</v>
      </c>
      <c r="AF30632"/>
      <c r="AG30632" t="s">
        <v>95</v>
      </c>
      <c r="AH30632" t="s">
        <v>47</v>
      </c>
      <c r="AI30632" t="s">
        <v>47</v>
      </c>
      <c r="AJ30632" t="s">
        <v>126</v>
      </c>
      <c r="AK30632" t="s">
        <v>49</v>
      </c>
      <c r="AL30632" t="s">
        <v>49</v>
      </c>
      <c r="AM30632" t="s">
        <v>62</v>
      </c>
      <c r="AN30632" t="s">
        <v>63</v>
      </c>
      <c r="AO30632" t="n">
        <v>0.09</v>
      </c>
      <c r="AP30632" t="n">
        <v>1.07</v>
      </c>
      <c r="AQ30632" t="n">
        <v>20.62</v>
      </c>
      <c r="AR30632" t="n">
        <v>0.71</v>
      </c>
      <c r="AS30632" t="n">
        <v>15.68</v>
      </c>
      <c r="AT30632" t="n">
        <v>1.6</v>
      </c>
    </row>
    <row r="30633">
      <c r="A30633" t="n">
        <v>37074</v>
      </c>
      <c r="B30633" t="s">
        <v>72</v>
      </c>
      <c r="C30633" t="s">
        <v>47</v>
      </c>
      <c r="D30633" t="s">
        <v>47</v>
      </c>
      <c r="E30633" t="s">
        <v>48</v>
      </c>
      <c r="F30633" t="s">
        <v>49</v>
      </c>
      <c r="G30633" t="s">
        <v>49</v>
      </c>
      <c r="H30633" t="s">
        <v>73</v>
      </c>
      <c r="I30633" t="s">
        <v>48</v>
      </c>
      <c r="J30633" t="s">
        <v>51</v>
      </c>
      <c r="K30633" t="s">
        <v>47</v>
      </c>
      <c r="L30633" t="s">
        <v>52</v>
      </c>
      <c r="M30633" t="s">
        <v>49</v>
      </c>
      <c r="N30633" t="s">
        <v>74</v>
      </c>
      <c r="O30633"/>
      <c r="P30633"/>
      <c r="Q30633" t="s">
        <v>47</v>
      </c>
      <c r="R30633" t="s">
        <v>47</v>
      </c>
      <c r="S30633"/>
      <c r="T30633" t="s">
        <v>49</v>
      </c>
      <c r="U30633" t="s">
        <v>49</v>
      </c>
      <c r="V30633" t="s">
        <v>124</v>
      </c>
      <c r="W30633" t="s">
        <v>54</v>
      </c>
      <c r="X30633" t="s">
        <v>47</v>
      </c>
      <c r="Y30633" t="s">
        <v>55</v>
      </c>
      <c r="Z30633" t="s">
        <v>55</v>
      </c>
      <c r="AA30633" t="s">
        <v>49</v>
      </c>
      <c r="AB30633" t="s">
        <v>56</v>
      </c>
      <c r="AC30633" t="s">
        <v>47</v>
      </c>
      <c r="AD30633" t="s">
        <v>79</v>
      </c>
      <c r="AE30633" t="s">
        <v>58</v>
      </c>
      <c r="AF30633"/>
      <c r="AG30633" t="s">
        <v>95</v>
      </c>
      <c r="AH30633" t="s">
        <v>47</v>
      </c>
      <c r="AI30633" t="s">
        <v>47</v>
      </c>
      <c r="AJ30633" t="s">
        <v>126</v>
      </c>
      <c r="AK30633" t="s">
        <v>49</v>
      </c>
      <c r="AL30633" t="s">
        <v>49</v>
      </c>
      <c r="AM30633" t="s">
        <v>62</v>
      </c>
      <c r="AN30633" t="s">
        <v>63</v>
      </c>
      <c r="AO30633" t="n">
        <v>0.09</v>
      </c>
      <c r="AP30633" t="n">
        <v>1</v>
      </c>
      <c r="AQ30633" t="n">
        <v>20.78</v>
      </c>
      <c r="AR30633" t="n">
        <v>0.75</v>
      </c>
      <c r="AS30633" t="n">
        <v>15.59</v>
      </c>
      <c r="AT30633" t="n">
        <v>1.6</v>
      </c>
    </row>
    <row r="30634">
      <c r="A30634" t="n">
        <v>37075</v>
      </c>
      <c r="B30634" t="s">
        <v>72</v>
      </c>
      <c r="C30634" t="s">
        <v>47</v>
      </c>
      <c r="D30634" t="s">
        <v>47</v>
      </c>
      <c r="E30634" t="s">
        <v>48</v>
      </c>
      <c r="F30634" t="s">
        <v>49</v>
      </c>
      <c r="G30634" t="s">
        <v>49</v>
      </c>
      <c r="H30634" t="s">
        <v>73</v>
      </c>
      <c r="I30634" t="s">
        <v>48</v>
      </c>
      <c r="J30634" t="s">
        <v>51</v>
      </c>
      <c r="K30634" t="s">
        <v>47</v>
      </c>
      <c r="L30634" t="s">
        <v>52</v>
      </c>
      <c r="M30634" t="s">
        <v>49</v>
      </c>
      <c r="N30634" t="s">
        <v>74</v>
      </c>
      <c r="O30634"/>
      <c r="P30634"/>
      <c r="Q30634" t="s">
        <v>47</v>
      </c>
      <c r="R30634" t="s">
        <v>47</v>
      </c>
      <c r="S30634"/>
      <c r="T30634" t="s">
        <v>49</v>
      </c>
      <c r="U30634" t="s">
        <v>49</v>
      </c>
      <c r="V30634" t="s">
        <v>124</v>
      </c>
      <c r="W30634" t="s">
        <v>54</v>
      </c>
      <c r="X30634" t="s">
        <v>47</v>
      </c>
      <c r="Y30634" t="s">
        <v>55</v>
      </c>
      <c r="Z30634" t="s">
        <v>55</v>
      </c>
      <c r="AA30634" t="s">
        <v>49</v>
      </c>
      <c r="AB30634" t="s">
        <v>56</v>
      </c>
      <c r="AC30634" t="s">
        <v>47</v>
      </c>
      <c r="AD30634" t="s">
        <v>79</v>
      </c>
      <c r="AE30634" t="s">
        <v>58</v>
      </c>
      <c r="AF30634"/>
      <c r="AG30634" t="s">
        <v>95</v>
      </c>
      <c r="AH30634" t="s">
        <v>47</v>
      </c>
      <c r="AI30634" t="s">
        <v>47</v>
      </c>
      <c r="AJ30634" t="s">
        <v>126</v>
      </c>
      <c r="AK30634" t="s">
        <v>49</v>
      </c>
      <c r="AL30634" t="s">
        <v>49</v>
      </c>
      <c r="AM30634" t="s">
        <v>62</v>
      </c>
      <c r="AN30634" t="s">
        <v>63</v>
      </c>
      <c r="AO30634" t="n">
        <v>0.09</v>
      </c>
      <c r="AP30634" t="n">
        <v>1.01</v>
      </c>
      <c r="AQ30634" t="n">
        <v>21</v>
      </c>
      <c r="AR30634" t="n">
        <v>0.76</v>
      </c>
      <c r="AS30634" t="n">
        <v>16.12</v>
      </c>
      <c r="AT30634" t="n">
        <v>1.6</v>
      </c>
    </row>
    <row r="30635">
      <c r="A30635" t="n">
        <v>37076</v>
      </c>
      <c r="B30635" t="s">
        <v>72</v>
      </c>
      <c r="C30635" t="s">
        <v>47</v>
      </c>
      <c r="D30635" t="s">
        <v>47</v>
      </c>
      <c r="E30635" t="s">
        <v>48</v>
      </c>
      <c r="F30635" t="s">
        <v>49</v>
      </c>
      <c r="G30635" t="s">
        <v>49</v>
      </c>
      <c r="H30635" t="s">
        <v>73</v>
      </c>
      <c r="I30635" t="s">
        <v>48</v>
      </c>
      <c r="J30635" t="s">
        <v>51</v>
      </c>
      <c r="K30635" t="s">
        <v>47</v>
      </c>
      <c r="L30635" t="s">
        <v>52</v>
      </c>
      <c r="M30635" t="s">
        <v>49</v>
      </c>
      <c r="N30635" t="s">
        <v>74</v>
      </c>
      <c r="O30635"/>
      <c r="P30635"/>
      <c r="Q30635" t="s">
        <v>47</v>
      </c>
      <c r="R30635" t="s">
        <v>47</v>
      </c>
      <c r="S30635"/>
      <c r="T30635" t="s">
        <v>49</v>
      </c>
      <c r="U30635" t="s">
        <v>49</v>
      </c>
      <c r="V30635" t="s">
        <v>124</v>
      </c>
      <c r="W30635" t="s">
        <v>54</v>
      </c>
      <c r="X30635" t="s">
        <v>47</v>
      </c>
      <c r="Y30635" t="s">
        <v>55</v>
      </c>
      <c r="Z30635" t="s">
        <v>55</v>
      </c>
      <c r="AA30635" t="s">
        <v>49</v>
      </c>
      <c r="AB30635" t="s">
        <v>56</v>
      </c>
      <c r="AC30635" t="s">
        <v>47</v>
      </c>
      <c r="AD30635" t="s">
        <v>79</v>
      </c>
      <c r="AE30635" t="s">
        <v>58</v>
      </c>
      <c r="AF30635"/>
      <c r="AG30635" t="s">
        <v>95</v>
      </c>
      <c r="AH30635" t="s">
        <v>47</v>
      </c>
      <c r="AI30635" t="s">
        <v>47</v>
      </c>
      <c r="AJ30635" t="s">
        <v>126</v>
      </c>
      <c r="AK30635" t="s">
        <v>49</v>
      </c>
      <c r="AL30635" t="s">
        <v>49</v>
      </c>
      <c r="AM30635" t="s">
        <v>62</v>
      </c>
      <c r="AN30635" t="s">
        <v>63</v>
      </c>
      <c r="AO30635" t="n">
        <v>0.09</v>
      </c>
      <c r="AP30635" t="n">
        <v>1.04</v>
      </c>
      <c r="AQ30635" t="n">
        <v>20.35</v>
      </c>
      <c r="AR30635" t="n">
        <v>0.73</v>
      </c>
      <c r="AS30635" t="n">
        <v>15.45</v>
      </c>
      <c r="AT30635" t="n">
        <v>1.6</v>
      </c>
    </row>
    <row r="30636">
      <c r="A30636" t="n">
        <v>37077</v>
      </c>
      <c r="B30636" t="s">
        <v>72</v>
      </c>
      <c r="C30636" t="s">
        <v>47</v>
      </c>
      <c r="D30636" t="s">
        <v>47</v>
      </c>
      <c r="E30636" t="s">
        <v>48</v>
      </c>
      <c r="F30636" t="s">
        <v>49</v>
      </c>
      <c r="G30636" t="s">
        <v>49</v>
      </c>
      <c r="H30636" t="s">
        <v>73</v>
      </c>
      <c r="I30636" t="s">
        <v>48</v>
      </c>
      <c r="J30636" t="s">
        <v>51</v>
      </c>
      <c r="K30636" t="s">
        <v>47</v>
      </c>
      <c r="L30636" t="s">
        <v>52</v>
      </c>
      <c r="M30636" t="s">
        <v>49</v>
      </c>
      <c r="N30636" t="s">
        <v>74</v>
      </c>
      <c r="O30636"/>
      <c r="P30636"/>
      <c r="Q30636" t="s">
        <v>47</v>
      </c>
      <c r="R30636" t="s">
        <v>47</v>
      </c>
      <c r="S30636"/>
      <c r="T30636" t="s">
        <v>49</v>
      </c>
      <c r="U30636" t="s">
        <v>49</v>
      </c>
      <c r="V30636" t="s">
        <v>124</v>
      </c>
      <c r="W30636" t="s">
        <v>54</v>
      </c>
      <c r="X30636" t="s">
        <v>47</v>
      </c>
      <c r="Y30636" t="s">
        <v>55</v>
      </c>
      <c r="Z30636" t="s">
        <v>55</v>
      </c>
      <c r="AA30636" t="s">
        <v>49</v>
      </c>
      <c r="AB30636" t="s">
        <v>56</v>
      </c>
      <c r="AC30636" t="s">
        <v>47</v>
      </c>
      <c r="AD30636" t="s">
        <v>79</v>
      </c>
      <c r="AE30636" t="s">
        <v>58</v>
      </c>
      <c r="AF30636"/>
      <c r="AG30636" t="s">
        <v>95</v>
      </c>
      <c r="AH30636" t="s">
        <v>47</v>
      </c>
      <c r="AI30636" t="s">
        <v>47</v>
      </c>
      <c r="AJ30636" t="s">
        <v>126</v>
      </c>
      <c r="AK30636" t="s">
        <v>49</v>
      </c>
      <c r="AL30636" t="s">
        <v>49</v>
      </c>
      <c r="AM30636" t="s">
        <v>62</v>
      </c>
      <c r="AN30636" t="s">
        <v>63</v>
      </c>
      <c r="AO30636" t="n">
        <v>0.09</v>
      </c>
      <c r="AP30636" t="n">
        <v>1.05</v>
      </c>
      <c r="AQ30636" t="n">
        <v>20.92</v>
      </c>
      <c r="AR30636" t="n">
        <v>0.72</v>
      </c>
      <c r="AS30636" t="n">
        <v>15.82</v>
      </c>
      <c r="AT30636" t="n">
        <v>1.6</v>
      </c>
    </row>
    <row r="30637">
      <c r="A30637" t="n">
        <v>37078</v>
      </c>
      <c r="B30637" t="s">
        <v>72</v>
      </c>
      <c r="C30637" t="s">
        <v>47</v>
      </c>
      <c r="D30637" t="s">
        <v>47</v>
      </c>
      <c r="E30637" t="s">
        <v>48</v>
      </c>
      <c r="F30637" t="s">
        <v>49</v>
      </c>
      <c r="G30637" t="s">
        <v>49</v>
      </c>
      <c r="H30637" t="s">
        <v>73</v>
      </c>
      <c r="I30637" t="s">
        <v>48</v>
      </c>
      <c r="J30637" t="s">
        <v>51</v>
      </c>
      <c r="K30637" t="s">
        <v>47</v>
      </c>
      <c r="L30637" t="s">
        <v>52</v>
      </c>
      <c r="M30637" t="s">
        <v>49</v>
      </c>
      <c r="N30637" t="s">
        <v>74</v>
      </c>
      <c r="O30637"/>
      <c r="P30637"/>
      <c r="Q30637" t="s">
        <v>47</v>
      </c>
      <c r="R30637" t="s">
        <v>47</v>
      </c>
      <c r="S30637"/>
      <c r="T30637" t="s">
        <v>49</v>
      </c>
      <c r="U30637" t="s">
        <v>49</v>
      </c>
      <c r="V30637" t="s">
        <v>124</v>
      </c>
      <c r="W30637" t="s">
        <v>54</v>
      </c>
      <c r="X30637" t="s">
        <v>47</v>
      </c>
      <c r="Y30637" t="s">
        <v>55</v>
      </c>
      <c r="Z30637" t="s">
        <v>55</v>
      </c>
      <c r="AA30637" t="s">
        <v>49</v>
      </c>
      <c r="AB30637" t="s">
        <v>56</v>
      </c>
      <c r="AC30637" t="s">
        <v>47</v>
      </c>
      <c r="AD30637" t="s">
        <v>79</v>
      </c>
      <c r="AE30637" t="s">
        <v>58</v>
      </c>
      <c r="AF30637"/>
      <c r="AG30637" t="s">
        <v>95</v>
      </c>
      <c r="AH30637" t="s">
        <v>47</v>
      </c>
      <c r="AI30637" t="s">
        <v>47</v>
      </c>
      <c r="AJ30637" t="s">
        <v>126</v>
      </c>
      <c r="AK30637" t="s">
        <v>49</v>
      </c>
      <c r="AL30637" t="s">
        <v>49</v>
      </c>
      <c r="AM30637" t="s">
        <v>62</v>
      </c>
      <c r="AN30637" t="s">
        <v>63</v>
      </c>
      <c r="AO30637" t="n">
        <v>0.09</v>
      </c>
      <c r="AP30637" t="n">
        <v>1.01</v>
      </c>
      <c r="AQ30637" t="n">
        <v>21.31</v>
      </c>
      <c r="AR30637" t="n">
        <v>0.75</v>
      </c>
      <c r="AS30637" t="n">
        <v>16.14</v>
      </c>
      <c r="AT30637" t="n">
        <v>1.6</v>
      </c>
    </row>
    <row r="30638">
      <c r="A30638" t="n">
        <v>37079</v>
      </c>
      <c r="B30638" t="s">
        <v>72</v>
      </c>
      <c r="C30638" t="s">
        <v>47</v>
      </c>
      <c r="D30638" t="s">
        <v>47</v>
      </c>
      <c r="E30638" t="s">
        <v>48</v>
      </c>
      <c r="F30638" t="s">
        <v>49</v>
      </c>
      <c r="G30638" t="s">
        <v>49</v>
      </c>
      <c r="H30638" t="s">
        <v>73</v>
      </c>
      <c r="I30638" t="s">
        <v>48</v>
      </c>
      <c r="J30638" t="s">
        <v>51</v>
      </c>
      <c r="K30638" t="s">
        <v>47</v>
      </c>
      <c r="L30638" t="s">
        <v>52</v>
      </c>
      <c r="M30638" t="s">
        <v>49</v>
      </c>
      <c r="N30638" t="s">
        <v>74</v>
      </c>
      <c r="O30638"/>
      <c r="P30638"/>
      <c r="Q30638" t="s">
        <v>47</v>
      </c>
      <c r="R30638" t="s">
        <v>47</v>
      </c>
      <c r="S30638"/>
      <c r="T30638" t="s">
        <v>49</v>
      </c>
      <c r="U30638" t="s">
        <v>49</v>
      </c>
      <c r="V30638" t="s">
        <v>124</v>
      </c>
      <c r="W30638" t="s">
        <v>54</v>
      </c>
      <c r="X30638" t="s">
        <v>47</v>
      </c>
      <c r="Y30638" t="s">
        <v>55</v>
      </c>
      <c r="Z30638" t="s">
        <v>55</v>
      </c>
      <c r="AA30638" t="s">
        <v>49</v>
      </c>
      <c r="AB30638" t="s">
        <v>56</v>
      </c>
      <c r="AC30638" t="s">
        <v>47</v>
      </c>
      <c r="AD30638" t="s">
        <v>79</v>
      </c>
      <c r="AE30638" t="s">
        <v>58</v>
      </c>
      <c r="AF30638"/>
      <c r="AG30638" t="s">
        <v>95</v>
      </c>
      <c r="AH30638" t="s">
        <v>47</v>
      </c>
      <c r="AI30638" t="s">
        <v>47</v>
      </c>
      <c r="AJ30638" t="s">
        <v>126</v>
      </c>
      <c r="AK30638" t="s">
        <v>49</v>
      </c>
      <c r="AL30638" t="s">
        <v>49</v>
      </c>
      <c r="AM30638" t="s">
        <v>62</v>
      </c>
      <c r="AN30638" t="s">
        <v>63</v>
      </c>
      <c r="AO30638" t="n">
        <v>0.09</v>
      </c>
      <c r="AP30638" t="n">
        <v>1.11</v>
      </c>
      <c r="AQ30638" t="n">
        <v>21</v>
      </c>
      <c r="AR30638" t="n">
        <v>0.78</v>
      </c>
      <c r="AS30638" t="n">
        <v>18.18</v>
      </c>
      <c r="AT30638" t="n">
        <v>1.6</v>
      </c>
    </row>
    <row r="30639">
      <c r="A30639" t="n">
        <v>37080</v>
      </c>
      <c r="B30639" t="s">
        <v>72</v>
      </c>
      <c r="C30639" t="s">
        <v>47</v>
      </c>
      <c r="D30639" t="s">
        <v>47</v>
      </c>
      <c r="E30639" t="s">
        <v>48</v>
      </c>
      <c r="F30639" t="s">
        <v>49</v>
      </c>
      <c r="G30639" t="s">
        <v>49</v>
      </c>
      <c r="H30639" t="s">
        <v>73</v>
      </c>
      <c r="I30639" t="s">
        <v>48</v>
      </c>
      <c r="J30639" t="s">
        <v>51</v>
      </c>
      <c r="K30639" t="s">
        <v>47</v>
      </c>
      <c r="L30639" t="s">
        <v>52</v>
      </c>
      <c r="M30639" t="s">
        <v>49</v>
      </c>
      <c r="N30639" t="s">
        <v>74</v>
      </c>
      <c r="O30639"/>
      <c r="P30639"/>
      <c r="Q30639" t="s">
        <v>47</v>
      </c>
      <c r="R30639" t="s">
        <v>47</v>
      </c>
      <c r="S30639"/>
      <c r="T30639" t="s">
        <v>49</v>
      </c>
      <c r="U30639" t="s">
        <v>49</v>
      </c>
      <c r="V30639" t="s">
        <v>124</v>
      </c>
      <c r="W30639" t="s">
        <v>54</v>
      </c>
      <c r="X30639" t="s">
        <v>47</v>
      </c>
      <c r="Y30639" t="s">
        <v>55</v>
      </c>
      <c r="Z30639" t="s">
        <v>55</v>
      </c>
      <c r="AA30639" t="s">
        <v>49</v>
      </c>
      <c r="AB30639" t="s">
        <v>56</v>
      </c>
      <c r="AC30639" t="s">
        <v>47</v>
      </c>
      <c r="AD30639" t="s">
        <v>79</v>
      </c>
      <c r="AE30639" t="s">
        <v>58</v>
      </c>
      <c r="AF30639"/>
      <c r="AG30639" t="s">
        <v>95</v>
      </c>
      <c r="AH30639" t="s">
        <v>47</v>
      </c>
      <c r="AI30639" t="s">
        <v>47</v>
      </c>
      <c r="AJ30639" t="s">
        <v>126</v>
      </c>
      <c r="AK30639" t="s">
        <v>49</v>
      </c>
      <c r="AL30639" t="s">
        <v>49</v>
      </c>
      <c r="AM30639" t="s">
        <v>62</v>
      </c>
      <c r="AN30639" t="s">
        <v>63</v>
      </c>
      <c r="AO30639" t="n">
        <v>0.09</v>
      </c>
      <c r="AP30639" t="n">
        <v>1.09</v>
      </c>
      <c r="AQ30639" t="n">
        <v>21.77</v>
      </c>
      <c r="AR30639" t="n">
        <v>0.74</v>
      </c>
      <c r="AS30639" t="n">
        <v>17.55</v>
      </c>
      <c r="AT30639" t="n">
        <v>1.6</v>
      </c>
    </row>
    <row r="30640">
      <c r="A30640" t="n">
        <v>37081</v>
      </c>
      <c r="B30640" t="s">
        <v>72</v>
      </c>
      <c r="C30640" t="s">
        <v>47</v>
      </c>
      <c r="D30640" t="s">
        <v>47</v>
      </c>
      <c r="E30640" t="s">
        <v>48</v>
      </c>
      <c r="F30640" t="s">
        <v>49</v>
      </c>
      <c r="G30640" t="s">
        <v>49</v>
      </c>
      <c r="H30640" t="s">
        <v>73</v>
      </c>
      <c r="I30640" t="s">
        <v>48</v>
      </c>
      <c r="J30640" t="s">
        <v>51</v>
      </c>
      <c r="K30640" t="s">
        <v>47</v>
      </c>
      <c r="L30640" t="s">
        <v>52</v>
      </c>
      <c r="M30640" t="s">
        <v>49</v>
      </c>
      <c r="N30640" t="s">
        <v>74</v>
      </c>
      <c r="O30640"/>
      <c r="P30640"/>
      <c r="Q30640" t="s">
        <v>47</v>
      </c>
      <c r="R30640" t="s">
        <v>47</v>
      </c>
      <c r="S30640"/>
      <c r="T30640" t="s">
        <v>49</v>
      </c>
      <c r="U30640" t="s">
        <v>49</v>
      </c>
      <c r="V30640" t="s">
        <v>124</v>
      </c>
      <c r="W30640" t="s">
        <v>54</v>
      </c>
      <c r="X30640" t="s">
        <v>47</v>
      </c>
      <c r="Y30640" t="s">
        <v>55</v>
      </c>
      <c r="Z30640" t="s">
        <v>55</v>
      </c>
      <c r="AA30640" t="s">
        <v>49</v>
      </c>
      <c r="AB30640" t="s">
        <v>56</v>
      </c>
      <c r="AC30640" t="s">
        <v>47</v>
      </c>
      <c r="AD30640" t="s">
        <v>79</v>
      </c>
      <c r="AE30640" t="s">
        <v>58</v>
      </c>
      <c r="AF30640"/>
      <c r="AG30640" t="s">
        <v>95</v>
      </c>
      <c r="AH30640" t="s">
        <v>47</v>
      </c>
      <c r="AI30640" t="s">
        <v>47</v>
      </c>
      <c r="AJ30640" t="s">
        <v>126</v>
      </c>
      <c r="AK30640" t="s">
        <v>49</v>
      </c>
      <c r="AL30640" t="s">
        <v>49</v>
      </c>
      <c r="AM30640" t="s">
        <v>62</v>
      </c>
      <c r="AN30640" t="s">
        <v>63</v>
      </c>
      <c r="AO30640" t="n">
        <v>0.09</v>
      </c>
      <c r="AP30640" t="n">
        <v>1.07</v>
      </c>
      <c r="AQ30640" t="n">
        <v>20.71</v>
      </c>
      <c r="AR30640" t="n">
        <v>0.75</v>
      </c>
      <c r="AS30640" t="n">
        <v>16.62</v>
      </c>
      <c r="AT30640" t="n">
        <v>1.6</v>
      </c>
    </row>
    <row r="30641">
      <c r="A30641" t="n">
        <v>37082</v>
      </c>
      <c r="B30641" t="s">
        <v>72</v>
      </c>
      <c r="C30641" t="s">
        <v>47</v>
      </c>
      <c r="D30641" t="s">
        <v>47</v>
      </c>
      <c r="E30641" t="s">
        <v>48</v>
      </c>
      <c r="F30641" t="s">
        <v>49</v>
      </c>
      <c r="G30641" t="s">
        <v>49</v>
      </c>
      <c r="H30641" t="s">
        <v>73</v>
      </c>
      <c r="I30641" t="s">
        <v>48</v>
      </c>
      <c r="J30641" t="s">
        <v>51</v>
      </c>
      <c r="K30641" t="s">
        <v>47</v>
      </c>
      <c r="L30641" t="s">
        <v>52</v>
      </c>
      <c r="M30641" t="s">
        <v>49</v>
      </c>
      <c r="N30641" t="s">
        <v>74</v>
      </c>
      <c r="O30641"/>
      <c r="P30641"/>
      <c r="Q30641" t="s">
        <v>47</v>
      </c>
      <c r="R30641" t="s">
        <v>47</v>
      </c>
      <c r="S30641"/>
      <c r="T30641" t="s">
        <v>49</v>
      </c>
      <c r="U30641" t="s">
        <v>49</v>
      </c>
      <c r="V30641" t="s">
        <v>124</v>
      </c>
      <c r="W30641" t="s">
        <v>54</v>
      </c>
      <c r="X30641" t="s">
        <v>47</v>
      </c>
      <c r="Y30641" t="s">
        <v>55</v>
      </c>
      <c r="Z30641" t="s">
        <v>55</v>
      </c>
      <c r="AA30641" t="s">
        <v>49</v>
      </c>
      <c r="AB30641" t="s">
        <v>56</v>
      </c>
      <c r="AC30641" t="s">
        <v>47</v>
      </c>
      <c r="AD30641" t="s">
        <v>79</v>
      </c>
      <c r="AE30641" t="s">
        <v>58</v>
      </c>
      <c r="AF30641"/>
      <c r="AG30641" t="s">
        <v>95</v>
      </c>
      <c r="AH30641" t="s">
        <v>47</v>
      </c>
      <c r="AI30641" t="s">
        <v>47</v>
      </c>
      <c r="AJ30641" t="s">
        <v>126</v>
      </c>
      <c r="AK30641" t="s">
        <v>49</v>
      </c>
      <c r="AL30641" t="s">
        <v>49</v>
      </c>
      <c r="AM30641" t="s">
        <v>62</v>
      </c>
      <c r="AN30641" t="s">
        <v>63</v>
      </c>
      <c r="AO30641" t="n">
        <v>0.09</v>
      </c>
      <c r="AP30641" t="n">
        <v>1.08</v>
      </c>
      <c r="AQ30641" t="n">
        <v>21.67</v>
      </c>
      <c r="AR30641" t="n">
        <v>0.74</v>
      </c>
      <c r="AS30641" t="n">
        <v>17.32</v>
      </c>
      <c r="AT30641" t="n">
        <v>1.6</v>
      </c>
    </row>
    <row r="30642">
      <c r="A30642" t="n">
        <v>37083</v>
      </c>
      <c r="B30642" t="s">
        <v>72</v>
      </c>
      <c r="C30642" t="s">
        <v>47</v>
      </c>
      <c r="D30642" t="s">
        <v>47</v>
      </c>
      <c r="E30642" t="s">
        <v>48</v>
      </c>
      <c r="F30642" t="s">
        <v>49</v>
      </c>
      <c r="G30642" t="s">
        <v>49</v>
      </c>
      <c r="H30642" t="s">
        <v>73</v>
      </c>
      <c r="I30642" t="s">
        <v>48</v>
      </c>
      <c r="J30642" t="s">
        <v>51</v>
      </c>
      <c r="K30642" t="s">
        <v>47</v>
      </c>
      <c r="L30642" t="s">
        <v>52</v>
      </c>
      <c r="M30642" t="s">
        <v>49</v>
      </c>
      <c r="N30642" t="s">
        <v>74</v>
      </c>
      <c r="O30642"/>
      <c r="P30642"/>
      <c r="Q30642" t="s">
        <v>47</v>
      </c>
      <c r="R30642" t="s">
        <v>47</v>
      </c>
      <c r="S30642"/>
      <c r="T30642" t="s">
        <v>49</v>
      </c>
      <c r="U30642" t="s">
        <v>49</v>
      </c>
      <c r="V30642" t="s">
        <v>124</v>
      </c>
      <c r="W30642" t="s">
        <v>54</v>
      </c>
      <c r="X30642" t="s">
        <v>47</v>
      </c>
      <c r="Y30642" t="s">
        <v>55</v>
      </c>
      <c r="Z30642" t="s">
        <v>55</v>
      </c>
      <c r="AA30642" t="s">
        <v>49</v>
      </c>
      <c r="AB30642" t="s">
        <v>56</v>
      </c>
      <c r="AC30642" t="s">
        <v>47</v>
      </c>
      <c r="AD30642" t="s">
        <v>79</v>
      </c>
      <c r="AE30642" t="s">
        <v>58</v>
      </c>
      <c r="AF30642"/>
      <c r="AG30642" t="s">
        <v>95</v>
      </c>
      <c r="AH30642" t="s">
        <v>47</v>
      </c>
      <c r="AI30642" t="s">
        <v>47</v>
      </c>
      <c r="AJ30642" t="s">
        <v>126</v>
      </c>
      <c r="AK30642" t="s">
        <v>49</v>
      </c>
      <c r="AL30642" t="s">
        <v>49</v>
      </c>
      <c r="AM30642" t="s">
        <v>62</v>
      </c>
      <c r="AN30642" t="s">
        <v>63</v>
      </c>
      <c r="AO30642" t="n">
        <v>0.09</v>
      </c>
      <c r="AP30642" t="n">
        <v>1.06</v>
      </c>
      <c r="AQ30642" t="n">
        <v>20.85</v>
      </c>
      <c r="AR30642" t="n">
        <v>0.76</v>
      </c>
      <c r="AS30642" t="n">
        <v>16.8</v>
      </c>
      <c r="AT30642" t="n">
        <v>1.6</v>
      </c>
    </row>
    <row r="30643">
      <c r="A30643" t="n">
        <v>37084</v>
      </c>
      <c r="B30643" t="s">
        <v>72</v>
      </c>
      <c r="C30643" t="s">
        <v>47</v>
      </c>
      <c r="D30643" t="s">
        <v>47</v>
      </c>
      <c r="E30643" t="s">
        <v>48</v>
      </c>
      <c r="F30643" t="s">
        <v>49</v>
      </c>
      <c r="G30643" t="s">
        <v>49</v>
      </c>
      <c r="H30643" t="s">
        <v>73</v>
      </c>
      <c r="I30643" t="s">
        <v>48</v>
      </c>
      <c r="J30643" t="s">
        <v>51</v>
      </c>
      <c r="K30643" t="s">
        <v>47</v>
      </c>
      <c r="L30643" t="s">
        <v>52</v>
      </c>
      <c r="M30643" t="s">
        <v>49</v>
      </c>
      <c r="N30643" t="s">
        <v>74</v>
      </c>
      <c r="O30643"/>
      <c r="P30643"/>
      <c r="Q30643" t="s">
        <v>47</v>
      </c>
      <c r="R30643" t="s">
        <v>47</v>
      </c>
      <c r="S30643"/>
      <c r="T30643" t="s">
        <v>49</v>
      </c>
      <c r="U30643" t="s">
        <v>49</v>
      </c>
      <c r="V30643" t="s">
        <v>124</v>
      </c>
      <c r="W30643" t="s">
        <v>54</v>
      </c>
      <c r="X30643" t="s">
        <v>47</v>
      </c>
      <c r="Y30643" t="s">
        <v>55</v>
      </c>
      <c r="Z30643" t="s">
        <v>55</v>
      </c>
      <c r="AA30643" t="s">
        <v>49</v>
      </c>
      <c r="AB30643" t="s">
        <v>56</v>
      </c>
      <c r="AC30643" t="s">
        <v>47</v>
      </c>
      <c r="AD30643" t="s">
        <v>79</v>
      </c>
      <c r="AE30643" t="s">
        <v>58</v>
      </c>
      <c r="AF30643"/>
      <c r="AG30643" t="s">
        <v>95</v>
      </c>
      <c r="AH30643" t="s">
        <v>47</v>
      </c>
      <c r="AI30643" t="s">
        <v>47</v>
      </c>
      <c r="AJ30643" t="s">
        <v>126</v>
      </c>
      <c r="AK30643" t="s">
        <v>49</v>
      </c>
      <c r="AL30643" t="s">
        <v>49</v>
      </c>
      <c r="AM30643" t="s">
        <v>62</v>
      </c>
      <c r="AN30643" t="s">
        <v>63</v>
      </c>
      <c r="AO30643" t="n">
        <v>0.09</v>
      </c>
      <c r="AP30643" t="n">
        <v>1.04</v>
      </c>
      <c r="AQ30643" t="n">
        <v>21.77</v>
      </c>
      <c r="AR30643" t="n">
        <v>0.73</v>
      </c>
      <c r="AS30643" t="n">
        <v>16.53</v>
      </c>
      <c r="AT30643" t="n">
        <v>1.6</v>
      </c>
    </row>
    <row r="30644">
      <c r="A30644" t="n">
        <v>37085</v>
      </c>
      <c r="B30644" t="s">
        <v>72</v>
      </c>
      <c r="C30644" t="s">
        <v>47</v>
      </c>
      <c r="D30644" t="s">
        <v>47</v>
      </c>
      <c r="E30644" t="s">
        <v>48</v>
      </c>
      <c r="F30644" t="s">
        <v>49</v>
      </c>
      <c r="G30644" t="s">
        <v>49</v>
      </c>
      <c r="H30644" t="s">
        <v>73</v>
      </c>
      <c r="I30644" t="s">
        <v>48</v>
      </c>
      <c r="J30644" t="s">
        <v>51</v>
      </c>
      <c r="K30644" t="s">
        <v>47</v>
      </c>
      <c r="L30644" t="s">
        <v>52</v>
      </c>
      <c r="M30644" t="s">
        <v>49</v>
      </c>
      <c r="N30644" t="s">
        <v>74</v>
      </c>
      <c r="O30644"/>
      <c r="P30644"/>
      <c r="Q30644" t="s">
        <v>47</v>
      </c>
      <c r="R30644" t="s">
        <v>47</v>
      </c>
      <c r="S30644"/>
      <c r="T30644" t="s">
        <v>49</v>
      </c>
      <c r="U30644" t="s">
        <v>49</v>
      </c>
      <c r="V30644" t="s">
        <v>124</v>
      </c>
      <c r="W30644" t="s">
        <v>54</v>
      </c>
      <c r="X30644" t="s">
        <v>47</v>
      </c>
      <c r="Y30644" t="s">
        <v>55</v>
      </c>
      <c r="Z30644" t="s">
        <v>55</v>
      </c>
      <c r="AA30644" t="s">
        <v>49</v>
      </c>
      <c r="AB30644" t="s">
        <v>56</v>
      </c>
      <c r="AC30644" t="s">
        <v>47</v>
      </c>
      <c r="AD30644" t="s">
        <v>79</v>
      </c>
      <c r="AE30644" t="s">
        <v>58</v>
      </c>
      <c r="AF30644"/>
      <c r="AG30644" t="s">
        <v>95</v>
      </c>
      <c r="AH30644" t="s">
        <v>47</v>
      </c>
      <c r="AI30644" t="s">
        <v>47</v>
      </c>
      <c r="AJ30644" t="s">
        <v>126</v>
      </c>
      <c r="AK30644" t="s">
        <v>49</v>
      </c>
      <c r="AL30644" t="s">
        <v>49</v>
      </c>
      <c r="AM30644" t="s">
        <v>62</v>
      </c>
      <c r="AN30644" t="s">
        <v>63</v>
      </c>
      <c r="AO30644" t="n">
        <v>0.09</v>
      </c>
      <c r="AP30644" t="n">
        <v>1.07</v>
      </c>
      <c r="AQ30644" t="n">
        <v>21.71</v>
      </c>
      <c r="AR30644" t="n">
        <v>0.75</v>
      </c>
      <c r="AS30644" t="n">
        <v>17.42</v>
      </c>
      <c r="AT30644" t="n">
        <v>1.6</v>
      </c>
    </row>
    <row r="30645">
      <c r="A30645" t="n">
        <v>37086</v>
      </c>
      <c r="B30645" t="s">
        <v>72</v>
      </c>
      <c r="C30645" t="s">
        <v>47</v>
      </c>
      <c r="D30645" t="s">
        <v>47</v>
      </c>
      <c r="E30645" t="s">
        <v>48</v>
      </c>
      <c r="F30645" t="s">
        <v>49</v>
      </c>
      <c r="G30645" t="s">
        <v>49</v>
      </c>
      <c r="H30645" t="s">
        <v>73</v>
      </c>
      <c r="I30645" t="s">
        <v>48</v>
      </c>
      <c r="J30645" t="s">
        <v>51</v>
      </c>
      <c r="K30645" t="s">
        <v>47</v>
      </c>
      <c r="L30645" t="s">
        <v>52</v>
      </c>
      <c r="M30645" t="s">
        <v>49</v>
      </c>
      <c r="N30645" t="s">
        <v>74</v>
      </c>
      <c r="O30645"/>
      <c r="P30645"/>
      <c r="Q30645" t="s">
        <v>47</v>
      </c>
      <c r="R30645" t="s">
        <v>47</v>
      </c>
      <c r="S30645"/>
      <c r="T30645" t="s">
        <v>49</v>
      </c>
      <c r="U30645" t="s">
        <v>49</v>
      </c>
      <c r="V30645" t="s">
        <v>124</v>
      </c>
      <c r="W30645" t="s">
        <v>54</v>
      </c>
      <c r="X30645" t="s">
        <v>47</v>
      </c>
      <c r="Y30645" t="s">
        <v>55</v>
      </c>
      <c r="Z30645" t="s">
        <v>55</v>
      </c>
      <c r="AA30645" t="s">
        <v>49</v>
      </c>
      <c r="AB30645" t="s">
        <v>56</v>
      </c>
      <c r="AC30645" t="s">
        <v>47</v>
      </c>
      <c r="AD30645" t="s">
        <v>79</v>
      </c>
      <c r="AE30645" t="s">
        <v>58</v>
      </c>
      <c r="AF30645"/>
      <c r="AG30645" t="s">
        <v>95</v>
      </c>
      <c r="AH30645" t="s">
        <v>47</v>
      </c>
      <c r="AI30645" t="s">
        <v>47</v>
      </c>
      <c r="AJ30645" t="s">
        <v>126</v>
      </c>
      <c r="AK30645" t="s">
        <v>49</v>
      </c>
      <c r="AL30645" t="s">
        <v>49</v>
      </c>
      <c r="AM30645" t="s">
        <v>62</v>
      </c>
      <c r="AN30645" t="s">
        <v>63</v>
      </c>
      <c r="AO30645" t="n">
        <v>0.09</v>
      </c>
      <c r="AP30645" t="n">
        <v>1</v>
      </c>
      <c r="AQ30645" t="n">
        <v>21.37</v>
      </c>
      <c r="AR30645" t="n">
        <v>0.74</v>
      </c>
      <c r="AS30645" t="n">
        <v>15.81</v>
      </c>
      <c r="AT30645" t="n">
        <v>1.6</v>
      </c>
    </row>
    <row r="30646">
      <c r="A30646" t="n">
        <v>37087</v>
      </c>
      <c r="B30646" t="s">
        <v>72</v>
      </c>
      <c r="C30646" t="s">
        <v>47</v>
      </c>
      <c r="D30646" t="s">
        <v>47</v>
      </c>
      <c r="E30646" t="s">
        <v>48</v>
      </c>
      <c r="F30646" t="s">
        <v>49</v>
      </c>
      <c r="G30646" t="s">
        <v>49</v>
      </c>
      <c r="H30646" t="s">
        <v>73</v>
      </c>
      <c r="I30646" t="s">
        <v>48</v>
      </c>
      <c r="J30646" t="s">
        <v>51</v>
      </c>
      <c r="K30646" t="s">
        <v>47</v>
      </c>
      <c r="L30646" t="s">
        <v>52</v>
      </c>
      <c r="M30646" t="s">
        <v>49</v>
      </c>
      <c r="N30646" t="s">
        <v>74</v>
      </c>
      <c r="O30646"/>
      <c r="P30646"/>
      <c r="Q30646" t="s">
        <v>47</v>
      </c>
      <c r="R30646" t="s">
        <v>47</v>
      </c>
      <c r="S30646"/>
      <c r="T30646" t="s">
        <v>49</v>
      </c>
      <c r="U30646" t="s">
        <v>49</v>
      </c>
      <c r="V30646" t="s">
        <v>124</v>
      </c>
      <c r="W30646" t="s">
        <v>54</v>
      </c>
      <c r="X30646" t="s">
        <v>47</v>
      </c>
      <c r="Y30646" t="s">
        <v>55</v>
      </c>
      <c r="Z30646" t="s">
        <v>55</v>
      </c>
      <c r="AA30646" t="s">
        <v>49</v>
      </c>
      <c r="AB30646" t="s">
        <v>56</v>
      </c>
      <c r="AC30646" t="s">
        <v>47</v>
      </c>
      <c r="AD30646" t="s">
        <v>79</v>
      </c>
      <c r="AE30646" t="s">
        <v>58</v>
      </c>
      <c r="AF30646"/>
      <c r="AG30646" t="s">
        <v>95</v>
      </c>
      <c r="AH30646" t="s">
        <v>47</v>
      </c>
      <c r="AI30646" t="s">
        <v>47</v>
      </c>
      <c r="AJ30646" t="s">
        <v>126</v>
      </c>
      <c r="AK30646" t="s">
        <v>49</v>
      </c>
      <c r="AL30646" t="s">
        <v>49</v>
      </c>
      <c r="AM30646" t="s">
        <v>62</v>
      </c>
      <c r="AN30646" t="s">
        <v>63</v>
      </c>
      <c r="AO30646" t="n">
        <v>0.09</v>
      </c>
      <c r="AP30646" t="n">
        <v>1.05</v>
      </c>
      <c r="AQ30646" t="n">
        <v>20.95</v>
      </c>
      <c r="AR30646" t="n">
        <v>0.77</v>
      </c>
      <c r="AS30646" t="n">
        <v>16.93</v>
      </c>
      <c r="AT30646" t="n">
        <v>1.6</v>
      </c>
    </row>
    <row r="30647">
      <c r="A30647" t="n">
        <v>37088</v>
      </c>
      <c r="B30647" t="s">
        <v>72</v>
      </c>
      <c r="C30647" t="s">
        <v>47</v>
      </c>
      <c r="D30647" t="s">
        <v>47</v>
      </c>
      <c r="E30647" t="s">
        <v>48</v>
      </c>
      <c r="F30647" t="s">
        <v>49</v>
      </c>
      <c r="G30647" t="s">
        <v>49</v>
      </c>
      <c r="H30647" t="s">
        <v>73</v>
      </c>
      <c r="I30647" t="s">
        <v>48</v>
      </c>
      <c r="J30647" t="s">
        <v>51</v>
      </c>
      <c r="K30647" t="s">
        <v>47</v>
      </c>
      <c r="L30647" t="s">
        <v>52</v>
      </c>
      <c r="M30647" t="s">
        <v>49</v>
      </c>
      <c r="N30647" t="s">
        <v>74</v>
      </c>
      <c r="O30647"/>
      <c r="P30647"/>
      <c r="Q30647" t="s">
        <v>47</v>
      </c>
      <c r="R30647" t="s">
        <v>47</v>
      </c>
      <c r="S30647"/>
      <c r="T30647" t="s">
        <v>49</v>
      </c>
      <c r="U30647" t="s">
        <v>49</v>
      </c>
      <c r="V30647" t="s">
        <v>124</v>
      </c>
      <c r="W30647" t="s">
        <v>54</v>
      </c>
      <c r="X30647" t="s">
        <v>47</v>
      </c>
      <c r="Y30647" t="s">
        <v>55</v>
      </c>
      <c r="Z30647" t="s">
        <v>55</v>
      </c>
      <c r="AA30647" t="s">
        <v>49</v>
      </c>
      <c r="AB30647" t="s">
        <v>56</v>
      </c>
      <c r="AC30647" t="s">
        <v>47</v>
      </c>
      <c r="AD30647" t="s">
        <v>79</v>
      </c>
      <c r="AE30647" t="s">
        <v>58</v>
      </c>
      <c r="AF30647"/>
      <c r="AG30647" t="s">
        <v>95</v>
      </c>
      <c r="AH30647" t="s">
        <v>47</v>
      </c>
      <c r="AI30647" t="s">
        <v>47</v>
      </c>
      <c r="AJ30647" t="s">
        <v>126</v>
      </c>
      <c r="AK30647" t="s">
        <v>49</v>
      </c>
      <c r="AL30647" t="s">
        <v>49</v>
      </c>
      <c r="AM30647" t="s">
        <v>62</v>
      </c>
      <c r="AN30647" t="s">
        <v>63</v>
      </c>
      <c r="AO30647" t="n">
        <v>0.09</v>
      </c>
      <c r="AP30647" t="n">
        <v>1.09</v>
      </c>
      <c r="AQ30647" t="n">
        <v>21.52</v>
      </c>
      <c r="AR30647" t="n">
        <v>0.76</v>
      </c>
      <c r="AS30647" t="n">
        <v>17.83</v>
      </c>
      <c r="AT30647" t="n">
        <v>1.6</v>
      </c>
    </row>
    <row r="30648">
      <c r="A30648" t="n">
        <v>37089</v>
      </c>
      <c r="B30648" t="s">
        <v>72</v>
      </c>
      <c r="C30648" t="s">
        <v>47</v>
      </c>
      <c r="D30648" t="s">
        <v>47</v>
      </c>
      <c r="E30648" t="s">
        <v>48</v>
      </c>
      <c r="F30648" t="s">
        <v>49</v>
      </c>
      <c r="G30648" t="s">
        <v>49</v>
      </c>
      <c r="H30648" t="s">
        <v>73</v>
      </c>
      <c r="I30648" t="s">
        <v>48</v>
      </c>
      <c r="J30648" t="s">
        <v>51</v>
      </c>
      <c r="K30648" t="s">
        <v>47</v>
      </c>
      <c r="L30648" t="s">
        <v>52</v>
      </c>
      <c r="M30648" t="s">
        <v>49</v>
      </c>
      <c r="N30648" t="s">
        <v>74</v>
      </c>
      <c r="O30648"/>
      <c r="P30648"/>
      <c r="Q30648" t="s">
        <v>47</v>
      </c>
      <c r="R30648" t="s">
        <v>47</v>
      </c>
      <c r="S30648"/>
      <c r="T30648" t="s">
        <v>49</v>
      </c>
      <c r="U30648" t="s">
        <v>49</v>
      </c>
      <c r="V30648" t="s">
        <v>124</v>
      </c>
      <c r="W30648" t="s">
        <v>54</v>
      </c>
      <c r="X30648" t="s">
        <v>47</v>
      </c>
      <c r="Y30648" t="s">
        <v>55</v>
      </c>
      <c r="Z30648" t="s">
        <v>55</v>
      </c>
      <c r="AA30648" t="s">
        <v>49</v>
      </c>
      <c r="AB30648" t="s">
        <v>56</v>
      </c>
      <c r="AC30648" t="s">
        <v>47</v>
      </c>
      <c r="AD30648" t="s">
        <v>79</v>
      </c>
      <c r="AE30648" t="s">
        <v>58</v>
      </c>
      <c r="AF30648"/>
      <c r="AG30648" t="s">
        <v>95</v>
      </c>
      <c r="AH30648" t="s">
        <v>47</v>
      </c>
      <c r="AI30648" t="s">
        <v>47</v>
      </c>
      <c r="AJ30648" t="s">
        <v>126</v>
      </c>
      <c r="AK30648" t="s">
        <v>49</v>
      </c>
      <c r="AL30648" t="s">
        <v>49</v>
      </c>
      <c r="AM30648" t="s">
        <v>62</v>
      </c>
      <c r="AN30648" t="s">
        <v>63</v>
      </c>
      <c r="AO30648" t="n">
        <v>0.09</v>
      </c>
      <c r="AP30648" t="n">
        <v>1.03</v>
      </c>
      <c r="AQ30648" t="n">
        <v>21.84</v>
      </c>
      <c r="AR30648" t="n">
        <v>0.74</v>
      </c>
      <c r="AS30648" t="n">
        <v>16.65</v>
      </c>
      <c r="AT30648" t="n">
        <v>1.6</v>
      </c>
    </row>
    <row r="30649">
      <c r="A30649" t="n">
        <v>37090</v>
      </c>
      <c r="B30649" t="s">
        <v>72</v>
      </c>
      <c r="C30649" t="s">
        <v>47</v>
      </c>
      <c r="D30649" t="s">
        <v>47</v>
      </c>
      <c r="E30649" t="s">
        <v>48</v>
      </c>
      <c r="F30649" t="s">
        <v>49</v>
      </c>
      <c r="G30649" t="s">
        <v>49</v>
      </c>
      <c r="H30649" t="s">
        <v>73</v>
      </c>
      <c r="I30649" t="s">
        <v>48</v>
      </c>
      <c r="J30649" t="s">
        <v>51</v>
      </c>
      <c r="K30649" t="s">
        <v>47</v>
      </c>
      <c r="L30649" t="s">
        <v>52</v>
      </c>
      <c r="M30649" t="s">
        <v>49</v>
      </c>
      <c r="N30649" t="s">
        <v>74</v>
      </c>
      <c r="O30649"/>
      <c r="P30649"/>
      <c r="Q30649" t="s">
        <v>47</v>
      </c>
      <c r="R30649" t="s">
        <v>47</v>
      </c>
      <c r="S30649"/>
      <c r="T30649" t="s">
        <v>49</v>
      </c>
      <c r="U30649" t="s">
        <v>49</v>
      </c>
      <c r="V30649" t="s">
        <v>124</v>
      </c>
      <c r="W30649" t="s">
        <v>54</v>
      </c>
      <c r="X30649" t="s">
        <v>47</v>
      </c>
      <c r="Y30649" t="s">
        <v>55</v>
      </c>
      <c r="Z30649" t="s">
        <v>55</v>
      </c>
      <c r="AA30649" t="s">
        <v>49</v>
      </c>
      <c r="AB30649" t="s">
        <v>56</v>
      </c>
      <c r="AC30649" t="s">
        <v>47</v>
      </c>
      <c r="AD30649" t="s">
        <v>79</v>
      </c>
      <c r="AE30649" t="s">
        <v>58</v>
      </c>
      <c r="AF30649"/>
      <c r="AG30649" t="s">
        <v>95</v>
      </c>
      <c r="AH30649" t="s">
        <v>47</v>
      </c>
      <c r="AI30649" t="s">
        <v>47</v>
      </c>
      <c r="AJ30649" t="s">
        <v>126</v>
      </c>
      <c r="AK30649" t="s">
        <v>49</v>
      </c>
      <c r="AL30649" t="s">
        <v>49</v>
      </c>
      <c r="AM30649" t="s">
        <v>62</v>
      </c>
      <c r="AN30649" t="s">
        <v>63</v>
      </c>
      <c r="AO30649" t="n">
        <v>0.09</v>
      </c>
      <c r="AP30649" t="n">
        <v>1.08</v>
      </c>
      <c r="AQ30649" t="n">
        <v>21.1</v>
      </c>
      <c r="AR30649" t="n">
        <v>0.76</v>
      </c>
      <c r="AS30649" t="n">
        <v>17.32</v>
      </c>
      <c r="AT30649" t="n">
        <v>1.6</v>
      </c>
    </row>
    <row r="30650">
      <c r="A30650" t="n">
        <v>37091</v>
      </c>
      <c r="B30650" t="s">
        <v>72</v>
      </c>
      <c r="C30650" t="s">
        <v>47</v>
      </c>
      <c r="D30650" t="s">
        <v>47</v>
      </c>
      <c r="E30650" t="s">
        <v>48</v>
      </c>
      <c r="F30650" t="s">
        <v>49</v>
      </c>
      <c r="G30650" t="s">
        <v>49</v>
      </c>
      <c r="H30650" t="s">
        <v>73</v>
      </c>
      <c r="I30650" t="s">
        <v>48</v>
      </c>
      <c r="J30650" t="s">
        <v>51</v>
      </c>
      <c r="K30650" t="s">
        <v>47</v>
      </c>
      <c r="L30650" t="s">
        <v>52</v>
      </c>
      <c r="M30650" t="s">
        <v>49</v>
      </c>
      <c r="N30650" t="s">
        <v>74</v>
      </c>
      <c r="O30650"/>
      <c r="P30650"/>
      <c r="Q30650" t="s">
        <v>47</v>
      </c>
      <c r="R30650" t="s">
        <v>47</v>
      </c>
      <c r="S30650"/>
      <c r="T30650" t="s">
        <v>49</v>
      </c>
      <c r="U30650" t="s">
        <v>49</v>
      </c>
      <c r="V30650" t="s">
        <v>124</v>
      </c>
      <c r="W30650" t="s">
        <v>54</v>
      </c>
      <c r="X30650" t="s">
        <v>47</v>
      </c>
      <c r="Y30650" t="s">
        <v>55</v>
      </c>
      <c r="Z30650" t="s">
        <v>55</v>
      </c>
      <c r="AA30650" t="s">
        <v>49</v>
      </c>
      <c r="AB30650" t="s">
        <v>56</v>
      </c>
      <c r="AC30650" t="s">
        <v>47</v>
      </c>
      <c r="AD30650" t="s">
        <v>79</v>
      </c>
      <c r="AE30650" t="s">
        <v>58</v>
      </c>
      <c r="AF30650"/>
      <c r="AG30650" t="s">
        <v>95</v>
      </c>
      <c r="AH30650" t="s">
        <v>47</v>
      </c>
      <c r="AI30650" t="s">
        <v>47</v>
      </c>
      <c r="AJ30650" t="s">
        <v>126</v>
      </c>
      <c r="AK30650" t="s">
        <v>49</v>
      </c>
      <c r="AL30650" t="s">
        <v>49</v>
      </c>
      <c r="AM30650" t="s">
        <v>62</v>
      </c>
      <c r="AN30650" t="s">
        <v>63</v>
      </c>
      <c r="AO30650" t="n">
        <v>0.09</v>
      </c>
      <c r="AP30650" t="n">
        <v>1.02</v>
      </c>
      <c r="AQ30650" t="n">
        <v>21.72</v>
      </c>
      <c r="AR30650" t="n">
        <v>0.73</v>
      </c>
      <c r="AS30650" t="n">
        <v>16.18</v>
      </c>
      <c r="AT30650" t="n">
        <v>1.6</v>
      </c>
    </row>
    <row r="30651">
      <c r="A30651" t="n">
        <v>37092</v>
      </c>
      <c r="B30651" t="s">
        <v>72</v>
      </c>
      <c r="C30651" t="s">
        <v>47</v>
      </c>
      <c r="D30651" t="s">
        <v>47</v>
      </c>
      <c r="E30651" t="s">
        <v>48</v>
      </c>
      <c r="F30651" t="s">
        <v>49</v>
      </c>
      <c r="G30651" t="s">
        <v>49</v>
      </c>
      <c r="H30651" t="s">
        <v>73</v>
      </c>
      <c r="I30651" t="s">
        <v>48</v>
      </c>
      <c r="J30651" t="s">
        <v>51</v>
      </c>
      <c r="K30651" t="s">
        <v>47</v>
      </c>
      <c r="L30651" t="s">
        <v>52</v>
      </c>
      <c r="M30651" t="s">
        <v>49</v>
      </c>
      <c r="N30651" t="s">
        <v>74</v>
      </c>
      <c r="O30651"/>
      <c r="P30651"/>
      <c r="Q30651" t="s">
        <v>47</v>
      </c>
      <c r="R30651" t="s">
        <v>47</v>
      </c>
      <c r="S30651"/>
      <c r="T30651" t="s">
        <v>49</v>
      </c>
      <c r="U30651" t="s">
        <v>49</v>
      </c>
      <c r="V30651" t="s">
        <v>124</v>
      </c>
      <c r="W30651" t="s">
        <v>54</v>
      </c>
      <c r="X30651" t="s">
        <v>47</v>
      </c>
      <c r="Y30651" t="s">
        <v>55</v>
      </c>
      <c r="Z30651" t="s">
        <v>55</v>
      </c>
      <c r="AA30651" t="s">
        <v>49</v>
      </c>
      <c r="AB30651" t="s">
        <v>56</v>
      </c>
      <c r="AC30651" t="s">
        <v>47</v>
      </c>
      <c r="AD30651" t="s">
        <v>79</v>
      </c>
      <c r="AE30651" t="s">
        <v>58</v>
      </c>
      <c r="AF30651"/>
      <c r="AG30651" t="s">
        <v>95</v>
      </c>
      <c r="AH30651" t="s">
        <v>47</v>
      </c>
      <c r="AI30651" t="s">
        <v>47</v>
      </c>
      <c r="AJ30651" t="s">
        <v>126</v>
      </c>
      <c r="AK30651" t="s">
        <v>49</v>
      </c>
      <c r="AL30651" t="s">
        <v>49</v>
      </c>
      <c r="AM30651" t="s">
        <v>62</v>
      </c>
      <c r="AN30651" t="s">
        <v>63</v>
      </c>
      <c r="AO30651" t="n">
        <v>0.09</v>
      </c>
      <c r="AP30651" t="n">
        <v>1.05</v>
      </c>
      <c r="AQ30651" t="n">
        <v>21.5</v>
      </c>
      <c r="AR30651" t="n">
        <v>0.77</v>
      </c>
      <c r="AS30651" t="n">
        <v>17.39</v>
      </c>
      <c r="AT30651" t="n">
        <v>1.6</v>
      </c>
    </row>
    <row r="30652">
      <c r="A30652" t="n">
        <v>37093</v>
      </c>
      <c r="B30652" t="s">
        <v>72</v>
      </c>
      <c r="C30652" t="s">
        <v>47</v>
      </c>
      <c r="D30652" t="s">
        <v>47</v>
      </c>
      <c r="E30652" t="s">
        <v>48</v>
      </c>
      <c r="F30652" t="s">
        <v>49</v>
      </c>
      <c r="G30652" t="s">
        <v>49</v>
      </c>
      <c r="H30652" t="s">
        <v>73</v>
      </c>
      <c r="I30652" t="s">
        <v>48</v>
      </c>
      <c r="J30652" t="s">
        <v>51</v>
      </c>
      <c r="K30652" t="s">
        <v>47</v>
      </c>
      <c r="L30652" t="s">
        <v>52</v>
      </c>
      <c r="M30652" t="s">
        <v>49</v>
      </c>
      <c r="N30652" t="s">
        <v>74</v>
      </c>
      <c r="O30652"/>
      <c r="P30652"/>
      <c r="Q30652" t="s">
        <v>47</v>
      </c>
      <c r="R30652" t="s">
        <v>47</v>
      </c>
      <c r="S30652"/>
      <c r="T30652" t="s">
        <v>49</v>
      </c>
      <c r="U30652" t="s">
        <v>49</v>
      </c>
      <c r="V30652" t="s">
        <v>124</v>
      </c>
      <c r="W30652" t="s">
        <v>54</v>
      </c>
      <c r="X30652" t="s">
        <v>47</v>
      </c>
      <c r="Y30652" t="s">
        <v>55</v>
      </c>
      <c r="Z30652" t="s">
        <v>55</v>
      </c>
      <c r="AA30652" t="s">
        <v>49</v>
      </c>
      <c r="AB30652" t="s">
        <v>56</v>
      </c>
      <c r="AC30652" t="s">
        <v>47</v>
      </c>
      <c r="AD30652" t="s">
        <v>79</v>
      </c>
      <c r="AE30652" t="s">
        <v>58</v>
      </c>
      <c r="AF30652"/>
      <c r="AG30652" t="s">
        <v>95</v>
      </c>
      <c r="AH30652" t="s">
        <v>47</v>
      </c>
      <c r="AI30652" t="s">
        <v>47</v>
      </c>
      <c r="AJ30652" t="s">
        <v>126</v>
      </c>
      <c r="AK30652" t="s">
        <v>49</v>
      </c>
      <c r="AL30652" t="s">
        <v>49</v>
      </c>
      <c r="AM30652" t="s">
        <v>62</v>
      </c>
      <c r="AN30652" t="s">
        <v>63</v>
      </c>
      <c r="AO30652" t="n">
        <v>0.09</v>
      </c>
      <c r="AP30652" t="n">
        <v>1.1</v>
      </c>
      <c r="AQ30652" t="n">
        <v>21.63</v>
      </c>
      <c r="AR30652" t="n">
        <v>0.73</v>
      </c>
      <c r="AS30652" t="n">
        <v>17.36</v>
      </c>
      <c r="AT30652" t="n">
        <v>1.6</v>
      </c>
    </row>
    <row r="30653">
      <c r="A30653" t="n">
        <v>37094</v>
      </c>
      <c r="B30653" t="s">
        <v>72</v>
      </c>
      <c r="C30653" t="s">
        <v>47</v>
      </c>
      <c r="D30653" t="s">
        <v>47</v>
      </c>
      <c r="E30653" t="s">
        <v>48</v>
      </c>
      <c r="F30653" t="s">
        <v>49</v>
      </c>
      <c r="G30653" t="s">
        <v>49</v>
      </c>
      <c r="H30653" t="s">
        <v>73</v>
      </c>
      <c r="I30653" t="s">
        <v>48</v>
      </c>
      <c r="J30653" t="s">
        <v>51</v>
      </c>
      <c r="K30653" t="s">
        <v>47</v>
      </c>
      <c r="L30653" t="s">
        <v>52</v>
      </c>
      <c r="M30653" t="s">
        <v>49</v>
      </c>
      <c r="N30653" t="s">
        <v>74</v>
      </c>
      <c r="O30653"/>
      <c r="P30653"/>
      <c r="Q30653" t="s">
        <v>47</v>
      </c>
      <c r="R30653" t="s">
        <v>47</v>
      </c>
      <c r="S30653"/>
      <c r="T30653" t="s">
        <v>49</v>
      </c>
      <c r="U30653" t="s">
        <v>49</v>
      </c>
      <c r="V30653" t="s">
        <v>124</v>
      </c>
      <c r="W30653" t="s">
        <v>54</v>
      </c>
      <c r="X30653" t="s">
        <v>47</v>
      </c>
      <c r="Y30653" t="s">
        <v>55</v>
      </c>
      <c r="Z30653" t="s">
        <v>55</v>
      </c>
      <c r="AA30653" t="s">
        <v>49</v>
      </c>
      <c r="AB30653" t="s">
        <v>56</v>
      </c>
      <c r="AC30653" t="s">
        <v>47</v>
      </c>
      <c r="AD30653" t="s">
        <v>79</v>
      </c>
      <c r="AE30653" t="s">
        <v>58</v>
      </c>
      <c r="AF30653"/>
      <c r="AG30653" t="s">
        <v>95</v>
      </c>
      <c r="AH30653" t="s">
        <v>47</v>
      </c>
      <c r="AI30653" t="s">
        <v>47</v>
      </c>
      <c r="AJ30653" t="s">
        <v>126</v>
      </c>
      <c r="AK30653" t="s">
        <v>49</v>
      </c>
      <c r="AL30653" t="s">
        <v>49</v>
      </c>
      <c r="AM30653" t="s">
        <v>62</v>
      </c>
      <c r="AN30653" t="s">
        <v>63</v>
      </c>
      <c r="AO30653" t="n">
        <v>0.09</v>
      </c>
      <c r="AP30653" t="n">
        <v>1.08</v>
      </c>
      <c r="AQ30653" t="n">
        <v>21.28</v>
      </c>
      <c r="AR30653" t="n">
        <v>0.73</v>
      </c>
      <c r="AS30653" t="n">
        <v>16.78</v>
      </c>
      <c r="AT30653" t="n">
        <v>1.6</v>
      </c>
    </row>
    <row r="30654">
      <c r="A30654" t="n">
        <v>37095</v>
      </c>
      <c r="B30654" t="s">
        <v>72</v>
      </c>
      <c r="C30654" t="s">
        <v>47</v>
      </c>
      <c r="D30654" t="s">
        <v>47</v>
      </c>
      <c r="E30654" t="s">
        <v>48</v>
      </c>
      <c r="F30654" t="s">
        <v>49</v>
      </c>
      <c r="G30654" t="s">
        <v>49</v>
      </c>
      <c r="H30654" t="s">
        <v>73</v>
      </c>
      <c r="I30654" t="s">
        <v>48</v>
      </c>
      <c r="J30654" t="s">
        <v>51</v>
      </c>
      <c r="K30654" t="s">
        <v>47</v>
      </c>
      <c r="L30654" t="s">
        <v>52</v>
      </c>
      <c r="M30654" t="s">
        <v>49</v>
      </c>
      <c r="N30654" t="s">
        <v>74</v>
      </c>
      <c r="O30654"/>
      <c r="P30654"/>
      <c r="Q30654" t="s">
        <v>47</v>
      </c>
      <c r="R30654" t="s">
        <v>47</v>
      </c>
      <c r="S30654"/>
      <c r="T30654" t="s">
        <v>49</v>
      </c>
      <c r="U30654" t="s">
        <v>49</v>
      </c>
      <c r="V30654" t="s">
        <v>124</v>
      </c>
      <c r="W30654" t="s">
        <v>54</v>
      </c>
      <c r="X30654" t="s">
        <v>47</v>
      </c>
      <c r="Y30654" t="s">
        <v>55</v>
      </c>
      <c r="Z30654" t="s">
        <v>55</v>
      </c>
      <c r="AA30654" t="s">
        <v>49</v>
      </c>
      <c r="AB30654" t="s">
        <v>56</v>
      </c>
      <c r="AC30654" t="s">
        <v>47</v>
      </c>
      <c r="AD30654" t="s">
        <v>79</v>
      </c>
      <c r="AE30654" t="s">
        <v>58</v>
      </c>
      <c r="AF30654"/>
      <c r="AG30654" t="s">
        <v>95</v>
      </c>
      <c r="AH30654" t="s">
        <v>47</v>
      </c>
      <c r="AI30654" t="s">
        <v>47</v>
      </c>
      <c r="AJ30654" t="s">
        <v>126</v>
      </c>
      <c r="AK30654" t="s">
        <v>49</v>
      </c>
      <c r="AL30654" t="s">
        <v>49</v>
      </c>
      <c r="AM30654" t="s">
        <v>62</v>
      </c>
      <c r="AN30654" t="s">
        <v>63</v>
      </c>
      <c r="AO30654" t="n">
        <v>0.09</v>
      </c>
      <c r="AP30654" t="n">
        <v>1.08</v>
      </c>
      <c r="AQ30654" t="n">
        <v>21.36</v>
      </c>
      <c r="AR30654" t="n">
        <v>0.76</v>
      </c>
      <c r="AS30654" t="n">
        <v>17.53</v>
      </c>
      <c r="AT30654" t="n">
        <v>1.6</v>
      </c>
    </row>
    <row r="30655">
      <c r="A30655" t="n">
        <v>37096</v>
      </c>
      <c r="B30655" t="s">
        <v>72</v>
      </c>
      <c r="C30655" t="s">
        <v>47</v>
      </c>
      <c r="D30655" t="s">
        <v>47</v>
      </c>
      <c r="E30655" t="s">
        <v>48</v>
      </c>
      <c r="F30655" t="s">
        <v>49</v>
      </c>
      <c r="G30655" t="s">
        <v>49</v>
      </c>
      <c r="H30655" t="s">
        <v>73</v>
      </c>
      <c r="I30655" t="s">
        <v>48</v>
      </c>
      <c r="J30655" t="s">
        <v>51</v>
      </c>
      <c r="K30655" t="s">
        <v>47</v>
      </c>
      <c r="L30655" t="s">
        <v>52</v>
      </c>
      <c r="M30655" t="s">
        <v>49</v>
      </c>
      <c r="N30655" t="s">
        <v>74</v>
      </c>
      <c r="O30655"/>
      <c r="P30655"/>
      <c r="Q30655" t="s">
        <v>47</v>
      </c>
      <c r="R30655" t="s">
        <v>47</v>
      </c>
      <c r="S30655"/>
      <c r="T30655" t="s">
        <v>49</v>
      </c>
      <c r="U30655" t="s">
        <v>49</v>
      </c>
      <c r="V30655" t="s">
        <v>124</v>
      </c>
      <c r="W30655" t="s">
        <v>54</v>
      </c>
      <c r="X30655" t="s">
        <v>47</v>
      </c>
      <c r="Y30655" t="s">
        <v>55</v>
      </c>
      <c r="Z30655" t="s">
        <v>55</v>
      </c>
      <c r="AA30655" t="s">
        <v>49</v>
      </c>
      <c r="AB30655" t="s">
        <v>56</v>
      </c>
      <c r="AC30655" t="s">
        <v>47</v>
      </c>
      <c r="AD30655" t="s">
        <v>79</v>
      </c>
      <c r="AE30655" t="s">
        <v>58</v>
      </c>
      <c r="AF30655"/>
      <c r="AG30655" t="s">
        <v>95</v>
      </c>
      <c r="AH30655" t="s">
        <v>47</v>
      </c>
      <c r="AI30655" t="s">
        <v>47</v>
      </c>
      <c r="AJ30655" t="s">
        <v>126</v>
      </c>
      <c r="AK30655" t="s">
        <v>49</v>
      </c>
      <c r="AL30655" t="s">
        <v>49</v>
      </c>
      <c r="AM30655" t="s">
        <v>62</v>
      </c>
      <c r="AN30655" t="s">
        <v>63</v>
      </c>
      <c r="AO30655" t="n">
        <v>0.09</v>
      </c>
      <c r="AP30655" t="n">
        <v>1.09</v>
      </c>
      <c r="AQ30655" t="n">
        <v>21.58</v>
      </c>
      <c r="AR30655" t="n">
        <v>0.74</v>
      </c>
      <c r="AS30655" t="n">
        <v>17.41</v>
      </c>
      <c r="AT30655" t="n">
        <v>1.6</v>
      </c>
    </row>
    <row r="30656">
      <c r="A30656" t="n">
        <v>37097</v>
      </c>
      <c r="B30656" t="s">
        <v>72</v>
      </c>
      <c r="C30656" t="s">
        <v>47</v>
      </c>
      <c r="D30656" t="s">
        <v>47</v>
      </c>
      <c r="E30656" t="s">
        <v>48</v>
      </c>
      <c r="F30656" t="s">
        <v>49</v>
      </c>
      <c r="G30656" t="s">
        <v>49</v>
      </c>
      <c r="H30656" t="s">
        <v>73</v>
      </c>
      <c r="I30656" t="s">
        <v>48</v>
      </c>
      <c r="J30656" t="s">
        <v>51</v>
      </c>
      <c r="K30656" t="s">
        <v>47</v>
      </c>
      <c r="L30656" t="s">
        <v>52</v>
      </c>
      <c r="M30656" t="s">
        <v>49</v>
      </c>
      <c r="N30656" t="s">
        <v>74</v>
      </c>
      <c r="O30656"/>
      <c r="P30656"/>
      <c r="Q30656" t="s">
        <v>47</v>
      </c>
      <c r="R30656" t="s">
        <v>47</v>
      </c>
      <c r="S30656"/>
      <c r="T30656" t="s">
        <v>49</v>
      </c>
      <c r="U30656" t="s">
        <v>49</v>
      </c>
      <c r="V30656" t="s">
        <v>124</v>
      </c>
      <c r="W30656" t="s">
        <v>54</v>
      </c>
      <c r="X30656" t="s">
        <v>47</v>
      </c>
      <c r="Y30656" t="s">
        <v>55</v>
      </c>
      <c r="Z30656" t="s">
        <v>55</v>
      </c>
      <c r="AA30656" t="s">
        <v>49</v>
      </c>
      <c r="AB30656" t="s">
        <v>56</v>
      </c>
      <c r="AC30656" t="s">
        <v>47</v>
      </c>
      <c r="AD30656" t="s">
        <v>79</v>
      </c>
      <c r="AE30656" t="s">
        <v>58</v>
      </c>
      <c r="AF30656"/>
      <c r="AG30656" t="s">
        <v>95</v>
      </c>
      <c r="AH30656" t="s">
        <v>47</v>
      </c>
      <c r="AI30656" t="s">
        <v>47</v>
      </c>
      <c r="AJ30656" t="s">
        <v>126</v>
      </c>
      <c r="AK30656" t="s">
        <v>49</v>
      </c>
      <c r="AL30656" t="s">
        <v>49</v>
      </c>
      <c r="AM30656" t="s">
        <v>62</v>
      </c>
      <c r="AN30656" t="s">
        <v>63</v>
      </c>
      <c r="AO30656" t="n">
        <v>0.09</v>
      </c>
      <c r="AP30656" t="n">
        <v>1.05</v>
      </c>
      <c r="AQ30656" t="n">
        <v>21.49</v>
      </c>
      <c r="AR30656" t="n">
        <v>0.76</v>
      </c>
      <c r="AS30656" t="n">
        <v>17.16</v>
      </c>
      <c r="AT30656" t="n">
        <v>1.6</v>
      </c>
    </row>
    <row r="30657">
      <c r="A30657" t="n">
        <v>37098</v>
      </c>
      <c r="B30657" t="s">
        <v>72</v>
      </c>
      <c r="C30657" t="s">
        <v>47</v>
      </c>
      <c r="D30657" t="s">
        <v>47</v>
      </c>
      <c r="E30657" t="s">
        <v>48</v>
      </c>
      <c r="F30657" t="s">
        <v>49</v>
      </c>
      <c r="G30657" t="s">
        <v>49</v>
      </c>
      <c r="H30657" t="s">
        <v>73</v>
      </c>
      <c r="I30657" t="s">
        <v>48</v>
      </c>
      <c r="J30657" t="s">
        <v>51</v>
      </c>
      <c r="K30657" t="s">
        <v>47</v>
      </c>
      <c r="L30657" t="s">
        <v>52</v>
      </c>
      <c r="M30657" t="s">
        <v>49</v>
      </c>
      <c r="N30657" t="s">
        <v>74</v>
      </c>
      <c r="O30657"/>
      <c r="P30657"/>
      <c r="Q30657" t="s">
        <v>47</v>
      </c>
      <c r="R30657" t="s">
        <v>47</v>
      </c>
      <c r="S30657"/>
      <c r="T30657" t="s">
        <v>49</v>
      </c>
      <c r="U30657" t="s">
        <v>49</v>
      </c>
      <c r="V30657" t="s">
        <v>124</v>
      </c>
      <c r="W30657" t="s">
        <v>54</v>
      </c>
      <c r="X30657" t="s">
        <v>47</v>
      </c>
      <c r="Y30657" t="s">
        <v>55</v>
      </c>
      <c r="Z30657" t="s">
        <v>55</v>
      </c>
      <c r="AA30657" t="s">
        <v>49</v>
      </c>
      <c r="AB30657" t="s">
        <v>56</v>
      </c>
      <c r="AC30657" t="s">
        <v>47</v>
      </c>
      <c r="AD30657" t="s">
        <v>79</v>
      </c>
      <c r="AE30657" t="s">
        <v>58</v>
      </c>
      <c r="AF30657"/>
      <c r="AG30657" t="s">
        <v>95</v>
      </c>
      <c r="AH30657" t="s">
        <v>47</v>
      </c>
      <c r="AI30657" t="s">
        <v>47</v>
      </c>
      <c r="AJ30657" t="s">
        <v>126</v>
      </c>
      <c r="AK30657" t="s">
        <v>49</v>
      </c>
      <c r="AL30657" t="s">
        <v>49</v>
      </c>
      <c r="AM30657" t="s">
        <v>62</v>
      </c>
      <c r="AN30657" t="s">
        <v>63</v>
      </c>
      <c r="AO30657" t="n">
        <v>0.09</v>
      </c>
      <c r="AP30657" t="n">
        <v>1.04</v>
      </c>
      <c r="AQ30657" t="n">
        <v>21.29</v>
      </c>
      <c r="AR30657" t="n">
        <v>0.77</v>
      </c>
      <c r="AS30657" t="n">
        <v>17.05</v>
      </c>
      <c r="AT30657" t="n">
        <v>1.6</v>
      </c>
    </row>
    <row r="30658">
      <c r="A30658" t="n">
        <v>37099</v>
      </c>
      <c r="B30658" t="s">
        <v>72</v>
      </c>
      <c r="C30658" t="s">
        <v>47</v>
      </c>
      <c r="D30658" t="s">
        <v>47</v>
      </c>
      <c r="E30658" t="s">
        <v>48</v>
      </c>
      <c r="F30658" t="s">
        <v>49</v>
      </c>
      <c r="G30658" t="s">
        <v>49</v>
      </c>
      <c r="H30658" t="s">
        <v>73</v>
      </c>
      <c r="I30658" t="s">
        <v>48</v>
      </c>
      <c r="J30658" t="s">
        <v>51</v>
      </c>
      <c r="K30658" t="s">
        <v>47</v>
      </c>
      <c r="L30658" t="s">
        <v>52</v>
      </c>
      <c r="M30658" t="s">
        <v>49</v>
      </c>
      <c r="N30658" t="s">
        <v>74</v>
      </c>
      <c r="O30658"/>
      <c r="P30658"/>
      <c r="Q30658" t="s">
        <v>47</v>
      </c>
      <c r="R30658" t="s">
        <v>47</v>
      </c>
      <c r="S30658"/>
      <c r="T30658" t="s">
        <v>49</v>
      </c>
      <c r="U30658" t="s">
        <v>49</v>
      </c>
      <c r="V30658" t="s">
        <v>124</v>
      </c>
      <c r="W30658" t="s">
        <v>54</v>
      </c>
      <c r="X30658" t="s">
        <v>47</v>
      </c>
      <c r="Y30658" t="s">
        <v>55</v>
      </c>
      <c r="Z30658" t="s">
        <v>55</v>
      </c>
      <c r="AA30658" t="s">
        <v>49</v>
      </c>
      <c r="AB30658" t="s">
        <v>56</v>
      </c>
      <c r="AC30658" t="s">
        <v>47</v>
      </c>
      <c r="AD30658" t="s">
        <v>79</v>
      </c>
      <c r="AE30658" t="s">
        <v>58</v>
      </c>
      <c r="AF30658"/>
      <c r="AG30658" t="s">
        <v>95</v>
      </c>
      <c r="AH30658" t="s">
        <v>47</v>
      </c>
      <c r="AI30658" t="s">
        <v>47</v>
      </c>
      <c r="AJ30658" t="s">
        <v>126</v>
      </c>
      <c r="AK30658" t="s">
        <v>49</v>
      </c>
      <c r="AL30658" t="s">
        <v>49</v>
      </c>
      <c r="AM30658" t="s">
        <v>62</v>
      </c>
      <c r="AN30658" t="s">
        <v>63</v>
      </c>
      <c r="AO30658" t="n">
        <v>0.09</v>
      </c>
      <c r="AP30658" t="n">
        <v>1.1</v>
      </c>
      <c r="AQ30658" t="n">
        <v>21.04</v>
      </c>
      <c r="AR30658" t="n">
        <v>0.76</v>
      </c>
      <c r="AS30658" t="n">
        <v>17.59</v>
      </c>
      <c r="AT30658" t="n">
        <v>1.6</v>
      </c>
    </row>
    <row r="30659">
      <c r="A30659" t="n">
        <v>37100</v>
      </c>
      <c r="B30659" t="s">
        <v>72</v>
      </c>
      <c r="C30659" t="s">
        <v>47</v>
      </c>
      <c r="D30659" t="s">
        <v>47</v>
      </c>
      <c r="E30659" t="s">
        <v>48</v>
      </c>
      <c r="F30659" t="s">
        <v>49</v>
      </c>
      <c r="G30659" t="s">
        <v>49</v>
      </c>
      <c r="H30659" t="s">
        <v>73</v>
      </c>
      <c r="I30659" t="s">
        <v>48</v>
      </c>
      <c r="J30659" t="s">
        <v>51</v>
      </c>
      <c r="K30659" t="s">
        <v>47</v>
      </c>
      <c r="L30659" t="s">
        <v>52</v>
      </c>
      <c r="M30659" t="s">
        <v>49</v>
      </c>
      <c r="N30659" t="s">
        <v>74</v>
      </c>
      <c r="O30659"/>
      <c r="P30659"/>
      <c r="Q30659" t="s">
        <v>47</v>
      </c>
      <c r="R30659" t="s">
        <v>47</v>
      </c>
      <c r="S30659"/>
      <c r="T30659" t="s">
        <v>49</v>
      </c>
      <c r="U30659" t="s">
        <v>49</v>
      </c>
      <c r="V30659" t="s">
        <v>124</v>
      </c>
      <c r="W30659" t="s">
        <v>54</v>
      </c>
      <c r="X30659" t="s">
        <v>47</v>
      </c>
      <c r="Y30659" t="s">
        <v>55</v>
      </c>
      <c r="Z30659" t="s">
        <v>55</v>
      </c>
      <c r="AA30659" t="s">
        <v>49</v>
      </c>
      <c r="AB30659" t="s">
        <v>56</v>
      </c>
      <c r="AC30659" t="s">
        <v>47</v>
      </c>
      <c r="AD30659" t="s">
        <v>79</v>
      </c>
      <c r="AE30659" t="s">
        <v>58</v>
      </c>
      <c r="AF30659"/>
      <c r="AG30659" t="s">
        <v>95</v>
      </c>
      <c r="AH30659" t="s">
        <v>47</v>
      </c>
      <c r="AI30659" t="s">
        <v>47</v>
      </c>
      <c r="AJ30659" t="s">
        <v>126</v>
      </c>
      <c r="AK30659" t="s">
        <v>49</v>
      </c>
      <c r="AL30659" t="s">
        <v>49</v>
      </c>
      <c r="AM30659" t="s">
        <v>62</v>
      </c>
      <c r="AN30659" t="s">
        <v>63</v>
      </c>
      <c r="AO30659" t="n">
        <v>0.09</v>
      </c>
      <c r="AP30659" t="n">
        <v>1.08</v>
      </c>
      <c r="AQ30659" t="n">
        <v>21.58</v>
      </c>
      <c r="AR30659" t="n">
        <v>0.74</v>
      </c>
      <c r="AS30659" t="n">
        <v>17.25</v>
      </c>
      <c r="AT30659" t="n">
        <v>1.6</v>
      </c>
    </row>
    <row r="30660">
      <c r="A30660" t="n">
        <v>37101</v>
      </c>
      <c r="B30660" t="s">
        <v>72</v>
      </c>
      <c r="C30660" t="s">
        <v>47</v>
      </c>
      <c r="D30660" t="s">
        <v>47</v>
      </c>
      <c r="E30660" t="s">
        <v>48</v>
      </c>
      <c r="F30660" t="s">
        <v>49</v>
      </c>
      <c r="G30660" t="s">
        <v>49</v>
      </c>
      <c r="H30660" t="s">
        <v>73</v>
      </c>
      <c r="I30660" t="s">
        <v>48</v>
      </c>
      <c r="J30660" t="s">
        <v>51</v>
      </c>
      <c r="K30660" t="s">
        <v>47</v>
      </c>
      <c r="L30660" t="s">
        <v>52</v>
      </c>
      <c r="M30660" t="s">
        <v>49</v>
      </c>
      <c r="N30660" t="s">
        <v>74</v>
      </c>
      <c r="O30660"/>
      <c r="P30660"/>
      <c r="Q30660" t="s">
        <v>47</v>
      </c>
      <c r="R30660" t="s">
        <v>47</v>
      </c>
      <c r="S30660"/>
      <c r="T30660" t="s">
        <v>49</v>
      </c>
      <c r="U30660" t="s">
        <v>49</v>
      </c>
      <c r="V30660" t="s">
        <v>124</v>
      </c>
      <c r="W30660" t="s">
        <v>54</v>
      </c>
      <c r="X30660" t="s">
        <v>47</v>
      </c>
      <c r="Y30660" t="s">
        <v>55</v>
      </c>
      <c r="Z30660" t="s">
        <v>55</v>
      </c>
      <c r="AA30660" t="s">
        <v>49</v>
      </c>
      <c r="AB30660" t="s">
        <v>56</v>
      </c>
      <c r="AC30660" t="s">
        <v>47</v>
      </c>
      <c r="AD30660" t="s">
        <v>79</v>
      </c>
      <c r="AE30660" t="s">
        <v>58</v>
      </c>
      <c r="AF30660"/>
      <c r="AG30660" t="s">
        <v>95</v>
      </c>
      <c r="AH30660" t="s">
        <v>47</v>
      </c>
      <c r="AI30660" t="s">
        <v>47</v>
      </c>
      <c r="AJ30660" t="s">
        <v>126</v>
      </c>
      <c r="AK30660" t="s">
        <v>49</v>
      </c>
      <c r="AL30660" t="s">
        <v>49</v>
      </c>
      <c r="AM30660" t="s">
        <v>62</v>
      </c>
      <c r="AN30660" t="s">
        <v>63</v>
      </c>
      <c r="AO30660" t="n">
        <v>0.09</v>
      </c>
      <c r="AP30660" t="n">
        <v>1.09</v>
      </c>
      <c r="AQ30660" t="n">
        <v>21.53</v>
      </c>
      <c r="AR30660" t="n">
        <v>0.73</v>
      </c>
      <c r="AS30660" t="n">
        <v>17.13</v>
      </c>
      <c r="AT30660" t="n">
        <v>1.6</v>
      </c>
    </row>
    <row r="30661">
      <c r="A30661" t="n">
        <v>37102</v>
      </c>
      <c r="B30661" t="s">
        <v>72</v>
      </c>
      <c r="C30661" t="s">
        <v>47</v>
      </c>
      <c r="D30661" t="s">
        <v>47</v>
      </c>
      <c r="E30661" t="s">
        <v>48</v>
      </c>
      <c r="F30661" t="s">
        <v>49</v>
      </c>
      <c r="G30661" t="s">
        <v>49</v>
      </c>
      <c r="H30661" t="s">
        <v>73</v>
      </c>
      <c r="I30661" t="s">
        <v>48</v>
      </c>
      <c r="J30661" t="s">
        <v>51</v>
      </c>
      <c r="K30661" t="s">
        <v>47</v>
      </c>
      <c r="L30661" t="s">
        <v>52</v>
      </c>
      <c r="M30661" t="s">
        <v>49</v>
      </c>
      <c r="N30661" t="s">
        <v>74</v>
      </c>
      <c r="O30661"/>
      <c r="P30661"/>
      <c r="Q30661" t="s">
        <v>47</v>
      </c>
      <c r="R30661" t="s">
        <v>47</v>
      </c>
      <c r="S30661"/>
      <c r="T30661" t="s">
        <v>49</v>
      </c>
      <c r="U30661" t="s">
        <v>49</v>
      </c>
      <c r="V30661" t="s">
        <v>124</v>
      </c>
      <c r="W30661" t="s">
        <v>54</v>
      </c>
      <c r="X30661" t="s">
        <v>47</v>
      </c>
      <c r="Y30661" t="s">
        <v>55</v>
      </c>
      <c r="Z30661" t="s">
        <v>55</v>
      </c>
      <c r="AA30661" t="s">
        <v>49</v>
      </c>
      <c r="AB30661" t="s">
        <v>56</v>
      </c>
      <c r="AC30661" t="s">
        <v>47</v>
      </c>
      <c r="AD30661" t="s">
        <v>79</v>
      </c>
      <c r="AE30661" t="s">
        <v>58</v>
      </c>
      <c r="AF30661"/>
      <c r="AG30661" t="s">
        <v>95</v>
      </c>
      <c r="AH30661" t="s">
        <v>47</v>
      </c>
      <c r="AI30661" t="s">
        <v>47</v>
      </c>
      <c r="AJ30661" t="s">
        <v>126</v>
      </c>
      <c r="AK30661" t="s">
        <v>49</v>
      </c>
      <c r="AL30661" t="s">
        <v>49</v>
      </c>
      <c r="AM30661" t="s">
        <v>62</v>
      </c>
      <c r="AN30661" t="s">
        <v>63</v>
      </c>
      <c r="AO30661" t="n">
        <v>0.09</v>
      </c>
      <c r="AP30661" t="n">
        <v>1.1</v>
      </c>
      <c r="AQ30661" t="n">
        <v>21.68</v>
      </c>
      <c r="AR30661" t="n">
        <v>0.73</v>
      </c>
      <c r="AS30661" t="n">
        <v>17.48</v>
      </c>
      <c r="AT30661" t="n">
        <v>1.6</v>
      </c>
    </row>
    <row r="30662">
      <c r="A30662" t="n">
        <v>37103</v>
      </c>
      <c r="B30662" t="s">
        <v>72</v>
      </c>
      <c r="C30662" t="s">
        <v>47</v>
      </c>
      <c r="D30662" t="s">
        <v>47</v>
      </c>
      <c r="E30662" t="s">
        <v>48</v>
      </c>
      <c r="F30662" t="s">
        <v>49</v>
      </c>
      <c r="G30662" t="s">
        <v>49</v>
      </c>
      <c r="H30662" t="s">
        <v>73</v>
      </c>
      <c r="I30662" t="s">
        <v>48</v>
      </c>
      <c r="J30662" t="s">
        <v>51</v>
      </c>
      <c r="K30662" t="s">
        <v>47</v>
      </c>
      <c r="L30662" t="s">
        <v>52</v>
      </c>
      <c r="M30662" t="s">
        <v>49</v>
      </c>
      <c r="N30662" t="s">
        <v>1293</v>
      </c>
      <c r="O30662" t="s">
        <v>619</v>
      </c>
      <c r="P30662" t="s">
        <v>154</v>
      </c>
      <c r="Q30662" t="s">
        <v>47</v>
      </c>
      <c r="R30662" t="s">
        <v>155</v>
      </c>
      <c r="S30662" t="s">
        <v>48</v>
      </c>
      <c r="T30662" t="s">
        <v>49</v>
      </c>
      <c r="U30662" t="s">
        <v>48</v>
      </c>
      <c r="V30662" t="s">
        <v>84</v>
      </c>
      <c r="W30662" t="s">
        <v>47</v>
      </c>
      <c r="X30662" t="s">
        <v>84</v>
      </c>
      <c r="Y30662" t="s">
        <v>55</v>
      </c>
      <c r="Z30662" t="s">
        <v>49</v>
      </c>
      <c r="AA30662" t="s">
        <v>105</v>
      </c>
      <c r="AB30662" t="s">
        <v>56</v>
      </c>
      <c r="AC30662" t="s">
        <v>47</v>
      </c>
      <c r="AD30662" t="s">
        <v>79</v>
      </c>
      <c r="AE30662" t="s">
        <v>58</v>
      </c>
      <c r="AF30662"/>
      <c r="AG30662" t="s">
        <v>544</v>
      </c>
      <c r="AH30662" t="s">
        <v>47</v>
      </c>
      <c r="AI30662" t="s">
        <v>47</v>
      </c>
      <c r="AJ30662"/>
      <c r="AK30662" t="s">
        <v>49</v>
      </c>
      <c r="AL30662" t="s">
        <v>49</v>
      </c>
      <c r="AM30662" t="s">
        <v>62</v>
      </c>
      <c r="AN30662" t="s">
        <v>94</v>
      </c>
      <c r="AO30662" t="n">
        <v>0.04</v>
      </c>
      <c r="AP30662" t="n">
        <v>1.062</v>
      </c>
      <c r="AQ30662" t="n">
        <v>19.91</v>
      </c>
      <c r="AR30662" t="n">
        <v>0.706</v>
      </c>
      <c r="AS30662" t="n">
        <v>14.97</v>
      </c>
      <c r="AT30662" t="n">
        <v>1.54</v>
      </c>
    </row>
    <row r="30663">
      <c r="A30663" t="n">
        <v>37104</v>
      </c>
      <c r="B30663" t="s">
        <v>72</v>
      </c>
      <c r="C30663" t="s">
        <v>47</v>
      </c>
      <c r="D30663" t="s">
        <v>47</v>
      </c>
      <c r="E30663" t="s">
        <v>48</v>
      </c>
      <c r="F30663" t="s">
        <v>49</v>
      </c>
      <c r="G30663" t="s">
        <v>49</v>
      </c>
      <c r="H30663" t="s">
        <v>73</v>
      </c>
      <c r="I30663" t="s">
        <v>48</v>
      </c>
      <c r="J30663" t="s">
        <v>51</v>
      </c>
      <c r="K30663" t="s">
        <v>47</v>
      </c>
      <c r="L30663" t="s">
        <v>52</v>
      </c>
      <c r="M30663" t="s">
        <v>49</v>
      </c>
      <c r="N30663" t="s">
        <v>1293</v>
      </c>
      <c r="O30663" t="s">
        <v>619</v>
      </c>
      <c r="P30663" t="s">
        <v>154</v>
      </c>
      <c r="Q30663" t="s">
        <v>47</v>
      </c>
      <c r="R30663" t="s">
        <v>155</v>
      </c>
      <c r="S30663" t="s">
        <v>48</v>
      </c>
      <c r="T30663" t="s">
        <v>49</v>
      </c>
      <c r="U30663" t="s">
        <v>48</v>
      </c>
      <c r="V30663" t="s">
        <v>84</v>
      </c>
      <c r="W30663" t="s">
        <v>47</v>
      </c>
      <c r="X30663" t="s">
        <v>84</v>
      </c>
      <c r="Y30663" t="s">
        <v>55</v>
      </c>
      <c r="Z30663" t="s">
        <v>49</v>
      </c>
      <c r="AA30663" t="s">
        <v>105</v>
      </c>
      <c r="AB30663" t="s">
        <v>56</v>
      </c>
      <c r="AC30663" t="s">
        <v>47</v>
      </c>
      <c r="AD30663" t="s">
        <v>79</v>
      </c>
      <c r="AE30663" t="s">
        <v>58</v>
      </c>
      <c r="AF30663"/>
      <c r="AG30663" t="s">
        <v>544</v>
      </c>
      <c r="AH30663" t="s">
        <v>47</v>
      </c>
      <c r="AI30663" t="s">
        <v>47</v>
      </c>
      <c r="AJ30663"/>
      <c r="AK30663" t="s">
        <v>49</v>
      </c>
      <c r="AL30663" t="s">
        <v>49</v>
      </c>
      <c r="AM30663" t="s">
        <v>62</v>
      </c>
      <c r="AN30663" t="s">
        <v>94</v>
      </c>
      <c r="AO30663" t="n">
        <v>0.04</v>
      </c>
      <c r="AP30663" t="n">
        <v>1.061</v>
      </c>
      <c r="AQ30663" t="n">
        <v>20.51</v>
      </c>
      <c r="AR30663" t="n">
        <v>0.711</v>
      </c>
      <c r="AS30663" t="n">
        <v>15.46</v>
      </c>
      <c r="AT30663" t="n">
        <v>1.54</v>
      </c>
    </row>
    <row r="30664">
      <c r="A30664" t="n">
        <v>37105</v>
      </c>
      <c r="B30664" t="s">
        <v>72</v>
      </c>
      <c r="C30664" t="s">
        <v>47</v>
      </c>
      <c r="D30664" t="s">
        <v>47</v>
      </c>
      <c r="E30664" t="s">
        <v>48</v>
      </c>
      <c r="F30664" t="s">
        <v>49</v>
      </c>
      <c r="G30664" t="s">
        <v>49</v>
      </c>
      <c r="H30664" t="s">
        <v>73</v>
      </c>
      <c r="I30664" t="s">
        <v>48</v>
      </c>
      <c r="J30664" t="s">
        <v>51</v>
      </c>
      <c r="K30664" t="s">
        <v>47</v>
      </c>
      <c r="L30664" t="s">
        <v>52</v>
      </c>
      <c r="M30664" t="s">
        <v>49</v>
      </c>
      <c r="N30664" t="s">
        <v>1293</v>
      </c>
      <c r="O30664" t="s">
        <v>619</v>
      </c>
      <c r="P30664" t="s">
        <v>154</v>
      </c>
      <c r="Q30664" t="s">
        <v>47</v>
      </c>
      <c r="R30664" t="s">
        <v>155</v>
      </c>
      <c r="S30664" t="s">
        <v>48</v>
      </c>
      <c r="T30664" t="s">
        <v>49</v>
      </c>
      <c r="U30664" t="s">
        <v>48</v>
      </c>
      <c r="V30664" t="s">
        <v>84</v>
      </c>
      <c r="W30664" t="s">
        <v>47</v>
      </c>
      <c r="X30664" t="s">
        <v>84</v>
      </c>
      <c r="Y30664" t="s">
        <v>55</v>
      </c>
      <c r="Z30664" t="s">
        <v>49</v>
      </c>
      <c r="AA30664" t="s">
        <v>105</v>
      </c>
      <c r="AB30664" t="s">
        <v>56</v>
      </c>
      <c r="AC30664" t="s">
        <v>47</v>
      </c>
      <c r="AD30664" t="s">
        <v>79</v>
      </c>
      <c r="AE30664" t="s">
        <v>58</v>
      </c>
      <c r="AF30664"/>
      <c r="AG30664" t="s">
        <v>544</v>
      </c>
      <c r="AH30664" t="s">
        <v>47</v>
      </c>
      <c r="AI30664" t="s">
        <v>47</v>
      </c>
      <c r="AJ30664"/>
      <c r="AK30664" t="s">
        <v>49</v>
      </c>
      <c r="AL30664" t="s">
        <v>49</v>
      </c>
      <c r="AM30664" t="s">
        <v>62</v>
      </c>
      <c r="AN30664" t="s">
        <v>94</v>
      </c>
      <c r="AO30664" t="n">
        <v>0.04</v>
      </c>
      <c r="AP30664" t="n">
        <v>1.061</v>
      </c>
      <c r="AQ30664" t="n">
        <v>21.06</v>
      </c>
      <c r="AR30664" t="n">
        <v>0.623</v>
      </c>
      <c r="AS30664" t="n">
        <v>14.11</v>
      </c>
      <c r="AT30664" t="n">
        <v>1.54</v>
      </c>
    </row>
    <row r="30665">
      <c r="A30665" t="n">
        <v>37106</v>
      </c>
      <c r="B30665" t="s">
        <v>72</v>
      </c>
      <c r="C30665" t="s">
        <v>47</v>
      </c>
      <c r="D30665" t="s">
        <v>47</v>
      </c>
      <c r="E30665" t="s">
        <v>48</v>
      </c>
      <c r="F30665" t="s">
        <v>49</v>
      </c>
      <c r="G30665" t="s">
        <v>49</v>
      </c>
      <c r="H30665" t="s">
        <v>73</v>
      </c>
      <c r="I30665" t="s">
        <v>48</v>
      </c>
      <c r="J30665" t="s">
        <v>51</v>
      </c>
      <c r="K30665" t="s">
        <v>47</v>
      </c>
      <c r="L30665" t="s">
        <v>52</v>
      </c>
      <c r="M30665" t="s">
        <v>49</v>
      </c>
      <c r="N30665" t="s">
        <v>1293</v>
      </c>
      <c r="O30665" t="s">
        <v>619</v>
      </c>
      <c r="P30665" t="s">
        <v>154</v>
      </c>
      <c r="Q30665" t="s">
        <v>47</v>
      </c>
      <c r="R30665" t="s">
        <v>155</v>
      </c>
      <c r="S30665" t="s">
        <v>48</v>
      </c>
      <c r="T30665" t="s">
        <v>49</v>
      </c>
      <c r="U30665" t="s">
        <v>48</v>
      </c>
      <c r="V30665" t="s">
        <v>84</v>
      </c>
      <c r="W30665" t="s">
        <v>47</v>
      </c>
      <c r="X30665" t="s">
        <v>84</v>
      </c>
      <c r="Y30665" t="s">
        <v>55</v>
      </c>
      <c r="Z30665" t="s">
        <v>49</v>
      </c>
      <c r="AA30665" t="s">
        <v>105</v>
      </c>
      <c r="AB30665" t="s">
        <v>56</v>
      </c>
      <c r="AC30665" t="s">
        <v>47</v>
      </c>
      <c r="AD30665" t="s">
        <v>79</v>
      </c>
      <c r="AE30665" t="s">
        <v>58</v>
      </c>
      <c r="AF30665"/>
      <c r="AG30665" t="s">
        <v>544</v>
      </c>
      <c r="AH30665" t="s">
        <v>47</v>
      </c>
      <c r="AI30665" t="s">
        <v>47</v>
      </c>
      <c r="AJ30665"/>
      <c r="AK30665" t="s">
        <v>49</v>
      </c>
      <c r="AL30665" t="s">
        <v>49</v>
      </c>
      <c r="AM30665" t="s">
        <v>62</v>
      </c>
      <c r="AN30665" t="s">
        <v>94</v>
      </c>
      <c r="AO30665" t="n">
        <v>0.04</v>
      </c>
      <c r="AP30665" t="n">
        <v>1.06</v>
      </c>
      <c r="AQ30665" t="n">
        <v>21.57</v>
      </c>
      <c r="AR30665" t="n">
        <v>0.597</v>
      </c>
      <c r="AS30665" t="n">
        <v>13.62</v>
      </c>
      <c r="AT30665" t="n">
        <v>1.54</v>
      </c>
    </row>
    <row r="30666">
      <c r="A30666" t="n">
        <v>37107</v>
      </c>
      <c r="B30666" t="s">
        <v>107</v>
      </c>
      <c r="C30666" t="s">
        <v>47</v>
      </c>
      <c r="D30666" t="s">
        <v>47</v>
      </c>
      <c r="E30666" t="s">
        <v>48</v>
      </c>
      <c r="F30666" t="s">
        <v>49</v>
      </c>
      <c r="G30666" t="s">
        <v>49</v>
      </c>
      <c r="H30666" t="s">
        <v>73</v>
      </c>
      <c r="I30666" t="s">
        <v>48</v>
      </c>
      <c r="J30666" t="s">
        <v>51</v>
      </c>
      <c r="K30666" t="s">
        <v>47</v>
      </c>
      <c r="L30666" t="s">
        <v>52</v>
      </c>
      <c r="M30666" t="s">
        <v>49</v>
      </c>
      <c r="N30666" t="s">
        <v>1293</v>
      </c>
      <c r="O30666" t="s">
        <v>619</v>
      </c>
      <c r="P30666" t="s">
        <v>154</v>
      </c>
      <c r="Q30666" t="s">
        <v>47</v>
      </c>
      <c r="R30666" t="s">
        <v>155</v>
      </c>
      <c r="S30666" t="s">
        <v>48</v>
      </c>
      <c r="T30666" t="s">
        <v>49</v>
      </c>
      <c r="U30666" t="s">
        <v>48</v>
      </c>
      <c r="V30666"/>
      <c r="W30666" t="s">
        <v>47</v>
      </c>
      <c r="X30666" t="s">
        <v>213</v>
      </c>
      <c r="Y30666"/>
      <c r="Z30666" t="s">
        <v>49</v>
      </c>
      <c r="AA30666" t="s">
        <v>105</v>
      </c>
      <c r="AB30666" t="s">
        <v>56</v>
      </c>
      <c r="AC30666" t="s">
        <v>47</v>
      </c>
      <c r="AD30666" t="s">
        <v>79</v>
      </c>
      <c r="AE30666" t="s">
        <v>58</v>
      </c>
      <c r="AF30666"/>
      <c r="AG30666" t="s">
        <v>544</v>
      </c>
      <c r="AH30666" t="s">
        <v>47</v>
      </c>
      <c r="AI30666" t="s">
        <v>47</v>
      </c>
      <c r="AJ30666"/>
      <c r="AK30666" t="s">
        <v>49</v>
      </c>
      <c r="AL30666" t="s">
        <v>49</v>
      </c>
      <c r="AM30666" t="s">
        <v>62</v>
      </c>
      <c r="AN30666" t="s">
        <v>94</v>
      </c>
      <c r="AO30666" t="n">
        <v>0.04</v>
      </c>
      <c r="AP30666" t="n">
        <v>1.051</v>
      </c>
      <c r="AQ30666" t="n">
        <v>21.05</v>
      </c>
      <c r="AR30666" t="n">
        <v>0.745</v>
      </c>
      <c r="AS30666" t="n">
        <v>16.31</v>
      </c>
      <c r="AT30666" t="n">
        <v>1.48</v>
      </c>
    </row>
    <row r="30667">
      <c r="A30667" t="n">
        <v>37108</v>
      </c>
      <c r="B30667" t="s">
        <v>107</v>
      </c>
      <c r="C30667" t="s">
        <v>47</v>
      </c>
      <c r="D30667" t="s">
        <v>47</v>
      </c>
      <c r="E30667" t="s">
        <v>48</v>
      </c>
      <c r="F30667" t="s">
        <v>49</v>
      </c>
      <c r="G30667" t="s">
        <v>49</v>
      </c>
      <c r="H30667" t="s">
        <v>73</v>
      </c>
      <c r="I30667" t="s">
        <v>48</v>
      </c>
      <c r="J30667" t="s">
        <v>51</v>
      </c>
      <c r="K30667" t="s">
        <v>47</v>
      </c>
      <c r="L30667" t="s">
        <v>52</v>
      </c>
      <c r="M30667" t="s">
        <v>49</v>
      </c>
      <c r="N30667" t="s">
        <v>1293</v>
      </c>
      <c r="O30667" t="s">
        <v>619</v>
      </c>
      <c r="P30667" t="s">
        <v>154</v>
      </c>
      <c r="Q30667" t="s">
        <v>47</v>
      </c>
      <c r="R30667" t="s">
        <v>155</v>
      </c>
      <c r="S30667" t="s">
        <v>48</v>
      </c>
      <c r="T30667" t="s">
        <v>49</v>
      </c>
      <c r="U30667" t="s">
        <v>48</v>
      </c>
      <c r="V30667"/>
      <c r="W30667" t="s">
        <v>47</v>
      </c>
      <c r="X30667" t="s">
        <v>213</v>
      </c>
      <c r="Y30667"/>
      <c r="Z30667" t="s">
        <v>49</v>
      </c>
      <c r="AA30667" t="s">
        <v>105</v>
      </c>
      <c r="AB30667" t="s">
        <v>56</v>
      </c>
      <c r="AC30667" t="s">
        <v>47</v>
      </c>
      <c r="AD30667" t="s">
        <v>79</v>
      </c>
      <c r="AE30667" t="s">
        <v>58</v>
      </c>
      <c r="AF30667"/>
      <c r="AG30667" t="s">
        <v>544</v>
      </c>
      <c r="AH30667" t="s">
        <v>47</v>
      </c>
      <c r="AI30667" t="s">
        <v>47</v>
      </c>
      <c r="AJ30667"/>
      <c r="AK30667" t="s">
        <v>49</v>
      </c>
      <c r="AL30667" t="s">
        <v>49</v>
      </c>
      <c r="AM30667" t="s">
        <v>62</v>
      </c>
      <c r="AN30667" t="s">
        <v>94</v>
      </c>
      <c r="AO30667" t="n">
        <v>0.04</v>
      </c>
      <c r="AP30667" t="n">
        <v>1.051</v>
      </c>
      <c r="AQ30667" t="n">
        <v>21.88</v>
      </c>
      <c r="AR30667" t="n">
        <v>0.746</v>
      </c>
      <c r="AS30667" t="n">
        <v>17.08</v>
      </c>
      <c r="AT30667" t="n">
        <v>1.48</v>
      </c>
    </row>
    <row r="30668">
      <c r="A30668" t="n">
        <v>37109</v>
      </c>
      <c r="B30668" t="s">
        <v>107</v>
      </c>
      <c r="C30668" t="s">
        <v>47</v>
      </c>
      <c r="D30668" t="s">
        <v>47</v>
      </c>
      <c r="E30668" t="s">
        <v>48</v>
      </c>
      <c r="F30668" t="s">
        <v>49</v>
      </c>
      <c r="G30668" t="s">
        <v>49</v>
      </c>
      <c r="H30668" t="s">
        <v>73</v>
      </c>
      <c r="I30668" t="s">
        <v>48</v>
      </c>
      <c r="J30668" t="s">
        <v>51</v>
      </c>
      <c r="K30668" t="s">
        <v>47</v>
      </c>
      <c r="L30668" t="s">
        <v>52</v>
      </c>
      <c r="M30668" t="s">
        <v>49</v>
      </c>
      <c r="N30668" t="s">
        <v>1293</v>
      </c>
      <c r="O30668" t="s">
        <v>619</v>
      </c>
      <c r="P30668" t="s">
        <v>154</v>
      </c>
      <c r="Q30668" t="s">
        <v>47</v>
      </c>
      <c r="R30668" t="s">
        <v>155</v>
      </c>
      <c r="S30668" t="s">
        <v>48</v>
      </c>
      <c r="T30668" t="s">
        <v>49</v>
      </c>
      <c r="U30668" t="s">
        <v>48</v>
      </c>
      <c r="V30668"/>
      <c r="W30668" t="s">
        <v>47</v>
      </c>
      <c r="X30668" t="s">
        <v>213</v>
      </c>
      <c r="Y30668"/>
      <c r="Z30668" t="s">
        <v>49</v>
      </c>
      <c r="AA30668" t="s">
        <v>105</v>
      </c>
      <c r="AB30668" t="s">
        <v>56</v>
      </c>
      <c r="AC30668" t="s">
        <v>47</v>
      </c>
      <c r="AD30668" t="s">
        <v>79</v>
      </c>
      <c r="AE30668" t="s">
        <v>58</v>
      </c>
      <c r="AF30668"/>
      <c r="AG30668" t="s">
        <v>544</v>
      </c>
      <c r="AH30668" t="s">
        <v>47</v>
      </c>
      <c r="AI30668" t="s">
        <v>47</v>
      </c>
      <c r="AJ30668"/>
      <c r="AK30668" t="s">
        <v>49</v>
      </c>
      <c r="AL30668" t="s">
        <v>49</v>
      </c>
      <c r="AM30668" t="s">
        <v>62</v>
      </c>
      <c r="AN30668" t="s">
        <v>94</v>
      </c>
      <c r="AO30668" t="n">
        <v>0.04</v>
      </c>
      <c r="AP30668" t="n">
        <v>1.049</v>
      </c>
      <c r="AQ30668" t="n">
        <v>22.12</v>
      </c>
      <c r="AR30668" t="n">
        <v>0.696</v>
      </c>
      <c r="AS30668" t="n">
        <v>16.15</v>
      </c>
      <c r="AT30668" t="n">
        <v>1.48</v>
      </c>
    </row>
    <row r="30669">
      <c r="A30669" t="n">
        <v>37110</v>
      </c>
      <c r="B30669" t="s">
        <v>107</v>
      </c>
      <c r="C30669" t="s">
        <v>47</v>
      </c>
      <c r="D30669" t="s">
        <v>47</v>
      </c>
      <c r="E30669" t="s">
        <v>48</v>
      </c>
      <c r="F30669" t="s">
        <v>49</v>
      </c>
      <c r="G30669" t="s">
        <v>49</v>
      </c>
      <c r="H30669" t="s">
        <v>73</v>
      </c>
      <c r="I30669" t="s">
        <v>48</v>
      </c>
      <c r="J30669" t="s">
        <v>51</v>
      </c>
      <c r="K30669" t="s">
        <v>47</v>
      </c>
      <c r="L30669" t="s">
        <v>52</v>
      </c>
      <c r="M30669" t="s">
        <v>49</v>
      </c>
      <c r="N30669" t="s">
        <v>1293</v>
      </c>
      <c r="O30669" t="s">
        <v>619</v>
      </c>
      <c r="P30669" t="s">
        <v>154</v>
      </c>
      <c r="Q30669" t="s">
        <v>47</v>
      </c>
      <c r="R30669" t="s">
        <v>155</v>
      </c>
      <c r="S30669" t="s">
        <v>48</v>
      </c>
      <c r="T30669" t="s">
        <v>49</v>
      </c>
      <c r="U30669" t="s">
        <v>48</v>
      </c>
      <c r="V30669"/>
      <c r="W30669" t="s">
        <v>47</v>
      </c>
      <c r="X30669" t="s">
        <v>213</v>
      </c>
      <c r="Y30669"/>
      <c r="Z30669" t="s">
        <v>49</v>
      </c>
      <c r="AA30669" t="s">
        <v>105</v>
      </c>
      <c r="AB30669" t="s">
        <v>56</v>
      </c>
      <c r="AC30669" t="s">
        <v>47</v>
      </c>
      <c r="AD30669" t="s">
        <v>79</v>
      </c>
      <c r="AE30669" t="s">
        <v>58</v>
      </c>
      <c r="AF30669"/>
      <c r="AG30669" t="s">
        <v>544</v>
      </c>
      <c r="AH30669" t="s">
        <v>47</v>
      </c>
      <c r="AI30669" t="s">
        <v>47</v>
      </c>
      <c r="AJ30669"/>
      <c r="AK30669" t="s">
        <v>49</v>
      </c>
      <c r="AL30669" t="s">
        <v>49</v>
      </c>
      <c r="AM30669" t="s">
        <v>62</v>
      </c>
      <c r="AN30669" t="s">
        <v>94</v>
      </c>
      <c r="AO30669" t="n">
        <v>0.04</v>
      </c>
      <c r="AP30669" t="n">
        <v>1.048</v>
      </c>
      <c r="AQ30669" t="n">
        <v>22.76</v>
      </c>
      <c r="AR30669" t="n">
        <v>0.639</v>
      </c>
      <c r="AS30669" t="n">
        <v>15.36</v>
      </c>
      <c r="AT30669" t="n">
        <v>1.48</v>
      </c>
    </row>
    <row r="30670">
      <c r="A30670" t="n">
        <v>37113</v>
      </c>
      <c r="B30670" t="s">
        <v>72</v>
      </c>
      <c r="C30670" t="s">
        <v>47</v>
      </c>
      <c r="D30670" t="s">
        <v>47</v>
      </c>
      <c r="E30670" t="s">
        <v>48</v>
      </c>
      <c r="F30670" t="s">
        <v>49</v>
      </c>
      <c r="G30670" t="s">
        <v>49</v>
      </c>
      <c r="H30670" t="s">
        <v>73</v>
      </c>
      <c r="I30670" t="s">
        <v>48</v>
      </c>
      <c r="J30670" t="s">
        <v>51</v>
      </c>
      <c r="K30670" t="s">
        <v>47</v>
      </c>
      <c r="L30670" t="s">
        <v>52</v>
      </c>
      <c r="M30670" t="s">
        <v>49</v>
      </c>
      <c r="N30670"/>
      <c r="O30670"/>
      <c r="P30670" t="s">
        <v>53</v>
      </c>
      <c r="Q30670" t="s">
        <v>83</v>
      </c>
      <c r="R30670" t="s">
        <v>47</v>
      </c>
      <c r="S30670" t="s">
        <v>48</v>
      </c>
      <c r="T30670" t="s">
        <v>48</v>
      </c>
      <c r="U30670" t="s">
        <v>49</v>
      </c>
      <c r="V30670" t="s">
        <v>57</v>
      </c>
      <c r="W30670" t="s">
        <v>47</v>
      </c>
      <c r="X30670" t="s">
        <v>47</v>
      </c>
      <c r="Y30670" t="s">
        <v>126</v>
      </c>
      <c r="Z30670" t="s">
        <v>49</v>
      </c>
      <c r="AA30670" t="s">
        <v>49</v>
      </c>
      <c r="AB30670" t="s">
        <v>89</v>
      </c>
      <c r="AC30670" t="s">
        <v>47</v>
      </c>
      <c r="AD30670" t="s">
        <v>54</v>
      </c>
      <c r="AE30670" t="s">
        <v>90</v>
      </c>
      <c r="AF30670" t="s">
        <v>91</v>
      </c>
      <c r="AG30670" t="s">
        <v>138</v>
      </c>
      <c r="AH30670" t="s">
        <v>93</v>
      </c>
      <c r="AI30670" t="s">
        <v>47</v>
      </c>
      <c r="AJ30670"/>
      <c r="AK30670" t="s">
        <v>55</v>
      </c>
      <c r="AL30670" t="s">
        <v>49</v>
      </c>
      <c r="AM30670" t="s">
        <v>62</v>
      </c>
      <c r="AN30670" t="s">
        <v>94</v>
      </c>
      <c r="AO30670" t="n">
        <v>0.1</v>
      </c>
      <c r="AP30670" t="n">
        <v>0.777</v>
      </c>
      <c r="AQ30670" t="n">
        <v>18.23</v>
      </c>
      <c r="AR30670" t="n">
        <v>0.498</v>
      </c>
      <c r="AS30670" t="n">
        <v>7.07</v>
      </c>
      <c r="AT30670" t="n">
        <v>1.6</v>
      </c>
    </row>
    <row r="30671">
      <c r="A30671" t="n">
        <v>37114</v>
      </c>
      <c r="B30671" t="s">
        <v>72</v>
      </c>
      <c r="C30671" t="s">
        <v>47</v>
      </c>
      <c r="D30671" t="s">
        <v>47</v>
      </c>
      <c r="E30671" t="s">
        <v>48</v>
      </c>
      <c r="F30671" t="s">
        <v>49</v>
      </c>
      <c r="G30671" t="s">
        <v>49</v>
      </c>
      <c r="H30671" t="s">
        <v>73</v>
      </c>
      <c r="I30671" t="s">
        <v>48</v>
      </c>
      <c r="J30671" t="s">
        <v>51</v>
      </c>
      <c r="K30671" t="s">
        <v>47</v>
      </c>
      <c r="L30671" t="s">
        <v>52</v>
      </c>
      <c r="M30671" t="s">
        <v>49</v>
      </c>
      <c r="N30671"/>
      <c r="O30671"/>
      <c r="P30671" t="s">
        <v>53</v>
      </c>
      <c r="Q30671" t="s">
        <v>83</v>
      </c>
      <c r="R30671" t="s">
        <v>47</v>
      </c>
      <c r="S30671" t="s">
        <v>48</v>
      </c>
      <c r="T30671" t="s">
        <v>48</v>
      </c>
      <c r="U30671" t="s">
        <v>49</v>
      </c>
      <c r="V30671" t="s">
        <v>57</v>
      </c>
      <c r="W30671" t="s">
        <v>47</v>
      </c>
      <c r="X30671" t="s">
        <v>47</v>
      </c>
      <c r="Y30671" t="s">
        <v>126</v>
      </c>
      <c r="Z30671" t="s">
        <v>49</v>
      </c>
      <c r="AA30671" t="s">
        <v>49</v>
      </c>
      <c r="AB30671" t="s">
        <v>89</v>
      </c>
      <c r="AC30671" t="s">
        <v>47</v>
      </c>
      <c r="AD30671" t="s">
        <v>54</v>
      </c>
      <c r="AE30671" t="s">
        <v>90</v>
      </c>
      <c r="AF30671" t="s">
        <v>91</v>
      </c>
      <c r="AG30671" t="s">
        <v>92</v>
      </c>
      <c r="AH30671" t="s">
        <v>93</v>
      </c>
      <c r="AI30671" t="s">
        <v>47</v>
      </c>
      <c r="AJ30671"/>
      <c r="AK30671" t="s">
        <v>55</v>
      </c>
      <c r="AL30671" t="s">
        <v>49</v>
      </c>
      <c r="AM30671" t="s">
        <v>62</v>
      </c>
      <c r="AN30671" t="s">
        <v>94</v>
      </c>
      <c r="AO30671" t="n">
        <v>0.1</v>
      </c>
      <c r="AP30671" t="n">
        <v>0.794</v>
      </c>
      <c r="AQ30671" t="n">
        <v>18.98</v>
      </c>
      <c r="AR30671" t="n">
        <v>0.534</v>
      </c>
      <c r="AS30671" t="n">
        <v>8.2</v>
      </c>
      <c r="AT30671" t="n">
        <v>1.6</v>
      </c>
    </row>
    <row r="30672">
      <c r="A30672" t="n">
        <v>37115</v>
      </c>
      <c r="B30672" t="s">
        <v>72</v>
      </c>
      <c r="C30672" t="s">
        <v>47</v>
      </c>
      <c r="D30672" t="s">
        <v>47</v>
      </c>
      <c r="E30672" t="s">
        <v>48</v>
      </c>
      <c r="F30672" t="s">
        <v>49</v>
      </c>
      <c r="G30672" t="s">
        <v>49</v>
      </c>
      <c r="H30672" t="s">
        <v>73</v>
      </c>
      <c r="I30672" t="s">
        <v>48</v>
      </c>
      <c r="J30672" t="s">
        <v>51</v>
      </c>
      <c r="K30672" t="s">
        <v>47</v>
      </c>
      <c r="L30672" t="s">
        <v>52</v>
      </c>
      <c r="M30672" t="s">
        <v>49</v>
      </c>
      <c r="N30672"/>
      <c r="O30672"/>
      <c r="P30672" t="s">
        <v>53</v>
      </c>
      <c r="Q30672" t="s">
        <v>83</v>
      </c>
      <c r="R30672" t="s">
        <v>47</v>
      </c>
      <c r="S30672" t="s">
        <v>48</v>
      </c>
      <c r="T30672" t="s">
        <v>48</v>
      </c>
      <c r="U30672" t="s">
        <v>49</v>
      </c>
      <c r="V30672" t="s">
        <v>57</v>
      </c>
      <c r="W30672" t="s">
        <v>47</v>
      </c>
      <c r="X30672" t="s">
        <v>47</v>
      </c>
      <c r="Y30672" t="s">
        <v>126</v>
      </c>
      <c r="Z30672" t="s">
        <v>49</v>
      </c>
      <c r="AA30672" t="s">
        <v>49</v>
      </c>
      <c r="AB30672" t="s">
        <v>89</v>
      </c>
      <c r="AC30672" t="s">
        <v>47</v>
      </c>
      <c r="AD30672" t="s">
        <v>54</v>
      </c>
      <c r="AE30672" t="s">
        <v>90</v>
      </c>
      <c r="AF30672" t="s">
        <v>91</v>
      </c>
      <c r="AG30672" t="s">
        <v>1886</v>
      </c>
      <c r="AH30672" t="s">
        <v>93</v>
      </c>
      <c r="AI30672" t="s">
        <v>47</v>
      </c>
      <c r="AJ30672"/>
      <c r="AK30672" t="s">
        <v>55</v>
      </c>
      <c r="AL30672" t="s">
        <v>49</v>
      </c>
      <c r="AM30672" t="s">
        <v>62</v>
      </c>
      <c r="AN30672" t="s">
        <v>94</v>
      </c>
      <c r="AO30672" t="n">
        <v>0.1</v>
      </c>
      <c r="AP30672" t="n">
        <v>0.801</v>
      </c>
      <c r="AQ30672" t="n">
        <v>21.43</v>
      </c>
      <c r="AR30672" t="n">
        <v>0.546</v>
      </c>
      <c r="AS30672" t="n">
        <v>9.37</v>
      </c>
      <c r="AT30672" t="n">
        <v>1.6</v>
      </c>
    </row>
    <row r="30673">
      <c r="A30673" t="n">
        <v>37116</v>
      </c>
      <c r="B30673" t="s">
        <v>72</v>
      </c>
      <c r="C30673" t="s">
        <v>47</v>
      </c>
      <c r="D30673" t="s">
        <v>47</v>
      </c>
      <c r="E30673" t="s">
        <v>48</v>
      </c>
      <c r="F30673" t="s">
        <v>49</v>
      </c>
      <c r="G30673" t="s">
        <v>49</v>
      </c>
      <c r="H30673" t="s">
        <v>73</v>
      </c>
      <c r="I30673" t="s">
        <v>48</v>
      </c>
      <c r="J30673" t="s">
        <v>51</v>
      </c>
      <c r="K30673" t="s">
        <v>47</v>
      </c>
      <c r="L30673" t="s">
        <v>52</v>
      </c>
      <c r="M30673" t="s">
        <v>49</v>
      </c>
      <c r="N30673"/>
      <c r="O30673"/>
      <c r="P30673" t="s">
        <v>53</v>
      </c>
      <c r="Q30673" t="s">
        <v>83</v>
      </c>
      <c r="R30673" t="s">
        <v>47</v>
      </c>
      <c r="S30673" t="s">
        <v>48</v>
      </c>
      <c r="T30673" t="s">
        <v>48</v>
      </c>
      <c r="U30673" t="s">
        <v>49</v>
      </c>
      <c r="V30673" t="s">
        <v>57</v>
      </c>
      <c r="W30673" t="s">
        <v>47</v>
      </c>
      <c r="X30673" t="s">
        <v>47</v>
      </c>
      <c r="Y30673" t="s">
        <v>126</v>
      </c>
      <c r="Z30673" t="s">
        <v>49</v>
      </c>
      <c r="AA30673" t="s">
        <v>49</v>
      </c>
      <c r="AB30673" t="s">
        <v>89</v>
      </c>
      <c r="AC30673" t="s">
        <v>47</v>
      </c>
      <c r="AD30673" t="s">
        <v>54</v>
      </c>
      <c r="AE30673" t="s">
        <v>90</v>
      </c>
      <c r="AF30673" t="s">
        <v>91</v>
      </c>
      <c r="AG30673" t="s">
        <v>138</v>
      </c>
      <c r="AH30673" t="s">
        <v>3963</v>
      </c>
      <c r="AI30673" t="s">
        <v>93</v>
      </c>
      <c r="AJ30673"/>
      <c r="AK30673"/>
      <c r="AL30673" t="s">
        <v>55</v>
      </c>
      <c r="AM30673" t="s">
        <v>62</v>
      </c>
      <c r="AN30673" t="s">
        <v>94</v>
      </c>
      <c r="AO30673" t="n">
        <v>0.1</v>
      </c>
      <c r="AP30673" t="n">
        <v>0.809</v>
      </c>
      <c r="AQ30673" t="n">
        <v>22.49</v>
      </c>
      <c r="AR30673" t="n">
        <v>0.621</v>
      </c>
      <c r="AS30673" t="n">
        <v>11.17</v>
      </c>
      <c r="AT30673" t="n">
        <v>1.6</v>
      </c>
    </row>
    <row r="30674">
      <c r="A30674" t="n">
        <v>37117</v>
      </c>
      <c r="B30674" t="s">
        <v>72</v>
      </c>
      <c r="C30674" t="s">
        <v>47</v>
      </c>
      <c r="D30674" t="s">
        <v>47</v>
      </c>
      <c r="E30674" t="s">
        <v>48</v>
      </c>
      <c r="F30674" t="s">
        <v>49</v>
      </c>
      <c r="G30674" t="s">
        <v>49</v>
      </c>
      <c r="H30674" t="s">
        <v>73</v>
      </c>
      <c r="I30674" t="s">
        <v>48</v>
      </c>
      <c r="J30674" t="s">
        <v>51</v>
      </c>
      <c r="K30674" t="s">
        <v>47</v>
      </c>
      <c r="L30674" t="s">
        <v>52</v>
      </c>
      <c r="M30674" t="s">
        <v>49</v>
      </c>
      <c r="N30674"/>
      <c r="O30674"/>
      <c r="P30674" t="s">
        <v>53</v>
      </c>
      <c r="Q30674" t="s">
        <v>83</v>
      </c>
      <c r="R30674" t="s">
        <v>47</v>
      </c>
      <c r="S30674" t="s">
        <v>48</v>
      </c>
      <c r="T30674" t="s">
        <v>48</v>
      </c>
      <c r="U30674" t="s">
        <v>49</v>
      </c>
      <c r="V30674" t="s">
        <v>57</v>
      </c>
      <c r="W30674" t="s">
        <v>47</v>
      </c>
      <c r="X30674" t="s">
        <v>47</v>
      </c>
      <c r="Y30674" t="s">
        <v>126</v>
      </c>
      <c r="Z30674" t="s">
        <v>49</v>
      </c>
      <c r="AA30674" t="s">
        <v>49</v>
      </c>
      <c r="AB30674" t="s">
        <v>89</v>
      </c>
      <c r="AC30674" t="s">
        <v>47</v>
      </c>
      <c r="AD30674" t="s">
        <v>54</v>
      </c>
      <c r="AE30674" t="s">
        <v>90</v>
      </c>
      <c r="AF30674" t="s">
        <v>91</v>
      </c>
      <c r="AG30674" t="s">
        <v>92</v>
      </c>
      <c r="AH30674" t="s">
        <v>3963</v>
      </c>
      <c r="AI30674" t="s">
        <v>93</v>
      </c>
      <c r="AJ30674"/>
      <c r="AK30674"/>
      <c r="AL30674" t="s">
        <v>55</v>
      </c>
      <c r="AM30674" t="s">
        <v>62</v>
      </c>
      <c r="AN30674" t="s">
        <v>94</v>
      </c>
      <c r="AO30674" t="n">
        <v>0.1</v>
      </c>
      <c r="AP30674" t="n">
        <v>0.823</v>
      </c>
      <c r="AQ30674" t="n">
        <v>24.11</v>
      </c>
      <c r="AR30674" t="n">
        <v>0.643</v>
      </c>
      <c r="AS30674" t="n">
        <v>12.71</v>
      </c>
      <c r="AT30674" t="n">
        <v>1.6</v>
      </c>
    </row>
    <row r="30675">
      <c r="A30675" t="n">
        <v>37119</v>
      </c>
      <c r="B30675" t="s">
        <v>72</v>
      </c>
      <c r="C30675" t="s">
        <v>47</v>
      </c>
      <c r="D30675" t="s">
        <v>47</v>
      </c>
      <c r="E30675" t="s">
        <v>48</v>
      </c>
      <c r="F30675" t="s">
        <v>49</v>
      </c>
      <c r="G30675" t="s">
        <v>49</v>
      </c>
      <c r="H30675" t="s">
        <v>73</v>
      </c>
      <c r="I30675" t="s">
        <v>48</v>
      </c>
      <c r="J30675" t="s">
        <v>51</v>
      </c>
      <c r="K30675" t="s">
        <v>47</v>
      </c>
      <c r="L30675" t="s">
        <v>52</v>
      </c>
      <c r="M30675" t="s">
        <v>49</v>
      </c>
      <c r="N30675"/>
      <c r="O30675"/>
      <c r="P30675" t="s">
        <v>53</v>
      </c>
      <c r="Q30675" t="s">
        <v>83</v>
      </c>
      <c r="R30675" t="s">
        <v>47</v>
      </c>
      <c r="S30675" t="s">
        <v>52</v>
      </c>
      <c r="T30675" t="s">
        <v>140</v>
      </c>
      <c r="U30675" t="s">
        <v>49</v>
      </c>
      <c r="V30675" t="s">
        <v>54</v>
      </c>
      <c r="W30675" t="s">
        <v>47</v>
      </c>
      <c r="X30675" t="s">
        <v>47</v>
      </c>
      <c r="Y30675" t="s">
        <v>55</v>
      </c>
      <c r="Z30675" t="s">
        <v>49</v>
      </c>
      <c r="AA30675" t="s">
        <v>49</v>
      </c>
      <c r="AB30675" t="s">
        <v>330</v>
      </c>
      <c r="AC30675" t="s">
        <v>331</v>
      </c>
      <c r="AD30675"/>
      <c r="AE30675" t="s">
        <v>3964</v>
      </c>
      <c r="AF30675" t="s">
        <v>2129</v>
      </c>
      <c r="AG30675" t="s">
        <v>95</v>
      </c>
      <c r="AH30675" t="s">
        <v>47</v>
      </c>
      <c r="AI30675" t="s">
        <v>47</v>
      </c>
      <c r="AJ30675"/>
      <c r="AK30675" t="s">
        <v>49</v>
      </c>
      <c r="AL30675" t="s">
        <v>49</v>
      </c>
      <c r="AM30675" t="s">
        <v>62</v>
      </c>
      <c r="AN30675" t="s">
        <v>63</v>
      </c>
      <c r="AO30675" t="n">
        <v>0.1</v>
      </c>
      <c r="AP30675" t="n">
        <v>1.11</v>
      </c>
      <c r="AQ30675" t="n">
        <v>24.4</v>
      </c>
      <c r="AR30675" t="n">
        <v>0.74</v>
      </c>
      <c r="AS30675" t="n">
        <v>20.1</v>
      </c>
      <c r="AT30675" t="n">
        <v>1.6</v>
      </c>
    </row>
    <row r="30676">
      <c r="A30676" t="n">
        <v>37120</v>
      </c>
      <c r="B30676" t="s">
        <v>72</v>
      </c>
      <c r="C30676" t="s">
        <v>47</v>
      </c>
      <c r="D30676" t="s">
        <v>47</v>
      </c>
      <c r="E30676" t="s">
        <v>48</v>
      </c>
      <c r="F30676" t="s">
        <v>49</v>
      </c>
      <c r="G30676" t="s">
        <v>49</v>
      </c>
      <c r="H30676" t="s">
        <v>73</v>
      </c>
      <c r="I30676" t="s">
        <v>48</v>
      </c>
      <c r="J30676" t="s">
        <v>51</v>
      </c>
      <c r="K30676" t="s">
        <v>47</v>
      </c>
      <c r="L30676" t="s">
        <v>52</v>
      </c>
      <c r="M30676" t="s">
        <v>49</v>
      </c>
      <c r="N30676"/>
      <c r="O30676"/>
      <c r="P30676" t="s">
        <v>53</v>
      </c>
      <c r="Q30676" t="s">
        <v>83</v>
      </c>
      <c r="R30676" t="s">
        <v>47</v>
      </c>
      <c r="S30676" t="s">
        <v>52</v>
      </c>
      <c r="T30676" t="s">
        <v>140</v>
      </c>
      <c r="U30676" t="s">
        <v>49</v>
      </c>
      <c r="V30676" t="s">
        <v>54</v>
      </c>
      <c r="W30676" t="s">
        <v>47</v>
      </c>
      <c r="X30676" t="s">
        <v>47</v>
      </c>
      <c r="Y30676" t="s">
        <v>55</v>
      </c>
      <c r="Z30676" t="s">
        <v>49</v>
      </c>
      <c r="AA30676" t="s">
        <v>49</v>
      </c>
      <c r="AB30676" t="s">
        <v>330</v>
      </c>
      <c r="AC30676" t="s">
        <v>331</v>
      </c>
      <c r="AD30676"/>
      <c r="AE30676" t="s">
        <v>3964</v>
      </c>
      <c r="AF30676" t="s">
        <v>2129</v>
      </c>
      <c r="AG30676" t="s">
        <v>95</v>
      </c>
      <c r="AH30676" t="s">
        <v>47</v>
      </c>
      <c r="AI30676" t="s">
        <v>47</v>
      </c>
      <c r="AJ30676"/>
      <c r="AK30676" t="s">
        <v>49</v>
      </c>
      <c r="AL30676" t="s">
        <v>49</v>
      </c>
      <c r="AM30676" t="s">
        <v>62</v>
      </c>
      <c r="AN30676" t="s">
        <v>63</v>
      </c>
      <c r="AO30676" t="n">
        <v>0.1</v>
      </c>
      <c r="AP30676" t="n">
        <v>1.1</v>
      </c>
      <c r="AQ30676" t="n">
        <v>22.42</v>
      </c>
      <c r="AR30676" t="n">
        <v>0.51</v>
      </c>
      <c r="AS30676" t="n">
        <v>12.9</v>
      </c>
      <c r="AT30676" t="n">
        <v>1.6</v>
      </c>
    </row>
    <row r="30677">
      <c r="A30677" t="n">
        <v>37121</v>
      </c>
      <c r="B30677" t="s">
        <v>72</v>
      </c>
      <c r="C30677" t="s">
        <v>47</v>
      </c>
      <c r="D30677" t="s">
        <v>47</v>
      </c>
      <c r="E30677" t="s">
        <v>48</v>
      </c>
      <c r="F30677" t="s">
        <v>49</v>
      </c>
      <c r="G30677" t="s">
        <v>49</v>
      </c>
      <c r="H30677" t="s">
        <v>73</v>
      </c>
      <c r="I30677" t="s">
        <v>48</v>
      </c>
      <c r="J30677" t="s">
        <v>51</v>
      </c>
      <c r="K30677" t="s">
        <v>47</v>
      </c>
      <c r="L30677" t="s">
        <v>52</v>
      </c>
      <c r="M30677" t="s">
        <v>49</v>
      </c>
      <c r="N30677"/>
      <c r="O30677"/>
      <c r="P30677" t="s">
        <v>53</v>
      </c>
      <c r="Q30677" t="s">
        <v>83</v>
      </c>
      <c r="R30677" t="s">
        <v>47</v>
      </c>
      <c r="S30677" t="s">
        <v>52</v>
      </c>
      <c r="T30677" t="s">
        <v>140</v>
      </c>
      <c r="U30677" t="s">
        <v>49</v>
      </c>
      <c r="V30677" t="s">
        <v>54</v>
      </c>
      <c r="W30677" t="s">
        <v>47</v>
      </c>
      <c r="X30677" t="s">
        <v>47</v>
      </c>
      <c r="Y30677" t="s">
        <v>55</v>
      </c>
      <c r="Z30677" t="s">
        <v>49</v>
      </c>
      <c r="AA30677" t="s">
        <v>49</v>
      </c>
      <c r="AB30677" t="s">
        <v>330</v>
      </c>
      <c r="AC30677" t="s">
        <v>331</v>
      </c>
      <c r="AD30677"/>
      <c r="AE30677" t="s">
        <v>3964</v>
      </c>
      <c r="AF30677" t="s">
        <v>1903</v>
      </c>
      <c r="AG30677" t="s">
        <v>95</v>
      </c>
      <c r="AH30677" t="s">
        <v>47</v>
      </c>
      <c r="AI30677" t="s">
        <v>47</v>
      </c>
      <c r="AJ30677"/>
      <c r="AK30677" t="s">
        <v>49</v>
      </c>
      <c r="AL30677" t="s">
        <v>49</v>
      </c>
      <c r="AM30677" t="s">
        <v>62</v>
      </c>
      <c r="AN30677" t="s">
        <v>63</v>
      </c>
      <c r="AO30677" t="n">
        <v>0.1</v>
      </c>
      <c r="AP30677"/>
      <c r="AQ30677"/>
      <c r="AR30677"/>
      <c r="AS30677" t="n">
        <v>3.9</v>
      </c>
      <c r="AT30677" t="n">
        <v>1.6</v>
      </c>
    </row>
    <row r="30678">
      <c r="A30678" t="n">
        <v>37122</v>
      </c>
      <c r="B30678" t="s">
        <v>72</v>
      </c>
      <c r="C30678" t="s">
        <v>47</v>
      </c>
      <c r="D30678" t="s">
        <v>47</v>
      </c>
      <c r="E30678" t="s">
        <v>48</v>
      </c>
      <c r="F30678" t="s">
        <v>49</v>
      </c>
      <c r="G30678" t="s">
        <v>49</v>
      </c>
      <c r="H30678" t="s">
        <v>73</v>
      </c>
      <c r="I30678" t="s">
        <v>48</v>
      </c>
      <c r="J30678" t="s">
        <v>51</v>
      </c>
      <c r="K30678" t="s">
        <v>47</v>
      </c>
      <c r="L30678" t="s">
        <v>52</v>
      </c>
      <c r="M30678" t="s">
        <v>49</v>
      </c>
      <c r="N30678"/>
      <c r="O30678"/>
      <c r="P30678" t="s">
        <v>53</v>
      </c>
      <c r="Q30678" t="s">
        <v>83</v>
      </c>
      <c r="R30678" t="s">
        <v>47</v>
      </c>
      <c r="S30678" t="s">
        <v>52</v>
      </c>
      <c r="T30678" t="s">
        <v>140</v>
      </c>
      <c r="U30678" t="s">
        <v>49</v>
      </c>
      <c r="V30678" t="s">
        <v>54</v>
      </c>
      <c r="W30678" t="s">
        <v>47</v>
      </c>
      <c r="X30678" t="s">
        <v>47</v>
      </c>
      <c r="Y30678" t="s">
        <v>55</v>
      </c>
      <c r="Z30678" t="s">
        <v>49</v>
      </c>
      <c r="AA30678" t="s">
        <v>49</v>
      </c>
      <c r="AB30678" t="s">
        <v>330</v>
      </c>
      <c r="AC30678" t="s">
        <v>331</v>
      </c>
      <c r="AD30678"/>
      <c r="AE30678" t="s">
        <v>3964</v>
      </c>
      <c r="AF30678" t="s">
        <v>77</v>
      </c>
      <c r="AG30678" t="s">
        <v>95</v>
      </c>
      <c r="AH30678" t="s">
        <v>47</v>
      </c>
      <c r="AI30678" t="s">
        <v>47</v>
      </c>
      <c r="AJ30678"/>
      <c r="AK30678" t="s">
        <v>49</v>
      </c>
      <c r="AL30678" t="s">
        <v>49</v>
      </c>
      <c r="AM30678" t="s">
        <v>62</v>
      </c>
      <c r="AN30678" t="s">
        <v>63</v>
      </c>
      <c r="AO30678" t="n">
        <v>0.1</v>
      </c>
      <c r="AP30678"/>
      <c r="AQ30678"/>
      <c r="AR30678"/>
      <c r="AS30678" t="n">
        <v>14.5</v>
      </c>
      <c r="AT30678" t="n">
        <v>1.6</v>
      </c>
    </row>
    <row r="30679">
      <c r="A30679" t="n">
        <v>37123</v>
      </c>
      <c r="B30679" t="s">
        <v>72</v>
      </c>
      <c r="C30679" t="s">
        <v>47</v>
      </c>
      <c r="D30679" t="s">
        <v>47</v>
      </c>
      <c r="E30679" t="s">
        <v>48</v>
      </c>
      <c r="F30679" t="s">
        <v>49</v>
      </c>
      <c r="G30679" t="s">
        <v>49</v>
      </c>
      <c r="H30679" t="s">
        <v>73</v>
      </c>
      <c r="I30679" t="s">
        <v>48</v>
      </c>
      <c r="J30679" t="s">
        <v>51</v>
      </c>
      <c r="K30679" t="s">
        <v>47</v>
      </c>
      <c r="L30679" t="s">
        <v>52</v>
      </c>
      <c r="M30679" t="s">
        <v>49</v>
      </c>
      <c r="N30679"/>
      <c r="O30679"/>
      <c r="P30679" t="s">
        <v>53</v>
      </c>
      <c r="Q30679" t="s">
        <v>83</v>
      </c>
      <c r="R30679" t="s">
        <v>47</v>
      </c>
      <c r="S30679" t="s">
        <v>52</v>
      </c>
      <c r="T30679" t="s">
        <v>140</v>
      </c>
      <c r="U30679" t="s">
        <v>49</v>
      </c>
      <c r="V30679" t="s">
        <v>54</v>
      </c>
      <c r="W30679" t="s">
        <v>47</v>
      </c>
      <c r="X30679" t="s">
        <v>47</v>
      </c>
      <c r="Y30679" t="s">
        <v>55</v>
      </c>
      <c r="Z30679" t="s">
        <v>49</v>
      </c>
      <c r="AA30679" t="s">
        <v>49</v>
      </c>
      <c r="AB30679" t="s">
        <v>330</v>
      </c>
      <c r="AC30679" t="s">
        <v>331</v>
      </c>
      <c r="AD30679"/>
      <c r="AE30679" t="s">
        <v>3964</v>
      </c>
      <c r="AF30679" t="s">
        <v>1809</v>
      </c>
      <c r="AG30679" t="s">
        <v>95</v>
      </c>
      <c r="AH30679" t="s">
        <v>47</v>
      </c>
      <c r="AI30679" t="s">
        <v>47</v>
      </c>
      <c r="AJ30679"/>
      <c r="AK30679" t="s">
        <v>49</v>
      </c>
      <c r="AL30679" t="s">
        <v>49</v>
      </c>
      <c r="AM30679" t="s">
        <v>62</v>
      </c>
      <c r="AN30679" t="s">
        <v>63</v>
      </c>
      <c r="AO30679" t="n">
        <v>0.1</v>
      </c>
      <c r="AP30679"/>
      <c r="AQ30679"/>
      <c r="AR30679"/>
      <c r="AS30679" t="n">
        <v>14.1</v>
      </c>
      <c r="AT30679" t="n">
        <v>1.6</v>
      </c>
    </row>
    <row r="30680">
      <c r="A30680" t="n">
        <v>37124</v>
      </c>
      <c r="B30680" t="s">
        <v>72</v>
      </c>
      <c r="C30680" t="s">
        <v>47</v>
      </c>
      <c r="D30680" t="s">
        <v>47</v>
      </c>
      <c r="E30680" t="s">
        <v>48</v>
      </c>
      <c r="F30680" t="s">
        <v>49</v>
      </c>
      <c r="G30680" t="s">
        <v>49</v>
      </c>
      <c r="H30680" t="s">
        <v>73</v>
      </c>
      <c r="I30680" t="s">
        <v>48</v>
      </c>
      <c r="J30680" t="s">
        <v>51</v>
      </c>
      <c r="K30680" t="s">
        <v>47</v>
      </c>
      <c r="L30680" t="s">
        <v>52</v>
      </c>
      <c r="M30680" t="s">
        <v>49</v>
      </c>
      <c r="N30680"/>
      <c r="O30680"/>
      <c r="P30680" t="s">
        <v>53</v>
      </c>
      <c r="Q30680" t="s">
        <v>83</v>
      </c>
      <c r="R30680" t="s">
        <v>47</v>
      </c>
      <c r="S30680" t="s">
        <v>52</v>
      </c>
      <c r="T30680" t="s">
        <v>140</v>
      </c>
      <c r="U30680" t="s">
        <v>49</v>
      </c>
      <c r="V30680" t="s">
        <v>54</v>
      </c>
      <c r="W30680" t="s">
        <v>47</v>
      </c>
      <c r="X30680" t="s">
        <v>47</v>
      </c>
      <c r="Y30680" t="s">
        <v>55</v>
      </c>
      <c r="Z30680" t="s">
        <v>49</v>
      </c>
      <c r="AA30680" t="s">
        <v>49</v>
      </c>
      <c r="AB30680" t="s">
        <v>330</v>
      </c>
      <c r="AC30680" t="s">
        <v>331</v>
      </c>
      <c r="AD30680"/>
      <c r="AE30680" t="s">
        <v>3964</v>
      </c>
      <c r="AF30680" t="s">
        <v>3965</v>
      </c>
      <c r="AG30680" t="s">
        <v>95</v>
      </c>
      <c r="AH30680" t="s">
        <v>47</v>
      </c>
      <c r="AI30680" t="s">
        <v>47</v>
      </c>
      <c r="AJ30680"/>
      <c r="AK30680" t="s">
        <v>49</v>
      </c>
      <c r="AL30680" t="s">
        <v>49</v>
      </c>
      <c r="AM30680" t="s">
        <v>62</v>
      </c>
      <c r="AN30680" t="s">
        <v>63</v>
      </c>
      <c r="AO30680" t="n">
        <v>0.1</v>
      </c>
      <c r="AP30680"/>
      <c r="AQ30680"/>
      <c r="AR30680"/>
      <c r="AS30680" t="n">
        <v>0.6</v>
      </c>
      <c r="AT30680" t="n">
        <v>1.6</v>
      </c>
    </row>
    <row r="30681">
      <c r="A30681" t="n">
        <v>37125</v>
      </c>
      <c r="B30681" t="s">
        <v>72</v>
      </c>
      <c r="C30681" t="s">
        <v>47</v>
      </c>
      <c r="D30681" t="s">
        <v>47</v>
      </c>
      <c r="E30681" t="s">
        <v>48</v>
      </c>
      <c r="F30681" t="s">
        <v>49</v>
      </c>
      <c r="G30681" t="s">
        <v>49</v>
      </c>
      <c r="H30681" t="s">
        <v>73</v>
      </c>
      <c r="I30681" t="s">
        <v>48</v>
      </c>
      <c r="J30681" t="s">
        <v>51</v>
      </c>
      <c r="K30681" t="s">
        <v>47</v>
      </c>
      <c r="L30681" t="s">
        <v>52</v>
      </c>
      <c r="M30681" t="s">
        <v>49</v>
      </c>
      <c r="N30681"/>
      <c r="O30681"/>
      <c r="P30681" t="s">
        <v>53</v>
      </c>
      <c r="Q30681" t="s">
        <v>83</v>
      </c>
      <c r="R30681" t="s">
        <v>47</v>
      </c>
      <c r="S30681" t="s">
        <v>52</v>
      </c>
      <c r="T30681" t="s">
        <v>140</v>
      </c>
      <c r="U30681" t="s">
        <v>49</v>
      </c>
      <c r="V30681" t="s">
        <v>54</v>
      </c>
      <c r="W30681" t="s">
        <v>47</v>
      </c>
      <c r="X30681" t="s">
        <v>47</v>
      </c>
      <c r="Y30681" t="s">
        <v>55</v>
      </c>
      <c r="Z30681" t="s">
        <v>49</v>
      </c>
      <c r="AA30681" t="s">
        <v>49</v>
      </c>
      <c r="AB30681" t="s">
        <v>330</v>
      </c>
      <c r="AC30681" t="s">
        <v>331</v>
      </c>
      <c r="AD30681"/>
      <c r="AE30681" t="s">
        <v>3966</v>
      </c>
      <c r="AF30681" t="s">
        <v>1139</v>
      </c>
      <c r="AG30681" t="s">
        <v>95</v>
      </c>
      <c r="AH30681" t="s">
        <v>47</v>
      </c>
      <c r="AI30681" t="s">
        <v>47</v>
      </c>
      <c r="AJ30681"/>
      <c r="AK30681" t="s">
        <v>49</v>
      </c>
      <c r="AL30681" t="s">
        <v>49</v>
      </c>
      <c r="AM30681" t="s">
        <v>62</v>
      </c>
      <c r="AN30681" t="s">
        <v>63</v>
      </c>
      <c r="AO30681" t="n">
        <v>0.1</v>
      </c>
      <c r="AP30681" t="n">
        <v>1.07</v>
      </c>
      <c r="AQ30681" t="n">
        <v>20.41</v>
      </c>
      <c r="AR30681" t="n">
        <v>0.63</v>
      </c>
      <c r="AS30681" t="n">
        <v>13.93</v>
      </c>
      <c r="AT30681" t="n">
        <v>1.6</v>
      </c>
    </row>
    <row r="30682">
      <c r="A30682" t="n">
        <v>37126</v>
      </c>
      <c r="B30682" t="s">
        <v>72</v>
      </c>
      <c r="C30682" t="s">
        <v>47</v>
      </c>
      <c r="D30682" t="s">
        <v>47</v>
      </c>
      <c r="E30682" t="s">
        <v>48</v>
      </c>
      <c r="F30682" t="s">
        <v>49</v>
      </c>
      <c r="G30682" t="s">
        <v>49</v>
      </c>
      <c r="H30682" t="s">
        <v>73</v>
      </c>
      <c r="I30682" t="s">
        <v>48</v>
      </c>
      <c r="J30682" t="s">
        <v>51</v>
      </c>
      <c r="K30682" t="s">
        <v>47</v>
      </c>
      <c r="L30682" t="s">
        <v>52</v>
      </c>
      <c r="M30682" t="s">
        <v>49</v>
      </c>
      <c r="N30682"/>
      <c r="O30682"/>
      <c r="P30682" t="s">
        <v>53</v>
      </c>
      <c r="Q30682" t="s">
        <v>83</v>
      </c>
      <c r="R30682" t="s">
        <v>47</v>
      </c>
      <c r="S30682" t="s">
        <v>52</v>
      </c>
      <c r="T30682" t="s">
        <v>140</v>
      </c>
      <c r="U30682" t="s">
        <v>49</v>
      </c>
      <c r="V30682" t="s">
        <v>54</v>
      </c>
      <c r="W30682" t="s">
        <v>47</v>
      </c>
      <c r="X30682" t="s">
        <v>47</v>
      </c>
      <c r="Y30682" t="s">
        <v>55</v>
      </c>
      <c r="Z30682" t="s">
        <v>49</v>
      </c>
      <c r="AA30682" t="s">
        <v>49</v>
      </c>
      <c r="AB30682" t="s">
        <v>330</v>
      </c>
      <c r="AC30682" t="s">
        <v>331</v>
      </c>
      <c r="AD30682"/>
      <c r="AE30682" t="s">
        <v>3966</v>
      </c>
      <c r="AF30682" t="s">
        <v>1139</v>
      </c>
      <c r="AG30682" t="s">
        <v>95</v>
      </c>
      <c r="AH30682" t="s">
        <v>47</v>
      </c>
      <c r="AI30682" t="s">
        <v>47</v>
      </c>
      <c r="AJ30682"/>
      <c r="AK30682" t="s">
        <v>49</v>
      </c>
      <c r="AL30682" t="s">
        <v>49</v>
      </c>
      <c r="AM30682" t="s">
        <v>62</v>
      </c>
      <c r="AN30682" t="s">
        <v>63</v>
      </c>
      <c r="AO30682" t="n">
        <v>0.1</v>
      </c>
      <c r="AP30682" t="n">
        <v>1.04</v>
      </c>
      <c r="AQ30682" t="n">
        <v>19.93</v>
      </c>
      <c r="AR30682" t="n">
        <v>0.35</v>
      </c>
      <c r="AS30682" t="n">
        <v>7.36</v>
      </c>
      <c r="AT30682" t="n">
        <v>1.6</v>
      </c>
    </row>
    <row r="30683">
      <c r="A30683" t="n">
        <v>37127</v>
      </c>
      <c r="B30683" t="s">
        <v>72</v>
      </c>
      <c r="C30683" t="s">
        <v>47</v>
      </c>
      <c r="D30683" t="s">
        <v>47</v>
      </c>
      <c r="E30683" t="s">
        <v>48</v>
      </c>
      <c r="F30683" t="s">
        <v>49</v>
      </c>
      <c r="G30683" t="s">
        <v>49</v>
      </c>
      <c r="H30683" t="s">
        <v>73</v>
      </c>
      <c r="I30683" t="s">
        <v>48</v>
      </c>
      <c r="J30683" t="s">
        <v>51</v>
      </c>
      <c r="K30683" t="s">
        <v>47</v>
      </c>
      <c r="L30683" t="s">
        <v>52</v>
      </c>
      <c r="M30683" t="s">
        <v>49</v>
      </c>
      <c r="N30683"/>
      <c r="O30683"/>
      <c r="P30683" t="s">
        <v>53</v>
      </c>
      <c r="Q30683" t="s">
        <v>83</v>
      </c>
      <c r="R30683" t="s">
        <v>47</v>
      </c>
      <c r="S30683" t="s">
        <v>52</v>
      </c>
      <c r="T30683" t="s">
        <v>140</v>
      </c>
      <c r="U30683" t="s">
        <v>49</v>
      </c>
      <c r="V30683" t="s">
        <v>54</v>
      </c>
      <c r="W30683" t="s">
        <v>47</v>
      </c>
      <c r="X30683" t="s">
        <v>47</v>
      </c>
      <c r="Y30683" t="s">
        <v>55</v>
      </c>
      <c r="Z30683" t="s">
        <v>49</v>
      </c>
      <c r="AA30683" t="s">
        <v>49</v>
      </c>
      <c r="AB30683" t="s">
        <v>330</v>
      </c>
      <c r="AC30683" t="s">
        <v>331</v>
      </c>
      <c r="AD30683"/>
      <c r="AE30683" t="s">
        <v>3966</v>
      </c>
      <c r="AF30683" t="s">
        <v>168</v>
      </c>
      <c r="AG30683" t="s">
        <v>95</v>
      </c>
      <c r="AH30683" t="s">
        <v>47</v>
      </c>
      <c r="AI30683" t="s">
        <v>47</v>
      </c>
      <c r="AJ30683"/>
      <c r="AK30683" t="s">
        <v>49</v>
      </c>
      <c r="AL30683" t="s">
        <v>49</v>
      </c>
      <c r="AM30683" t="s">
        <v>62</v>
      </c>
      <c r="AN30683" t="s">
        <v>63</v>
      </c>
      <c r="AO30683" t="n">
        <v>0.1</v>
      </c>
      <c r="AP30683"/>
      <c r="AQ30683"/>
      <c r="AR30683"/>
      <c r="AS30683" t="n">
        <v>8.3</v>
      </c>
      <c r="AT30683" t="n">
        <v>1.6</v>
      </c>
    </row>
    <row r="30684">
      <c r="A30684" t="n">
        <v>37128</v>
      </c>
      <c r="B30684" t="s">
        <v>72</v>
      </c>
      <c r="C30684" t="s">
        <v>47</v>
      </c>
      <c r="D30684" t="s">
        <v>47</v>
      </c>
      <c r="E30684" t="s">
        <v>48</v>
      </c>
      <c r="F30684" t="s">
        <v>49</v>
      </c>
      <c r="G30684" t="s">
        <v>49</v>
      </c>
      <c r="H30684" t="s">
        <v>73</v>
      </c>
      <c r="I30684" t="s">
        <v>48</v>
      </c>
      <c r="J30684" t="s">
        <v>51</v>
      </c>
      <c r="K30684" t="s">
        <v>47</v>
      </c>
      <c r="L30684" t="s">
        <v>52</v>
      </c>
      <c r="M30684" t="s">
        <v>49</v>
      </c>
      <c r="N30684"/>
      <c r="O30684"/>
      <c r="P30684" t="s">
        <v>53</v>
      </c>
      <c r="Q30684" t="s">
        <v>83</v>
      </c>
      <c r="R30684" t="s">
        <v>47</v>
      </c>
      <c r="S30684" t="s">
        <v>52</v>
      </c>
      <c r="T30684" t="s">
        <v>140</v>
      </c>
      <c r="U30684" t="s">
        <v>49</v>
      </c>
      <c r="V30684" t="s">
        <v>54</v>
      </c>
      <c r="W30684" t="s">
        <v>47</v>
      </c>
      <c r="X30684" t="s">
        <v>47</v>
      </c>
      <c r="Y30684" t="s">
        <v>55</v>
      </c>
      <c r="Z30684" t="s">
        <v>49</v>
      </c>
      <c r="AA30684" t="s">
        <v>49</v>
      </c>
      <c r="AB30684" t="s">
        <v>330</v>
      </c>
      <c r="AC30684" t="s">
        <v>331</v>
      </c>
      <c r="AD30684"/>
      <c r="AE30684" t="s">
        <v>3966</v>
      </c>
      <c r="AF30684" t="s">
        <v>504</v>
      </c>
      <c r="AG30684" t="s">
        <v>95</v>
      </c>
      <c r="AH30684" t="s">
        <v>47</v>
      </c>
      <c r="AI30684" t="s">
        <v>47</v>
      </c>
      <c r="AJ30684"/>
      <c r="AK30684" t="s">
        <v>49</v>
      </c>
      <c r="AL30684" t="s">
        <v>49</v>
      </c>
      <c r="AM30684" t="s">
        <v>62</v>
      </c>
      <c r="AN30684" t="s">
        <v>63</v>
      </c>
      <c r="AO30684" t="n">
        <v>0.1</v>
      </c>
      <c r="AP30684"/>
      <c r="AQ30684"/>
      <c r="AR30684"/>
      <c r="AS30684" t="n">
        <v>7.1</v>
      </c>
      <c r="AT30684" t="n">
        <v>1.6</v>
      </c>
    </row>
    <row r="30685">
      <c r="A30685" t="n">
        <v>37129</v>
      </c>
      <c r="B30685" t="s">
        <v>72</v>
      </c>
      <c r="C30685" t="s">
        <v>47</v>
      </c>
      <c r="D30685" t="s">
        <v>47</v>
      </c>
      <c r="E30685" t="s">
        <v>48</v>
      </c>
      <c r="F30685" t="s">
        <v>49</v>
      </c>
      <c r="G30685" t="s">
        <v>49</v>
      </c>
      <c r="H30685" t="s">
        <v>73</v>
      </c>
      <c r="I30685" t="s">
        <v>48</v>
      </c>
      <c r="J30685" t="s">
        <v>51</v>
      </c>
      <c r="K30685" t="s">
        <v>47</v>
      </c>
      <c r="L30685" t="s">
        <v>52</v>
      </c>
      <c r="M30685" t="s">
        <v>49</v>
      </c>
      <c r="N30685"/>
      <c r="O30685"/>
      <c r="P30685" t="s">
        <v>53</v>
      </c>
      <c r="Q30685" t="s">
        <v>83</v>
      </c>
      <c r="R30685" t="s">
        <v>47</v>
      </c>
      <c r="S30685" t="s">
        <v>52</v>
      </c>
      <c r="T30685" t="s">
        <v>140</v>
      </c>
      <c r="U30685" t="s">
        <v>49</v>
      </c>
      <c r="V30685" t="s">
        <v>54</v>
      </c>
      <c r="W30685" t="s">
        <v>47</v>
      </c>
      <c r="X30685" t="s">
        <v>47</v>
      </c>
      <c r="Y30685" t="s">
        <v>55</v>
      </c>
      <c r="Z30685" t="s">
        <v>49</v>
      </c>
      <c r="AA30685" t="s">
        <v>49</v>
      </c>
      <c r="AB30685" t="s">
        <v>330</v>
      </c>
      <c r="AC30685" t="s">
        <v>331</v>
      </c>
      <c r="AD30685"/>
      <c r="AE30685" t="s">
        <v>58</v>
      </c>
      <c r="AF30685"/>
      <c r="AG30685" t="s">
        <v>95</v>
      </c>
      <c r="AH30685" t="s">
        <v>47</v>
      </c>
      <c r="AI30685" t="s">
        <v>47</v>
      </c>
      <c r="AJ30685"/>
      <c r="AK30685" t="s">
        <v>49</v>
      </c>
      <c r="AL30685" t="s">
        <v>49</v>
      </c>
      <c r="AM30685" t="s">
        <v>62</v>
      </c>
      <c r="AN30685" t="s">
        <v>63</v>
      </c>
      <c r="AO30685" t="n">
        <v>0.1</v>
      </c>
      <c r="AP30685" t="n">
        <v>1.1</v>
      </c>
      <c r="AQ30685" t="n">
        <v>23.39</v>
      </c>
      <c r="AR30685" t="n">
        <v>0.74</v>
      </c>
      <c r="AS30685" t="n">
        <v>19.11</v>
      </c>
      <c r="AT30685" t="n">
        <v>1.6</v>
      </c>
    </row>
    <row r="30686">
      <c r="A30686" t="n">
        <v>37130</v>
      </c>
      <c r="B30686" t="s">
        <v>72</v>
      </c>
      <c r="C30686" t="s">
        <v>47</v>
      </c>
      <c r="D30686" t="s">
        <v>47</v>
      </c>
      <c r="E30686" t="s">
        <v>48</v>
      </c>
      <c r="F30686" t="s">
        <v>49</v>
      </c>
      <c r="G30686" t="s">
        <v>49</v>
      </c>
      <c r="H30686" t="s">
        <v>73</v>
      </c>
      <c r="I30686" t="s">
        <v>48</v>
      </c>
      <c r="J30686" t="s">
        <v>51</v>
      </c>
      <c r="K30686" t="s">
        <v>47</v>
      </c>
      <c r="L30686" t="s">
        <v>52</v>
      </c>
      <c r="M30686" t="s">
        <v>49</v>
      </c>
      <c r="N30686"/>
      <c r="O30686"/>
      <c r="P30686" t="s">
        <v>53</v>
      </c>
      <c r="Q30686" t="s">
        <v>83</v>
      </c>
      <c r="R30686" t="s">
        <v>47</v>
      </c>
      <c r="S30686" t="s">
        <v>52</v>
      </c>
      <c r="T30686" t="s">
        <v>140</v>
      </c>
      <c r="U30686" t="s">
        <v>49</v>
      </c>
      <c r="V30686" t="s">
        <v>54</v>
      </c>
      <c r="W30686" t="s">
        <v>47</v>
      </c>
      <c r="X30686" t="s">
        <v>47</v>
      </c>
      <c r="Y30686" t="s">
        <v>55</v>
      </c>
      <c r="Z30686" t="s">
        <v>49</v>
      </c>
      <c r="AA30686" t="s">
        <v>49</v>
      </c>
      <c r="AB30686" t="s">
        <v>330</v>
      </c>
      <c r="AC30686" t="s">
        <v>331</v>
      </c>
      <c r="AD30686"/>
      <c r="AE30686" t="s">
        <v>58</v>
      </c>
      <c r="AF30686"/>
      <c r="AG30686" t="s">
        <v>95</v>
      </c>
      <c r="AH30686" t="s">
        <v>47</v>
      </c>
      <c r="AI30686" t="s">
        <v>47</v>
      </c>
      <c r="AJ30686"/>
      <c r="AK30686" t="s">
        <v>49</v>
      </c>
      <c r="AL30686" t="s">
        <v>49</v>
      </c>
      <c r="AM30686" t="s">
        <v>62</v>
      </c>
      <c r="AN30686" t="s">
        <v>63</v>
      </c>
      <c r="AO30686" t="n">
        <v>0.1</v>
      </c>
      <c r="AP30686"/>
      <c r="AQ30686"/>
      <c r="AR30686"/>
      <c r="AS30686" t="n">
        <v>18.11</v>
      </c>
      <c r="AT30686" t="n">
        <v>1.6</v>
      </c>
    </row>
    <row r="30687">
      <c r="A30687" t="n">
        <v>37131</v>
      </c>
      <c r="B30687" t="s">
        <v>72</v>
      </c>
      <c r="C30687" t="s">
        <v>47</v>
      </c>
      <c r="D30687" t="s">
        <v>47</v>
      </c>
      <c r="E30687" t="s">
        <v>48</v>
      </c>
      <c r="F30687" t="s">
        <v>49</v>
      </c>
      <c r="G30687" t="s">
        <v>49</v>
      </c>
      <c r="H30687" t="s">
        <v>73</v>
      </c>
      <c r="I30687" t="s">
        <v>48</v>
      </c>
      <c r="J30687" t="s">
        <v>51</v>
      </c>
      <c r="K30687" t="s">
        <v>47</v>
      </c>
      <c r="L30687" t="s">
        <v>52</v>
      </c>
      <c r="M30687" t="s">
        <v>49</v>
      </c>
      <c r="N30687"/>
      <c r="O30687"/>
      <c r="P30687" t="s">
        <v>53</v>
      </c>
      <c r="Q30687" t="s">
        <v>83</v>
      </c>
      <c r="R30687" t="s">
        <v>47</v>
      </c>
      <c r="S30687" t="s">
        <v>52</v>
      </c>
      <c r="T30687" t="s">
        <v>140</v>
      </c>
      <c r="U30687" t="s">
        <v>49</v>
      </c>
      <c r="V30687" t="s">
        <v>54</v>
      </c>
      <c r="W30687" t="s">
        <v>47</v>
      </c>
      <c r="X30687" t="s">
        <v>47</v>
      </c>
      <c r="Y30687" t="s">
        <v>55</v>
      </c>
      <c r="Z30687" t="s">
        <v>49</v>
      </c>
      <c r="AA30687" t="s">
        <v>49</v>
      </c>
      <c r="AB30687" t="s">
        <v>330</v>
      </c>
      <c r="AC30687" t="s">
        <v>331</v>
      </c>
      <c r="AD30687"/>
      <c r="AE30687" t="s">
        <v>3964</v>
      </c>
      <c r="AF30687" t="s">
        <v>2129</v>
      </c>
      <c r="AG30687" t="s">
        <v>95</v>
      </c>
      <c r="AH30687" t="s">
        <v>47</v>
      </c>
      <c r="AI30687" t="s">
        <v>47</v>
      </c>
      <c r="AJ30687"/>
      <c r="AK30687" t="s">
        <v>49</v>
      </c>
      <c r="AL30687" t="s">
        <v>49</v>
      </c>
      <c r="AM30687" t="s">
        <v>62</v>
      </c>
      <c r="AN30687" t="s">
        <v>63</v>
      </c>
      <c r="AO30687" t="n">
        <v>0.1</v>
      </c>
      <c r="AP30687"/>
      <c r="AQ30687"/>
      <c r="AR30687"/>
      <c r="AS30687" t="n">
        <v>19.16</v>
      </c>
      <c r="AT30687" t="n">
        <v>1.6</v>
      </c>
    </row>
    <row r="30688">
      <c r="A30688" t="n">
        <v>37132</v>
      </c>
      <c r="B30688" t="s">
        <v>72</v>
      </c>
      <c r="C30688" t="s">
        <v>47</v>
      </c>
      <c r="D30688" t="s">
        <v>47</v>
      </c>
      <c r="E30688" t="s">
        <v>48</v>
      </c>
      <c r="F30688" t="s">
        <v>49</v>
      </c>
      <c r="G30688" t="s">
        <v>49</v>
      </c>
      <c r="H30688" t="s">
        <v>73</v>
      </c>
      <c r="I30688" t="s">
        <v>48</v>
      </c>
      <c r="J30688" t="s">
        <v>51</v>
      </c>
      <c r="K30688" t="s">
        <v>47</v>
      </c>
      <c r="L30688" t="s">
        <v>52</v>
      </c>
      <c r="M30688" t="s">
        <v>49</v>
      </c>
      <c r="N30688"/>
      <c r="O30688"/>
      <c r="P30688" t="s">
        <v>53</v>
      </c>
      <c r="Q30688" t="s">
        <v>83</v>
      </c>
      <c r="R30688" t="s">
        <v>47</v>
      </c>
      <c r="S30688" t="s">
        <v>52</v>
      </c>
      <c r="T30688" t="s">
        <v>140</v>
      </c>
      <c r="U30688" t="s">
        <v>49</v>
      </c>
      <c r="V30688" t="s">
        <v>54</v>
      </c>
      <c r="W30688" t="s">
        <v>47</v>
      </c>
      <c r="X30688" t="s">
        <v>47</v>
      </c>
      <c r="Y30688" t="s">
        <v>55</v>
      </c>
      <c r="Z30688" t="s">
        <v>49</v>
      </c>
      <c r="AA30688" t="s">
        <v>49</v>
      </c>
      <c r="AB30688" t="s">
        <v>330</v>
      </c>
      <c r="AC30688" t="s">
        <v>331</v>
      </c>
      <c r="AD30688"/>
      <c r="AE30688" t="s">
        <v>3966</v>
      </c>
      <c r="AF30688" t="s">
        <v>1139</v>
      </c>
      <c r="AG30688" t="s">
        <v>95</v>
      </c>
      <c r="AH30688" t="s">
        <v>47</v>
      </c>
      <c r="AI30688" t="s">
        <v>47</v>
      </c>
      <c r="AJ30688"/>
      <c r="AK30688" t="s">
        <v>49</v>
      </c>
      <c r="AL30688" t="s">
        <v>49</v>
      </c>
      <c r="AM30688" t="s">
        <v>62</v>
      </c>
      <c r="AN30688" t="s">
        <v>63</v>
      </c>
      <c r="AO30688" t="n">
        <v>0.1</v>
      </c>
      <c r="AP30688"/>
      <c r="AQ30688"/>
      <c r="AR30688"/>
      <c r="AS30688" t="n">
        <v>12.95</v>
      </c>
      <c r="AT30688" t="n">
        <v>1.6</v>
      </c>
    </row>
    <row r="30689">
      <c r="A30689" t="n">
        <v>37133</v>
      </c>
      <c r="B30689" t="s">
        <v>72</v>
      </c>
      <c r="C30689" t="s">
        <v>47</v>
      </c>
      <c r="D30689" t="s">
        <v>47</v>
      </c>
      <c r="E30689" t="s">
        <v>48</v>
      </c>
      <c r="F30689" t="s">
        <v>49</v>
      </c>
      <c r="G30689" t="s">
        <v>49</v>
      </c>
      <c r="H30689" t="s">
        <v>73</v>
      </c>
      <c r="I30689" t="s">
        <v>48</v>
      </c>
      <c r="J30689" t="s">
        <v>51</v>
      </c>
      <c r="K30689" t="s">
        <v>47</v>
      </c>
      <c r="L30689" t="s">
        <v>52</v>
      </c>
      <c r="M30689" t="s">
        <v>49</v>
      </c>
      <c r="N30689"/>
      <c r="O30689"/>
      <c r="P30689" t="s">
        <v>53</v>
      </c>
      <c r="Q30689" t="s">
        <v>83</v>
      </c>
      <c r="R30689" t="s">
        <v>47</v>
      </c>
      <c r="S30689" t="s">
        <v>52</v>
      </c>
      <c r="T30689" t="s">
        <v>140</v>
      </c>
      <c r="U30689" t="s">
        <v>49</v>
      </c>
      <c r="V30689" t="s">
        <v>54</v>
      </c>
      <c r="W30689" t="s">
        <v>47</v>
      </c>
      <c r="X30689" t="s">
        <v>47</v>
      </c>
      <c r="Y30689" t="s">
        <v>55</v>
      </c>
      <c r="Z30689" t="s">
        <v>49</v>
      </c>
      <c r="AA30689" t="s">
        <v>49</v>
      </c>
      <c r="AB30689" t="s">
        <v>330</v>
      </c>
      <c r="AC30689" t="s">
        <v>331</v>
      </c>
      <c r="AD30689"/>
      <c r="AE30689" t="s">
        <v>58</v>
      </c>
      <c r="AF30689"/>
      <c r="AG30689" t="s">
        <v>95</v>
      </c>
      <c r="AH30689" t="s">
        <v>47</v>
      </c>
      <c r="AI30689" t="s">
        <v>47</v>
      </c>
      <c r="AJ30689"/>
      <c r="AK30689" t="s">
        <v>49</v>
      </c>
      <c r="AL30689" t="s">
        <v>49</v>
      </c>
      <c r="AM30689" t="s">
        <v>62</v>
      </c>
      <c r="AN30689" t="s">
        <v>63</v>
      </c>
      <c r="AO30689" t="n">
        <v>0.1</v>
      </c>
      <c r="AP30689"/>
      <c r="AQ30689"/>
      <c r="AR30689"/>
      <c r="AS30689"/>
      <c r="AT30689" t="n">
        <v>1.6</v>
      </c>
    </row>
    <row r="30690">
      <c r="A30690" t="n">
        <v>37134</v>
      </c>
      <c r="B30690" t="s">
        <v>72</v>
      </c>
      <c r="C30690" t="s">
        <v>47</v>
      </c>
      <c r="D30690" t="s">
        <v>47</v>
      </c>
      <c r="E30690" t="s">
        <v>48</v>
      </c>
      <c r="F30690" t="s">
        <v>49</v>
      </c>
      <c r="G30690" t="s">
        <v>49</v>
      </c>
      <c r="H30690" t="s">
        <v>73</v>
      </c>
      <c r="I30690" t="s">
        <v>48</v>
      </c>
      <c r="J30690" t="s">
        <v>51</v>
      </c>
      <c r="K30690" t="s">
        <v>47</v>
      </c>
      <c r="L30690" t="s">
        <v>52</v>
      </c>
      <c r="M30690" t="s">
        <v>49</v>
      </c>
      <c r="N30690"/>
      <c r="O30690"/>
      <c r="P30690" t="s">
        <v>53</v>
      </c>
      <c r="Q30690" t="s">
        <v>83</v>
      </c>
      <c r="R30690" t="s">
        <v>47</v>
      </c>
      <c r="S30690" t="s">
        <v>52</v>
      </c>
      <c r="T30690" t="s">
        <v>140</v>
      </c>
      <c r="U30690" t="s">
        <v>49</v>
      </c>
      <c r="V30690" t="s">
        <v>54</v>
      </c>
      <c r="W30690" t="s">
        <v>47</v>
      </c>
      <c r="X30690" t="s">
        <v>47</v>
      </c>
      <c r="Y30690" t="s">
        <v>55</v>
      </c>
      <c r="Z30690" t="s">
        <v>49</v>
      </c>
      <c r="AA30690" t="s">
        <v>49</v>
      </c>
      <c r="AB30690" t="s">
        <v>330</v>
      </c>
      <c r="AC30690" t="s">
        <v>331</v>
      </c>
      <c r="AD30690"/>
      <c r="AE30690" t="s">
        <v>3964</v>
      </c>
      <c r="AF30690" t="s">
        <v>2129</v>
      </c>
      <c r="AG30690" t="s">
        <v>95</v>
      </c>
      <c r="AH30690" t="s">
        <v>47</v>
      </c>
      <c r="AI30690" t="s">
        <v>47</v>
      </c>
      <c r="AJ30690"/>
      <c r="AK30690" t="s">
        <v>49</v>
      </c>
      <c r="AL30690" t="s">
        <v>49</v>
      </c>
      <c r="AM30690" t="s">
        <v>62</v>
      </c>
      <c r="AN30690" t="s">
        <v>63</v>
      </c>
      <c r="AO30690" t="n">
        <v>0.1</v>
      </c>
      <c r="AP30690"/>
      <c r="AQ30690"/>
      <c r="AR30690"/>
      <c r="AS30690"/>
      <c r="AT30690" t="n">
        <v>1.6</v>
      </c>
    </row>
    <row r="30691">
      <c r="A30691" t="n">
        <v>37135</v>
      </c>
      <c r="B30691" t="s">
        <v>72</v>
      </c>
      <c r="C30691" t="s">
        <v>47</v>
      </c>
      <c r="D30691" t="s">
        <v>47</v>
      </c>
      <c r="E30691" t="s">
        <v>48</v>
      </c>
      <c r="F30691" t="s">
        <v>49</v>
      </c>
      <c r="G30691" t="s">
        <v>49</v>
      </c>
      <c r="H30691" t="s">
        <v>73</v>
      </c>
      <c r="I30691" t="s">
        <v>48</v>
      </c>
      <c r="J30691" t="s">
        <v>51</v>
      </c>
      <c r="K30691" t="s">
        <v>47</v>
      </c>
      <c r="L30691" t="s">
        <v>52</v>
      </c>
      <c r="M30691" t="s">
        <v>49</v>
      </c>
      <c r="N30691"/>
      <c r="O30691"/>
      <c r="P30691" t="s">
        <v>53</v>
      </c>
      <c r="Q30691" t="s">
        <v>83</v>
      </c>
      <c r="R30691" t="s">
        <v>47</v>
      </c>
      <c r="S30691" t="s">
        <v>52</v>
      </c>
      <c r="T30691" t="s">
        <v>140</v>
      </c>
      <c r="U30691" t="s">
        <v>49</v>
      </c>
      <c r="V30691" t="s">
        <v>54</v>
      </c>
      <c r="W30691" t="s">
        <v>47</v>
      </c>
      <c r="X30691" t="s">
        <v>47</v>
      </c>
      <c r="Y30691" t="s">
        <v>55</v>
      </c>
      <c r="Z30691" t="s">
        <v>49</v>
      </c>
      <c r="AA30691" t="s">
        <v>49</v>
      </c>
      <c r="AB30691" t="s">
        <v>330</v>
      </c>
      <c r="AC30691" t="s">
        <v>331</v>
      </c>
      <c r="AD30691"/>
      <c r="AE30691" t="s">
        <v>3966</v>
      </c>
      <c r="AF30691" t="s">
        <v>1139</v>
      </c>
      <c r="AG30691" t="s">
        <v>95</v>
      </c>
      <c r="AH30691" t="s">
        <v>47</v>
      </c>
      <c r="AI30691" t="s">
        <v>47</v>
      </c>
      <c r="AJ30691"/>
      <c r="AK30691" t="s">
        <v>49</v>
      </c>
      <c r="AL30691" t="s">
        <v>49</v>
      </c>
      <c r="AM30691" t="s">
        <v>62</v>
      </c>
      <c r="AN30691" t="s">
        <v>63</v>
      </c>
      <c r="AO30691" t="n">
        <v>0.1</v>
      </c>
      <c r="AP30691"/>
      <c r="AQ30691"/>
      <c r="AR30691"/>
      <c r="AS30691"/>
      <c r="AT30691" t="n">
        <v>1.6</v>
      </c>
    </row>
    <row r="30692">
      <c r="A30692" t="n">
        <v>37136</v>
      </c>
      <c r="B30692" t="s">
        <v>72</v>
      </c>
      <c r="C30692" t="s">
        <v>47</v>
      </c>
      <c r="D30692" t="s">
        <v>47</v>
      </c>
      <c r="E30692" t="s">
        <v>48</v>
      </c>
      <c r="F30692" t="s">
        <v>49</v>
      </c>
      <c r="G30692" t="s">
        <v>49</v>
      </c>
      <c r="H30692" t="s">
        <v>73</v>
      </c>
      <c r="I30692" t="s">
        <v>48</v>
      </c>
      <c r="J30692" t="s">
        <v>51</v>
      </c>
      <c r="K30692" t="s">
        <v>47</v>
      </c>
      <c r="L30692" t="s">
        <v>52</v>
      </c>
      <c r="M30692" t="s">
        <v>49</v>
      </c>
      <c r="N30692"/>
      <c r="O30692"/>
      <c r="P30692" t="s">
        <v>53</v>
      </c>
      <c r="Q30692" t="s">
        <v>83</v>
      </c>
      <c r="R30692" t="s">
        <v>47</v>
      </c>
      <c r="S30692" t="s">
        <v>52</v>
      </c>
      <c r="T30692" t="s">
        <v>140</v>
      </c>
      <c r="U30692" t="s">
        <v>49</v>
      </c>
      <c r="V30692" t="s">
        <v>54</v>
      </c>
      <c r="W30692" t="s">
        <v>47</v>
      </c>
      <c r="X30692" t="s">
        <v>47</v>
      </c>
      <c r="Y30692" t="s">
        <v>55</v>
      </c>
      <c r="Z30692" t="s">
        <v>49</v>
      </c>
      <c r="AA30692" t="s">
        <v>49</v>
      </c>
      <c r="AB30692" t="s">
        <v>330</v>
      </c>
      <c r="AC30692" t="s">
        <v>331</v>
      </c>
      <c r="AD30692"/>
      <c r="AE30692" t="s">
        <v>58</v>
      </c>
      <c r="AF30692"/>
      <c r="AG30692" t="s">
        <v>95</v>
      </c>
      <c r="AH30692" t="s">
        <v>47</v>
      </c>
      <c r="AI30692" t="s">
        <v>47</v>
      </c>
      <c r="AJ30692"/>
      <c r="AK30692" t="s">
        <v>49</v>
      </c>
      <c r="AL30692" t="s">
        <v>49</v>
      </c>
      <c r="AM30692" t="s">
        <v>62</v>
      </c>
      <c r="AN30692" t="s">
        <v>63</v>
      </c>
      <c r="AO30692" t="n">
        <v>0.1</v>
      </c>
      <c r="AP30692"/>
      <c r="AQ30692"/>
      <c r="AR30692"/>
      <c r="AS30692"/>
      <c r="AT30692" t="n">
        <v>1.6</v>
      </c>
    </row>
    <row r="30693">
      <c r="A30693" t="n">
        <v>37137</v>
      </c>
      <c r="B30693" t="s">
        <v>72</v>
      </c>
      <c r="C30693" t="s">
        <v>47</v>
      </c>
      <c r="D30693" t="s">
        <v>47</v>
      </c>
      <c r="E30693" t="s">
        <v>48</v>
      </c>
      <c r="F30693" t="s">
        <v>49</v>
      </c>
      <c r="G30693" t="s">
        <v>49</v>
      </c>
      <c r="H30693" t="s">
        <v>73</v>
      </c>
      <c r="I30693" t="s">
        <v>48</v>
      </c>
      <c r="J30693" t="s">
        <v>51</v>
      </c>
      <c r="K30693" t="s">
        <v>47</v>
      </c>
      <c r="L30693" t="s">
        <v>52</v>
      </c>
      <c r="M30693" t="s">
        <v>49</v>
      </c>
      <c r="N30693"/>
      <c r="O30693"/>
      <c r="P30693" t="s">
        <v>53</v>
      </c>
      <c r="Q30693" t="s">
        <v>83</v>
      </c>
      <c r="R30693" t="s">
        <v>47</v>
      </c>
      <c r="S30693" t="s">
        <v>52</v>
      </c>
      <c r="T30693" t="s">
        <v>140</v>
      </c>
      <c r="U30693" t="s">
        <v>49</v>
      </c>
      <c r="V30693" t="s">
        <v>54</v>
      </c>
      <c r="W30693" t="s">
        <v>47</v>
      </c>
      <c r="X30693" t="s">
        <v>47</v>
      </c>
      <c r="Y30693" t="s">
        <v>55</v>
      </c>
      <c r="Z30693" t="s">
        <v>49</v>
      </c>
      <c r="AA30693" t="s">
        <v>49</v>
      </c>
      <c r="AB30693" t="s">
        <v>330</v>
      </c>
      <c r="AC30693" t="s">
        <v>331</v>
      </c>
      <c r="AD30693"/>
      <c r="AE30693" t="s">
        <v>3964</v>
      </c>
      <c r="AF30693" t="s">
        <v>2129</v>
      </c>
      <c r="AG30693" t="s">
        <v>95</v>
      </c>
      <c r="AH30693" t="s">
        <v>47</v>
      </c>
      <c r="AI30693" t="s">
        <v>47</v>
      </c>
      <c r="AJ30693"/>
      <c r="AK30693" t="s">
        <v>49</v>
      </c>
      <c r="AL30693" t="s">
        <v>49</v>
      </c>
      <c r="AM30693" t="s">
        <v>62</v>
      </c>
      <c r="AN30693" t="s">
        <v>63</v>
      </c>
      <c r="AO30693" t="n">
        <v>0.1</v>
      </c>
      <c r="AP30693"/>
      <c r="AQ30693"/>
      <c r="AR30693"/>
      <c r="AS30693"/>
      <c r="AT30693" t="n">
        <v>1.6</v>
      </c>
    </row>
    <row r="30694">
      <c r="A30694" t="n">
        <v>37138</v>
      </c>
      <c r="B30694" t="s">
        <v>72</v>
      </c>
      <c r="C30694" t="s">
        <v>47</v>
      </c>
      <c r="D30694" t="s">
        <v>47</v>
      </c>
      <c r="E30694" t="s">
        <v>48</v>
      </c>
      <c r="F30694" t="s">
        <v>49</v>
      </c>
      <c r="G30694" t="s">
        <v>49</v>
      </c>
      <c r="H30694" t="s">
        <v>73</v>
      </c>
      <c r="I30694" t="s">
        <v>48</v>
      </c>
      <c r="J30694" t="s">
        <v>51</v>
      </c>
      <c r="K30694" t="s">
        <v>47</v>
      </c>
      <c r="L30694" t="s">
        <v>52</v>
      </c>
      <c r="M30694" t="s">
        <v>49</v>
      </c>
      <c r="N30694"/>
      <c r="O30694"/>
      <c r="P30694" t="s">
        <v>53</v>
      </c>
      <c r="Q30694" t="s">
        <v>83</v>
      </c>
      <c r="R30694" t="s">
        <v>47</v>
      </c>
      <c r="S30694" t="s">
        <v>52</v>
      </c>
      <c r="T30694" t="s">
        <v>140</v>
      </c>
      <c r="U30694" t="s">
        <v>49</v>
      </c>
      <c r="V30694" t="s">
        <v>54</v>
      </c>
      <c r="W30694" t="s">
        <v>47</v>
      </c>
      <c r="X30694" t="s">
        <v>47</v>
      </c>
      <c r="Y30694" t="s">
        <v>55</v>
      </c>
      <c r="Z30694" t="s">
        <v>49</v>
      </c>
      <c r="AA30694" t="s">
        <v>49</v>
      </c>
      <c r="AB30694" t="s">
        <v>330</v>
      </c>
      <c r="AC30694" t="s">
        <v>331</v>
      </c>
      <c r="AD30694"/>
      <c r="AE30694" t="s">
        <v>3966</v>
      </c>
      <c r="AF30694" t="s">
        <v>1139</v>
      </c>
      <c r="AG30694" t="s">
        <v>95</v>
      </c>
      <c r="AH30694" t="s">
        <v>47</v>
      </c>
      <c r="AI30694" t="s">
        <v>47</v>
      </c>
      <c r="AJ30694"/>
      <c r="AK30694" t="s">
        <v>49</v>
      </c>
      <c r="AL30694" t="s">
        <v>49</v>
      </c>
      <c r="AM30694" t="s">
        <v>62</v>
      </c>
      <c r="AN30694" t="s">
        <v>63</v>
      </c>
      <c r="AO30694" t="n">
        <v>0.1</v>
      </c>
      <c r="AP30694"/>
      <c r="AQ30694"/>
      <c r="AR30694"/>
      <c r="AS30694"/>
      <c r="AT30694" t="n">
        <v>1.6</v>
      </c>
    </row>
    <row r="30695">
      <c r="A30695" t="n">
        <v>37139</v>
      </c>
      <c r="B30695" t="s">
        <v>72</v>
      </c>
      <c r="C30695" t="s">
        <v>47</v>
      </c>
      <c r="D30695" t="s">
        <v>47</v>
      </c>
      <c r="E30695" t="s">
        <v>48</v>
      </c>
      <c r="F30695" t="s">
        <v>49</v>
      </c>
      <c r="G30695" t="s">
        <v>49</v>
      </c>
      <c r="H30695" t="s">
        <v>73</v>
      </c>
      <c r="I30695" t="s">
        <v>48</v>
      </c>
      <c r="J30695" t="s">
        <v>51</v>
      </c>
      <c r="K30695" t="s">
        <v>47</v>
      </c>
      <c r="L30695" t="s">
        <v>52</v>
      </c>
      <c r="M30695" t="s">
        <v>49</v>
      </c>
      <c r="N30695"/>
      <c r="O30695"/>
      <c r="P30695" t="s">
        <v>53</v>
      </c>
      <c r="Q30695" t="s">
        <v>83</v>
      </c>
      <c r="R30695" t="s">
        <v>47</v>
      </c>
      <c r="S30695" t="s">
        <v>48</v>
      </c>
      <c r="T30695" t="s">
        <v>48</v>
      </c>
      <c r="U30695" t="s">
        <v>49</v>
      </c>
      <c r="V30695" t="s">
        <v>54</v>
      </c>
      <c r="W30695" t="s">
        <v>47</v>
      </c>
      <c r="X30695" t="s">
        <v>47</v>
      </c>
      <c r="Y30695" t="s">
        <v>158</v>
      </c>
      <c r="Z30695" t="s">
        <v>49</v>
      </c>
      <c r="AA30695" t="s">
        <v>49</v>
      </c>
      <c r="AB30695" t="s">
        <v>89</v>
      </c>
      <c r="AC30695" t="s">
        <v>47</v>
      </c>
      <c r="AD30695" t="s">
        <v>79</v>
      </c>
      <c r="AE30695" t="s">
        <v>90</v>
      </c>
      <c r="AF30695" t="s">
        <v>1318</v>
      </c>
      <c r="AG30695" t="s">
        <v>132</v>
      </c>
      <c r="AH30695" t="s">
        <v>47</v>
      </c>
      <c r="AI30695" t="s">
        <v>47</v>
      </c>
      <c r="AJ30695" t="s">
        <v>91</v>
      </c>
      <c r="AK30695" t="s">
        <v>49</v>
      </c>
      <c r="AL30695" t="s">
        <v>49</v>
      </c>
      <c r="AM30695" t="s">
        <v>62</v>
      </c>
      <c r="AN30695" t="s">
        <v>94</v>
      </c>
      <c r="AO30695" t="n">
        <v>0.1</v>
      </c>
      <c r="AP30695" t="n">
        <v>0.903</v>
      </c>
      <c r="AQ30695" t="n">
        <v>18.58</v>
      </c>
      <c r="AR30695" t="n">
        <v>0.7</v>
      </c>
      <c r="AS30695" t="n">
        <v>11.75</v>
      </c>
      <c r="AT30695" t="n">
        <v>1.6</v>
      </c>
    </row>
    <row r="30696">
      <c r="A30696" t="n">
        <v>37140</v>
      </c>
      <c r="B30696" t="s">
        <v>72</v>
      </c>
      <c r="C30696" t="s">
        <v>47</v>
      </c>
      <c r="D30696" t="s">
        <v>47</v>
      </c>
      <c r="E30696" t="s">
        <v>48</v>
      </c>
      <c r="F30696" t="s">
        <v>49</v>
      </c>
      <c r="G30696" t="s">
        <v>49</v>
      </c>
      <c r="H30696" t="s">
        <v>73</v>
      </c>
      <c r="I30696" t="s">
        <v>48</v>
      </c>
      <c r="J30696" t="s">
        <v>51</v>
      </c>
      <c r="K30696" t="s">
        <v>47</v>
      </c>
      <c r="L30696" t="s">
        <v>52</v>
      </c>
      <c r="M30696" t="s">
        <v>49</v>
      </c>
      <c r="N30696"/>
      <c r="O30696"/>
      <c r="P30696" t="s">
        <v>53</v>
      </c>
      <c r="Q30696" t="s">
        <v>83</v>
      </c>
      <c r="R30696" t="s">
        <v>47</v>
      </c>
      <c r="S30696" t="s">
        <v>48</v>
      </c>
      <c r="T30696" t="s">
        <v>48</v>
      </c>
      <c r="U30696" t="s">
        <v>49</v>
      </c>
      <c r="V30696" t="s">
        <v>54</v>
      </c>
      <c r="W30696" t="s">
        <v>47</v>
      </c>
      <c r="X30696" t="s">
        <v>47</v>
      </c>
      <c r="Y30696" t="s">
        <v>158</v>
      </c>
      <c r="Z30696" t="s">
        <v>49</v>
      </c>
      <c r="AA30696" t="s">
        <v>49</v>
      </c>
      <c r="AB30696" t="s">
        <v>89</v>
      </c>
      <c r="AC30696" t="s">
        <v>47</v>
      </c>
      <c r="AD30696" t="s">
        <v>79</v>
      </c>
      <c r="AE30696" t="s">
        <v>90</v>
      </c>
      <c r="AF30696"/>
      <c r="AG30696" t="s">
        <v>132</v>
      </c>
      <c r="AH30696" t="s">
        <v>47</v>
      </c>
      <c r="AI30696" t="s">
        <v>47</v>
      </c>
      <c r="AJ30696" t="s">
        <v>91</v>
      </c>
      <c r="AK30696" t="s">
        <v>49</v>
      </c>
      <c r="AL30696" t="s">
        <v>49</v>
      </c>
      <c r="AM30696" t="s">
        <v>62</v>
      </c>
      <c r="AN30696" t="s">
        <v>94</v>
      </c>
      <c r="AO30696" t="n">
        <v>0.1</v>
      </c>
      <c r="AP30696" t="n">
        <v>0.77</v>
      </c>
      <c r="AQ30696" t="n">
        <v>18.31</v>
      </c>
      <c r="AR30696" t="n">
        <v>0.4</v>
      </c>
      <c r="AS30696" t="n">
        <v>5.63</v>
      </c>
      <c r="AT30696" t="n">
        <v>1.6</v>
      </c>
    </row>
    <row r="30697">
      <c r="A30697" t="n">
        <v>37141</v>
      </c>
      <c r="B30697" t="s">
        <v>72</v>
      </c>
      <c r="C30697" t="s">
        <v>47</v>
      </c>
      <c r="D30697" t="s">
        <v>47</v>
      </c>
      <c r="E30697" t="s">
        <v>48</v>
      </c>
      <c r="F30697" t="s">
        <v>49</v>
      </c>
      <c r="G30697" t="s">
        <v>49</v>
      </c>
      <c r="H30697" t="s">
        <v>73</v>
      </c>
      <c r="I30697" t="s">
        <v>48</v>
      </c>
      <c r="J30697" t="s">
        <v>51</v>
      </c>
      <c r="K30697" t="s">
        <v>47</v>
      </c>
      <c r="L30697" t="s">
        <v>52</v>
      </c>
      <c r="M30697" t="s">
        <v>49</v>
      </c>
      <c r="N30697"/>
      <c r="O30697"/>
      <c r="P30697" t="s">
        <v>53</v>
      </c>
      <c r="Q30697" t="s">
        <v>83</v>
      </c>
      <c r="R30697" t="s">
        <v>47</v>
      </c>
      <c r="S30697" t="s">
        <v>48</v>
      </c>
      <c r="T30697" t="s">
        <v>48</v>
      </c>
      <c r="U30697" t="s">
        <v>49</v>
      </c>
      <c r="V30697" t="s">
        <v>54</v>
      </c>
      <c r="W30697" t="s">
        <v>47</v>
      </c>
      <c r="X30697" t="s">
        <v>47</v>
      </c>
      <c r="Y30697" t="s">
        <v>158</v>
      </c>
      <c r="Z30697" t="s">
        <v>49</v>
      </c>
      <c r="AA30697" t="s">
        <v>49</v>
      </c>
      <c r="AB30697" t="s">
        <v>89</v>
      </c>
      <c r="AC30697" t="s">
        <v>47</v>
      </c>
      <c r="AD30697" t="s">
        <v>79</v>
      </c>
      <c r="AE30697" t="s">
        <v>90</v>
      </c>
      <c r="AF30697" t="s">
        <v>1684</v>
      </c>
      <c r="AG30697" t="s">
        <v>132</v>
      </c>
      <c r="AH30697" t="s">
        <v>47</v>
      </c>
      <c r="AI30697" t="s">
        <v>47</v>
      </c>
      <c r="AJ30697" t="s">
        <v>91</v>
      </c>
      <c r="AK30697" t="s">
        <v>49</v>
      </c>
      <c r="AL30697" t="s">
        <v>49</v>
      </c>
      <c r="AM30697" t="s">
        <v>62</v>
      </c>
      <c r="AN30697" t="s">
        <v>94</v>
      </c>
      <c r="AO30697" t="n">
        <v>0.1</v>
      </c>
      <c r="AP30697" t="n">
        <v>0.85</v>
      </c>
      <c r="AQ30697" t="n">
        <v>19.08</v>
      </c>
      <c r="AR30697" t="n">
        <v>0.66</v>
      </c>
      <c r="AS30697" t="n">
        <v>10.64</v>
      </c>
      <c r="AT30697" t="n">
        <v>1.6</v>
      </c>
    </row>
    <row r="30698">
      <c r="A30698" t="n">
        <v>37142</v>
      </c>
      <c r="B30698" t="s">
        <v>72</v>
      </c>
      <c r="C30698" t="s">
        <v>47</v>
      </c>
      <c r="D30698" t="s">
        <v>47</v>
      </c>
      <c r="E30698" t="s">
        <v>48</v>
      </c>
      <c r="F30698" t="s">
        <v>49</v>
      </c>
      <c r="G30698" t="s">
        <v>49</v>
      </c>
      <c r="H30698" t="s">
        <v>73</v>
      </c>
      <c r="I30698" t="s">
        <v>48</v>
      </c>
      <c r="J30698" t="s">
        <v>51</v>
      </c>
      <c r="K30698" t="s">
        <v>47</v>
      </c>
      <c r="L30698" t="s">
        <v>52</v>
      </c>
      <c r="M30698" t="s">
        <v>49</v>
      </c>
      <c r="N30698"/>
      <c r="O30698"/>
      <c r="P30698" t="s">
        <v>53</v>
      </c>
      <c r="Q30698" t="s">
        <v>83</v>
      </c>
      <c r="R30698" t="s">
        <v>47</v>
      </c>
      <c r="S30698" t="s">
        <v>48</v>
      </c>
      <c r="T30698" t="s">
        <v>48</v>
      </c>
      <c r="U30698" t="s">
        <v>49</v>
      </c>
      <c r="V30698" t="s">
        <v>54</v>
      </c>
      <c r="W30698" t="s">
        <v>47</v>
      </c>
      <c r="X30698" t="s">
        <v>47</v>
      </c>
      <c r="Y30698" t="s">
        <v>158</v>
      </c>
      <c r="Z30698" t="s">
        <v>49</v>
      </c>
      <c r="AA30698" t="s">
        <v>49</v>
      </c>
      <c r="AB30698" t="s">
        <v>89</v>
      </c>
      <c r="AC30698" t="s">
        <v>47</v>
      </c>
      <c r="AD30698" t="s">
        <v>79</v>
      </c>
      <c r="AE30698" t="s">
        <v>90</v>
      </c>
      <c r="AF30698" t="s">
        <v>1318</v>
      </c>
      <c r="AG30698" t="s">
        <v>132</v>
      </c>
      <c r="AH30698" t="s">
        <v>47</v>
      </c>
      <c r="AI30698" t="s">
        <v>47</v>
      </c>
      <c r="AJ30698" t="s">
        <v>91</v>
      </c>
      <c r="AK30698" t="s">
        <v>49</v>
      </c>
      <c r="AL30698" t="s">
        <v>49</v>
      </c>
      <c r="AM30698" t="s">
        <v>62</v>
      </c>
      <c r="AN30698" t="s">
        <v>94</v>
      </c>
      <c r="AO30698" t="n">
        <v>0.1</v>
      </c>
      <c r="AP30698" t="n">
        <v>0.9</v>
      </c>
      <c r="AQ30698" t="n">
        <v>19.26</v>
      </c>
      <c r="AR30698" t="n">
        <v>0.68</v>
      </c>
      <c r="AS30698" t="n">
        <v>11.74</v>
      </c>
      <c r="AT30698" t="n">
        <v>1.6</v>
      </c>
    </row>
    <row r="30699">
      <c r="A30699" t="n">
        <v>37143</v>
      </c>
      <c r="B30699" t="s">
        <v>107</v>
      </c>
      <c r="C30699" t="s">
        <v>97</v>
      </c>
      <c r="D30699" t="s">
        <v>47</v>
      </c>
      <c r="E30699" t="s">
        <v>379</v>
      </c>
      <c r="F30699" t="s">
        <v>66</v>
      </c>
      <c r="G30699" t="s">
        <v>49</v>
      </c>
      <c r="H30699" t="s">
        <v>73</v>
      </c>
      <c r="I30699" t="s">
        <v>48</v>
      </c>
      <c r="J30699" t="s">
        <v>51</v>
      </c>
      <c r="K30699" t="s">
        <v>47</v>
      </c>
      <c r="L30699" t="s">
        <v>52</v>
      </c>
      <c r="M30699" t="s">
        <v>49</v>
      </c>
      <c r="N30699" t="s">
        <v>1414</v>
      </c>
      <c r="O30699" t="s">
        <v>2734</v>
      </c>
      <c r="P30699" t="s">
        <v>76</v>
      </c>
      <c r="Q30699" t="s">
        <v>86</v>
      </c>
      <c r="R30699" t="s">
        <v>47</v>
      </c>
      <c r="S30699" t="s">
        <v>87</v>
      </c>
      <c r="T30699" t="s">
        <v>48</v>
      </c>
      <c r="U30699" t="s">
        <v>49</v>
      </c>
      <c r="V30699"/>
      <c r="W30699" t="s">
        <v>47</v>
      </c>
      <c r="X30699" t="s">
        <v>47</v>
      </c>
      <c r="Y30699"/>
      <c r="Z30699" t="s">
        <v>49</v>
      </c>
      <c r="AA30699" t="s">
        <v>49</v>
      </c>
      <c r="AB30699" t="s">
        <v>56</v>
      </c>
      <c r="AC30699" t="s">
        <v>47</v>
      </c>
      <c r="AD30699" t="s">
        <v>79</v>
      </c>
      <c r="AE30699" t="s">
        <v>58</v>
      </c>
      <c r="AF30699"/>
      <c r="AG30699" t="s">
        <v>2582</v>
      </c>
      <c r="AH30699" t="s">
        <v>47</v>
      </c>
      <c r="AI30699" t="s">
        <v>47</v>
      </c>
      <c r="AJ30699"/>
      <c r="AK30699" t="s">
        <v>49</v>
      </c>
      <c r="AL30699" t="s">
        <v>49</v>
      </c>
      <c r="AM30699" t="s">
        <v>62</v>
      </c>
      <c r="AN30699" t="s">
        <v>63</v>
      </c>
      <c r="AO30699" t="n">
        <v>0.08</v>
      </c>
      <c r="AP30699" t="n">
        <v>1.07</v>
      </c>
      <c r="AQ30699" t="n">
        <v>21.1</v>
      </c>
      <c r="AR30699" t="n">
        <v>0.756</v>
      </c>
      <c r="AS30699" t="n">
        <v>11</v>
      </c>
      <c r="AT30699"/>
    </row>
    <row r="30700">
      <c r="A30700" t="n">
        <v>37144</v>
      </c>
      <c r="B30700" t="s">
        <v>72</v>
      </c>
      <c r="C30700" t="s">
        <v>47</v>
      </c>
      <c r="D30700" t="s">
        <v>47</v>
      </c>
      <c r="E30700" t="s">
        <v>48</v>
      </c>
      <c r="F30700" t="s">
        <v>49</v>
      </c>
      <c r="G30700" t="s">
        <v>49</v>
      </c>
      <c r="H30700" t="s">
        <v>73</v>
      </c>
      <c r="I30700" t="s">
        <v>48</v>
      </c>
      <c r="J30700" t="s">
        <v>51</v>
      </c>
      <c r="K30700" t="s">
        <v>47</v>
      </c>
      <c r="L30700" t="s">
        <v>52</v>
      </c>
      <c r="M30700" t="s">
        <v>49</v>
      </c>
      <c r="N30700"/>
      <c r="O30700"/>
      <c r="P30700" t="s">
        <v>154</v>
      </c>
      <c r="Q30700" t="s">
        <v>47</v>
      </c>
      <c r="R30700" t="s">
        <v>155</v>
      </c>
      <c r="S30700" t="s">
        <v>48</v>
      </c>
      <c r="T30700" t="s">
        <v>49</v>
      </c>
      <c r="U30700" t="s">
        <v>48</v>
      </c>
      <c r="V30700"/>
      <c r="W30700" t="s">
        <v>47</v>
      </c>
      <c r="X30700" t="s">
        <v>54</v>
      </c>
      <c r="Y30700"/>
      <c r="Z30700" t="s">
        <v>49</v>
      </c>
      <c r="AA30700"/>
      <c r="AB30700" t="s">
        <v>156</v>
      </c>
      <c r="AC30700" t="s">
        <v>331</v>
      </c>
      <c r="AD30700"/>
      <c r="AE30700" t="s">
        <v>90</v>
      </c>
      <c r="AF30700"/>
      <c r="AG30700" t="s">
        <v>132</v>
      </c>
      <c r="AH30700" t="s">
        <v>47</v>
      </c>
      <c r="AI30700" t="s">
        <v>47</v>
      </c>
      <c r="AJ30700"/>
      <c r="AK30700" t="s">
        <v>49</v>
      </c>
      <c r="AL30700" t="s">
        <v>49</v>
      </c>
      <c r="AM30700" t="s">
        <v>62</v>
      </c>
      <c r="AN30700" t="s">
        <v>94</v>
      </c>
      <c r="AO30700" t="n">
        <v>0.1</v>
      </c>
      <c r="AP30700" t="n">
        <v>0.859</v>
      </c>
      <c r="AQ30700" t="n">
        <v>17.9</v>
      </c>
      <c r="AR30700" t="n">
        <v>0.75</v>
      </c>
      <c r="AS30700" t="n">
        <v>11.51</v>
      </c>
      <c r="AT30700" t="n">
        <v>1.6</v>
      </c>
    </row>
    <row r="30701">
      <c r="A30701" t="n">
        <v>37145</v>
      </c>
      <c r="B30701" t="s">
        <v>72</v>
      </c>
      <c r="C30701" t="s">
        <v>47</v>
      </c>
      <c r="D30701" t="s">
        <v>47</v>
      </c>
      <c r="E30701" t="s">
        <v>48</v>
      </c>
      <c r="F30701" t="s">
        <v>49</v>
      </c>
      <c r="G30701" t="s">
        <v>49</v>
      </c>
      <c r="H30701" t="s">
        <v>73</v>
      </c>
      <c r="I30701" t="s">
        <v>48</v>
      </c>
      <c r="J30701" t="s">
        <v>51</v>
      </c>
      <c r="K30701" t="s">
        <v>47</v>
      </c>
      <c r="L30701" t="s">
        <v>52</v>
      </c>
      <c r="M30701" t="s">
        <v>49</v>
      </c>
      <c r="N30701"/>
      <c r="O30701"/>
      <c r="P30701" t="s">
        <v>154</v>
      </c>
      <c r="Q30701" t="s">
        <v>47</v>
      </c>
      <c r="R30701" t="s">
        <v>155</v>
      </c>
      <c r="S30701" t="s">
        <v>48</v>
      </c>
      <c r="T30701" t="s">
        <v>49</v>
      </c>
      <c r="U30701" t="s">
        <v>48</v>
      </c>
      <c r="V30701"/>
      <c r="W30701" t="s">
        <v>47</v>
      </c>
      <c r="X30701" t="s">
        <v>54</v>
      </c>
      <c r="Y30701"/>
      <c r="Z30701" t="s">
        <v>49</v>
      </c>
      <c r="AA30701"/>
      <c r="AB30701" t="s">
        <v>156</v>
      </c>
      <c r="AC30701" t="s">
        <v>331</v>
      </c>
      <c r="AD30701"/>
      <c r="AE30701" t="s">
        <v>90</v>
      </c>
      <c r="AF30701"/>
      <c r="AG30701" t="s">
        <v>132</v>
      </c>
      <c r="AH30701" t="s">
        <v>47</v>
      </c>
      <c r="AI30701" t="s">
        <v>47</v>
      </c>
      <c r="AJ30701"/>
      <c r="AK30701" t="s">
        <v>49</v>
      </c>
      <c r="AL30701" t="s">
        <v>49</v>
      </c>
      <c r="AM30701" t="s">
        <v>62</v>
      </c>
      <c r="AN30701" t="s">
        <v>94</v>
      </c>
      <c r="AO30701" t="n">
        <v>0.1</v>
      </c>
      <c r="AP30701" t="n">
        <v>0.849</v>
      </c>
      <c r="AQ30701" t="n">
        <v>12.2</v>
      </c>
      <c r="AR30701" t="n">
        <v>0.77</v>
      </c>
      <c r="AS30701" t="n">
        <v>11.41</v>
      </c>
      <c r="AT30701" t="n">
        <v>1.6</v>
      </c>
    </row>
    <row r="30702">
      <c r="A30702" t="n">
        <v>37146</v>
      </c>
      <c r="B30702" t="s">
        <v>72</v>
      </c>
      <c r="C30702" t="s">
        <v>47</v>
      </c>
      <c r="D30702" t="s">
        <v>47</v>
      </c>
      <c r="E30702" t="s">
        <v>48</v>
      </c>
      <c r="F30702" t="s">
        <v>49</v>
      </c>
      <c r="G30702" t="s">
        <v>49</v>
      </c>
      <c r="H30702" t="s">
        <v>73</v>
      </c>
      <c r="I30702" t="s">
        <v>48</v>
      </c>
      <c r="J30702" t="s">
        <v>51</v>
      </c>
      <c r="K30702" t="s">
        <v>47</v>
      </c>
      <c r="L30702" t="s">
        <v>52</v>
      </c>
      <c r="M30702" t="s">
        <v>49</v>
      </c>
      <c r="N30702"/>
      <c r="O30702"/>
      <c r="P30702" t="s">
        <v>154</v>
      </c>
      <c r="Q30702" t="s">
        <v>47</v>
      </c>
      <c r="R30702" t="s">
        <v>155</v>
      </c>
      <c r="S30702" t="s">
        <v>48</v>
      </c>
      <c r="T30702" t="s">
        <v>49</v>
      </c>
      <c r="U30702" t="s">
        <v>48</v>
      </c>
      <c r="V30702"/>
      <c r="W30702" t="s">
        <v>47</v>
      </c>
      <c r="X30702" t="s">
        <v>54</v>
      </c>
      <c r="Y30702"/>
      <c r="Z30702" t="s">
        <v>49</v>
      </c>
      <c r="AA30702"/>
      <c r="AB30702" t="s">
        <v>156</v>
      </c>
      <c r="AC30702" t="s">
        <v>331</v>
      </c>
      <c r="AD30702"/>
      <c r="AE30702" t="s">
        <v>90</v>
      </c>
      <c r="AF30702"/>
      <c r="AG30702" t="s">
        <v>132</v>
      </c>
      <c r="AH30702" t="s">
        <v>47</v>
      </c>
      <c r="AI30702" t="s">
        <v>47</v>
      </c>
      <c r="AJ30702"/>
      <c r="AK30702" t="s">
        <v>49</v>
      </c>
      <c r="AL30702" t="s">
        <v>49</v>
      </c>
      <c r="AM30702" t="s">
        <v>62</v>
      </c>
      <c r="AN30702" t="s">
        <v>94</v>
      </c>
      <c r="AO30702" t="n">
        <v>0.1</v>
      </c>
      <c r="AP30702" t="n">
        <v>0.84</v>
      </c>
      <c r="AQ30702" t="n">
        <v>8.86</v>
      </c>
      <c r="AR30702" t="n">
        <v>0.78</v>
      </c>
      <c r="AS30702" t="n">
        <v>11.61</v>
      </c>
      <c r="AT30702" t="n">
        <v>1.6</v>
      </c>
    </row>
    <row r="30703">
      <c r="A30703" t="n">
        <v>37147</v>
      </c>
      <c r="B30703" t="s">
        <v>72</v>
      </c>
      <c r="C30703" t="s">
        <v>47</v>
      </c>
      <c r="D30703" t="s">
        <v>47</v>
      </c>
      <c r="E30703" t="s">
        <v>48</v>
      </c>
      <c r="F30703" t="s">
        <v>49</v>
      </c>
      <c r="G30703" t="s">
        <v>49</v>
      </c>
      <c r="H30703" t="s">
        <v>73</v>
      </c>
      <c r="I30703" t="s">
        <v>48</v>
      </c>
      <c r="J30703" t="s">
        <v>51</v>
      </c>
      <c r="K30703" t="s">
        <v>47</v>
      </c>
      <c r="L30703" t="s">
        <v>52</v>
      </c>
      <c r="M30703" t="s">
        <v>49</v>
      </c>
      <c r="N30703"/>
      <c r="O30703"/>
      <c r="P30703" t="s">
        <v>154</v>
      </c>
      <c r="Q30703" t="s">
        <v>47</v>
      </c>
      <c r="R30703" t="s">
        <v>155</v>
      </c>
      <c r="S30703" t="s">
        <v>48</v>
      </c>
      <c r="T30703" t="s">
        <v>49</v>
      </c>
      <c r="U30703" t="s">
        <v>48</v>
      </c>
      <c r="V30703"/>
      <c r="W30703" t="s">
        <v>47</v>
      </c>
      <c r="X30703" t="s">
        <v>54</v>
      </c>
      <c r="Y30703"/>
      <c r="Z30703" t="s">
        <v>49</v>
      </c>
      <c r="AA30703"/>
      <c r="AB30703" t="s">
        <v>156</v>
      </c>
      <c r="AC30703" t="s">
        <v>331</v>
      </c>
      <c r="AD30703"/>
      <c r="AE30703" t="s">
        <v>90</v>
      </c>
      <c r="AF30703"/>
      <c r="AG30703" t="s">
        <v>132</v>
      </c>
      <c r="AH30703" t="s">
        <v>47</v>
      </c>
      <c r="AI30703" t="s">
        <v>47</v>
      </c>
      <c r="AJ30703"/>
      <c r="AK30703" t="s">
        <v>49</v>
      </c>
      <c r="AL30703" t="s">
        <v>49</v>
      </c>
      <c r="AM30703" t="s">
        <v>62</v>
      </c>
      <c r="AN30703" t="s">
        <v>94</v>
      </c>
      <c r="AO30703" t="n">
        <v>0.1</v>
      </c>
      <c r="AP30703" t="n">
        <v>0.825</v>
      </c>
      <c r="AQ30703" t="n">
        <v>5.25</v>
      </c>
      <c r="AR30703" t="n">
        <v>0.79</v>
      </c>
      <c r="AS30703" t="n">
        <v>11.45</v>
      </c>
      <c r="AT30703" t="n">
        <v>1.6</v>
      </c>
    </row>
    <row r="30704">
      <c r="A30704" t="n">
        <v>37148</v>
      </c>
      <c r="B30704" t="s">
        <v>72</v>
      </c>
      <c r="C30704" t="s">
        <v>47</v>
      </c>
      <c r="D30704" t="s">
        <v>47</v>
      </c>
      <c r="E30704" t="s">
        <v>48</v>
      </c>
      <c r="F30704" t="s">
        <v>49</v>
      </c>
      <c r="G30704" t="s">
        <v>49</v>
      </c>
      <c r="H30704" t="s">
        <v>73</v>
      </c>
      <c r="I30704" t="s">
        <v>48</v>
      </c>
      <c r="J30704" t="s">
        <v>51</v>
      </c>
      <c r="K30704" t="s">
        <v>47</v>
      </c>
      <c r="L30704" t="s">
        <v>52</v>
      </c>
      <c r="M30704" t="s">
        <v>49</v>
      </c>
      <c r="N30704"/>
      <c r="O30704"/>
      <c r="P30704" t="s">
        <v>154</v>
      </c>
      <c r="Q30704" t="s">
        <v>47</v>
      </c>
      <c r="R30704" t="s">
        <v>155</v>
      </c>
      <c r="S30704" t="s">
        <v>48</v>
      </c>
      <c r="T30704" t="s">
        <v>49</v>
      </c>
      <c r="U30704" t="s">
        <v>48</v>
      </c>
      <c r="V30704"/>
      <c r="W30704" t="s">
        <v>47</v>
      </c>
      <c r="X30704" t="s">
        <v>54</v>
      </c>
      <c r="Y30704"/>
      <c r="Z30704" t="s">
        <v>49</v>
      </c>
      <c r="AA30704"/>
      <c r="AB30704" t="s">
        <v>156</v>
      </c>
      <c r="AC30704" t="s">
        <v>331</v>
      </c>
      <c r="AD30704"/>
      <c r="AE30704" t="s">
        <v>90</v>
      </c>
      <c r="AF30704"/>
      <c r="AG30704" t="s">
        <v>132</v>
      </c>
      <c r="AH30704" t="s">
        <v>47</v>
      </c>
      <c r="AI30704" t="s">
        <v>47</v>
      </c>
      <c r="AJ30704"/>
      <c r="AK30704" t="s">
        <v>49</v>
      </c>
      <c r="AL30704" t="s">
        <v>49</v>
      </c>
      <c r="AM30704" t="s">
        <v>62</v>
      </c>
      <c r="AN30704" t="s">
        <v>94</v>
      </c>
      <c r="AO30704" t="n">
        <v>0.1</v>
      </c>
      <c r="AP30704" t="n">
        <v>0.82</v>
      </c>
      <c r="AQ30704" t="n">
        <v>4.42</v>
      </c>
      <c r="AR30704" t="n">
        <v>0.8</v>
      </c>
      <c r="AS30704" t="n">
        <v>11.54</v>
      </c>
      <c r="AT30704" t="n">
        <v>1.6</v>
      </c>
    </row>
    <row r="30705">
      <c r="A30705" t="n">
        <v>37149</v>
      </c>
      <c r="B30705" t="s">
        <v>72</v>
      </c>
      <c r="C30705" t="s">
        <v>47</v>
      </c>
      <c r="D30705" t="s">
        <v>47</v>
      </c>
      <c r="E30705" t="s">
        <v>48</v>
      </c>
      <c r="F30705" t="s">
        <v>49</v>
      </c>
      <c r="G30705" t="s">
        <v>49</v>
      </c>
      <c r="H30705" t="s">
        <v>73</v>
      </c>
      <c r="I30705" t="s">
        <v>48</v>
      </c>
      <c r="J30705" t="s">
        <v>51</v>
      </c>
      <c r="K30705" t="s">
        <v>47</v>
      </c>
      <c r="L30705" t="s">
        <v>52</v>
      </c>
      <c r="M30705" t="s">
        <v>49</v>
      </c>
      <c r="N30705"/>
      <c r="O30705"/>
      <c r="P30705" t="s">
        <v>154</v>
      </c>
      <c r="Q30705" t="s">
        <v>47</v>
      </c>
      <c r="R30705" t="s">
        <v>155</v>
      </c>
      <c r="S30705" t="s">
        <v>48</v>
      </c>
      <c r="T30705" t="s">
        <v>49</v>
      </c>
      <c r="U30705" t="s">
        <v>48</v>
      </c>
      <c r="V30705"/>
      <c r="W30705" t="s">
        <v>47</v>
      </c>
      <c r="X30705" t="s">
        <v>54</v>
      </c>
      <c r="Y30705"/>
      <c r="Z30705" t="s">
        <v>49</v>
      </c>
      <c r="AA30705"/>
      <c r="AB30705" t="s">
        <v>156</v>
      </c>
      <c r="AC30705" t="s">
        <v>331</v>
      </c>
      <c r="AD30705"/>
      <c r="AE30705" t="s">
        <v>90</v>
      </c>
      <c r="AF30705"/>
      <c r="AG30705" t="s">
        <v>132</v>
      </c>
      <c r="AH30705" t="s">
        <v>47</v>
      </c>
      <c r="AI30705" t="s">
        <v>47</v>
      </c>
      <c r="AJ30705"/>
      <c r="AK30705" t="s">
        <v>49</v>
      </c>
      <c r="AL30705" t="s">
        <v>49</v>
      </c>
      <c r="AM30705" t="s">
        <v>62</v>
      </c>
      <c r="AN30705" t="s">
        <v>94</v>
      </c>
      <c r="AO30705" t="n">
        <v>0.1</v>
      </c>
      <c r="AP30705" t="n">
        <v>0.813</v>
      </c>
      <c r="AQ30705" t="n">
        <v>3.56</v>
      </c>
      <c r="AR30705" t="n">
        <v>0.8</v>
      </c>
      <c r="AS30705" t="n">
        <v>11.59</v>
      </c>
      <c r="AT30705" t="n">
        <v>1.6</v>
      </c>
    </row>
    <row r="30706">
      <c r="A30706" t="n">
        <v>37150</v>
      </c>
      <c r="B30706" t="s">
        <v>72</v>
      </c>
      <c r="C30706" t="s">
        <v>47</v>
      </c>
      <c r="D30706" t="s">
        <v>47</v>
      </c>
      <c r="E30706" t="s">
        <v>48</v>
      </c>
      <c r="F30706" t="s">
        <v>49</v>
      </c>
      <c r="G30706" t="s">
        <v>49</v>
      </c>
      <c r="H30706" t="s">
        <v>73</v>
      </c>
      <c r="I30706" t="s">
        <v>48</v>
      </c>
      <c r="J30706" t="s">
        <v>51</v>
      </c>
      <c r="K30706" t="s">
        <v>47</v>
      </c>
      <c r="L30706" t="s">
        <v>52</v>
      </c>
      <c r="M30706" t="s">
        <v>49</v>
      </c>
      <c r="N30706"/>
      <c r="O30706"/>
      <c r="P30706" t="s">
        <v>154</v>
      </c>
      <c r="Q30706" t="s">
        <v>47</v>
      </c>
      <c r="R30706" t="s">
        <v>155</v>
      </c>
      <c r="S30706" t="s">
        <v>48</v>
      </c>
      <c r="T30706" t="s">
        <v>49</v>
      </c>
      <c r="U30706" t="s">
        <v>48</v>
      </c>
      <c r="V30706"/>
      <c r="W30706" t="s">
        <v>47</v>
      </c>
      <c r="X30706" t="s">
        <v>54</v>
      </c>
      <c r="Y30706"/>
      <c r="Z30706" t="s">
        <v>49</v>
      </c>
      <c r="AA30706"/>
      <c r="AB30706" t="s">
        <v>156</v>
      </c>
      <c r="AC30706" t="s">
        <v>331</v>
      </c>
      <c r="AD30706"/>
      <c r="AE30706" t="s">
        <v>90</v>
      </c>
      <c r="AF30706"/>
      <c r="AG30706" t="s">
        <v>132</v>
      </c>
      <c r="AH30706" t="s">
        <v>47</v>
      </c>
      <c r="AI30706" t="s">
        <v>47</v>
      </c>
      <c r="AJ30706"/>
      <c r="AK30706" t="s">
        <v>49</v>
      </c>
      <c r="AL30706" t="s">
        <v>49</v>
      </c>
      <c r="AM30706" t="s">
        <v>62</v>
      </c>
      <c r="AN30706" t="s">
        <v>94</v>
      </c>
      <c r="AO30706" t="n">
        <v>0.1</v>
      </c>
      <c r="AP30706" t="n">
        <v>0.8</v>
      </c>
      <c r="AQ30706" t="n">
        <v>2.31</v>
      </c>
      <c r="AR30706" t="n">
        <v>0.81</v>
      </c>
      <c r="AS30706" t="n">
        <v>11.45</v>
      </c>
      <c r="AT30706" t="n">
        <v>1.6</v>
      </c>
    </row>
    <row r="30707">
      <c r="A30707" t="n">
        <v>37151</v>
      </c>
      <c r="B30707" t="s">
        <v>72</v>
      </c>
      <c r="C30707" t="s">
        <v>47</v>
      </c>
      <c r="D30707" t="s">
        <v>47</v>
      </c>
      <c r="E30707" t="s">
        <v>48</v>
      </c>
      <c r="F30707" t="s">
        <v>49</v>
      </c>
      <c r="G30707" t="s">
        <v>49</v>
      </c>
      <c r="H30707" t="s">
        <v>73</v>
      </c>
      <c r="I30707" t="s">
        <v>48</v>
      </c>
      <c r="J30707" t="s">
        <v>51</v>
      </c>
      <c r="K30707" t="s">
        <v>47</v>
      </c>
      <c r="L30707" t="s">
        <v>52</v>
      </c>
      <c r="M30707" t="s">
        <v>49</v>
      </c>
      <c r="N30707"/>
      <c r="O30707"/>
      <c r="P30707" t="s">
        <v>154</v>
      </c>
      <c r="Q30707" t="s">
        <v>47</v>
      </c>
      <c r="R30707" t="s">
        <v>155</v>
      </c>
      <c r="S30707" t="s">
        <v>48</v>
      </c>
      <c r="T30707" t="s">
        <v>49</v>
      </c>
      <c r="U30707" t="s">
        <v>48</v>
      </c>
      <c r="V30707"/>
      <c r="W30707" t="s">
        <v>47</v>
      </c>
      <c r="X30707" t="s">
        <v>54</v>
      </c>
      <c r="Y30707"/>
      <c r="Z30707" t="s">
        <v>49</v>
      </c>
      <c r="AA30707"/>
      <c r="AB30707" t="s">
        <v>156</v>
      </c>
      <c r="AC30707" t="s">
        <v>331</v>
      </c>
      <c r="AD30707"/>
      <c r="AE30707" t="s">
        <v>90</v>
      </c>
      <c r="AF30707"/>
      <c r="AG30707" t="s">
        <v>132</v>
      </c>
      <c r="AH30707" t="s">
        <v>47</v>
      </c>
      <c r="AI30707" t="s">
        <v>47</v>
      </c>
      <c r="AJ30707"/>
      <c r="AK30707" t="s">
        <v>49</v>
      </c>
      <c r="AL30707" t="s">
        <v>49</v>
      </c>
      <c r="AM30707" t="s">
        <v>62</v>
      </c>
      <c r="AN30707" t="s">
        <v>94</v>
      </c>
      <c r="AO30707" t="n">
        <v>0.1</v>
      </c>
      <c r="AP30707" t="n">
        <v>0.792</v>
      </c>
      <c r="AQ30707" t="n">
        <v>1.88</v>
      </c>
      <c r="AR30707" t="n">
        <v>0.81</v>
      </c>
      <c r="AS30707" t="n">
        <v>11.98</v>
      </c>
      <c r="AT30707" t="n">
        <v>1.6</v>
      </c>
    </row>
    <row r="30708">
      <c r="A30708" t="n">
        <v>37152</v>
      </c>
      <c r="B30708" t="s">
        <v>72</v>
      </c>
      <c r="C30708" t="s">
        <v>47</v>
      </c>
      <c r="D30708" t="s">
        <v>47</v>
      </c>
      <c r="E30708" t="s">
        <v>48</v>
      </c>
      <c r="F30708" t="s">
        <v>49</v>
      </c>
      <c r="G30708" t="s">
        <v>49</v>
      </c>
      <c r="H30708" t="s">
        <v>73</v>
      </c>
      <c r="I30708" t="s">
        <v>48</v>
      </c>
      <c r="J30708" t="s">
        <v>51</v>
      </c>
      <c r="K30708" t="s">
        <v>47</v>
      </c>
      <c r="L30708" t="s">
        <v>52</v>
      </c>
      <c r="M30708" t="s">
        <v>49</v>
      </c>
      <c r="N30708"/>
      <c r="O30708"/>
      <c r="P30708" t="s">
        <v>154</v>
      </c>
      <c r="Q30708" t="s">
        <v>47</v>
      </c>
      <c r="R30708" t="s">
        <v>155</v>
      </c>
      <c r="S30708" t="s">
        <v>48</v>
      </c>
      <c r="T30708" t="s">
        <v>49</v>
      </c>
      <c r="U30708" t="s">
        <v>48</v>
      </c>
      <c r="V30708"/>
      <c r="W30708" t="s">
        <v>47</v>
      </c>
      <c r="X30708" t="s">
        <v>54</v>
      </c>
      <c r="Y30708"/>
      <c r="Z30708" t="s">
        <v>49</v>
      </c>
      <c r="AA30708"/>
      <c r="AB30708" t="s">
        <v>156</v>
      </c>
      <c r="AC30708" t="s">
        <v>331</v>
      </c>
      <c r="AD30708"/>
      <c r="AE30708" t="s">
        <v>90</v>
      </c>
      <c r="AF30708"/>
      <c r="AG30708" t="s">
        <v>132</v>
      </c>
      <c r="AH30708" t="s">
        <v>47</v>
      </c>
      <c r="AI30708" t="s">
        <v>47</v>
      </c>
      <c r="AJ30708"/>
      <c r="AK30708" t="s">
        <v>49</v>
      </c>
      <c r="AL30708" t="s">
        <v>49</v>
      </c>
      <c r="AM30708" t="s">
        <v>62</v>
      </c>
      <c r="AN30708" t="s">
        <v>94</v>
      </c>
      <c r="AO30708" t="n">
        <v>0.1</v>
      </c>
      <c r="AP30708" t="n">
        <v>0.775</v>
      </c>
      <c r="AQ30708" t="n">
        <v>1.19</v>
      </c>
      <c r="AR30708" t="n">
        <v>0.81</v>
      </c>
      <c r="AS30708" t="n">
        <v>14.87</v>
      </c>
      <c r="AT30708" t="n">
        <v>1.6</v>
      </c>
    </row>
    <row r="30709">
      <c r="A30709" t="n">
        <v>37153</v>
      </c>
      <c r="B30709" t="s">
        <v>72</v>
      </c>
      <c r="C30709" t="s">
        <v>47</v>
      </c>
      <c r="D30709" t="s">
        <v>47</v>
      </c>
      <c r="E30709" t="s">
        <v>48</v>
      </c>
      <c r="F30709" t="s">
        <v>49</v>
      </c>
      <c r="G30709" t="s">
        <v>49</v>
      </c>
      <c r="H30709" t="s">
        <v>73</v>
      </c>
      <c r="I30709" t="s">
        <v>48</v>
      </c>
      <c r="J30709" t="s">
        <v>51</v>
      </c>
      <c r="K30709" t="s">
        <v>47</v>
      </c>
      <c r="L30709" t="s">
        <v>52</v>
      </c>
      <c r="M30709" t="s">
        <v>49</v>
      </c>
      <c r="N30709"/>
      <c r="O30709"/>
      <c r="P30709" t="s">
        <v>154</v>
      </c>
      <c r="Q30709" t="s">
        <v>47</v>
      </c>
      <c r="R30709" t="s">
        <v>155</v>
      </c>
      <c r="S30709" t="s">
        <v>48</v>
      </c>
      <c r="T30709" t="s">
        <v>49</v>
      </c>
      <c r="U30709" t="s">
        <v>48</v>
      </c>
      <c r="V30709"/>
      <c r="W30709" t="s">
        <v>47</v>
      </c>
      <c r="X30709" t="s">
        <v>54</v>
      </c>
      <c r="Y30709"/>
      <c r="Z30709" t="s">
        <v>49</v>
      </c>
      <c r="AA30709"/>
      <c r="AB30709" t="s">
        <v>156</v>
      </c>
      <c r="AC30709" t="s">
        <v>331</v>
      </c>
      <c r="AD30709"/>
      <c r="AE30709" t="s">
        <v>90</v>
      </c>
      <c r="AF30709"/>
      <c r="AG30709" t="s">
        <v>132</v>
      </c>
      <c r="AH30709" t="s">
        <v>47</v>
      </c>
      <c r="AI30709" t="s">
        <v>47</v>
      </c>
      <c r="AJ30709"/>
      <c r="AK30709" t="s">
        <v>49</v>
      </c>
      <c r="AL30709" t="s">
        <v>49</v>
      </c>
      <c r="AM30709" t="s">
        <v>62</v>
      </c>
      <c r="AN30709" t="s">
        <v>94</v>
      </c>
      <c r="AO30709" t="n">
        <v>0.1</v>
      </c>
      <c r="AP30709" t="n">
        <v>0.732</v>
      </c>
      <c r="AQ30709" t="n">
        <v>0.32</v>
      </c>
      <c r="AR30709" t="n">
        <v>0.81</v>
      </c>
      <c r="AS30709" t="n">
        <v>18.76</v>
      </c>
      <c r="AT30709" t="n">
        <v>1.6</v>
      </c>
    </row>
    <row r="30710">
      <c r="A30710" t="n">
        <v>37154</v>
      </c>
      <c r="B30710" t="s">
        <v>72</v>
      </c>
      <c r="C30710" t="s">
        <v>47</v>
      </c>
      <c r="D30710" t="s">
        <v>47</v>
      </c>
      <c r="E30710" t="s">
        <v>48</v>
      </c>
      <c r="F30710" t="s">
        <v>49</v>
      </c>
      <c r="G30710" t="s">
        <v>49</v>
      </c>
      <c r="H30710" t="s">
        <v>73</v>
      </c>
      <c r="I30710" t="s">
        <v>48</v>
      </c>
      <c r="J30710" t="s">
        <v>51</v>
      </c>
      <c r="K30710" t="s">
        <v>47</v>
      </c>
      <c r="L30710" t="s">
        <v>52</v>
      </c>
      <c r="M30710" t="s">
        <v>49</v>
      </c>
      <c r="N30710"/>
      <c r="O30710"/>
      <c r="P30710" t="s">
        <v>154</v>
      </c>
      <c r="Q30710" t="s">
        <v>47</v>
      </c>
      <c r="R30710" t="s">
        <v>155</v>
      </c>
      <c r="S30710" t="s">
        <v>48</v>
      </c>
      <c r="T30710" t="s">
        <v>49</v>
      </c>
      <c r="U30710" t="s">
        <v>48</v>
      </c>
      <c r="V30710"/>
      <c r="W30710" t="s">
        <v>47</v>
      </c>
      <c r="X30710" t="s">
        <v>54</v>
      </c>
      <c r="Y30710"/>
      <c r="Z30710" t="s">
        <v>49</v>
      </c>
      <c r="AA30710"/>
      <c r="AB30710" t="s">
        <v>156</v>
      </c>
      <c r="AC30710" t="s">
        <v>331</v>
      </c>
      <c r="AD30710"/>
      <c r="AE30710" t="s">
        <v>90</v>
      </c>
      <c r="AF30710"/>
      <c r="AG30710" t="s">
        <v>132</v>
      </c>
      <c r="AH30710" t="s">
        <v>47</v>
      </c>
      <c r="AI30710" t="s">
        <v>47</v>
      </c>
      <c r="AJ30710"/>
      <c r="AK30710" t="s">
        <v>49</v>
      </c>
      <c r="AL30710" t="s">
        <v>49</v>
      </c>
      <c r="AM30710" t="s">
        <v>62</v>
      </c>
      <c r="AN30710" t="s">
        <v>94</v>
      </c>
      <c r="AO30710" t="n">
        <v>0.1</v>
      </c>
      <c r="AP30710" t="n">
        <v>0.671</v>
      </c>
      <c r="AQ30710" t="n">
        <v>0.055</v>
      </c>
      <c r="AR30710" t="n">
        <v>0.79</v>
      </c>
      <c r="AS30710" t="n">
        <v>29.6</v>
      </c>
      <c r="AT30710" t="n">
        <v>1.6</v>
      </c>
    </row>
    <row r="30711">
      <c r="A30711" t="n">
        <v>37155</v>
      </c>
      <c r="B30711" t="s">
        <v>107</v>
      </c>
      <c r="C30711" t="s">
        <v>97</v>
      </c>
      <c r="D30711" t="s">
        <v>47</v>
      </c>
      <c r="E30711" t="s">
        <v>108</v>
      </c>
      <c r="F30711" t="s">
        <v>109</v>
      </c>
      <c r="G30711" t="s">
        <v>49</v>
      </c>
      <c r="H30711" t="s">
        <v>73</v>
      </c>
      <c r="I30711" t="s">
        <v>48</v>
      </c>
      <c r="J30711" t="s">
        <v>64</v>
      </c>
      <c r="K30711" t="s">
        <v>65</v>
      </c>
      <c r="L30711" t="s">
        <v>110</v>
      </c>
      <c r="M30711" t="s">
        <v>2695</v>
      </c>
      <c r="N30711" t="s">
        <v>192</v>
      </c>
      <c r="O30711"/>
      <c r="P30711" t="s">
        <v>76</v>
      </c>
      <c r="Q30711" t="s">
        <v>86</v>
      </c>
      <c r="R30711" t="s">
        <v>47</v>
      </c>
      <c r="S30711" t="s">
        <v>103</v>
      </c>
      <c r="T30711" t="s">
        <v>48</v>
      </c>
      <c r="U30711" t="s">
        <v>49</v>
      </c>
      <c r="V30711" t="s">
        <v>54</v>
      </c>
      <c r="W30711" t="s">
        <v>47</v>
      </c>
      <c r="X30711" t="s">
        <v>47</v>
      </c>
      <c r="Y30711" t="s">
        <v>57</v>
      </c>
      <c r="Z30711" t="s">
        <v>49</v>
      </c>
      <c r="AA30711" t="s">
        <v>49</v>
      </c>
      <c r="AB30711" t="s">
        <v>56</v>
      </c>
      <c r="AC30711" t="s">
        <v>47</v>
      </c>
      <c r="AD30711" t="s">
        <v>79</v>
      </c>
      <c r="AE30711" t="s">
        <v>58</v>
      </c>
      <c r="AF30711"/>
      <c r="AG30711" t="s">
        <v>59</v>
      </c>
      <c r="AH30711" t="s">
        <v>60</v>
      </c>
      <c r="AI30711" t="s">
        <v>47</v>
      </c>
      <c r="AJ30711"/>
      <c r="AK30711" t="s">
        <v>217</v>
      </c>
      <c r="AL30711" t="s">
        <v>49</v>
      </c>
      <c r="AM30711" t="s">
        <v>62</v>
      </c>
      <c r="AN30711" t="s">
        <v>63</v>
      </c>
      <c r="AO30711" t="n">
        <v>0.16</v>
      </c>
      <c r="AP30711" t="n">
        <v>1.16</v>
      </c>
      <c r="AQ30711" t="n">
        <v>24.6</v>
      </c>
      <c r="AR30711" t="n">
        <v>0.73</v>
      </c>
      <c r="AS30711" t="n">
        <v>20.8</v>
      </c>
      <c r="AT30711"/>
    </row>
    <row r="30712">
      <c r="A30712" t="n">
        <v>37156</v>
      </c>
      <c r="B30712" t="s">
        <v>107</v>
      </c>
      <c r="C30712" t="s">
        <v>97</v>
      </c>
      <c r="D30712" t="s">
        <v>47</v>
      </c>
      <c r="E30712" t="s">
        <v>108</v>
      </c>
      <c r="F30712" t="s">
        <v>109</v>
      </c>
      <c r="G30712" t="s">
        <v>49</v>
      </c>
      <c r="H30712" t="s">
        <v>73</v>
      </c>
      <c r="I30712" t="s">
        <v>48</v>
      </c>
      <c r="J30712" t="s">
        <v>64</v>
      </c>
      <c r="K30712" t="s">
        <v>65</v>
      </c>
      <c r="L30712" t="s">
        <v>110</v>
      </c>
      <c r="M30712" t="s">
        <v>2695</v>
      </c>
      <c r="N30712" t="s">
        <v>192</v>
      </c>
      <c r="O30712"/>
      <c r="P30712" t="s">
        <v>76</v>
      </c>
      <c r="Q30712" t="s">
        <v>86</v>
      </c>
      <c r="R30712" t="s">
        <v>47</v>
      </c>
      <c r="S30712" t="s">
        <v>103</v>
      </c>
      <c r="T30712" t="s">
        <v>48</v>
      </c>
      <c r="U30712" t="s">
        <v>49</v>
      </c>
      <c r="V30712" t="s">
        <v>54</v>
      </c>
      <c r="W30712" t="s">
        <v>47</v>
      </c>
      <c r="X30712" t="s">
        <v>47</v>
      </c>
      <c r="Y30712" t="s">
        <v>57</v>
      </c>
      <c r="Z30712" t="s">
        <v>49</v>
      </c>
      <c r="AA30712" t="s">
        <v>49</v>
      </c>
      <c r="AB30712" t="s">
        <v>56</v>
      </c>
      <c r="AC30712" t="s">
        <v>47</v>
      </c>
      <c r="AD30712" t="s">
        <v>79</v>
      </c>
      <c r="AE30712" t="s">
        <v>58</v>
      </c>
      <c r="AF30712"/>
      <c r="AG30712" t="s">
        <v>59</v>
      </c>
      <c r="AH30712" t="s">
        <v>60</v>
      </c>
      <c r="AI30712" t="s">
        <v>47</v>
      </c>
      <c r="AJ30712"/>
      <c r="AK30712" t="s">
        <v>217</v>
      </c>
      <c r="AL30712" t="s">
        <v>49</v>
      </c>
      <c r="AM30712" t="s">
        <v>62</v>
      </c>
      <c r="AN30712" t="s">
        <v>63</v>
      </c>
      <c r="AO30712" t="n">
        <v>0.16</v>
      </c>
      <c r="AP30712" t="n">
        <v>1.129</v>
      </c>
      <c r="AQ30712" t="n">
        <v>23.22</v>
      </c>
      <c r="AR30712" t="n">
        <v>0.759</v>
      </c>
      <c r="AS30712" t="n">
        <v>19.9</v>
      </c>
      <c r="AT30712"/>
    </row>
    <row r="30713">
      <c r="A30713" t="n">
        <v>37157</v>
      </c>
      <c r="B30713" t="s">
        <v>107</v>
      </c>
      <c r="C30713" t="s">
        <v>97</v>
      </c>
      <c r="D30713" t="s">
        <v>47</v>
      </c>
      <c r="E30713" t="s">
        <v>108</v>
      </c>
      <c r="F30713" t="s">
        <v>109</v>
      </c>
      <c r="G30713" t="s">
        <v>49</v>
      </c>
      <c r="H30713" t="s">
        <v>73</v>
      </c>
      <c r="I30713" t="s">
        <v>48</v>
      </c>
      <c r="J30713" t="s">
        <v>64</v>
      </c>
      <c r="K30713" t="s">
        <v>65</v>
      </c>
      <c r="L30713" t="s">
        <v>110</v>
      </c>
      <c r="M30713" t="s">
        <v>2695</v>
      </c>
      <c r="N30713" t="s">
        <v>192</v>
      </c>
      <c r="O30713"/>
      <c r="P30713" t="s">
        <v>76</v>
      </c>
      <c r="Q30713" t="s">
        <v>86</v>
      </c>
      <c r="R30713" t="s">
        <v>47</v>
      </c>
      <c r="S30713" t="s">
        <v>103</v>
      </c>
      <c r="T30713" t="s">
        <v>48</v>
      </c>
      <c r="U30713" t="s">
        <v>49</v>
      </c>
      <c r="V30713" t="s">
        <v>54</v>
      </c>
      <c r="W30713" t="s">
        <v>47</v>
      </c>
      <c r="X30713" t="s">
        <v>47</v>
      </c>
      <c r="Y30713" t="s">
        <v>57</v>
      </c>
      <c r="Z30713" t="s">
        <v>49</v>
      </c>
      <c r="AA30713" t="s">
        <v>49</v>
      </c>
      <c r="AB30713" t="s">
        <v>56</v>
      </c>
      <c r="AC30713" t="s">
        <v>47</v>
      </c>
      <c r="AD30713" t="s">
        <v>79</v>
      </c>
      <c r="AE30713" t="s">
        <v>58</v>
      </c>
      <c r="AF30713"/>
      <c r="AG30713" t="s">
        <v>59</v>
      </c>
      <c r="AH30713" t="s">
        <v>60</v>
      </c>
      <c r="AI30713" t="s">
        <v>47</v>
      </c>
      <c r="AJ30713"/>
      <c r="AK30713" t="s">
        <v>217</v>
      </c>
      <c r="AL30713" t="s">
        <v>49</v>
      </c>
      <c r="AM30713" t="s">
        <v>62</v>
      </c>
      <c r="AN30713" t="s">
        <v>63</v>
      </c>
      <c r="AO30713" t="n">
        <v>0.16</v>
      </c>
      <c r="AP30713"/>
      <c r="AQ30713"/>
      <c r="AR30713"/>
      <c r="AS30713" t="n">
        <v>19.5</v>
      </c>
      <c r="AT30713"/>
    </row>
    <row r="30714">
      <c r="A30714" t="n">
        <v>37158</v>
      </c>
      <c r="B30714" t="s">
        <v>107</v>
      </c>
      <c r="C30714" t="s">
        <v>97</v>
      </c>
      <c r="D30714" t="s">
        <v>47</v>
      </c>
      <c r="E30714" t="s">
        <v>108</v>
      </c>
      <c r="F30714" t="s">
        <v>109</v>
      </c>
      <c r="G30714" t="s">
        <v>49</v>
      </c>
      <c r="H30714" t="s">
        <v>73</v>
      </c>
      <c r="I30714" t="s">
        <v>48</v>
      </c>
      <c r="J30714" t="s">
        <v>64</v>
      </c>
      <c r="K30714" t="s">
        <v>65</v>
      </c>
      <c r="L30714" t="s">
        <v>110</v>
      </c>
      <c r="M30714" t="s">
        <v>2695</v>
      </c>
      <c r="N30714" t="s">
        <v>192</v>
      </c>
      <c r="O30714"/>
      <c r="P30714" t="s">
        <v>76</v>
      </c>
      <c r="Q30714" t="s">
        <v>86</v>
      </c>
      <c r="R30714" t="s">
        <v>47</v>
      </c>
      <c r="S30714" t="s">
        <v>103</v>
      </c>
      <c r="T30714" t="s">
        <v>48</v>
      </c>
      <c r="U30714" t="s">
        <v>49</v>
      </c>
      <c r="V30714" t="s">
        <v>54</v>
      </c>
      <c r="W30714" t="s">
        <v>47</v>
      </c>
      <c r="X30714" t="s">
        <v>47</v>
      </c>
      <c r="Y30714" t="s">
        <v>57</v>
      </c>
      <c r="Z30714" t="s">
        <v>49</v>
      </c>
      <c r="AA30714" t="s">
        <v>49</v>
      </c>
      <c r="AB30714" t="s">
        <v>56</v>
      </c>
      <c r="AC30714" t="s">
        <v>47</v>
      </c>
      <c r="AD30714" t="s">
        <v>79</v>
      </c>
      <c r="AE30714" t="s">
        <v>58</v>
      </c>
      <c r="AF30714"/>
      <c r="AG30714" t="s">
        <v>59</v>
      </c>
      <c r="AH30714" t="s">
        <v>60</v>
      </c>
      <c r="AI30714" t="s">
        <v>47</v>
      </c>
      <c r="AJ30714"/>
      <c r="AK30714" t="s">
        <v>217</v>
      </c>
      <c r="AL30714" t="s">
        <v>49</v>
      </c>
      <c r="AM30714" t="s">
        <v>62</v>
      </c>
      <c r="AN30714" t="s">
        <v>63</v>
      </c>
      <c r="AO30714" t="n">
        <v>0.16</v>
      </c>
      <c r="AP30714" t="n">
        <v>1.16</v>
      </c>
      <c r="AQ30714" t="n">
        <v>24.4</v>
      </c>
      <c r="AR30714" t="n">
        <v>0.72</v>
      </c>
      <c r="AS30714" t="n">
        <v>20.5</v>
      </c>
      <c r="AT30714"/>
    </row>
    <row r="30715">
      <c r="A30715" t="n">
        <v>37159</v>
      </c>
      <c r="B30715" t="s">
        <v>107</v>
      </c>
      <c r="C30715" t="s">
        <v>97</v>
      </c>
      <c r="D30715" t="s">
        <v>47</v>
      </c>
      <c r="E30715" t="s">
        <v>108</v>
      </c>
      <c r="F30715" t="s">
        <v>109</v>
      </c>
      <c r="G30715" t="s">
        <v>49</v>
      </c>
      <c r="H30715" t="s">
        <v>73</v>
      </c>
      <c r="I30715" t="s">
        <v>48</v>
      </c>
      <c r="J30715" t="s">
        <v>64</v>
      </c>
      <c r="K30715" t="s">
        <v>65</v>
      </c>
      <c r="L30715" t="s">
        <v>110</v>
      </c>
      <c r="M30715" t="s">
        <v>2695</v>
      </c>
      <c r="N30715" t="s">
        <v>192</v>
      </c>
      <c r="O30715"/>
      <c r="P30715" t="s">
        <v>76</v>
      </c>
      <c r="Q30715" t="s">
        <v>86</v>
      </c>
      <c r="R30715" t="s">
        <v>47</v>
      </c>
      <c r="S30715" t="s">
        <v>103</v>
      </c>
      <c r="T30715" t="s">
        <v>48</v>
      </c>
      <c r="U30715" t="s">
        <v>49</v>
      </c>
      <c r="V30715" t="s">
        <v>54</v>
      </c>
      <c r="W30715" t="s">
        <v>47</v>
      </c>
      <c r="X30715" t="s">
        <v>47</v>
      </c>
      <c r="Y30715" t="s">
        <v>57</v>
      </c>
      <c r="Z30715" t="s">
        <v>49</v>
      </c>
      <c r="AA30715" t="s">
        <v>49</v>
      </c>
      <c r="AB30715" t="s">
        <v>56</v>
      </c>
      <c r="AC30715" t="s">
        <v>47</v>
      </c>
      <c r="AD30715" t="s">
        <v>79</v>
      </c>
      <c r="AE30715" t="s">
        <v>58</v>
      </c>
      <c r="AF30715"/>
      <c r="AG30715" t="s">
        <v>59</v>
      </c>
      <c r="AH30715" t="s">
        <v>60</v>
      </c>
      <c r="AI30715" t="s">
        <v>47</v>
      </c>
      <c r="AJ30715"/>
      <c r="AK30715" t="s">
        <v>217</v>
      </c>
      <c r="AL30715" t="s">
        <v>49</v>
      </c>
      <c r="AM30715" t="s">
        <v>62</v>
      </c>
      <c r="AN30715" t="s">
        <v>63</v>
      </c>
      <c r="AO30715" t="n">
        <v>0.16</v>
      </c>
      <c r="AP30715" t="n">
        <v>1.14</v>
      </c>
      <c r="AQ30715" t="n">
        <v>23.5</v>
      </c>
      <c r="AR30715" t="n">
        <v>0.73</v>
      </c>
      <c r="AS30715" t="n">
        <v>20.1</v>
      </c>
      <c r="AT30715"/>
    </row>
    <row r="30716">
      <c r="A30716" t="n">
        <v>37160</v>
      </c>
      <c r="B30716" t="s">
        <v>107</v>
      </c>
      <c r="C30716" t="s">
        <v>97</v>
      </c>
      <c r="D30716" t="s">
        <v>47</v>
      </c>
      <c r="E30716" t="s">
        <v>108</v>
      </c>
      <c r="F30716" t="s">
        <v>109</v>
      </c>
      <c r="G30716" t="s">
        <v>49</v>
      </c>
      <c r="H30716" t="s">
        <v>73</v>
      </c>
      <c r="I30716" t="s">
        <v>48</v>
      </c>
      <c r="J30716" t="s">
        <v>64</v>
      </c>
      <c r="K30716" t="s">
        <v>65</v>
      </c>
      <c r="L30716" t="s">
        <v>110</v>
      </c>
      <c r="M30716" t="s">
        <v>2695</v>
      </c>
      <c r="N30716" t="s">
        <v>192</v>
      </c>
      <c r="O30716"/>
      <c r="P30716" t="s">
        <v>76</v>
      </c>
      <c r="Q30716" t="s">
        <v>86</v>
      </c>
      <c r="R30716" t="s">
        <v>47</v>
      </c>
      <c r="S30716" t="s">
        <v>103</v>
      </c>
      <c r="T30716" t="s">
        <v>48</v>
      </c>
      <c r="U30716" t="s">
        <v>49</v>
      </c>
      <c r="V30716" t="s">
        <v>54</v>
      </c>
      <c r="W30716" t="s">
        <v>47</v>
      </c>
      <c r="X30716" t="s">
        <v>47</v>
      </c>
      <c r="Y30716" t="s">
        <v>57</v>
      </c>
      <c r="Z30716" t="s">
        <v>49</v>
      </c>
      <c r="AA30716" t="s">
        <v>49</v>
      </c>
      <c r="AB30716" t="s">
        <v>56</v>
      </c>
      <c r="AC30716" t="s">
        <v>47</v>
      </c>
      <c r="AD30716" t="s">
        <v>79</v>
      </c>
      <c r="AE30716" t="s">
        <v>58</v>
      </c>
      <c r="AF30716"/>
      <c r="AG30716" t="s">
        <v>59</v>
      </c>
      <c r="AH30716" t="s">
        <v>60</v>
      </c>
      <c r="AI30716" t="s">
        <v>47</v>
      </c>
      <c r="AJ30716"/>
      <c r="AK30716" t="s">
        <v>217</v>
      </c>
      <c r="AL30716" t="s">
        <v>49</v>
      </c>
      <c r="AM30716" t="s">
        <v>62</v>
      </c>
      <c r="AN30716" t="s">
        <v>63</v>
      </c>
      <c r="AO30716" t="n">
        <v>0.16</v>
      </c>
      <c r="AP30716" t="n">
        <v>1.14</v>
      </c>
      <c r="AQ30716" t="n">
        <v>23.6</v>
      </c>
      <c r="AR30716" t="n">
        <v>0.73</v>
      </c>
      <c r="AS30716" t="n">
        <v>20</v>
      </c>
      <c r="AT30716"/>
    </row>
    <row r="30717">
      <c r="A30717" t="n">
        <v>37161</v>
      </c>
      <c r="B30717" t="s">
        <v>107</v>
      </c>
      <c r="C30717" t="s">
        <v>97</v>
      </c>
      <c r="D30717" t="s">
        <v>47</v>
      </c>
      <c r="E30717" t="s">
        <v>108</v>
      </c>
      <c r="F30717" t="s">
        <v>109</v>
      </c>
      <c r="G30717" t="s">
        <v>49</v>
      </c>
      <c r="H30717" t="s">
        <v>73</v>
      </c>
      <c r="I30717" t="s">
        <v>48</v>
      </c>
      <c r="J30717" t="s">
        <v>64</v>
      </c>
      <c r="K30717" t="s">
        <v>65</v>
      </c>
      <c r="L30717" t="s">
        <v>110</v>
      </c>
      <c r="M30717" t="s">
        <v>2695</v>
      </c>
      <c r="N30717" t="s">
        <v>192</v>
      </c>
      <c r="O30717"/>
      <c r="P30717" t="s">
        <v>76</v>
      </c>
      <c r="Q30717" t="s">
        <v>86</v>
      </c>
      <c r="R30717" t="s">
        <v>47</v>
      </c>
      <c r="S30717" t="s">
        <v>103</v>
      </c>
      <c r="T30717" t="s">
        <v>48</v>
      </c>
      <c r="U30717" t="s">
        <v>49</v>
      </c>
      <c r="V30717" t="s">
        <v>54</v>
      </c>
      <c r="W30717" t="s">
        <v>47</v>
      </c>
      <c r="X30717" t="s">
        <v>47</v>
      </c>
      <c r="Y30717" t="s">
        <v>57</v>
      </c>
      <c r="Z30717" t="s">
        <v>49</v>
      </c>
      <c r="AA30717" t="s">
        <v>49</v>
      </c>
      <c r="AB30717" t="s">
        <v>56</v>
      </c>
      <c r="AC30717" t="s">
        <v>47</v>
      </c>
      <c r="AD30717" t="s">
        <v>79</v>
      </c>
      <c r="AE30717" t="s">
        <v>58</v>
      </c>
      <c r="AF30717"/>
      <c r="AG30717" t="s">
        <v>59</v>
      </c>
      <c r="AH30717" t="s">
        <v>60</v>
      </c>
      <c r="AI30717" t="s">
        <v>47</v>
      </c>
      <c r="AJ30717"/>
      <c r="AK30717" t="s">
        <v>217</v>
      </c>
      <c r="AL30717" t="s">
        <v>49</v>
      </c>
      <c r="AM30717" t="s">
        <v>62</v>
      </c>
      <c r="AN30717" t="s">
        <v>63</v>
      </c>
      <c r="AO30717" t="n">
        <v>0.16</v>
      </c>
      <c r="AP30717" t="n">
        <v>1.14</v>
      </c>
      <c r="AQ30717" t="n">
        <v>23.6</v>
      </c>
      <c r="AR30717" t="n">
        <v>0.73</v>
      </c>
      <c r="AS30717" t="n">
        <v>20</v>
      </c>
      <c r="AT30717"/>
    </row>
    <row r="30718">
      <c r="A30718" t="n">
        <v>37162</v>
      </c>
      <c r="B30718" t="s">
        <v>107</v>
      </c>
      <c r="C30718" t="s">
        <v>97</v>
      </c>
      <c r="D30718" t="s">
        <v>47</v>
      </c>
      <c r="E30718" t="s">
        <v>108</v>
      </c>
      <c r="F30718" t="s">
        <v>109</v>
      </c>
      <c r="G30718" t="s">
        <v>49</v>
      </c>
      <c r="H30718" t="s">
        <v>73</v>
      </c>
      <c r="I30718" t="s">
        <v>48</v>
      </c>
      <c r="J30718" t="s">
        <v>64</v>
      </c>
      <c r="K30718" t="s">
        <v>65</v>
      </c>
      <c r="L30718" t="s">
        <v>110</v>
      </c>
      <c r="M30718" t="s">
        <v>2695</v>
      </c>
      <c r="N30718" t="s">
        <v>192</v>
      </c>
      <c r="O30718"/>
      <c r="P30718" t="s">
        <v>76</v>
      </c>
      <c r="Q30718" t="s">
        <v>86</v>
      </c>
      <c r="R30718" t="s">
        <v>47</v>
      </c>
      <c r="S30718" t="s">
        <v>103</v>
      </c>
      <c r="T30718" t="s">
        <v>48</v>
      </c>
      <c r="U30718" t="s">
        <v>49</v>
      </c>
      <c r="V30718" t="s">
        <v>54</v>
      </c>
      <c r="W30718" t="s">
        <v>47</v>
      </c>
      <c r="X30718" t="s">
        <v>47</v>
      </c>
      <c r="Y30718" t="s">
        <v>57</v>
      </c>
      <c r="Z30718" t="s">
        <v>49</v>
      </c>
      <c r="AA30718" t="s">
        <v>49</v>
      </c>
      <c r="AB30718" t="s">
        <v>56</v>
      </c>
      <c r="AC30718" t="s">
        <v>47</v>
      </c>
      <c r="AD30718" t="s">
        <v>79</v>
      </c>
      <c r="AE30718" t="s">
        <v>58</v>
      </c>
      <c r="AF30718"/>
      <c r="AG30718" t="s">
        <v>59</v>
      </c>
      <c r="AH30718" t="s">
        <v>60</v>
      </c>
      <c r="AI30718" t="s">
        <v>47</v>
      </c>
      <c r="AJ30718"/>
      <c r="AK30718" t="s">
        <v>217</v>
      </c>
      <c r="AL30718" t="s">
        <v>49</v>
      </c>
      <c r="AM30718" t="s">
        <v>62</v>
      </c>
      <c r="AN30718" t="s">
        <v>63</v>
      </c>
      <c r="AO30718" t="n">
        <v>0.16</v>
      </c>
      <c r="AP30718" t="n">
        <v>1.14</v>
      </c>
      <c r="AQ30718" t="n">
        <v>23.6</v>
      </c>
      <c r="AR30718" t="n">
        <v>0.73</v>
      </c>
      <c r="AS30718" t="n">
        <v>20.1</v>
      </c>
      <c r="AT30718"/>
    </row>
    <row r="30719">
      <c r="A30719" t="n">
        <v>37176</v>
      </c>
      <c r="B30719" t="s">
        <v>46</v>
      </c>
      <c r="C30719" t="s">
        <v>96</v>
      </c>
      <c r="D30719" t="s">
        <v>97</v>
      </c>
      <c r="E30719" t="s">
        <v>267</v>
      </c>
      <c r="F30719" t="s">
        <v>195</v>
      </c>
      <c r="G30719" t="s">
        <v>259</v>
      </c>
      <c r="H30719" t="s">
        <v>73</v>
      </c>
      <c r="I30719" t="s">
        <v>48</v>
      </c>
      <c r="J30719" t="s">
        <v>64</v>
      </c>
      <c r="K30719" t="s">
        <v>65</v>
      </c>
      <c r="L30719" t="s">
        <v>260</v>
      </c>
      <c r="M30719" t="s">
        <v>261</v>
      </c>
      <c r="N30719"/>
      <c r="O30719"/>
      <c r="P30719" t="s">
        <v>76</v>
      </c>
      <c r="Q30719" t="s">
        <v>86</v>
      </c>
      <c r="R30719" t="s">
        <v>47</v>
      </c>
      <c r="S30719" t="s">
        <v>103</v>
      </c>
      <c r="T30719" t="s">
        <v>48</v>
      </c>
      <c r="U30719" t="s">
        <v>49</v>
      </c>
      <c r="V30719" t="s">
        <v>125</v>
      </c>
      <c r="W30719" t="s">
        <v>47</v>
      </c>
      <c r="X30719" t="s">
        <v>47</v>
      </c>
      <c r="Y30719" t="s">
        <v>55</v>
      </c>
      <c r="Z30719" t="s">
        <v>49</v>
      </c>
      <c r="AA30719" t="s">
        <v>49</v>
      </c>
      <c r="AB30719" t="s">
        <v>56</v>
      </c>
      <c r="AC30719" t="s">
        <v>47</v>
      </c>
      <c r="AD30719" t="s">
        <v>54</v>
      </c>
      <c r="AE30719" t="s">
        <v>3967</v>
      </c>
      <c r="AF30719" t="s">
        <v>652</v>
      </c>
      <c r="AG30719" t="s">
        <v>95</v>
      </c>
      <c r="AH30719" t="s">
        <v>47</v>
      </c>
      <c r="AI30719" t="s">
        <v>47</v>
      </c>
      <c r="AJ30719"/>
      <c r="AK30719" t="s">
        <v>49</v>
      </c>
      <c r="AL30719" t="s">
        <v>49</v>
      </c>
      <c r="AM30719" t="s">
        <v>62</v>
      </c>
      <c r="AN30719" t="s">
        <v>63</v>
      </c>
      <c r="AO30719" t="n">
        <v>0.066</v>
      </c>
      <c r="AP30719" t="n">
        <v>1.06</v>
      </c>
      <c r="AQ30719" t="n">
        <v>24.67</v>
      </c>
      <c r="AR30719" t="n">
        <v>0.71</v>
      </c>
      <c r="AS30719" t="n">
        <v>18.57</v>
      </c>
      <c r="AT30719"/>
    </row>
    <row r="30720">
      <c r="A30720" t="n">
        <v>37177</v>
      </c>
      <c r="B30720" t="s">
        <v>46</v>
      </c>
      <c r="C30720" t="s">
        <v>96</v>
      </c>
      <c r="D30720" t="s">
        <v>97</v>
      </c>
      <c r="E30720" t="s">
        <v>267</v>
      </c>
      <c r="F30720" t="s">
        <v>195</v>
      </c>
      <c r="G30720" t="s">
        <v>259</v>
      </c>
      <c r="H30720" t="s">
        <v>73</v>
      </c>
      <c r="I30720" t="s">
        <v>48</v>
      </c>
      <c r="J30720" t="s">
        <v>64</v>
      </c>
      <c r="K30720" t="s">
        <v>65</v>
      </c>
      <c r="L30720" t="s">
        <v>260</v>
      </c>
      <c r="M30720" t="s">
        <v>261</v>
      </c>
      <c r="N30720"/>
      <c r="O30720"/>
      <c r="P30720" t="s">
        <v>76</v>
      </c>
      <c r="Q30720" t="s">
        <v>86</v>
      </c>
      <c r="R30720" t="s">
        <v>47</v>
      </c>
      <c r="S30720" t="s">
        <v>103</v>
      </c>
      <c r="T30720" t="s">
        <v>48</v>
      </c>
      <c r="U30720" t="s">
        <v>49</v>
      </c>
      <c r="V30720" t="s">
        <v>125</v>
      </c>
      <c r="W30720" t="s">
        <v>47</v>
      </c>
      <c r="X30720" t="s">
        <v>47</v>
      </c>
      <c r="Y30720" t="s">
        <v>55</v>
      </c>
      <c r="Z30720" t="s">
        <v>49</v>
      </c>
      <c r="AA30720" t="s">
        <v>49</v>
      </c>
      <c r="AB30720" t="s">
        <v>56</v>
      </c>
      <c r="AC30720" t="s">
        <v>47</v>
      </c>
      <c r="AD30720" t="s">
        <v>54</v>
      </c>
      <c r="AE30720" t="s">
        <v>3967</v>
      </c>
      <c r="AF30720" t="s">
        <v>652</v>
      </c>
      <c r="AG30720" t="s">
        <v>95</v>
      </c>
      <c r="AH30720" t="s">
        <v>47</v>
      </c>
      <c r="AI30720" t="s">
        <v>47</v>
      </c>
      <c r="AJ30720"/>
      <c r="AK30720" t="s">
        <v>49</v>
      </c>
      <c r="AL30720" t="s">
        <v>49</v>
      </c>
      <c r="AM30720" t="s">
        <v>62</v>
      </c>
      <c r="AN30720" t="s">
        <v>63</v>
      </c>
      <c r="AO30720" t="n">
        <v>1</v>
      </c>
      <c r="AP30720" t="n">
        <v>1.1</v>
      </c>
      <c r="AQ30720" t="n">
        <v>19.77</v>
      </c>
      <c r="AR30720" t="n">
        <v>0.45</v>
      </c>
      <c r="AS30720" t="n">
        <v>9.78</v>
      </c>
      <c r="AT30720"/>
    </row>
    <row r="30721">
      <c r="A30721" t="n">
        <v>37178</v>
      </c>
      <c r="B30721" t="s">
        <v>46</v>
      </c>
      <c r="C30721" t="s">
        <v>96</v>
      </c>
      <c r="D30721" t="s">
        <v>97</v>
      </c>
      <c r="E30721" t="s">
        <v>267</v>
      </c>
      <c r="F30721" t="s">
        <v>195</v>
      </c>
      <c r="G30721" t="s">
        <v>259</v>
      </c>
      <c r="H30721" t="s">
        <v>73</v>
      </c>
      <c r="I30721" t="s">
        <v>48</v>
      </c>
      <c r="J30721" t="s">
        <v>64</v>
      </c>
      <c r="K30721" t="s">
        <v>65</v>
      </c>
      <c r="L30721" t="s">
        <v>260</v>
      </c>
      <c r="M30721" t="s">
        <v>261</v>
      </c>
      <c r="N30721"/>
      <c r="O30721"/>
      <c r="P30721" t="s">
        <v>76</v>
      </c>
      <c r="Q30721" t="s">
        <v>86</v>
      </c>
      <c r="R30721" t="s">
        <v>47</v>
      </c>
      <c r="S30721" t="s">
        <v>103</v>
      </c>
      <c r="T30721" t="s">
        <v>48</v>
      </c>
      <c r="U30721" t="s">
        <v>49</v>
      </c>
      <c r="V30721" t="s">
        <v>125</v>
      </c>
      <c r="W30721" t="s">
        <v>47</v>
      </c>
      <c r="X30721" t="s">
        <v>47</v>
      </c>
      <c r="Y30721" t="s">
        <v>55</v>
      </c>
      <c r="Z30721" t="s">
        <v>49</v>
      </c>
      <c r="AA30721" t="s">
        <v>49</v>
      </c>
      <c r="AB30721" t="s">
        <v>56</v>
      </c>
      <c r="AC30721" t="s">
        <v>47</v>
      </c>
      <c r="AD30721" t="s">
        <v>54</v>
      </c>
      <c r="AE30721" t="s">
        <v>3968</v>
      </c>
      <c r="AF30721" t="s">
        <v>217</v>
      </c>
      <c r="AG30721" t="s">
        <v>95</v>
      </c>
      <c r="AH30721" t="s">
        <v>47</v>
      </c>
      <c r="AI30721" t="s">
        <v>47</v>
      </c>
      <c r="AJ30721"/>
      <c r="AK30721" t="s">
        <v>49</v>
      </c>
      <c r="AL30721" t="s">
        <v>49</v>
      </c>
      <c r="AM30721" t="s">
        <v>62</v>
      </c>
      <c r="AN30721" t="s">
        <v>63</v>
      </c>
      <c r="AO30721" t="n">
        <v>1</v>
      </c>
      <c r="AP30721" t="n">
        <v>1</v>
      </c>
      <c r="AQ30721" t="n">
        <v>19.29</v>
      </c>
      <c r="AR30721" t="n">
        <v>0.43</v>
      </c>
      <c r="AS30721" t="n">
        <v>8.29</v>
      </c>
      <c r="AT30721"/>
    </row>
    <row r="30722">
      <c r="A30722" t="n">
        <v>37179</v>
      </c>
      <c r="B30722" t="s">
        <v>46</v>
      </c>
      <c r="C30722" t="s">
        <v>96</v>
      </c>
      <c r="D30722" t="s">
        <v>97</v>
      </c>
      <c r="E30722" t="s">
        <v>267</v>
      </c>
      <c r="F30722" t="s">
        <v>195</v>
      </c>
      <c r="G30722" t="s">
        <v>259</v>
      </c>
      <c r="H30722" t="s">
        <v>73</v>
      </c>
      <c r="I30722" t="s">
        <v>48</v>
      </c>
      <c r="J30722" t="s">
        <v>64</v>
      </c>
      <c r="K30722" t="s">
        <v>65</v>
      </c>
      <c r="L30722" t="s">
        <v>260</v>
      </c>
      <c r="M30722" t="s">
        <v>261</v>
      </c>
      <c r="N30722"/>
      <c r="O30722"/>
      <c r="P30722" t="s">
        <v>76</v>
      </c>
      <c r="Q30722" t="s">
        <v>86</v>
      </c>
      <c r="R30722" t="s">
        <v>47</v>
      </c>
      <c r="S30722" t="s">
        <v>103</v>
      </c>
      <c r="T30722" t="s">
        <v>48</v>
      </c>
      <c r="U30722" t="s">
        <v>49</v>
      </c>
      <c r="V30722" t="s">
        <v>125</v>
      </c>
      <c r="W30722" t="s">
        <v>47</v>
      </c>
      <c r="X30722" t="s">
        <v>47</v>
      </c>
      <c r="Y30722" t="s">
        <v>55</v>
      </c>
      <c r="Z30722" t="s">
        <v>49</v>
      </c>
      <c r="AA30722" t="s">
        <v>49</v>
      </c>
      <c r="AB30722" t="s">
        <v>56</v>
      </c>
      <c r="AC30722" t="s">
        <v>47</v>
      </c>
      <c r="AD30722" t="s">
        <v>54</v>
      </c>
      <c r="AE30722" t="s">
        <v>3968</v>
      </c>
      <c r="AF30722" t="s">
        <v>217</v>
      </c>
      <c r="AG30722" t="s">
        <v>95</v>
      </c>
      <c r="AH30722" t="s">
        <v>47</v>
      </c>
      <c r="AI30722" t="s">
        <v>47</v>
      </c>
      <c r="AJ30722"/>
      <c r="AK30722" t="s">
        <v>49</v>
      </c>
      <c r="AL30722" t="s">
        <v>49</v>
      </c>
      <c r="AM30722" t="s">
        <v>62</v>
      </c>
      <c r="AN30722" t="s">
        <v>63</v>
      </c>
      <c r="AO30722" t="n">
        <v>0.066</v>
      </c>
      <c r="AP30722" t="n">
        <v>1.1</v>
      </c>
      <c r="AQ30722" t="n">
        <v>23.24</v>
      </c>
      <c r="AR30722" t="n">
        <v>0.75</v>
      </c>
      <c r="AS30722" t="n">
        <v>19.17</v>
      </c>
      <c r="AT30722"/>
    </row>
    <row r="30723">
      <c r="A30723" t="n">
        <v>37180</v>
      </c>
      <c r="B30723" t="s">
        <v>46</v>
      </c>
      <c r="C30723" t="s">
        <v>96</v>
      </c>
      <c r="D30723" t="s">
        <v>97</v>
      </c>
      <c r="E30723" t="s">
        <v>267</v>
      </c>
      <c r="F30723" t="s">
        <v>195</v>
      </c>
      <c r="G30723" t="s">
        <v>259</v>
      </c>
      <c r="H30723" t="s">
        <v>73</v>
      </c>
      <c r="I30723" t="s">
        <v>48</v>
      </c>
      <c r="J30723" t="s">
        <v>64</v>
      </c>
      <c r="K30723" t="s">
        <v>65</v>
      </c>
      <c r="L30723" t="s">
        <v>260</v>
      </c>
      <c r="M30723" t="s">
        <v>261</v>
      </c>
      <c r="N30723"/>
      <c r="O30723"/>
      <c r="P30723" t="s">
        <v>76</v>
      </c>
      <c r="Q30723" t="s">
        <v>86</v>
      </c>
      <c r="R30723" t="s">
        <v>47</v>
      </c>
      <c r="S30723" t="s">
        <v>103</v>
      </c>
      <c r="T30723" t="s">
        <v>48</v>
      </c>
      <c r="U30723" t="s">
        <v>49</v>
      </c>
      <c r="V30723" t="s">
        <v>125</v>
      </c>
      <c r="W30723" t="s">
        <v>47</v>
      </c>
      <c r="X30723" t="s">
        <v>47</v>
      </c>
      <c r="Y30723" t="s">
        <v>55</v>
      </c>
      <c r="Z30723" t="s">
        <v>49</v>
      </c>
      <c r="AA30723" t="s">
        <v>49</v>
      </c>
      <c r="AB30723" t="s">
        <v>56</v>
      </c>
      <c r="AC30723" t="s">
        <v>47</v>
      </c>
      <c r="AD30723" t="s">
        <v>54</v>
      </c>
      <c r="AE30723" t="s">
        <v>3967</v>
      </c>
      <c r="AF30723" t="s">
        <v>652</v>
      </c>
      <c r="AG30723" t="s">
        <v>95</v>
      </c>
      <c r="AH30723" t="s">
        <v>47</v>
      </c>
      <c r="AI30723" t="s">
        <v>47</v>
      </c>
      <c r="AJ30723"/>
      <c r="AK30723" t="s">
        <v>49</v>
      </c>
      <c r="AL30723" t="s">
        <v>49</v>
      </c>
      <c r="AM30723" t="s">
        <v>62</v>
      </c>
      <c r="AN30723" t="s">
        <v>63</v>
      </c>
      <c r="AO30723" t="n">
        <v>1</v>
      </c>
      <c r="AP30723" t="n">
        <v>1.07</v>
      </c>
      <c r="AQ30723" t="n">
        <v>19.34</v>
      </c>
      <c r="AR30723" t="n">
        <v>0.43</v>
      </c>
      <c r="AS30723" t="n">
        <v>8.9</v>
      </c>
      <c r="AT30723"/>
    </row>
    <row r="30724">
      <c r="A30724" t="n">
        <v>37181</v>
      </c>
      <c r="B30724" t="s">
        <v>46</v>
      </c>
      <c r="C30724" t="s">
        <v>96</v>
      </c>
      <c r="D30724" t="s">
        <v>97</v>
      </c>
      <c r="E30724" t="s">
        <v>267</v>
      </c>
      <c r="F30724" t="s">
        <v>195</v>
      </c>
      <c r="G30724" t="s">
        <v>259</v>
      </c>
      <c r="H30724" t="s">
        <v>73</v>
      </c>
      <c r="I30724" t="s">
        <v>48</v>
      </c>
      <c r="J30724" t="s">
        <v>64</v>
      </c>
      <c r="K30724" t="s">
        <v>65</v>
      </c>
      <c r="L30724" t="s">
        <v>260</v>
      </c>
      <c r="M30724" t="s">
        <v>261</v>
      </c>
      <c r="N30724"/>
      <c r="O30724"/>
      <c r="P30724" t="s">
        <v>76</v>
      </c>
      <c r="Q30724" t="s">
        <v>86</v>
      </c>
      <c r="R30724" t="s">
        <v>47</v>
      </c>
      <c r="S30724" t="s">
        <v>103</v>
      </c>
      <c r="T30724" t="s">
        <v>48</v>
      </c>
      <c r="U30724" t="s">
        <v>49</v>
      </c>
      <c r="V30724" t="s">
        <v>125</v>
      </c>
      <c r="W30724" t="s">
        <v>47</v>
      </c>
      <c r="X30724" t="s">
        <v>47</v>
      </c>
      <c r="Y30724" t="s">
        <v>55</v>
      </c>
      <c r="Z30724" t="s">
        <v>49</v>
      </c>
      <c r="AA30724" t="s">
        <v>49</v>
      </c>
      <c r="AB30724" t="s">
        <v>56</v>
      </c>
      <c r="AC30724" t="s">
        <v>47</v>
      </c>
      <c r="AD30724" t="s">
        <v>54</v>
      </c>
      <c r="AE30724" t="s">
        <v>3968</v>
      </c>
      <c r="AF30724" t="s">
        <v>217</v>
      </c>
      <c r="AG30724" t="s">
        <v>95</v>
      </c>
      <c r="AH30724" t="s">
        <v>47</v>
      </c>
      <c r="AI30724" t="s">
        <v>47</v>
      </c>
      <c r="AJ30724"/>
      <c r="AK30724" t="s">
        <v>49</v>
      </c>
      <c r="AL30724" t="s">
        <v>49</v>
      </c>
      <c r="AM30724" t="s">
        <v>62</v>
      </c>
      <c r="AN30724" t="s">
        <v>63</v>
      </c>
      <c r="AO30724" t="n">
        <v>1</v>
      </c>
      <c r="AP30724" t="n">
        <v>1.01</v>
      </c>
      <c r="AQ30724" t="n">
        <v>18.36</v>
      </c>
      <c r="AR30724" t="n">
        <v>0.4</v>
      </c>
      <c r="AS30724" t="n">
        <v>7.42</v>
      </c>
      <c r="AT30724"/>
    </row>
    <row r="30725">
      <c r="A30725" t="n">
        <v>37182</v>
      </c>
      <c r="B30725" t="s">
        <v>46</v>
      </c>
      <c r="C30725" t="s">
        <v>96</v>
      </c>
      <c r="D30725" t="s">
        <v>97</v>
      </c>
      <c r="E30725" t="s">
        <v>267</v>
      </c>
      <c r="F30725" t="s">
        <v>195</v>
      </c>
      <c r="G30725" t="s">
        <v>259</v>
      </c>
      <c r="H30725" t="s">
        <v>73</v>
      </c>
      <c r="I30725" t="s">
        <v>48</v>
      </c>
      <c r="J30725" t="s">
        <v>64</v>
      </c>
      <c r="K30725" t="s">
        <v>65</v>
      </c>
      <c r="L30725" t="s">
        <v>260</v>
      </c>
      <c r="M30725" t="s">
        <v>261</v>
      </c>
      <c r="N30725"/>
      <c r="O30725"/>
      <c r="P30725" t="s">
        <v>76</v>
      </c>
      <c r="Q30725" t="s">
        <v>86</v>
      </c>
      <c r="R30725" t="s">
        <v>47</v>
      </c>
      <c r="S30725" t="s">
        <v>103</v>
      </c>
      <c r="T30725" t="s">
        <v>48</v>
      </c>
      <c r="U30725" t="s">
        <v>49</v>
      </c>
      <c r="V30725" t="s">
        <v>125</v>
      </c>
      <c r="W30725" t="s">
        <v>47</v>
      </c>
      <c r="X30725" t="s">
        <v>47</v>
      </c>
      <c r="Y30725" t="s">
        <v>55</v>
      </c>
      <c r="Z30725" t="s">
        <v>49</v>
      </c>
      <c r="AA30725" t="s">
        <v>49</v>
      </c>
      <c r="AB30725" t="s">
        <v>56</v>
      </c>
      <c r="AC30725" t="s">
        <v>47</v>
      </c>
      <c r="AD30725" t="s">
        <v>54</v>
      </c>
      <c r="AE30725" t="s">
        <v>3967</v>
      </c>
      <c r="AF30725" t="s">
        <v>652</v>
      </c>
      <c r="AG30725" t="s">
        <v>95</v>
      </c>
      <c r="AH30725" t="s">
        <v>47</v>
      </c>
      <c r="AI30725" t="s">
        <v>47</v>
      </c>
      <c r="AJ30725"/>
      <c r="AK30725" t="s">
        <v>49</v>
      </c>
      <c r="AL30725" t="s">
        <v>49</v>
      </c>
      <c r="AM30725" t="s">
        <v>62</v>
      </c>
      <c r="AN30725" t="s">
        <v>63</v>
      </c>
      <c r="AO30725" t="n">
        <v>0.066</v>
      </c>
      <c r="AP30725" t="n">
        <v>1.04</v>
      </c>
      <c r="AQ30725" t="n">
        <v>24.13</v>
      </c>
      <c r="AR30725" t="n">
        <v>0.71</v>
      </c>
      <c r="AS30725" t="n">
        <v>17.81</v>
      </c>
      <c r="AT30725"/>
    </row>
    <row r="30726">
      <c r="A30726" t="n">
        <v>37183</v>
      </c>
      <c r="B30726" t="s">
        <v>46</v>
      </c>
      <c r="C30726" t="s">
        <v>96</v>
      </c>
      <c r="D30726" t="s">
        <v>97</v>
      </c>
      <c r="E30726" t="s">
        <v>267</v>
      </c>
      <c r="F30726" t="s">
        <v>195</v>
      </c>
      <c r="G30726" t="s">
        <v>259</v>
      </c>
      <c r="H30726" t="s">
        <v>73</v>
      </c>
      <c r="I30726" t="s">
        <v>48</v>
      </c>
      <c r="J30726" t="s">
        <v>64</v>
      </c>
      <c r="K30726" t="s">
        <v>65</v>
      </c>
      <c r="L30726" t="s">
        <v>260</v>
      </c>
      <c r="M30726" t="s">
        <v>261</v>
      </c>
      <c r="N30726"/>
      <c r="O30726"/>
      <c r="P30726" t="s">
        <v>76</v>
      </c>
      <c r="Q30726" t="s">
        <v>86</v>
      </c>
      <c r="R30726" t="s">
        <v>47</v>
      </c>
      <c r="S30726" t="s">
        <v>103</v>
      </c>
      <c r="T30726" t="s">
        <v>48</v>
      </c>
      <c r="U30726" t="s">
        <v>49</v>
      </c>
      <c r="V30726" t="s">
        <v>125</v>
      </c>
      <c r="W30726" t="s">
        <v>47</v>
      </c>
      <c r="X30726" t="s">
        <v>47</v>
      </c>
      <c r="Y30726" t="s">
        <v>55</v>
      </c>
      <c r="Z30726" t="s">
        <v>49</v>
      </c>
      <c r="AA30726" t="s">
        <v>49</v>
      </c>
      <c r="AB30726" t="s">
        <v>56</v>
      </c>
      <c r="AC30726" t="s">
        <v>47</v>
      </c>
      <c r="AD30726" t="s">
        <v>54</v>
      </c>
      <c r="AE30726" t="s">
        <v>3967</v>
      </c>
      <c r="AF30726" t="s">
        <v>652</v>
      </c>
      <c r="AG30726" t="s">
        <v>95</v>
      </c>
      <c r="AH30726" t="s">
        <v>47</v>
      </c>
      <c r="AI30726" t="s">
        <v>47</v>
      </c>
      <c r="AJ30726"/>
      <c r="AK30726" t="s">
        <v>49</v>
      </c>
      <c r="AL30726" t="s">
        <v>49</v>
      </c>
      <c r="AM30726" t="s">
        <v>62</v>
      </c>
      <c r="AN30726" t="s">
        <v>63</v>
      </c>
      <c r="AO30726" t="n">
        <v>0.066</v>
      </c>
      <c r="AP30726" t="n">
        <v>1.04</v>
      </c>
      <c r="AQ30726" t="n">
        <v>22.63</v>
      </c>
      <c r="AR30726" t="n">
        <v>0.71</v>
      </c>
      <c r="AS30726" t="n">
        <v>16.71</v>
      </c>
      <c r="AT30726"/>
    </row>
    <row r="30727">
      <c r="A30727" t="n">
        <v>37184</v>
      </c>
      <c r="B30727" t="s">
        <v>46</v>
      </c>
      <c r="C30727" t="s">
        <v>96</v>
      </c>
      <c r="D30727" t="s">
        <v>97</v>
      </c>
      <c r="E30727" t="s">
        <v>267</v>
      </c>
      <c r="F30727" t="s">
        <v>195</v>
      </c>
      <c r="G30727" t="s">
        <v>259</v>
      </c>
      <c r="H30727" t="s">
        <v>73</v>
      </c>
      <c r="I30727" t="s">
        <v>48</v>
      </c>
      <c r="J30727" t="s">
        <v>64</v>
      </c>
      <c r="K30727" t="s">
        <v>65</v>
      </c>
      <c r="L30727" t="s">
        <v>260</v>
      </c>
      <c r="M30727" t="s">
        <v>261</v>
      </c>
      <c r="N30727"/>
      <c r="O30727"/>
      <c r="P30727" t="s">
        <v>76</v>
      </c>
      <c r="Q30727" t="s">
        <v>86</v>
      </c>
      <c r="R30727" t="s">
        <v>47</v>
      </c>
      <c r="S30727" t="s">
        <v>103</v>
      </c>
      <c r="T30727" t="s">
        <v>48</v>
      </c>
      <c r="U30727" t="s">
        <v>49</v>
      </c>
      <c r="V30727" t="s">
        <v>54</v>
      </c>
      <c r="W30727" t="s">
        <v>47</v>
      </c>
      <c r="X30727" t="s">
        <v>47</v>
      </c>
      <c r="Y30727" t="s">
        <v>78</v>
      </c>
      <c r="Z30727" t="s">
        <v>49</v>
      </c>
      <c r="AA30727" t="s">
        <v>49</v>
      </c>
      <c r="AB30727" t="s">
        <v>330</v>
      </c>
      <c r="AC30727" t="s">
        <v>157</v>
      </c>
      <c r="AD30727" t="s">
        <v>105</v>
      </c>
      <c r="AE30727" t="s">
        <v>58</v>
      </c>
      <c r="AF30727"/>
      <c r="AG30727" t="s">
        <v>239</v>
      </c>
      <c r="AH30727" t="s">
        <v>47</v>
      </c>
      <c r="AI30727" t="s">
        <v>47</v>
      </c>
      <c r="AJ30727"/>
      <c r="AK30727" t="s">
        <v>49</v>
      </c>
      <c r="AL30727" t="s">
        <v>49</v>
      </c>
      <c r="AM30727" t="s">
        <v>606</v>
      </c>
      <c r="AN30727" t="s">
        <v>436</v>
      </c>
      <c r="AO30727" t="n">
        <v>0.059</v>
      </c>
      <c r="AP30727" t="n">
        <v>0.999</v>
      </c>
      <c r="AQ30727" t="n">
        <v>21.99</v>
      </c>
      <c r="AR30727" t="n">
        <v>0.557</v>
      </c>
      <c r="AS30727" t="n">
        <v>12.2</v>
      </c>
      <c r="AT30727" t="n">
        <v>1.61</v>
      </c>
    </row>
    <row r="30728">
      <c r="A30728" t="n">
        <v>37185</v>
      </c>
      <c r="B30728" t="s">
        <v>46</v>
      </c>
      <c r="C30728" t="s">
        <v>96</v>
      </c>
      <c r="D30728" t="s">
        <v>97</v>
      </c>
      <c r="E30728" t="s">
        <v>267</v>
      </c>
      <c r="F30728" t="s">
        <v>195</v>
      </c>
      <c r="G30728" t="s">
        <v>259</v>
      </c>
      <c r="H30728" t="s">
        <v>73</v>
      </c>
      <c r="I30728" t="s">
        <v>48</v>
      </c>
      <c r="J30728" t="s">
        <v>64</v>
      </c>
      <c r="K30728" t="s">
        <v>65</v>
      </c>
      <c r="L30728" t="s">
        <v>260</v>
      </c>
      <c r="M30728" t="s">
        <v>261</v>
      </c>
      <c r="N30728"/>
      <c r="O30728"/>
      <c r="P30728" t="s">
        <v>76</v>
      </c>
      <c r="Q30728" t="s">
        <v>86</v>
      </c>
      <c r="R30728" t="s">
        <v>47</v>
      </c>
      <c r="S30728" t="s">
        <v>103</v>
      </c>
      <c r="T30728" t="s">
        <v>48</v>
      </c>
      <c r="U30728" t="s">
        <v>49</v>
      </c>
      <c r="V30728" t="s">
        <v>54</v>
      </c>
      <c r="W30728" t="s">
        <v>47</v>
      </c>
      <c r="X30728" t="s">
        <v>47</v>
      </c>
      <c r="Y30728" t="s">
        <v>78</v>
      </c>
      <c r="Z30728" t="s">
        <v>49</v>
      </c>
      <c r="AA30728" t="s">
        <v>49</v>
      </c>
      <c r="AB30728" t="s">
        <v>330</v>
      </c>
      <c r="AC30728" t="s">
        <v>157</v>
      </c>
      <c r="AD30728" t="s">
        <v>105</v>
      </c>
      <c r="AE30728" t="s">
        <v>58</v>
      </c>
      <c r="AF30728"/>
      <c r="AG30728" t="s">
        <v>239</v>
      </c>
      <c r="AH30728" t="s">
        <v>47</v>
      </c>
      <c r="AI30728" t="s">
        <v>47</v>
      </c>
      <c r="AJ30728"/>
      <c r="AK30728" t="s">
        <v>49</v>
      </c>
      <c r="AL30728" t="s">
        <v>49</v>
      </c>
      <c r="AM30728" t="s">
        <v>606</v>
      </c>
      <c r="AN30728" t="s">
        <v>94</v>
      </c>
      <c r="AO30728" t="n">
        <v>0.059</v>
      </c>
      <c r="AP30728" t="n">
        <v>1.078</v>
      </c>
      <c r="AQ30728" t="n">
        <v>22.97</v>
      </c>
      <c r="AR30728" t="n">
        <v>0.698</v>
      </c>
      <c r="AS30728" t="n">
        <v>17.3</v>
      </c>
      <c r="AT30728" t="n">
        <v>1.62</v>
      </c>
    </row>
    <row r="30729">
      <c r="A30729" t="n">
        <v>37186</v>
      </c>
      <c r="B30729" t="s">
        <v>46</v>
      </c>
      <c r="C30729" t="s">
        <v>96</v>
      </c>
      <c r="D30729" t="s">
        <v>97</v>
      </c>
      <c r="E30729" t="s">
        <v>267</v>
      </c>
      <c r="F30729" t="s">
        <v>195</v>
      </c>
      <c r="G30729" t="s">
        <v>259</v>
      </c>
      <c r="H30729" t="s">
        <v>73</v>
      </c>
      <c r="I30729" t="s">
        <v>48</v>
      </c>
      <c r="J30729" t="s">
        <v>64</v>
      </c>
      <c r="K30729" t="s">
        <v>65</v>
      </c>
      <c r="L30729" t="s">
        <v>260</v>
      </c>
      <c r="M30729" t="s">
        <v>261</v>
      </c>
      <c r="N30729"/>
      <c r="O30729"/>
      <c r="P30729" t="s">
        <v>76</v>
      </c>
      <c r="Q30729" t="s">
        <v>86</v>
      </c>
      <c r="R30729" t="s">
        <v>47</v>
      </c>
      <c r="S30729" t="s">
        <v>103</v>
      </c>
      <c r="T30729" t="s">
        <v>48</v>
      </c>
      <c r="U30729" t="s">
        <v>49</v>
      </c>
      <c r="V30729" t="s">
        <v>54</v>
      </c>
      <c r="W30729" t="s">
        <v>47</v>
      </c>
      <c r="X30729" t="s">
        <v>47</v>
      </c>
      <c r="Y30729" t="s">
        <v>78</v>
      </c>
      <c r="Z30729" t="s">
        <v>49</v>
      </c>
      <c r="AA30729" t="s">
        <v>49</v>
      </c>
      <c r="AB30729" t="s">
        <v>330</v>
      </c>
      <c r="AC30729" t="s">
        <v>157</v>
      </c>
      <c r="AD30729" t="s">
        <v>105</v>
      </c>
      <c r="AE30729" t="s">
        <v>58</v>
      </c>
      <c r="AF30729"/>
      <c r="AG30729" t="s">
        <v>239</v>
      </c>
      <c r="AH30729" t="s">
        <v>47</v>
      </c>
      <c r="AI30729" t="s">
        <v>47</v>
      </c>
      <c r="AJ30729"/>
      <c r="AK30729" t="s">
        <v>49</v>
      </c>
      <c r="AL30729" t="s">
        <v>49</v>
      </c>
      <c r="AM30729" t="s">
        <v>606</v>
      </c>
      <c r="AN30729" t="s">
        <v>777</v>
      </c>
      <c r="AO30729" t="n">
        <v>0.059</v>
      </c>
      <c r="AP30729" t="n">
        <v>1.084</v>
      </c>
      <c r="AQ30729" t="n">
        <v>22.16</v>
      </c>
      <c r="AR30729" t="n">
        <v>0.752</v>
      </c>
      <c r="AS30729" t="n">
        <v>18.1</v>
      </c>
      <c r="AT30729" t="n">
        <v>1.62</v>
      </c>
    </row>
    <row r="30730">
      <c r="A30730" t="n">
        <v>37187</v>
      </c>
      <c r="B30730" t="s">
        <v>46</v>
      </c>
      <c r="C30730" t="s">
        <v>96</v>
      </c>
      <c r="D30730" t="s">
        <v>97</v>
      </c>
      <c r="E30730" t="s">
        <v>267</v>
      </c>
      <c r="F30730" t="s">
        <v>195</v>
      </c>
      <c r="G30730" t="s">
        <v>259</v>
      </c>
      <c r="H30730" t="s">
        <v>73</v>
      </c>
      <c r="I30730" t="s">
        <v>48</v>
      </c>
      <c r="J30730" t="s">
        <v>64</v>
      </c>
      <c r="K30730" t="s">
        <v>65</v>
      </c>
      <c r="L30730" t="s">
        <v>260</v>
      </c>
      <c r="M30730" t="s">
        <v>261</v>
      </c>
      <c r="N30730"/>
      <c r="O30730"/>
      <c r="P30730" t="s">
        <v>76</v>
      </c>
      <c r="Q30730" t="s">
        <v>86</v>
      </c>
      <c r="R30730" t="s">
        <v>47</v>
      </c>
      <c r="S30730" t="s">
        <v>103</v>
      </c>
      <c r="T30730" t="s">
        <v>48</v>
      </c>
      <c r="U30730" t="s">
        <v>49</v>
      </c>
      <c r="V30730" t="s">
        <v>54</v>
      </c>
      <c r="W30730" t="s">
        <v>47</v>
      </c>
      <c r="X30730" t="s">
        <v>47</v>
      </c>
      <c r="Y30730" t="s">
        <v>78</v>
      </c>
      <c r="Z30730" t="s">
        <v>49</v>
      </c>
      <c r="AA30730" t="s">
        <v>49</v>
      </c>
      <c r="AB30730" t="s">
        <v>330</v>
      </c>
      <c r="AC30730" t="s">
        <v>157</v>
      </c>
      <c r="AD30730" t="s">
        <v>105</v>
      </c>
      <c r="AE30730" t="s">
        <v>58</v>
      </c>
      <c r="AF30730"/>
      <c r="AG30730" t="s">
        <v>239</v>
      </c>
      <c r="AH30730" t="s">
        <v>47</v>
      </c>
      <c r="AI30730" t="s">
        <v>47</v>
      </c>
      <c r="AJ30730"/>
      <c r="AK30730" t="s">
        <v>49</v>
      </c>
      <c r="AL30730" t="s">
        <v>49</v>
      </c>
      <c r="AM30730" t="s">
        <v>606</v>
      </c>
      <c r="AN30730" t="s">
        <v>777</v>
      </c>
      <c r="AO30730" t="n">
        <v>0.059</v>
      </c>
      <c r="AP30730" t="n">
        <v>1.092</v>
      </c>
      <c r="AQ30730" t="n">
        <v>21.91</v>
      </c>
      <c r="AR30730" t="n">
        <v>0.754</v>
      </c>
      <c r="AS30730" t="n">
        <v>16.8</v>
      </c>
      <c r="AT30730" t="n">
        <v>1.62</v>
      </c>
    </row>
    <row r="30731">
      <c r="A30731" t="n">
        <v>37188</v>
      </c>
      <c r="B30731" t="s">
        <v>46</v>
      </c>
      <c r="C30731" t="s">
        <v>96</v>
      </c>
      <c r="D30731" t="s">
        <v>97</v>
      </c>
      <c r="E30731" t="s">
        <v>267</v>
      </c>
      <c r="F30731" t="s">
        <v>195</v>
      </c>
      <c r="G30731" t="s">
        <v>259</v>
      </c>
      <c r="H30731" t="s">
        <v>73</v>
      </c>
      <c r="I30731" t="s">
        <v>48</v>
      </c>
      <c r="J30731" t="s">
        <v>64</v>
      </c>
      <c r="K30731" t="s">
        <v>65</v>
      </c>
      <c r="L30731" t="s">
        <v>260</v>
      </c>
      <c r="M30731" t="s">
        <v>261</v>
      </c>
      <c r="N30731"/>
      <c r="O30731"/>
      <c r="P30731" t="s">
        <v>76</v>
      </c>
      <c r="Q30731" t="s">
        <v>86</v>
      </c>
      <c r="R30731" t="s">
        <v>47</v>
      </c>
      <c r="S30731" t="s">
        <v>103</v>
      </c>
      <c r="T30731" t="s">
        <v>48</v>
      </c>
      <c r="U30731" t="s">
        <v>49</v>
      </c>
      <c r="V30731" t="s">
        <v>54</v>
      </c>
      <c r="W30731" t="s">
        <v>47</v>
      </c>
      <c r="X30731" t="s">
        <v>47</v>
      </c>
      <c r="Y30731" t="s">
        <v>78</v>
      </c>
      <c r="Z30731" t="s">
        <v>49</v>
      </c>
      <c r="AA30731" t="s">
        <v>49</v>
      </c>
      <c r="AB30731" t="s">
        <v>330</v>
      </c>
      <c r="AC30731" t="s">
        <v>157</v>
      </c>
      <c r="AD30731" t="s">
        <v>105</v>
      </c>
      <c r="AE30731" t="s">
        <v>58</v>
      </c>
      <c r="AF30731"/>
      <c r="AG30731" t="s">
        <v>239</v>
      </c>
      <c r="AH30731" t="s">
        <v>47</v>
      </c>
      <c r="AI30731" t="s">
        <v>47</v>
      </c>
      <c r="AJ30731"/>
      <c r="AK30731" t="s">
        <v>49</v>
      </c>
      <c r="AL30731" t="s">
        <v>49</v>
      </c>
      <c r="AM30731" t="s">
        <v>606</v>
      </c>
      <c r="AN30731" t="s">
        <v>436</v>
      </c>
      <c r="AO30731" t="n">
        <v>0.059</v>
      </c>
      <c r="AP30731" t="n">
        <v>0.956</v>
      </c>
      <c r="AQ30731" t="n">
        <v>20.82</v>
      </c>
      <c r="AR30731" t="n">
        <v>0.489</v>
      </c>
      <c r="AS30731" t="n">
        <v>9.73</v>
      </c>
      <c r="AT30731" t="n">
        <v>1.61</v>
      </c>
    </row>
    <row r="30732">
      <c r="A30732" t="n">
        <v>37189</v>
      </c>
      <c r="B30732" t="s">
        <v>46</v>
      </c>
      <c r="C30732" t="s">
        <v>96</v>
      </c>
      <c r="D30732" t="s">
        <v>97</v>
      </c>
      <c r="E30732" t="s">
        <v>267</v>
      </c>
      <c r="F30732" t="s">
        <v>195</v>
      </c>
      <c r="G30732" t="s">
        <v>259</v>
      </c>
      <c r="H30732" t="s">
        <v>73</v>
      </c>
      <c r="I30732" t="s">
        <v>48</v>
      </c>
      <c r="J30732" t="s">
        <v>64</v>
      </c>
      <c r="K30732" t="s">
        <v>65</v>
      </c>
      <c r="L30732" t="s">
        <v>260</v>
      </c>
      <c r="M30732" t="s">
        <v>261</v>
      </c>
      <c r="N30732"/>
      <c r="O30732"/>
      <c r="P30732" t="s">
        <v>76</v>
      </c>
      <c r="Q30732" t="s">
        <v>86</v>
      </c>
      <c r="R30732" t="s">
        <v>47</v>
      </c>
      <c r="S30732" t="s">
        <v>103</v>
      </c>
      <c r="T30732" t="s">
        <v>48</v>
      </c>
      <c r="U30732" t="s">
        <v>49</v>
      </c>
      <c r="V30732" t="s">
        <v>54</v>
      </c>
      <c r="W30732" t="s">
        <v>47</v>
      </c>
      <c r="X30732" t="s">
        <v>47</v>
      </c>
      <c r="Y30732" t="s">
        <v>78</v>
      </c>
      <c r="Z30732" t="s">
        <v>49</v>
      </c>
      <c r="AA30732" t="s">
        <v>49</v>
      </c>
      <c r="AB30732" t="s">
        <v>330</v>
      </c>
      <c r="AC30732" t="s">
        <v>157</v>
      </c>
      <c r="AD30732" t="s">
        <v>105</v>
      </c>
      <c r="AE30732" t="s">
        <v>58</v>
      </c>
      <c r="AF30732"/>
      <c r="AG30732" t="s">
        <v>239</v>
      </c>
      <c r="AH30732" t="s">
        <v>47</v>
      </c>
      <c r="AI30732" t="s">
        <v>47</v>
      </c>
      <c r="AJ30732"/>
      <c r="AK30732" t="s">
        <v>49</v>
      </c>
      <c r="AL30732" t="s">
        <v>49</v>
      </c>
      <c r="AM30732" t="s">
        <v>606</v>
      </c>
      <c r="AN30732" t="s">
        <v>94</v>
      </c>
      <c r="AO30732" t="n">
        <v>0.059</v>
      </c>
      <c r="AP30732" t="n">
        <v>1.06</v>
      </c>
      <c r="AQ30732" t="n">
        <v>21.98</v>
      </c>
      <c r="AR30732" t="n">
        <v>0.7</v>
      </c>
      <c r="AS30732" t="n">
        <v>16.3</v>
      </c>
      <c r="AT30732" t="n">
        <v>1.62</v>
      </c>
    </row>
    <row r="30733">
      <c r="A30733" t="n">
        <v>37190</v>
      </c>
      <c r="B30733" t="s">
        <v>46</v>
      </c>
      <c r="C30733" t="s">
        <v>96</v>
      </c>
      <c r="D30733" t="s">
        <v>97</v>
      </c>
      <c r="E30733" t="s">
        <v>267</v>
      </c>
      <c r="F30733" t="s">
        <v>195</v>
      </c>
      <c r="G30733" t="s">
        <v>259</v>
      </c>
      <c r="H30733" t="s">
        <v>73</v>
      </c>
      <c r="I30733" t="s">
        <v>48</v>
      </c>
      <c r="J30733" t="s">
        <v>64</v>
      </c>
      <c r="K30733" t="s">
        <v>65</v>
      </c>
      <c r="L30733" t="s">
        <v>260</v>
      </c>
      <c r="M30733" t="s">
        <v>261</v>
      </c>
      <c r="N30733"/>
      <c r="O30733"/>
      <c r="P30733" t="s">
        <v>76</v>
      </c>
      <c r="Q30733" t="s">
        <v>86</v>
      </c>
      <c r="R30733" t="s">
        <v>47</v>
      </c>
      <c r="S30733" t="s">
        <v>103</v>
      </c>
      <c r="T30733" t="s">
        <v>48</v>
      </c>
      <c r="U30733" t="s">
        <v>49</v>
      </c>
      <c r="V30733" t="s">
        <v>54</v>
      </c>
      <c r="W30733" t="s">
        <v>47</v>
      </c>
      <c r="X30733" t="s">
        <v>47</v>
      </c>
      <c r="Y30733" t="s">
        <v>78</v>
      </c>
      <c r="Z30733" t="s">
        <v>49</v>
      </c>
      <c r="AA30733" t="s">
        <v>49</v>
      </c>
      <c r="AB30733" t="s">
        <v>330</v>
      </c>
      <c r="AC30733" t="s">
        <v>157</v>
      </c>
      <c r="AD30733" t="s">
        <v>105</v>
      </c>
      <c r="AE30733" t="s">
        <v>58</v>
      </c>
      <c r="AF30733"/>
      <c r="AG30733" t="s">
        <v>239</v>
      </c>
      <c r="AH30733" t="s">
        <v>47</v>
      </c>
      <c r="AI30733" t="s">
        <v>47</v>
      </c>
      <c r="AJ30733"/>
      <c r="AK30733" t="s">
        <v>49</v>
      </c>
      <c r="AL30733" t="s">
        <v>49</v>
      </c>
      <c r="AM30733" t="s">
        <v>606</v>
      </c>
      <c r="AN30733" t="s">
        <v>777</v>
      </c>
      <c r="AO30733" t="n">
        <v>0.059</v>
      </c>
      <c r="AP30733" t="n">
        <v>1.096</v>
      </c>
      <c r="AQ30733" t="n">
        <v>20.94</v>
      </c>
      <c r="AR30733" t="n">
        <v>0.766</v>
      </c>
      <c r="AS30733" t="n">
        <v>17.6</v>
      </c>
      <c r="AT30733" t="n">
        <v>1.62</v>
      </c>
    </row>
    <row r="30734">
      <c r="A30734" t="n">
        <v>37191</v>
      </c>
      <c r="B30734" t="s">
        <v>107</v>
      </c>
      <c r="C30734" t="s">
        <v>97</v>
      </c>
      <c r="D30734" t="s">
        <v>47</v>
      </c>
      <c r="E30734" t="s">
        <v>438</v>
      </c>
      <c r="F30734" t="s">
        <v>75</v>
      </c>
      <c r="G30734" t="s">
        <v>49</v>
      </c>
      <c r="H30734" t="s">
        <v>73</v>
      </c>
      <c r="I30734" t="s">
        <v>48</v>
      </c>
      <c r="J30734" t="s">
        <v>64</v>
      </c>
      <c r="K30734" t="s">
        <v>65</v>
      </c>
      <c r="L30734" t="s">
        <v>75</v>
      </c>
      <c r="M30734" t="s">
        <v>338</v>
      </c>
      <c r="N30734"/>
      <c r="O30734"/>
      <c r="P30734" t="s">
        <v>76</v>
      </c>
      <c r="Q30734" t="s">
        <v>86</v>
      </c>
      <c r="R30734" t="s">
        <v>47</v>
      </c>
      <c r="S30734" t="s">
        <v>103</v>
      </c>
      <c r="T30734" t="s">
        <v>48</v>
      </c>
      <c r="U30734" t="s">
        <v>49</v>
      </c>
      <c r="V30734"/>
      <c r="W30734" t="s">
        <v>47</v>
      </c>
      <c r="X30734" t="s">
        <v>47</v>
      </c>
      <c r="Y30734"/>
      <c r="Z30734" t="s">
        <v>49</v>
      </c>
      <c r="AA30734" t="s">
        <v>49</v>
      </c>
      <c r="AB30734" t="s">
        <v>56</v>
      </c>
      <c r="AC30734" t="s">
        <v>47</v>
      </c>
      <c r="AD30734" t="s">
        <v>54</v>
      </c>
      <c r="AE30734" t="s">
        <v>3969</v>
      </c>
      <c r="AF30734" t="s">
        <v>125</v>
      </c>
      <c r="AG30734" t="s">
        <v>239</v>
      </c>
      <c r="AH30734" t="s">
        <v>47</v>
      </c>
      <c r="AI30734" t="s">
        <v>47</v>
      </c>
      <c r="AJ30734" t="s">
        <v>114</v>
      </c>
      <c r="AK30734" t="s">
        <v>49</v>
      </c>
      <c r="AL30734" t="s">
        <v>49</v>
      </c>
      <c r="AM30734" t="s">
        <v>62</v>
      </c>
      <c r="AN30734" t="s">
        <v>94</v>
      </c>
      <c r="AO30734" t="n">
        <v>0.12</v>
      </c>
      <c r="AP30734" t="n">
        <v>0.98</v>
      </c>
      <c r="AQ30734" t="n">
        <v>21.93</v>
      </c>
      <c r="AR30734" t="n">
        <v>0.7</v>
      </c>
      <c r="AS30734" t="n">
        <v>14.97</v>
      </c>
      <c r="AT30734"/>
    </row>
    <row r="30735">
      <c r="A30735" t="n">
        <v>37192</v>
      </c>
      <c r="B30735" t="s">
        <v>107</v>
      </c>
      <c r="C30735" t="s">
        <v>97</v>
      </c>
      <c r="D30735" t="s">
        <v>47</v>
      </c>
      <c r="E30735" t="s">
        <v>438</v>
      </c>
      <c r="F30735" t="s">
        <v>75</v>
      </c>
      <c r="G30735" t="s">
        <v>49</v>
      </c>
      <c r="H30735" t="s">
        <v>73</v>
      </c>
      <c r="I30735" t="s">
        <v>48</v>
      </c>
      <c r="J30735" t="s">
        <v>64</v>
      </c>
      <c r="K30735" t="s">
        <v>65</v>
      </c>
      <c r="L30735" t="s">
        <v>75</v>
      </c>
      <c r="M30735" t="s">
        <v>841</v>
      </c>
      <c r="N30735"/>
      <c r="O30735"/>
      <c r="P30735" t="s">
        <v>76</v>
      </c>
      <c r="Q30735" t="s">
        <v>86</v>
      </c>
      <c r="R30735" t="s">
        <v>47</v>
      </c>
      <c r="S30735" t="s">
        <v>103</v>
      </c>
      <c r="T30735" t="s">
        <v>48</v>
      </c>
      <c r="U30735" t="s">
        <v>49</v>
      </c>
      <c r="V30735"/>
      <c r="W30735" t="s">
        <v>47</v>
      </c>
      <c r="X30735" t="s">
        <v>47</v>
      </c>
      <c r="Y30735"/>
      <c r="Z30735" t="s">
        <v>49</v>
      </c>
      <c r="AA30735" t="s">
        <v>49</v>
      </c>
      <c r="AB30735" t="s">
        <v>56</v>
      </c>
      <c r="AC30735" t="s">
        <v>47</v>
      </c>
      <c r="AD30735" t="s">
        <v>54</v>
      </c>
      <c r="AE30735" t="s">
        <v>58</v>
      </c>
      <c r="AF30735" t="s">
        <v>125</v>
      </c>
      <c r="AG30735" t="s">
        <v>239</v>
      </c>
      <c r="AH30735" t="s">
        <v>47</v>
      </c>
      <c r="AI30735" t="s">
        <v>47</v>
      </c>
      <c r="AJ30735" t="s">
        <v>114</v>
      </c>
      <c r="AK30735" t="s">
        <v>49</v>
      </c>
      <c r="AL30735" t="s">
        <v>49</v>
      </c>
      <c r="AM30735" t="s">
        <v>62</v>
      </c>
      <c r="AN30735" t="s">
        <v>94</v>
      </c>
      <c r="AO30735" t="n">
        <v>0.12</v>
      </c>
      <c r="AP30735" t="n">
        <v>1.1</v>
      </c>
      <c r="AQ30735" t="n">
        <v>22.5</v>
      </c>
      <c r="AR30735" t="n">
        <v>0.75</v>
      </c>
      <c r="AS30735" t="n">
        <v>18.24</v>
      </c>
      <c r="AT30735"/>
    </row>
    <row r="30736">
      <c r="A30736" t="n">
        <v>37193</v>
      </c>
      <c r="B30736" t="s">
        <v>107</v>
      </c>
      <c r="C30736" t="s">
        <v>97</v>
      </c>
      <c r="D30736" t="s">
        <v>47</v>
      </c>
      <c r="E30736" t="s">
        <v>438</v>
      </c>
      <c r="F30736" t="s">
        <v>75</v>
      </c>
      <c r="G30736" t="s">
        <v>49</v>
      </c>
      <c r="H30736" t="s">
        <v>73</v>
      </c>
      <c r="I30736" t="s">
        <v>48</v>
      </c>
      <c r="J30736" t="s">
        <v>64</v>
      </c>
      <c r="K30736" t="s">
        <v>65</v>
      </c>
      <c r="L30736" t="s">
        <v>75</v>
      </c>
      <c r="M30736" t="s">
        <v>3970</v>
      </c>
      <c r="N30736"/>
      <c r="O30736"/>
      <c r="P30736" t="s">
        <v>76</v>
      </c>
      <c r="Q30736" t="s">
        <v>86</v>
      </c>
      <c r="R30736" t="s">
        <v>47</v>
      </c>
      <c r="S30736" t="s">
        <v>103</v>
      </c>
      <c r="T30736" t="s">
        <v>48</v>
      </c>
      <c r="U30736" t="s">
        <v>49</v>
      </c>
      <c r="V30736"/>
      <c r="W30736" t="s">
        <v>47</v>
      </c>
      <c r="X30736" t="s">
        <v>47</v>
      </c>
      <c r="Y30736"/>
      <c r="Z30736" t="s">
        <v>49</v>
      </c>
      <c r="AA30736" t="s">
        <v>49</v>
      </c>
      <c r="AB30736" t="s">
        <v>56</v>
      </c>
      <c r="AC30736" t="s">
        <v>47</v>
      </c>
      <c r="AD30736" t="s">
        <v>54</v>
      </c>
      <c r="AE30736" t="s">
        <v>3971</v>
      </c>
      <c r="AF30736" t="s">
        <v>125</v>
      </c>
      <c r="AG30736" t="s">
        <v>239</v>
      </c>
      <c r="AH30736" t="s">
        <v>47</v>
      </c>
      <c r="AI30736" t="s">
        <v>47</v>
      </c>
      <c r="AJ30736" t="s">
        <v>114</v>
      </c>
      <c r="AK30736" t="s">
        <v>49</v>
      </c>
      <c r="AL30736" t="s">
        <v>49</v>
      </c>
      <c r="AM30736" t="s">
        <v>62</v>
      </c>
      <c r="AN30736" t="s">
        <v>94</v>
      </c>
      <c r="AO30736" t="n">
        <v>0.12</v>
      </c>
      <c r="AP30736" t="n">
        <v>1.11</v>
      </c>
      <c r="AQ30736" t="n">
        <v>22.82</v>
      </c>
      <c r="AR30736" t="n">
        <v>0.761</v>
      </c>
      <c r="AS30736" t="n">
        <v>19.13</v>
      </c>
      <c r="AT30736"/>
    </row>
    <row r="30737">
      <c r="A30737" t="n">
        <v>37194</v>
      </c>
      <c r="B30737" t="s">
        <v>107</v>
      </c>
      <c r="C30737" t="s">
        <v>97</v>
      </c>
      <c r="D30737" t="s">
        <v>47</v>
      </c>
      <c r="E30737" t="s">
        <v>438</v>
      </c>
      <c r="F30737" t="s">
        <v>75</v>
      </c>
      <c r="G30737" t="s">
        <v>49</v>
      </c>
      <c r="H30737" t="s">
        <v>73</v>
      </c>
      <c r="I30737" t="s">
        <v>48</v>
      </c>
      <c r="J30737" t="s">
        <v>64</v>
      </c>
      <c r="K30737" t="s">
        <v>65</v>
      </c>
      <c r="L30737" t="s">
        <v>75</v>
      </c>
      <c r="M30737" t="s">
        <v>3972</v>
      </c>
      <c r="N30737"/>
      <c r="O30737"/>
      <c r="P30737" t="s">
        <v>76</v>
      </c>
      <c r="Q30737" t="s">
        <v>86</v>
      </c>
      <c r="R30737" t="s">
        <v>47</v>
      </c>
      <c r="S30737" t="s">
        <v>103</v>
      </c>
      <c r="T30737" t="s">
        <v>48</v>
      </c>
      <c r="U30737" t="s">
        <v>49</v>
      </c>
      <c r="V30737"/>
      <c r="W30737" t="s">
        <v>47</v>
      </c>
      <c r="X30737" t="s">
        <v>47</v>
      </c>
      <c r="Y30737"/>
      <c r="Z30737" t="s">
        <v>49</v>
      </c>
      <c r="AA30737" t="s">
        <v>49</v>
      </c>
      <c r="AB30737" t="s">
        <v>56</v>
      </c>
      <c r="AC30737" t="s">
        <v>47</v>
      </c>
      <c r="AD30737" t="s">
        <v>54</v>
      </c>
      <c r="AE30737" t="s">
        <v>3969</v>
      </c>
      <c r="AF30737" t="s">
        <v>125</v>
      </c>
      <c r="AG30737" t="s">
        <v>239</v>
      </c>
      <c r="AH30737" t="s">
        <v>47</v>
      </c>
      <c r="AI30737" t="s">
        <v>47</v>
      </c>
      <c r="AJ30737" t="s">
        <v>114</v>
      </c>
      <c r="AK30737" t="s">
        <v>49</v>
      </c>
      <c r="AL30737" t="s">
        <v>49</v>
      </c>
      <c r="AM30737" t="s">
        <v>62</v>
      </c>
      <c r="AN30737" t="s">
        <v>94</v>
      </c>
      <c r="AO30737" t="n">
        <v>0.12</v>
      </c>
      <c r="AP30737"/>
      <c r="AQ30737"/>
      <c r="AR30737"/>
      <c r="AS30737" t="n">
        <v>13.29</v>
      </c>
      <c r="AT30737"/>
    </row>
    <row r="30738">
      <c r="A30738" t="n">
        <v>37195</v>
      </c>
      <c r="B30738" t="s">
        <v>107</v>
      </c>
      <c r="C30738" t="s">
        <v>97</v>
      </c>
      <c r="D30738" t="s">
        <v>47</v>
      </c>
      <c r="E30738" t="s">
        <v>438</v>
      </c>
      <c r="F30738" t="s">
        <v>75</v>
      </c>
      <c r="G30738" t="s">
        <v>49</v>
      </c>
      <c r="H30738" t="s">
        <v>73</v>
      </c>
      <c r="I30738" t="s">
        <v>48</v>
      </c>
      <c r="J30738" t="s">
        <v>64</v>
      </c>
      <c r="K30738" t="s">
        <v>65</v>
      </c>
      <c r="L30738" t="s">
        <v>75</v>
      </c>
      <c r="M30738" t="s">
        <v>1919</v>
      </c>
      <c r="N30738"/>
      <c r="O30738"/>
      <c r="P30738" t="s">
        <v>76</v>
      </c>
      <c r="Q30738" t="s">
        <v>86</v>
      </c>
      <c r="R30738" t="s">
        <v>47</v>
      </c>
      <c r="S30738" t="s">
        <v>103</v>
      </c>
      <c r="T30738" t="s">
        <v>48</v>
      </c>
      <c r="U30738" t="s">
        <v>49</v>
      </c>
      <c r="V30738"/>
      <c r="W30738" t="s">
        <v>47</v>
      </c>
      <c r="X30738" t="s">
        <v>47</v>
      </c>
      <c r="Y30738"/>
      <c r="Z30738" t="s">
        <v>49</v>
      </c>
      <c r="AA30738" t="s">
        <v>49</v>
      </c>
      <c r="AB30738" t="s">
        <v>56</v>
      </c>
      <c r="AC30738" t="s">
        <v>47</v>
      </c>
      <c r="AD30738" t="s">
        <v>54</v>
      </c>
      <c r="AE30738" t="s">
        <v>58</v>
      </c>
      <c r="AF30738" t="s">
        <v>125</v>
      </c>
      <c r="AG30738" t="s">
        <v>239</v>
      </c>
      <c r="AH30738" t="s">
        <v>47</v>
      </c>
      <c r="AI30738" t="s">
        <v>47</v>
      </c>
      <c r="AJ30738" t="s">
        <v>114</v>
      </c>
      <c r="AK30738" t="s">
        <v>49</v>
      </c>
      <c r="AL30738" t="s">
        <v>49</v>
      </c>
      <c r="AM30738" t="s">
        <v>62</v>
      </c>
      <c r="AN30738" t="s">
        <v>94</v>
      </c>
      <c r="AO30738" t="n">
        <v>0.12</v>
      </c>
      <c r="AP30738"/>
      <c r="AQ30738"/>
      <c r="AR30738"/>
      <c r="AS30738" t="n">
        <v>16.86</v>
      </c>
      <c r="AT30738"/>
    </row>
    <row r="30739">
      <c r="A30739" t="n">
        <v>37196</v>
      </c>
      <c r="B30739" t="s">
        <v>107</v>
      </c>
      <c r="C30739" t="s">
        <v>97</v>
      </c>
      <c r="D30739" t="s">
        <v>47</v>
      </c>
      <c r="E30739" t="s">
        <v>438</v>
      </c>
      <c r="F30739" t="s">
        <v>75</v>
      </c>
      <c r="G30739" t="s">
        <v>49</v>
      </c>
      <c r="H30739" t="s">
        <v>73</v>
      </c>
      <c r="I30739" t="s">
        <v>48</v>
      </c>
      <c r="J30739" t="s">
        <v>64</v>
      </c>
      <c r="K30739" t="s">
        <v>65</v>
      </c>
      <c r="L30739" t="s">
        <v>75</v>
      </c>
      <c r="M30739" t="s">
        <v>356</v>
      </c>
      <c r="N30739"/>
      <c r="O30739"/>
      <c r="P30739" t="s">
        <v>76</v>
      </c>
      <c r="Q30739" t="s">
        <v>86</v>
      </c>
      <c r="R30739" t="s">
        <v>47</v>
      </c>
      <c r="S30739" t="s">
        <v>103</v>
      </c>
      <c r="T30739" t="s">
        <v>48</v>
      </c>
      <c r="U30739" t="s">
        <v>49</v>
      </c>
      <c r="V30739"/>
      <c r="W30739" t="s">
        <v>47</v>
      </c>
      <c r="X30739" t="s">
        <v>47</v>
      </c>
      <c r="Y30739"/>
      <c r="Z30739" t="s">
        <v>49</v>
      </c>
      <c r="AA30739" t="s">
        <v>49</v>
      </c>
      <c r="AB30739" t="s">
        <v>56</v>
      </c>
      <c r="AC30739" t="s">
        <v>47</v>
      </c>
      <c r="AD30739" t="s">
        <v>54</v>
      </c>
      <c r="AE30739" t="s">
        <v>3971</v>
      </c>
      <c r="AF30739" t="s">
        <v>125</v>
      </c>
      <c r="AG30739" t="s">
        <v>239</v>
      </c>
      <c r="AH30739" t="s">
        <v>47</v>
      </c>
      <c r="AI30739" t="s">
        <v>47</v>
      </c>
      <c r="AJ30739" t="s">
        <v>114</v>
      </c>
      <c r="AK30739" t="s">
        <v>49</v>
      </c>
      <c r="AL30739" t="s">
        <v>49</v>
      </c>
      <c r="AM30739" t="s">
        <v>62</v>
      </c>
      <c r="AN30739" t="s">
        <v>94</v>
      </c>
      <c r="AO30739" t="n">
        <v>0.12</v>
      </c>
      <c r="AP30739"/>
      <c r="AQ30739"/>
      <c r="AR30739"/>
      <c r="AS30739" t="n">
        <v>17.29</v>
      </c>
      <c r="AT30739"/>
    </row>
    <row r="30740">
      <c r="A30740" t="n">
        <v>37199</v>
      </c>
      <c r="B30740" t="s">
        <v>107</v>
      </c>
      <c r="C30740" t="s">
        <v>97</v>
      </c>
      <c r="D30740" t="s">
        <v>47</v>
      </c>
      <c r="E30740" t="s">
        <v>108</v>
      </c>
      <c r="F30740" t="s">
        <v>109</v>
      </c>
      <c r="G30740" t="s">
        <v>49</v>
      </c>
      <c r="H30740" t="s">
        <v>73</v>
      </c>
      <c r="I30740" t="s">
        <v>48</v>
      </c>
      <c r="J30740" t="s">
        <v>64</v>
      </c>
      <c r="K30740" t="s">
        <v>65</v>
      </c>
      <c r="L30740" t="s">
        <v>110</v>
      </c>
      <c r="M30740" t="s">
        <v>2695</v>
      </c>
      <c r="N30740"/>
      <c r="O30740"/>
      <c r="P30740" t="s">
        <v>76</v>
      </c>
      <c r="Q30740" t="s">
        <v>86</v>
      </c>
      <c r="R30740" t="s">
        <v>47</v>
      </c>
      <c r="S30740" t="s">
        <v>103</v>
      </c>
      <c r="T30740" t="s">
        <v>48</v>
      </c>
      <c r="U30740" t="s">
        <v>49</v>
      </c>
      <c r="V30740" t="s">
        <v>54</v>
      </c>
      <c r="W30740" t="s">
        <v>47</v>
      </c>
      <c r="X30740" t="s">
        <v>47</v>
      </c>
      <c r="Y30740" t="s">
        <v>126</v>
      </c>
      <c r="Z30740" t="s">
        <v>49</v>
      </c>
      <c r="AA30740" t="s">
        <v>49</v>
      </c>
      <c r="AB30740" t="s">
        <v>56</v>
      </c>
      <c r="AC30740" t="s">
        <v>47</v>
      </c>
      <c r="AD30740"/>
      <c r="AE30740" t="s">
        <v>58</v>
      </c>
      <c r="AF30740"/>
      <c r="AG30740" t="s">
        <v>59</v>
      </c>
      <c r="AH30740" t="s">
        <v>60</v>
      </c>
      <c r="AI30740" t="s">
        <v>47</v>
      </c>
      <c r="AJ30740"/>
      <c r="AK30740"/>
      <c r="AL30740" t="s">
        <v>49</v>
      </c>
      <c r="AM30740" t="s">
        <v>62</v>
      </c>
      <c r="AN30740" t="s">
        <v>63</v>
      </c>
      <c r="AO30740" t="n">
        <v>1.2</v>
      </c>
      <c r="AP30740" t="n">
        <v>1.124</v>
      </c>
      <c r="AQ30740" t="n">
        <v>20.61</v>
      </c>
      <c r="AR30740" t="n">
        <v>0.707</v>
      </c>
      <c r="AS30740" t="n">
        <v>16.38</v>
      </c>
      <c r="AT30740"/>
    </row>
    <row r="30741">
      <c r="A30741" t="n">
        <v>37200</v>
      </c>
      <c r="B30741" t="s">
        <v>107</v>
      </c>
      <c r="C30741" t="s">
        <v>97</v>
      </c>
      <c r="D30741" t="s">
        <v>47</v>
      </c>
      <c r="E30741" t="s">
        <v>108</v>
      </c>
      <c r="F30741" t="s">
        <v>109</v>
      </c>
      <c r="G30741" t="s">
        <v>49</v>
      </c>
      <c r="H30741" t="s">
        <v>73</v>
      </c>
      <c r="I30741" t="s">
        <v>48</v>
      </c>
      <c r="J30741" t="s">
        <v>64</v>
      </c>
      <c r="K30741" t="s">
        <v>65</v>
      </c>
      <c r="L30741" t="s">
        <v>110</v>
      </c>
      <c r="M30741" t="s">
        <v>2695</v>
      </c>
      <c r="N30741"/>
      <c r="O30741"/>
      <c r="P30741" t="s">
        <v>76</v>
      </c>
      <c r="Q30741" t="s">
        <v>86</v>
      </c>
      <c r="R30741" t="s">
        <v>47</v>
      </c>
      <c r="S30741" t="s">
        <v>103</v>
      </c>
      <c r="T30741" t="s">
        <v>48</v>
      </c>
      <c r="U30741" t="s">
        <v>49</v>
      </c>
      <c r="V30741" t="s">
        <v>54</v>
      </c>
      <c r="W30741" t="s">
        <v>47</v>
      </c>
      <c r="X30741" t="s">
        <v>47</v>
      </c>
      <c r="Y30741" t="s">
        <v>126</v>
      </c>
      <c r="Z30741" t="s">
        <v>49</v>
      </c>
      <c r="AA30741" t="s">
        <v>49</v>
      </c>
      <c r="AB30741" t="s">
        <v>56</v>
      </c>
      <c r="AC30741" t="s">
        <v>47</v>
      </c>
      <c r="AD30741"/>
      <c r="AE30741" t="s">
        <v>58</v>
      </c>
      <c r="AF30741"/>
      <c r="AG30741" t="s">
        <v>59</v>
      </c>
      <c r="AH30741" t="s">
        <v>60</v>
      </c>
      <c r="AI30741" t="s">
        <v>47</v>
      </c>
      <c r="AJ30741"/>
      <c r="AK30741"/>
      <c r="AL30741" t="s">
        <v>49</v>
      </c>
      <c r="AM30741" t="s">
        <v>62</v>
      </c>
      <c r="AN30741" t="s">
        <v>63</v>
      </c>
      <c r="AO30741" t="n">
        <v>1.2</v>
      </c>
      <c r="AP30741" t="n">
        <v>1.098</v>
      </c>
      <c r="AQ30741" t="n">
        <v>20.81</v>
      </c>
      <c r="AR30741" t="n">
        <v>0.691</v>
      </c>
      <c r="AS30741" t="n">
        <v>15.79</v>
      </c>
      <c r="AT30741"/>
    </row>
    <row r="30742">
      <c r="A30742" t="n">
        <v>37201</v>
      </c>
      <c r="B30742" t="s">
        <v>72</v>
      </c>
      <c r="C30742" t="s">
        <v>47</v>
      </c>
      <c r="D30742" t="s">
        <v>47</v>
      </c>
      <c r="E30742" t="s">
        <v>48</v>
      </c>
      <c r="F30742" t="s">
        <v>49</v>
      </c>
      <c r="G30742" t="s">
        <v>49</v>
      </c>
      <c r="H30742" t="s">
        <v>73</v>
      </c>
      <c r="I30742" t="s">
        <v>48</v>
      </c>
      <c r="J30742" t="s">
        <v>51</v>
      </c>
      <c r="K30742" t="s">
        <v>47</v>
      </c>
      <c r="L30742" t="s">
        <v>52</v>
      </c>
      <c r="M30742" t="s">
        <v>49</v>
      </c>
      <c r="N30742"/>
      <c r="O30742"/>
      <c r="P30742" t="s">
        <v>76</v>
      </c>
      <c r="Q30742" t="s">
        <v>86</v>
      </c>
      <c r="R30742" t="s">
        <v>47</v>
      </c>
      <c r="S30742" t="s">
        <v>87</v>
      </c>
      <c r="T30742" t="s">
        <v>48</v>
      </c>
      <c r="U30742" t="s">
        <v>49</v>
      </c>
      <c r="V30742"/>
      <c r="W30742" t="s">
        <v>47</v>
      </c>
      <c r="X30742" t="s">
        <v>47</v>
      </c>
      <c r="Y30742"/>
      <c r="Z30742" t="s">
        <v>49</v>
      </c>
      <c r="AA30742" t="s">
        <v>49</v>
      </c>
      <c r="AB30742" t="s">
        <v>56</v>
      </c>
      <c r="AC30742" t="s">
        <v>47</v>
      </c>
      <c r="AD30742" t="s">
        <v>79</v>
      </c>
      <c r="AE30742" t="s">
        <v>3973</v>
      </c>
      <c r="AF30742" t="s">
        <v>91</v>
      </c>
      <c r="AG30742" t="s">
        <v>59</v>
      </c>
      <c r="AH30742" t="s">
        <v>60</v>
      </c>
      <c r="AI30742" t="s">
        <v>47</v>
      </c>
      <c r="AJ30742" t="s">
        <v>54</v>
      </c>
      <c r="AK30742" t="s">
        <v>217</v>
      </c>
      <c r="AL30742" t="s">
        <v>49</v>
      </c>
      <c r="AM30742" t="s">
        <v>62</v>
      </c>
      <c r="AN30742" t="s">
        <v>63</v>
      </c>
      <c r="AO30742" t="n">
        <v>0.09</v>
      </c>
      <c r="AP30742" t="n">
        <v>0.94</v>
      </c>
      <c r="AQ30742" t="n">
        <v>17.66</v>
      </c>
      <c r="AR30742" t="n">
        <v>0.549</v>
      </c>
      <c r="AS30742" t="n">
        <v>9.15</v>
      </c>
      <c r="AT30742" t="n">
        <v>1.6</v>
      </c>
    </row>
    <row r="30743">
      <c r="A30743" t="n">
        <v>37202</v>
      </c>
      <c r="B30743" t="s">
        <v>72</v>
      </c>
      <c r="C30743" t="s">
        <v>47</v>
      </c>
      <c r="D30743" t="s">
        <v>47</v>
      </c>
      <c r="E30743" t="s">
        <v>48</v>
      </c>
      <c r="F30743" t="s">
        <v>49</v>
      </c>
      <c r="G30743" t="s">
        <v>49</v>
      </c>
      <c r="H30743" t="s">
        <v>73</v>
      </c>
      <c r="I30743" t="s">
        <v>48</v>
      </c>
      <c r="J30743" t="s">
        <v>51</v>
      </c>
      <c r="K30743" t="s">
        <v>47</v>
      </c>
      <c r="L30743" t="s">
        <v>52</v>
      </c>
      <c r="M30743" t="s">
        <v>49</v>
      </c>
      <c r="N30743"/>
      <c r="O30743"/>
      <c r="P30743" t="s">
        <v>76</v>
      </c>
      <c r="Q30743" t="s">
        <v>86</v>
      </c>
      <c r="R30743" t="s">
        <v>47</v>
      </c>
      <c r="S30743" t="s">
        <v>87</v>
      </c>
      <c r="T30743" t="s">
        <v>48</v>
      </c>
      <c r="U30743" t="s">
        <v>49</v>
      </c>
      <c r="V30743"/>
      <c r="W30743" t="s">
        <v>47</v>
      </c>
      <c r="X30743" t="s">
        <v>47</v>
      </c>
      <c r="Y30743"/>
      <c r="Z30743" t="s">
        <v>49</v>
      </c>
      <c r="AA30743" t="s">
        <v>49</v>
      </c>
      <c r="AB30743" t="s">
        <v>56</v>
      </c>
      <c r="AC30743" t="s">
        <v>47</v>
      </c>
      <c r="AD30743" t="s">
        <v>79</v>
      </c>
      <c r="AE30743" t="s">
        <v>58</v>
      </c>
      <c r="AF30743"/>
      <c r="AG30743" t="s">
        <v>59</v>
      </c>
      <c r="AH30743" t="s">
        <v>60</v>
      </c>
      <c r="AI30743" t="s">
        <v>47</v>
      </c>
      <c r="AJ30743" t="s">
        <v>54</v>
      </c>
      <c r="AK30743" t="s">
        <v>217</v>
      </c>
      <c r="AL30743" t="s">
        <v>49</v>
      </c>
      <c r="AM30743" t="s">
        <v>62</v>
      </c>
      <c r="AN30743" t="s">
        <v>63</v>
      </c>
      <c r="AO30743" t="n">
        <v>0.09</v>
      </c>
      <c r="AP30743" t="n">
        <v>1.04</v>
      </c>
      <c r="AQ30743" t="n">
        <v>21.52</v>
      </c>
      <c r="AR30743" t="n">
        <v>0.672</v>
      </c>
      <c r="AS30743" t="n">
        <v>15.08</v>
      </c>
      <c r="AT30743" t="n">
        <v>1.6</v>
      </c>
    </row>
    <row r="30744">
      <c r="A30744" t="n">
        <v>37203</v>
      </c>
      <c r="B30744" t="s">
        <v>72</v>
      </c>
      <c r="C30744" t="s">
        <v>47</v>
      </c>
      <c r="D30744" t="s">
        <v>47</v>
      </c>
      <c r="E30744" t="s">
        <v>48</v>
      </c>
      <c r="F30744" t="s">
        <v>49</v>
      </c>
      <c r="G30744" t="s">
        <v>49</v>
      </c>
      <c r="H30744" t="s">
        <v>73</v>
      </c>
      <c r="I30744" t="s">
        <v>48</v>
      </c>
      <c r="J30744" t="s">
        <v>51</v>
      </c>
      <c r="K30744" t="s">
        <v>47</v>
      </c>
      <c r="L30744" t="s">
        <v>52</v>
      </c>
      <c r="M30744" t="s">
        <v>49</v>
      </c>
      <c r="N30744"/>
      <c r="O30744"/>
      <c r="P30744" t="s">
        <v>76</v>
      </c>
      <c r="Q30744" t="s">
        <v>86</v>
      </c>
      <c r="R30744" t="s">
        <v>47</v>
      </c>
      <c r="S30744" t="s">
        <v>87</v>
      </c>
      <c r="T30744" t="s">
        <v>48</v>
      </c>
      <c r="U30744" t="s">
        <v>49</v>
      </c>
      <c r="V30744"/>
      <c r="W30744" t="s">
        <v>47</v>
      </c>
      <c r="X30744" t="s">
        <v>47</v>
      </c>
      <c r="Y30744"/>
      <c r="Z30744" t="s">
        <v>49</v>
      </c>
      <c r="AA30744" t="s">
        <v>49</v>
      </c>
      <c r="AB30744" t="s">
        <v>56</v>
      </c>
      <c r="AC30744" t="s">
        <v>47</v>
      </c>
      <c r="AD30744" t="s">
        <v>79</v>
      </c>
      <c r="AE30744" t="s">
        <v>47</v>
      </c>
      <c r="AF30744"/>
      <c r="AG30744" t="s">
        <v>59</v>
      </c>
      <c r="AH30744" t="s">
        <v>60</v>
      </c>
      <c r="AI30744" t="s">
        <v>47</v>
      </c>
      <c r="AJ30744" t="s">
        <v>54</v>
      </c>
      <c r="AK30744" t="s">
        <v>217</v>
      </c>
      <c r="AL30744" t="s">
        <v>49</v>
      </c>
      <c r="AM30744" t="s">
        <v>62</v>
      </c>
      <c r="AN30744" t="s">
        <v>63</v>
      </c>
      <c r="AO30744" t="n">
        <v>0.09</v>
      </c>
      <c r="AP30744" t="n">
        <v>0.8</v>
      </c>
      <c r="AQ30744" t="n">
        <v>14.48</v>
      </c>
      <c r="AR30744" t="n">
        <v>0.504</v>
      </c>
      <c r="AS30744" t="n">
        <v>5.85</v>
      </c>
      <c r="AT30744" t="n">
        <v>1.6</v>
      </c>
    </row>
    <row r="30745">
      <c r="A30745" t="n">
        <v>37204</v>
      </c>
      <c r="B30745" t="s">
        <v>46</v>
      </c>
      <c r="C30745" t="s">
        <v>47</v>
      </c>
      <c r="D30745" t="s">
        <v>47</v>
      </c>
      <c r="E30745" t="s">
        <v>48</v>
      </c>
      <c r="F30745" t="s">
        <v>49</v>
      </c>
      <c r="G30745" t="s">
        <v>49</v>
      </c>
      <c r="H30745" t="s">
        <v>73</v>
      </c>
      <c r="I30745" t="s">
        <v>48</v>
      </c>
      <c r="J30745" t="s">
        <v>51</v>
      </c>
      <c r="K30745" t="s">
        <v>47</v>
      </c>
      <c r="L30745" t="s">
        <v>52</v>
      </c>
      <c r="M30745" t="s">
        <v>49</v>
      </c>
      <c r="N30745" t="s">
        <v>1246</v>
      </c>
      <c r="O30745"/>
      <c r="P30745" t="s">
        <v>76</v>
      </c>
      <c r="Q30745" t="s">
        <v>47</v>
      </c>
      <c r="R30745" t="s">
        <v>47</v>
      </c>
      <c r="S30745" t="s">
        <v>48</v>
      </c>
      <c r="T30745" t="s">
        <v>49</v>
      </c>
      <c r="U30745" t="s">
        <v>49</v>
      </c>
      <c r="V30745" t="s">
        <v>225</v>
      </c>
      <c r="W30745" t="s">
        <v>47</v>
      </c>
      <c r="X30745" t="s">
        <v>47</v>
      </c>
      <c r="Y30745" t="s">
        <v>105</v>
      </c>
      <c r="Z30745" t="s">
        <v>49</v>
      </c>
      <c r="AA30745" t="s">
        <v>49</v>
      </c>
      <c r="AB30745" t="s">
        <v>89</v>
      </c>
      <c r="AC30745" t="s">
        <v>47</v>
      </c>
      <c r="AD30745" t="s">
        <v>54</v>
      </c>
      <c r="AE30745" t="s">
        <v>58</v>
      </c>
      <c r="AF30745"/>
      <c r="AG30745" t="s">
        <v>95</v>
      </c>
      <c r="AH30745" t="s">
        <v>47</v>
      </c>
      <c r="AI30745" t="s">
        <v>47</v>
      </c>
      <c r="AJ30745"/>
      <c r="AK30745" t="s">
        <v>49</v>
      </c>
      <c r="AL30745" t="s">
        <v>49</v>
      </c>
      <c r="AM30745" t="s">
        <v>62</v>
      </c>
      <c r="AN30745" t="s">
        <v>63</v>
      </c>
      <c r="AO30745" t="n">
        <v>0.12</v>
      </c>
      <c r="AP30745" t="n">
        <v>1.051</v>
      </c>
      <c r="AQ30745" t="n">
        <v>18.89</v>
      </c>
      <c r="AR30745" t="n">
        <v>0.685</v>
      </c>
      <c r="AS30745" t="n">
        <v>13.61</v>
      </c>
      <c r="AT30745"/>
    </row>
    <row r="30746">
      <c r="A30746" t="n">
        <v>37208</v>
      </c>
      <c r="B30746" t="s">
        <v>72</v>
      </c>
      <c r="C30746" t="s">
        <v>47</v>
      </c>
      <c r="D30746" t="s">
        <v>47</v>
      </c>
      <c r="E30746" t="s">
        <v>48</v>
      </c>
      <c r="F30746" t="s">
        <v>49</v>
      </c>
      <c r="G30746" t="s">
        <v>49</v>
      </c>
      <c r="H30746" t="s">
        <v>73</v>
      </c>
      <c r="I30746" t="s">
        <v>48</v>
      </c>
      <c r="J30746" t="s">
        <v>51</v>
      </c>
      <c r="K30746" t="s">
        <v>47</v>
      </c>
      <c r="L30746" t="s">
        <v>52</v>
      </c>
      <c r="M30746" t="s">
        <v>49</v>
      </c>
      <c r="N30746"/>
      <c r="O30746"/>
      <c r="P30746" t="s">
        <v>76</v>
      </c>
      <c r="Q30746" t="s">
        <v>47</v>
      </c>
      <c r="R30746" t="s">
        <v>47</v>
      </c>
      <c r="S30746" t="s">
        <v>48</v>
      </c>
      <c r="T30746" t="s">
        <v>49</v>
      </c>
      <c r="U30746" t="s">
        <v>49</v>
      </c>
      <c r="V30746"/>
      <c r="W30746" t="s">
        <v>47</v>
      </c>
      <c r="X30746" t="s">
        <v>47</v>
      </c>
      <c r="Y30746"/>
      <c r="Z30746" t="s">
        <v>49</v>
      </c>
      <c r="AA30746" t="s">
        <v>49</v>
      </c>
      <c r="AB30746" t="s">
        <v>89</v>
      </c>
      <c r="AC30746" t="s">
        <v>47</v>
      </c>
      <c r="AD30746"/>
      <c r="AE30746" t="s">
        <v>90</v>
      </c>
      <c r="AF30746"/>
      <c r="AG30746" t="s">
        <v>132</v>
      </c>
      <c r="AH30746" t="s">
        <v>47</v>
      </c>
      <c r="AI30746" t="s">
        <v>47</v>
      </c>
      <c r="AJ30746"/>
      <c r="AK30746" t="s">
        <v>49</v>
      </c>
      <c r="AL30746" t="s">
        <v>49</v>
      </c>
      <c r="AM30746" t="s">
        <v>62</v>
      </c>
      <c r="AN30746" t="s">
        <v>94</v>
      </c>
      <c r="AO30746" t="n">
        <v>0.12</v>
      </c>
      <c r="AP30746" t="n">
        <v>0.854</v>
      </c>
      <c r="AQ30746" t="n">
        <v>9.42</v>
      </c>
      <c r="AR30746" t="n">
        <v>0.505</v>
      </c>
      <c r="AS30746" t="n">
        <v>4.06</v>
      </c>
      <c r="AT30746" t="n">
        <v>1.6</v>
      </c>
    </row>
    <row r="30747">
      <c r="A30747" t="n">
        <v>37209</v>
      </c>
      <c r="B30747" t="s">
        <v>107</v>
      </c>
      <c r="C30747" t="s">
        <v>47</v>
      </c>
      <c r="D30747" t="s">
        <v>47</v>
      </c>
      <c r="E30747" t="s">
        <v>48</v>
      </c>
      <c r="F30747" t="s">
        <v>49</v>
      </c>
      <c r="G30747" t="s">
        <v>49</v>
      </c>
      <c r="H30747" t="s">
        <v>73</v>
      </c>
      <c r="I30747" t="s">
        <v>48</v>
      </c>
      <c r="J30747" t="s">
        <v>51</v>
      </c>
      <c r="K30747" t="s">
        <v>47</v>
      </c>
      <c r="L30747" t="s">
        <v>52</v>
      </c>
      <c r="M30747" t="s">
        <v>49</v>
      </c>
      <c r="N30747"/>
      <c r="O30747"/>
      <c r="P30747" t="s">
        <v>76</v>
      </c>
      <c r="Q30747" t="s">
        <v>47</v>
      </c>
      <c r="R30747" t="s">
        <v>47</v>
      </c>
      <c r="S30747" t="s">
        <v>48</v>
      </c>
      <c r="T30747" t="s">
        <v>49</v>
      </c>
      <c r="U30747" t="s">
        <v>49</v>
      </c>
      <c r="V30747"/>
      <c r="W30747" t="s">
        <v>47</v>
      </c>
      <c r="X30747" t="s">
        <v>47</v>
      </c>
      <c r="Y30747"/>
      <c r="Z30747" t="s">
        <v>49</v>
      </c>
      <c r="AA30747" t="s">
        <v>49</v>
      </c>
      <c r="AB30747" t="s">
        <v>89</v>
      </c>
      <c r="AC30747" t="s">
        <v>47</v>
      </c>
      <c r="AD30747"/>
      <c r="AE30747" t="s">
        <v>90</v>
      </c>
      <c r="AF30747"/>
      <c r="AG30747" t="s">
        <v>132</v>
      </c>
      <c r="AH30747" t="s">
        <v>47</v>
      </c>
      <c r="AI30747" t="s">
        <v>47</v>
      </c>
      <c r="AJ30747"/>
      <c r="AK30747" t="s">
        <v>49</v>
      </c>
      <c r="AL30747" t="s">
        <v>49</v>
      </c>
      <c r="AM30747" t="s">
        <v>62</v>
      </c>
      <c r="AN30747" t="s">
        <v>94</v>
      </c>
      <c r="AO30747" t="n">
        <v>0.12</v>
      </c>
      <c r="AP30747" t="n">
        <v>0.746</v>
      </c>
      <c r="AQ30747" t="n">
        <v>1.76</v>
      </c>
      <c r="AR30747" t="n">
        <v>0.53</v>
      </c>
      <c r="AS30747" t="n">
        <v>0.7</v>
      </c>
      <c r="AT30747" t="n">
        <v>1.48</v>
      </c>
    </row>
    <row r="30748">
      <c r="A30748" t="n">
        <v>37210</v>
      </c>
      <c r="B30748" t="s">
        <v>72</v>
      </c>
      <c r="C30748" t="s">
        <v>47</v>
      </c>
      <c r="D30748" t="s">
        <v>47</v>
      </c>
      <c r="E30748" t="s">
        <v>48</v>
      </c>
      <c r="F30748" t="s">
        <v>49</v>
      </c>
      <c r="G30748" t="s">
        <v>49</v>
      </c>
      <c r="H30748" t="s">
        <v>73</v>
      </c>
      <c r="I30748" t="s">
        <v>48</v>
      </c>
      <c r="J30748" t="s">
        <v>64</v>
      </c>
      <c r="K30748" t="s">
        <v>47</v>
      </c>
      <c r="L30748" t="s">
        <v>52</v>
      </c>
      <c r="M30748" t="s">
        <v>49</v>
      </c>
      <c r="N30748"/>
      <c r="O30748"/>
      <c r="P30748" t="s">
        <v>76</v>
      </c>
      <c r="Q30748" t="s">
        <v>47</v>
      </c>
      <c r="R30748" t="s">
        <v>47</v>
      </c>
      <c r="S30748" t="s">
        <v>48</v>
      </c>
      <c r="T30748" t="s">
        <v>49</v>
      </c>
      <c r="U30748" t="s">
        <v>49</v>
      </c>
      <c r="V30748"/>
      <c r="W30748" t="s">
        <v>47</v>
      </c>
      <c r="X30748" t="s">
        <v>47</v>
      </c>
      <c r="Y30748"/>
      <c r="Z30748" t="s">
        <v>49</v>
      </c>
      <c r="AA30748" t="s">
        <v>49</v>
      </c>
      <c r="AB30748" t="s">
        <v>89</v>
      </c>
      <c r="AC30748" t="s">
        <v>47</v>
      </c>
      <c r="AD30748"/>
      <c r="AE30748" t="s">
        <v>90</v>
      </c>
      <c r="AF30748"/>
      <c r="AG30748" t="s">
        <v>132</v>
      </c>
      <c r="AH30748" t="s">
        <v>47</v>
      </c>
      <c r="AI30748" t="s">
        <v>47</v>
      </c>
      <c r="AJ30748"/>
      <c r="AK30748" t="s">
        <v>49</v>
      </c>
      <c r="AL30748" t="s">
        <v>49</v>
      </c>
      <c r="AM30748" t="s">
        <v>62</v>
      </c>
      <c r="AN30748" t="s">
        <v>94</v>
      </c>
      <c r="AO30748" t="n">
        <v>0.12</v>
      </c>
      <c r="AP30748" t="n">
        <v>0.785</v>
      </c>
      <c r="AQ30748" t="n">
        <v>2.3</v>
      </c>
      <c r="AR30748" t="n">
        <v>0.602</v>
      </c>
      <c r="AS30748" t="n">
        <v>1.08</v>
      </c>
      <c r="AT30748"/>
    </row>
    <row r="30749">
      <c r="A30749" t="n">
        <v>37211</v>
      </c>
      <c r="B30749" t="s">
        <v>107</v>
      </c>
      <c r="C30749" t="s">
        <v>47</v>
      </c>
      <c r="D30749" t="s">
        <v>47</v>
      </c>
      <c r="E30749" t="s">
        <v>48</v>
      </c>
      <c r="F30749" t="s">
        <v>49</v>
      </c>
      <c r="G30749" t="s">
        <v>49</v>
      </c>
      <c r="H30749" t="s">
        <v>73</v>
      </c>
      <c r="I30749" t="s">
        <v>48</v>
      </c>
      <c r="J30749" t="s">
        <v>64</v>
      </c>
      <c r="K30749" t="s">
        <v>47</v>
      </c>
      <c r="L30749" t="s">
        <v>52</v>
      </c>
      <c r="M30749" t="s">
        <v>49</v>
      </c>
      <c r="N30749"/>
      <c r="O30749"/>
      <c r="P30749" t="s">
        <v>76</v>
      </c>
      <c r="Q30749" t="s">
        <v>47</v>
      </c>
      <c r="R30749" t="s">
        <v>47</v>
      </c>
      <c r="S30749" t="s">
        <v>48</v>
      </c>
      <c r="T30749" t="s">
        <v>49</v>
      </c>
      <c r="U30749" t="s">
        <v>49</v>
      </c>
      <c r="V30749"/>
      <c r="W30749" t="s">
        <v>47</v>
      </c>
      <c r="X30749" t="s">
        <v>47</v>
      </c>
      <c r="Y30749"/>
      <c r="Z30749" t="s">
        <v>49</v>
      </c>
      <c r="AA30749" t="s">
        <v>49</v>
      </c>
      <c r="AB30749" t="s">
        <v>89</v>
      </c>
      <c r="AC30749" t="s">
        <v>47</v>
      </c>
      <c r="AD30749"/>
      <c r="AE30749" t="s">
        <v>90</v>
      </c>
      <c r="AF30749"/>
      <c r="AG30749" t="s">
        <v>132</v>
      </c>
      <c r="AH30749" t="s">
        <v>47</v>
      </c>
      <c r="AI30749" t="s">
        <v>47</v>
      </c>
      <c r="AJ30749"/>
      <c r="AK30749" t="s">
        <v>49</v>
      </c>
      <c r="AL30749" t="s">
        <v>49</v>
      </c>
      <c r="AM30749" t="s">
        <v>62</v>
      </c>
      <c r="AN30749" t="s">
        <v>94</v>
      </c>
      <c r="AO30749" t="n">
        <v>0.12</v>
      </c>
      <c r="AP30749" t="n">
        <v>0.705</v>
      </c>
      <c r="AQ30749" t="n">
        <v>0.15</v>
      </c>
      <c r="AR30749" t="n">
        <v>0.53</v>
      </c>
      <c r="AS30749" t="n">
        <v>0.06</v>
      </c>
      <c r="AT30749"/>
    </row>
    <row r="30750">
      <c r="A30750" t="n">
        <v>37212</v>
      </c>
      <c r="B30750" t="s">
        <v>107</v>
      </c>
      <c r="C30750" t="s">
        <v>97</v>
      </c>
      <c r="D30750" t="s">
        <v>47</v>
      </c>
      <c r="E30750" t="s">
        <v>108</v>
      </c>
      <c r="F30750" t="s">
        <v>109</v>
      </c>
      <c r="G30750" t="s">
        <v>49</v>
      </c>
      <c r="H30750" t="s">
        <v>73</v>
      </c>
      <c r="I30750" t="s">
        <v>48</v>
      </c>
      <c r="J30750" t="s">
        <v>64</v>
      </c>
      <c r="K30750" t="s">
        <v>47</v>
      </c>
      <c r="L30750" t="s">
        <v>52</v>
      </c>
      <c r="M30750" t="s">
        <v>49</v>
      </c>
      <c r="N30750"/>
      <c r="O30750"/>
      <c r="P30750" t="s">
        <v>76</v>
      </c>
      <c r="Q30750" t="s">
        <v>47</v>
      </c>
      <c r="R30750" t="s">
        <v>47</v>
      </c>
      <c r="S30750" t="s">
        <v>48</v>
      </c>
      <c r="T30750" t="s">
        <v>49</v>
      </c>
      <c r="U30750" t="s">
        <v>49</v>
      </c>
      <c r="V30750"/>
      <c r="W30750" t="s">
        <v>47</v>
      </c>
      <c r="X30750" t="s">
        <v>47</v>
      </c>
      <c r="Y30750"/>
      <c r="Z30750" t="s">
        <v>49</v>
      </c>
      <c r="AA30750" t="s">
        <v>49</v>
      </c>
      <c r="AB30750" t="s">
        <v>89</v>
      </c>
      <c r="AC30750" t="s">
        <v>47</v>
      </c>
      <c r="AD30750"/>
      <c r="AE30750" t="s">
        <v>90</v>
      </c>
      <c r="AF30750"/>
      <c r="AG30750" t="s">
        <v>132</v>
      </c>
      <c r="AH30750" t="s">
        <v>47</v>
      </c>
      <c r="AI30750" t="s">
        <v>47</v>
      </c>
      <c r="AJ30750"/>
      <c r="AK30750" t="s">
        <v>49</v>
      </c>
      <c r="AL30750" t="s">
        <v>49</v>
      </c>
      <c r="AM30750" t="s">
        <v>62</v>
      </c>
      <c r="AN30750" t="s">
        <v>94</v>
      </c>
      <c r="AO30750" t="n">
        <v>0.12</v>
      </c>
      <c r="AP30750" t="n">
        <v>0.862</v>
      </c>
      <c r="AQ30750" t="n">
        <v>2.48</v>
      </c>
      <c r="AR30750" t="n">
        <v>0.689</v>
      </c>
      <c r="AS30750" t="n">
        <v>1.47</v>
      </c>
      <c r="AT30750"/>
    </row>
    <row r="30751">
      <c r="A30751" t="n">
        <v>37213</v>
      </c>
      <c r="B30751" t="s">
        <v>107</v>
      </c>
      <c r="C30751" t="s">
        <v>97</v>
      </c>
      <c r="D30751" t="s">
        <v>47</v>
      </c>
      <c r="E30751" t="s">
        <v>108</v>
      </c>
      <c r="F30751" t="s">
        <v>109</v>
      </c>
      <c r="G30751" t="s">
        <v>49</v>
      </c>
      <c r="H30751" t="s">
        <v>73</v>
      </c>
      <c r="I30751" t="s">
        <v>48</v>
      </c>
      <c r="J30751" t="s">
        <v>51</v>
      </c>
      <c r="K30751" t="s">
        <v>47</v>
      </c>
      <c r="L30751" t="s">
        <v>52</v>
      </c>
      <c r="M30751" t="s">
        <v>49</v>
      </c>
      <c r="N30751"/>
      <c r="O30751"/>
      <c r="P30751" t="s">
        <v>76</v>
      </c>
      <c r="Q30751" t="s">
        <v>47</v>
      </c>
      <c r="R30751" t="s">
        <v>47</v>
      </c>
      <c r="S30751" t="s">
        <v>48</v>
      </c>
      <c r="T30751" t="s">
        <v>49</v>
      </c>
      <c r="U30751" t="s">
        <v>49</v>
      </c>
      <c r="V30751"/>
      <c r="W30751" t="s">
        <v>47</v>
      </c>
      <c r="X30751" t="s">
        <v>47</v>
      </c>
      <c r="Y30751"/>
      <c r="Z30751" t="s">
        <v>49</v>
      </c>
      <c r="AA30751" t="s">
        <v>49</v>
      </c>
      <c r="AB30751" t="s">
        <v>89</v>
      </c>
      <c r="AC30751" t="s">
        <v>47</v>
      </c>
      <c r="AD30751"/>
      <c r="AE30751" t="s">
        <v>90</v>
      </c>
      <c r="AF30751"/>
      <c r="AG30751" t="s">
        <v>132</v>
      </c>
      <c r="AH30751" t="s">
        <v>47</v>
      </c>
      <c r="AI30751" t="s">
        <v>47</v>
      </c>
      <c r="AJ30751"/>
      <c r="AK30751" t="s">
        <v>49</v>
      </c>
      <c r="AL30751" t="s">
        <v>49</v>
      </c>
      <c r="AM30751" t="s">
        <v>62</v>
      </c>
      <c r="AN30751" t="s">
        <v>94</v>
      </c>
      <c r="AO30751" t="n">
        <v>0.12</v>
      </c>
      <c r="AP30751" t="n">
        <v>0.832</v>
      </c>
      <c r="AQ30751" t="n">
        <v>12.66</v>
      </c>
      <c r="AR30751" t="n">
        <v>0.622</v>
      </c>
      <c r="AS30751" t="n">
        <v>6.55</v>
      </c>
      <c r="AT30751"/>
    </row>
    <row r="30752">
      <c r="A30752" t="n">
        <v>37214</v>
      </c>
      <c r="B30752" t="s">
        <v>72</v>
      </c>
      <c r="C30752" t="s">
        <v>47</v>
      </c>
      <c r="D30752" t="s">
        <v>47</v>
      </c>
      <c r="E30752" t="s">
        <v>48</v>
      </c>
      <c r="F30752" t="s">
        <v>49</v>
      </c>
      <c r="G30752" t="s">
        <v>49</v>
      </c>
      <c r="H30752" t="s">
        <v>73</v>
      </c>
      <c r="I30752" t="s">
        <v>48</v>
      </c>
      <c r="J30752" t="s">
        <v>51</v>
      </c>
      <c r="K30752" t="s">
        <v>47</v>
      </c>
      <c r="L30752" t="s">
        <v>52</v>
      </c>
      <c r="M30752" t="s">
        <v>49</v>
      </c>
      <c r="N30752" t="s">
        <v>74</v>
      </c>
      <c r="O30752"/>
      <c r="P30752"/>
      <c r="Q30752" t="s">
        <v>47</v>
      </c>
      <c r="R30752" t="s">
        <v>47</v>
      </c>
      <c r="S30752"/>
      <c r="T30752" t="s">
        <v>49</v>
      </c>
      <c r="U30752" t="s">
        <v>49</v>
      </c>
      <c r="V30752"/>
      <c r="W30752" t="s">
        <v>47</v>
      </c>
      <c r="X30752" t="s">
        <v>47</v>
      </c>
      <c r="Y30752"/>
      <c r="Z30752" t="s">
        <v>49</v>
      </c>
      <c r="AA30752" t="s">
        <v>49</v>
      </c>
      <c r="AB30752" t="s">
        <v>56</v>
      </c>
      <c r="AC30752" t="s">
        <v>47</v>
      </c>
      <c r="AD30752" t="s">
        <v>54</v>
      </c>
      <c r="AE30752" t="s">
        <v>58</v>
      </c>
      <c r="AF30752"/>
      <c r="AG30752" t="s">
        <v>95</v>
      </c>
      <c r="AH30752" t="s">
        <v>47</v>
      </c>
      <c r="AI30752" t="s">
        <v>47</v>
      </c>
      <c r="AJ30752" t="s">
        <v>54</v>
      </c>
      <c r="AK30752" t="s">
        <v>49</v>
      </c>
      <c r="AL30752" t="s">
        <v>49</v>
      </c>
      <c r="AM30752" t="s">
        <v>62</v>
      </c>
      <c r="AN30752" t="s">
        <v>63</v>
      </c>
      <c r="AO30752" t="n">
        <v>2.7</v>
      </c>
      <c r="AP30752" t="n">
        <v>1.015</v>
      </c>
      <c r="AQ30752" t="n">
        <v>10.8</v>
      </c>
      <c r="AR30752" t="n">
        <v>0.53</v>
      </c>
      <c r="AS30752" t="n">
        <v>5.8</v>
      </c>
      <c r="AT30752" t="n">
        <v>1.6</v>
      </c>
    </row>
    <row r="30753">
      <c r="A30753" t="n">
        <v>37215</v>
      </c>
      <c r="B30753" t="s">
        <v>72</v>
      </c>
      <c r="C30753" t="s">
        <v>47</v>
      </c>
      <c r="D30753" t="s">
        <v>47</v>
      </c>
      <c r="E30753" t="s">
        <v>48</v>
      </c>
      <c r="F30753" t="s">
        <v>49</v>
      </c>
      <c r="G30753" t="s">
        <v>49</v>
      </c>
      <c r="H30753" t="s">
        <v>73</v>
      </c>
      <c r="I30753" t="s">
        <v>48</v>
      </c>
      <c r="J30753" t="s">
        <v>51</v>
      </c>
      <c r="K30753" t="s">
        <v>47</v>
      </c>
      <c r="L30753" t="s">
        <v>52</v>
      </c>
      <c r="M30753" t="s">
        <v>49</v>
      </c>
      <c r="N30753" t="s">
        <v>74</v>
      </c>
      <c r="O30753"/>
      <c r="P30753"/>
      <c r="Q30753" t="s">
        <v>47</v>
      </c>
      <c r="R30753" t="s">
        <v>47</v>
      </c>
      <c r="S30753"/>
      <c r="T30753" t="s">
        <v>49</v>
      </c>
      <c r="U30753" t="s">
        <v>49</v>
      </c>
      <c r="V30753"/>
      <c r="W30753" t="s">
        <v>47</v>
      </c>
      <c r="X30753" t="s">
        <v>47</v>
      </c>
      <c r="Y30753"/>
      <c r="Z30753" t="s">
        <v>49</v>
      </c>
      <c r="AA30753" t="s">
        <v>49</v>
      </c>
      <c r="AB30753" t="s">
        <v>56</v>
      </c>
      <c r="AC30753" t="s">
        <v>47</v>
      </c>
      <c r="AD30753" t="s">
        <v>54</v>
      </c>
      <c r="AE30753" t="s">
        <v>58</v>
      </c>
      <c r="AF30753"/>
      <c r="AG30753" t="s">
        <v>59</v>
      </c>
      <c r="AH30753" t="s">
        <v>60</v>
      </c>
      <c r="AI30753" t="s">
        <v>47</v>
      </c>
      <c r="AJ30753" t="s">
        <v>1849</v>
      </c>
      <c r="AK30753"/>
      <c r="AL30753" t="s">
        <v>49</v>
      </c>
      <c r="AM30753" t="s">
        <v>62</v>
      </c>
      <c r="AN30753" t="s">
        <v>63</v>
      </c>
      <c r="AO30753" t="n">
        <v>2.7</v>
      </c>
      <c r="AP30753" t="n">
        <v>0.81</v>
      </c>
      <c r="AQ30753" t="n">
        <v>17.7</v>
      </c>
      <c r="AR30753" t="n">
        <v>0.55</v>
      </c>
      <c r="AS30753" t="n">
        <v>7.9</v>
      </c>
      <c r="AT30753" t="n">
        <v>1.6</v>
      </c>
    </row>
    <row r="30754">
      <c r="A30754" t="n">
        <v>37216</v>
      </c>
      <c r="B30754" t="s">
        <v>72</v>
      </c>
      <c r="C30754" t="s">
        <v>47</v>
      </c>
      <c r="D30754" t="s">
        <v>47</v>
      </c>
      <c r="E30754" t="s">
        <v>48</v>
      </c>
      <c r="F30754" t="s">
        <v>49</v>
      </c>
      <c r="G30754" t="s">
        <v>49</v>
      </c>
      <c r="H30754" t="s">
        <v>73</v>
      </c>
      <c r="I30754" t="s">
        <v>48</v>
      </c>
      <c r="J30754" t="s">
        <v>51</v>
      </c>
      <c r="K30754" t="s">
        <v>47</v>
      </c>
      <c r="L30754" t="s">
        <v>52</v>
      </c>
      <c r="M30754" t="s">
        <v>49</v>
      </c>
      <c r="N30754" t="s">
        <v>74</v>
      </c>
      <c r="O30754"/>
      <c r="P30754"/>
      <c r="Q30754" t="s">
        <v>47</v>
      </c>
      <c r="R30754" t="s">
        <v>47</v>
      </c>
      <c r="S30754"/>
      <c r="T30754" t="s">
        <v>49</v>
      </c>
      <c r="U30754" t="s">
        <v>49</v>
      </c>
      <c r="V30754"/>
      <c r="W30754" t="s">
        <v>47</v>
      </c>
      <c r="X30754" t="s">
        <v>47</v>
      </c>
      <c r="Y30754"/>
      <c r="Z30754" t="s">
        <v>49</v>
      </c>
      <c r="AA30754" t="s">
        <v>49</v>
      </c>
      <c r="AB30754" t="s">
        <v>56</v>
      </c>
      <c r="AC30754" t="s">
        <v>47</v>
      </c>
      <c r="AD30754" t="s">
        <v>54</v>
      </c>
      <c r="AE30754" t="s">
        <v>58</v>
      </c>
      <c r="AF30754"/>
      <c r="AG30754" t="s">
        <v>59</v>
      </c>
      <c r="AH30754" t="s">
        <v>80</v>
      </c>
      <c r="AI30754" t="s">
        <v>47</v>
      </c>
      <c r="AJ30754" t="s">
        <v>1835</v>
      </c>
      <c r="AK30754"/>
      <c r="AL30754" t="s">
        <v>49</v>
      </c>
      <c r="AM30754" t="s">
        <v>62</v>
      </c>
      <c r="AN30754" t="s">
        <v>63</v>
      </c>
      <c r="AO30754" t="n">
        <v>2.7</v>
      </c>
      <c r="AP30754" t="n">
        <v>0.842</v>
      </c>
      <c r="AQ30754" t="n">
        <v>22.2</v>
      </c>
      <c r="AR30754" t="n">
        <v>0.56</v>
      </c>
      <c r="AS30754" t="n">
        <v>10.5</v>
      </c>
      <c r="AT30754" t="n">
        <v>1.6</v>
      </c>
    </row>
    <row r="30755">
      <c r="A30755" t="n">
        <v>37217</v>
      </c>
      <c r="B30755" t="s">
        <v>72</v>
      </c>
      <c r="C30755" t="s">
        <v>47</v>
      </c>
      <c r="D30755" t="s">
        <v>47</v>
      </c>
      <c r="E30755" t="s">
        <v>48</v>
      </c>
      <c r="F30755" t="s">
        <v>49</v>
      </c>
      <c r="G30755" t="s">
        <v>49</v>
      </c>
      <c r="H30755" t="s">
        <v>73</v>
      </c>
      <c r="I30755" t="s">
        <v>48</v>
      </c>
      <c r="J30755" t="s">
        <v>51</v>
      </c>
      <c r="K30755" t="s">
        <v>47</v>
      </c>
      <c r="L30755" t="s">
        <v>52</v>
      </c>
      <c r="M30755" t="s">
        <v>49</v>
      </c>
      <c r="N30755" t="s">
        <v>74</v>
      </c>
      <c r="O30755"/>
      <c r="P30755"/>
      <c r="Q30755" t="s">
        <v>47</v>
      </c>
      <c r="R30755" t="s">
        <v>47</v>
      </c>
      <c r="S30755"/>
      <c r="T30755" t="s">
        <v>49</v>
      </c>
      <c r="U30755" t="s">
        <v>49</v>
      </c>
      <c r="V30755"/>
      <c r="W30755" t="s">
        <v>47</v>
      </c>
      <c r="X30755" t="s">
        <v>47</v>
      </c>
      <c r="Y30755"/>
      <c r="Z30755" t="s">
        <v>49</v>
      </c>
      <c r="AA30755" t="s">
        <v>49</v>
      </c>
      <c r="AB30755" t="s">
        <v>56</v>
      </c>
      <c r="AC30755" t="s">
        <v>47</v>
      </c>
      <c r="AD30755" t="s">
        <v>54</v>
      </c>
      <c r="AE30755" t="s">
        <v>58</v>
      </c>
      <c r="AF30755"/>
      <c r="AG30755" t="s">
        <v>95</v>
      </c>
      <c r="AH30755" t="s">
        <v>47</v>
      </c>
      <c r="AI30755" t="s">
        <v>47</v>
      </c>
      <c r="AJ30755" t="s">
        <v>54</v>
      </c>
      <c r="AK30755" t="s">
        <v>49</v>
      </c>
      <c r="AL30755" t="s">
        <v>49</v>
      </c>
      <c r="AM30755" t="s">
        <v>62</v>
      </c>
      <c r="AN30755" t="s">
        <v>63</v>
      </c>
      <c r="AO30755" t="n">
        <v>2.7</v>
      </c>
      <c r="AP30755"/>
      <c r="AQ30755"/>
      <c r="AR30755"/>
      <c r="AS30755" t="n">
        <v>4.9</v>
      </c>
      <c r="AT30755" t="n">
        <v>1.6</v>
      </c>
    </row>
    <row r="30756">
      <c r="A30756" t="n">
        <v>37218</v>
      </c>
      <c r="B30756" t="s">
        <v>72</v>
      </c>
      <c r="C30756" t="s">
        <v>47</v>
      </c>
      <c r="D30756" t="s">
        <v>47</v>
      </c>
      <c r="E30756" t="s">
        <v>48</v>
      </c>
      <c r="F30756" t="s">
        <v>49</v>
      </c>
      <c r="G30756" t="s">
        <v>49</v>
      </c>
      <c r="H30756" t="s">
        <v>73</v>
      </c>
      <c r="I30756" t="s">
        <v>48</v>
      </c>
      <c r="J30756" t="s">
        <v>51</v>
      </c>
      <c r="K30756" t="s">
        <v>47</v>
      </c>
      <c r="L30756" t="s">
        <v>52</v>
      </c>
      <c r="M30756" t="s">
        <v>49</v>
      </c>
      <c r="N30756" t="s">
        <v>74</v>
      </c>
      <c r="O30756"/>
      <c r="P30756"/>
      <c r="Q30756" t="s">
        <v>47</v>
      </c>
      <c r="R30756" t="s">
        <v>47</v>
      </c>
      <c r="S30756"/>
      <c r="T30756" t="s">
        <v>49</v>
      </c>
      <c r="U30756" t="s">
        <v>49</v>
      </c>
      <c r="V30756"/>
      <c r="W30756" t="s">
        <v>47</v>
      </c>
      <c r="X30756" t="s">
        <v>47</v>
      </c>
      <c r="Y30756"/>
      <c r="Z30756" t="s">
        <v>49</v>
      </c>
      <c r="AA30756" t="s">
        <v>49</v>
      </c>
      <c r="AB30756" t="s">
        <v>56</v>
      </c>
      <c r="AC30756" t="s">
        <v>47</v>
      </c>
      <c r="AD30756" t="s">
        <v>54</v>
      </c>
      <c r="AE30756" t="s">
        <v>58</v>
      </c>
      <c r="AF30756"/>
      <c r="AG30756" t="s">
        <v>59</v>
      </c>
      <c r="AH30756" t="s">
        <v>60</v>
      </c>
      <c r="AI30756" t="s">
        <v>47</v>
      </c>
      <c r="AJ30756" t="s">
        <v>1849</v>
      </c>
      <c r="AK30756"/>
      <c r="AL30756" t="s">
        <v>49</v>
      </c>
      <c r="AM30756" t="s">
        <v>62</v>
      </c>
      <c r="AN30756" t="s">
        <v>63</v>
      </c>
      <c r="AO30756" t="n">
        <v>2.7</v>
      </c>
      <c r="AP30756"/>
      <c r="AQ30756"/>
      <c r="AR30756"/>
      <c r="AS30756" t="n">
        <v>5.5</v>
      </c>
      <c r="AT30756" t="n">
        <v>1.6</v>
      </c>
    </row>
    <row r="30757">
      <c r="A30757" t="n">
        <v>37219</v>
      </c>
      <c r="B30757" t="s">
        <v>72</v>
      </c>
      <c r="C30757" t="s">
        <v>47</v>
      </c>
      <c r="D30757" t="s">
        <v>47</v>
      </c>
      <c r="E30757" t="s">
        <v>48</v>
      </c>
      <c r="F30757" t="s">
        <v>49</v>
      </c>
      <c r="G30757" t="s">
        <v>49</v>
      </c>
      <c r="H30757" t="s">
        <v>73</v>
      </c>
      <c r="I30757" t="s">
        <v>48</v>
      </c>
      <c r="J30757" t="s">
        <v>51</v>
      </c>
      <c r="K30757" t="s">
        <v>47</v>
      </c>
      <c r="L30757" t="s">
        <v>52</v>
      </c>
      <c r="M30757" t="s">
        <v>49</v>
      </c>
      <c r="N30757" t="s">
        <v>74</v>
      </c>
      <c r="O30757"/>
      <c r="P30757"/>
      <c r="Q30757" t="s">
        <v>47</v>
      </c>
      <c r="R30757" t="s">
        <v>47</v>
      </c>
      <c r="S30757"/>
      <c r="T30757" t="s">
        <v>49</v>
      </c>
      <c r="U30757" t="s">
        <v>49</v>
      </c>
      <c r="V30757"/>
      <c r="W30757" t="s">
        <v>47</v>
      </c>
      <c r="X30757" t="s">
        <v>47</v>
      </c>
      <c r="Y30757"/>
      <c r="Z30757" t="s">
        <v>49</v>
      </c>
      <c r="AA30757" t="s">
        <v>49</v>
      </c>
      <c r="AB30757" t="s">
        <v>56</v>
      </c>
      <c r="AC30757" t="s">
        <v>47</v>
      </c>
      <c r="AD30757" t="s">
        <v>54</v>
      </c>
      <c r="AE30757" t="s">
        <v>58</v>
      </c>
      <c r="AF30757"/>
      <c r="AG30757" t="s">
        <v>59</v>
      </c>
      <c r="AH30757" t="s">
        <v>80</v>
      </c>
      <c r="AI30757" t="s">
        <v>47</v>
      </c>
      <c r="AJ30757" t="s">
        <v>1835</v>
      </c>
      <c r="AK30757"/>
      <c r="AL30757" t="s">
        <v>49</v>
      </c>
      <c r="AM30757" t="s">
        <v>62</v>
      </c>
      <c r="AN30757" t="s">
        <v>63</v>
      </c>
      <c r="AO30757" t="n">
        <v>2.7</v>
      </c>
      <c r="AP30757"/>
      <c r="AQ30757" t="n">
        <v>19.2</v>
      </c>
      <c r="AR30757"/>
      <c r="AS30757" t="n">
        <v>7.8</v>
      </c>
      <c r="AT30757" t="n">
        <v>1.6</v>
      </c>
    </row>
    <row r="30758">
      <c r="A30758" t="n">
        <v>37220</v>
      </c>
      <c r="B30758" t="s">
        <v>72</v>
      </c>
      <c r="C30758" t="s">
        <v>47</v>
      </c>
      <c r="D30758" t="s">
        <v>47</v>
      </c>
      <c r="E30758" t="s">
        <v>48</v>
      </c>
      <c r="F30758" t="s">
        <v>49</v>
      </c>
      <c r="G30758" t="s">
        <v>49</v>
      </c>
      <c r="H30758" t="s">
        <v>73</v>
      </c>
      <c r="I30758" t="s">
        <v>48</v>
      </c>
      <c r="J30758" t="s">
        <v>51</v>
      </c>
      <c r="K30758" t="s">
        <v>47</v>
      </c>
      <c r="L30758" t="s">
        <v>52</v>
      </c>
      <c r="M30758" t="s">
        <v>49</v>
      </c>
      <c r="N30758" t="s">
        <v>74</v>
      </c>
      <c r="O30758"/>
      <c r="P30758"/>
      <c r="Q30758" t="s">
        <v>47</v>
      </c>
      <c r="R30758" t="s">
        <v>47</v>
      </c>
      <c r="S30758"/>
      <c r="T30758" t="s">
        <v>49</v>
      </c>
      <c r="U30758" t="s">
        <v>49</v>
      </c>
      <c r="V30758"/>
      <c r="W30758" t="s">
        <v>47</v>
      </c>
      <c r="X30758" t="s">
        <v>47</v>
      </c>
      <c r="Y30758"/>
      <c r="Z30758" t="s">
        <v>49</v>
      </c>
      <c r="AA30758" t="s">
        <v>49</v>
      </c>
      <c r="AB30758" t="s">
        <v>56</v>
      </c>
      <c r="AC30758" t="s">
        <v>47</v>
      </c>
      <c r="AD30758" t="s">
        <v>54</v>
      </c>
      <c r="AE30758" t="s">
        <v>58</v>
      </c>
      <c r="AF30758"/>
      <c r="AG30758" t="s">
        <v>95</v>
      </c>
      <c r="AH30758" t="s">
        <v>47</v>
      </c>
      <c r="AI30758" t="s">
        <v>47</v>
      </c>
      <c r="AJ30758" t="s">
        <v>54</v>
      </c>
      <c r="AK30758" t="s">
        <v>49</v>
      </c>
      <c r="AL30758" t="s">
        <v>49</v>
      </c>
      <c r="AM30758" t="s">
        <v>62</v>
      </c>
      <c r="AN30758" t="s">
        <v>63</v>
      </c>
      <c r="AO30758" t="n">
        <v>2.7</v>
      </c>
      <c r="AP30758"/>
      <c r="AQ30758"/>
      <c r="AR30758"/>
      <c r="AS30758"/>
      <c r="AT30758" t="n">
        <v>1.6</v>
      </c>
    </row>
    <row r="30759">
      <c r="A30759" t="n">
        <v>37221</v>
      </c>
      <c r="B30759" t="s">
        <v>72</v>
      </c>
      <c r="C30759" t="s">
        <v>47</v>
      </c>
      <c r="D30759" t="s">
        <v>47</v>
      </c>
      <c r="E30759" t="s">
        <v>48</v>
      </c>
      <c r="F30759" t="s">
        <v>49</v>
      </c>
      <c r="G30759" t="s">
        <v>49</v>
      </c>
      <c r="H30759" t="s">
        <v>73</v>
      </c>
      <c r="I30759" t="s">
        <v>48</v>
      </c>
      <c r="J30759" t="s">
        <v>51</v>
      </c>
      <c r="K30759" t="s">
        <v>47</v>
      </c>
      <c r="L30759" t="s">
        <v>52</v>
      </c>
      <c r="M30759" t="s">
        <v>49</v>
      </c>
      <c r="N30759" t="s">
        <v>74</v>
      </c>
      <c r="O30759"/>
      <c r="P30759"/>
      <c r="Q30759" t="s">
        <v>47</v>
      </c>
      <c r="R30759" t="s">
        <v>47</v>
      </c>
      <c r="S30759"/>
      <c r="T30759" t="s">
        <v>49</v>
      </c>
      <c r="U30759" t="s">
        <v>49</v>
      </c>
      <c r="V30759"/>
      <c r="W30759" t="s">
        <v>47</v>
      </c>
      <c r="X30759" t="s">
        <v>47</v>
      </c>
      <c r="Y30759"/>
      <c r="Z30759" t="s">
        <v>49</v>
      </c>
      <c r="AA30759" t="s">
        <v>49</v>
      </c>
      <c r="AB30759" t="s">
        <v>56</v>
      </c>
      <c r="AC30759" t="s">
        <v>47</v>
      </c>
      <c r="AD30759" t="s">
        <v>54</v>
      </c>
      <c r="AE30759" t="s">
        <v>58</v>
      </c>
      <c r="AF30759"/>
      <c r="AG30759" t="s">
        <v>59</v>
      </c>
      <c r="AH30759" t="s">
        <v>60</v>
      </c>
      <c r="AI30759" t="s">
        <v>47</v>
      </c>
      <c r="AJ30759" t="s">
        <v>1849</v>
      </c>
      <c r="AK30759"/>
      <c r="AL30759" t="s">
        <v>49</v>
      </c>
      <c r="AM30759" t="s">
        <v>62</v>
      </c>
      <c r="AN30759" t="s">
        <v>63</v>
      </c>
      <c r="AO30759" t="n">
        <v>2.7</v>
      </c>
      <c r="AP30759"/>
      <c r="AQ30759"/>
      <c r="AR30759"/>
      <c r="AS30759"/>
      <c r="AT30759" t="n">
        <v>1.6</v>
      </c>
    </row>
    <row r="30760">
      <c r="A30760" t="n">
        <v>37222</v>
      </c>
      <c r="B30760" t="s">
        <v>72</v>
      </c>
      <c r="C30760" t="s">
        <v>47</v>
      </c>
      <c r="D30760" t="s">
        <v>47</v>
      </c>
      <c r="E30760" t="s">
        <v>48</v>
      </c>
      <c r="F30760" t="s">
        <v>49</v>
      </c>
      <c r="G30760" t="s">
        <v>49</v>
      </c>
      <c r="H30760" t="s">
        <v>73</v>
      </c>
      <c r="I30760" t="s">
        <v>48</v>
      </c>
      <c r="J30760" t="s">
        <v>51</v>
      </c>
      <c r="K30760" t="s">
        <v>47</v>
      </c>
      <c r="L30760" t="s">
        <v>52</v>
      </c>
      <c r="M30760" t="s">
        <v>49</v>
      </c>
      <c r="N30760" t="s">
        <v>74</v>
      </c>
      <c r="O30760"/>
      <c r="P30760"/>
      <c r="Q30760" t="s">
        <v>47</v>
      </c>
      <c r="R30760" t="s">
        <v>47</v>
      </c>
      <c r="S30760"/>
      <c r="T30760" t="s">
        <v>49</v>
      </c>
      <c r="U30760" t="s">
        <v>49</v>
      </c>
      <c r="V30760"/>
      <c r="W30760" t="s">
        <v>47</v>
      </c>
      <c r="X30760" t="s">
        <v>47</v>
      </c>
      <c r="Y30760"/>
      <c r="Z30760" t="s">
        <v>49</v>
      </c>
      <c r="AA30760" t="s">
        <v>49</v>
      </c>
      <c r="AB30760" t="s">
        <v>56</v>
      </c>
      <c r="AC30760" t="s">
        <v>47</v>
      </c>
      <c r="AD30760" t="s">
        <v>54</v>
      </c>
      <c r="AE30760" t="s">
        <v>58</v>
      </c>
      <c r="AF30760"/>
      <c r="AG30760" t="s">
        <v>59</v>
      </c>
      <c r="AH30760" t="s">
        <v>80</v>
      </c>
      <c r="AI30760" t="s">
        <v>47</v>
      </c>
      <c r="AJ30760" t="s">
        <v>1835</v>
      </c>
      <c r="AK30760"/>
      <c r="AL30760" t="s">
        <v>49</v>
      </c>
      <c r="AM30760" t="s">
        <v>62</v>
      </c>
      <c r="AN30760" t="s">
        <v>63</v>
      </c>
      <c r="AO30760" t="n">
        <v>2.7</v>
      </c>
      <c r="AP30760"/>
      <c r="AQ30760"/>
      <c r="AR30760"/>
      <c r="AS30760"/>
      <c r="AT30760" t="n">
        <v>1.6</v>
      </c>
    </row>
    <row r="30761">
      <c r="A30761" t="n">
        <v>37223</v>
      </c>
      <c r="B30761" t="s">
        <v>72</v>
      </c>
      <c r="C30761" t="s">
        <v>47</v>
      </c>
      <c r="D30761" t="s">
        <v>47</v>
      </c>
      <c r="E30761" t="s">
        <v>48</v>
      </c>
      <c r="F30761" t="s">
        <v>49</v>
      </c>
      <c r="G30761" t="s">
        <v>49</v>
      </c>
      <c r="H30761" t="s">
        <v>73</v>
      </c>
      <c r="I30761" t="s">
        <v>48</v>
      </c>
      <c r="J30761" t="s">
        <v>51</v>
      </c>
      <c r="K30761" t="s">
        <v>47</v>
      </c>
      <c r="L30761" t="s">
        <v>52</v>
      </c>
      <c r="M30761" t="s">
        <v>49</v>
      </c>
      <c r="N30761"/>
      <c r="O30761"/>
      <c r="P30761" t="s">
        <v>76</v>
      </c>
      <c r="Q30761" t="s">
        <v>86</v>
      </c>
      <c r="R30761" t="s">
        <v>47</v>
      </c>
      <c r="S30761" t="s">
        <v>103</v>
      </c>
      <c r="T30761" t="s">
        <v>48</v>
      </c>
      <c r="U30761" t="s">
        <v>49</v>
      </c>
      <c r="V30761" t="s">
        <v>180</v>
      </c>
      <c r="W30761" t="s">
        <v>47</v>
      </c>
      <c r="X30761" t="s">
        <v>47</v>
      </c>
      <c r="Y30761" t="s">
        <v>241</v>
      </c>
      <c r="Z30761" t="s">
        <v>49</v>
      </c>
      <c r="AA30761" t="s">
        <v>49</v>
      </c>
      <c r="AB30761" t="s">
        <v>89</v>
      </c>
      <c r="AC30761" t="s">
        <v>47</v>
      </c>
      <c r="AD30761" t="s">
        <v>54</v>
      </c>
      <c r="AE30761" t="s">
        <v>90</v>
      </c>
      <c r="AF30761" t="s">
        <v>124</v>
      </c>
      <c r="AG30761" t="s">
        <v>132</v>
      </c>
      <c r="AH30761" t="s">
        <v>47</v>
      </c>
      <c r="AI30761" t="s">
        <v>47</v>
      </c>
      <c r="AJ30761" t="s">
        <v>78</v>
      </c>
      <c r="AK30761" t="s">
        <v>49</v>
      </c>
      <c r="AL30761" t="s">
        <v>49</v>
      </c>
      <c r="AM30761" t="s">
        <v>62</v>
      </c>
      <c r="AN30761" t="s">
        <v>63</v>
      </c>
      <c r="AO30761" t="n">
        <v>0.09</v>
      </c>
      <c r="AP30761" t="n">
        <v>1.04</v>
      </c>
      <c r="AQ30761" t="n">
        <v>21.01</v>
      </c>
      <c r="AR30761" t="n">
        <v>0.76</v>
      </c>
      <c r="AS30761" t="n">
        <v>16.61</v>
      </c>
      <c r="AT30761" t="n">
        <v>1.6</v>
      </c>
    </row>
    <row r="30762">
      <c r="A30762" t="n">
        <v>37224</v>
      </c>
      <c r="B30762" t="s">
        <v>72</v>
      </c>
      <c r="C30762" t="s">
        <v>47</v>
      </c>
      <c r="D30762" t="s">
        <v>47</v>
      </c>
      <c r="E30762" t="s">
        <v>48</v>
      </c>
      <c r="F30762" t="s">
        <v>49</v>
      </c>
      <c r="G30762" t="s">
        <v>49</v>
      </c>
      <c r="H30762" t="s">
        <v>73</v>
      </c>
      <c r="I30762" t="s">
        <v>48</v>
      </c>
      <c r="J30762" t="s">
        <v>51</v>
      </c>
      <c r="K30762" t="s">
        <v>47</v>
      </c>
      <c r="L30762" t="s">
        <v>52</v>
      </c>
      <c r="M30762" t="s">
        <v>49</v>
      </c>
      <c r="N30762"/>
      <c r="O30762"/>
      <c r="P30762" t="s">
        <v>76</v>
      </c>
      <c r="Q30762" t="s">
        <v>86</v>
      </c>
      <c r="R30762" t="s">
        <v>47</v>
      </c>
      <c r="S30762" t="s">
        <v>103</v>
      </c>
      <c r="T30762" t="s">
        <v>48</v>
      </c>
      <c r="U30762" t="s">
        <v>49</v>
      </c>
      <c r="V30762" t="s">
        <v>180</v>
      </c>
      <c r="W30762" t="s">
        <v>47</v>
      </c>
      <c r="X30762" t="s">
        <v>47</v>
      </c>
      <c r="Y30762" t="s">
        <v>241</v>
      </c>
      <c r="Z30762" t="s">
        <v>49</v>
      </c>
      <c r="AA30762" t="s">
        <v>49</v>
      </c>
      <c r="AB30762" t="s">
        <v>89</v>
      </c>
      <c r="AC30762" t="s">
        <v>47</v>
      </c>
      <c r="AD30762" t="s">
        <v>54</v>
      </c>
      <c r="AE30762" t="s">
        <v>90</v>
      </c>
      <c r="AF30762" t="s">
        <v>124</v>
      </c>
      <c r="AG30762" t="s">
        <v>132</v>
      </c>
      <c r="AH30762" t="s">
        <v>47</v>
      </c>
      <c r="AI30762" t="s">
        <v>47</v>
      </c>
      <c r="AJ30762" t="s">
        <v>78</v>
      </c>
      <c r="AK30762" t="s">
        <v>49</v>
      </c>
      <c r="AL30762" t="s">
        <v>49</v>
      </c>
      <c r="AM30762" t="s">
        <v>62</v>
      </c>
      <c r="AN30762" t="s">
        <v>63</v>
      </c>
      <c r="AO30762" t="n">
        <v>0.09</v>
      </c>
      <c r="AP30762" t="n">
        <v>1.05</v>
      </c>
      <c r="AQ30762" t="n">
        <v>20.98</v>
      </c>
      <c r="AR30762" t="n">
        <v>0.77</v>
      </c>
      <c r="AS30762" t="n">
        <v>16.96</v>
      </c>
      <c r="AT30762" t="n">
        <v>1.6</v>
      </c>
    </row>
    <row r="30763">
      <c r="A30763" t="n">
        <v>37225</v>
      </c>
      <c r="B30763" t="s">
        <v>72</v>
      </c>
      <c r="C30763" t="s">
        <v>47</v>
      </c>
      <c r="D30763" t="s">
        <v>47</v>
      </c>
      <c r="E30763" t="s">
        <v>48</v>
      </c>
      <c r="F30763" t="s">
        <v>49</v>
      </c>
      <c r="G30763" t="s">
        <v>49</v>
      </c>
      <c r="H30763" t="s">
        <v>73</v>
      </c>
      <c r="I30763" t="s">
        <v>48</v>
      </c>
      <c r="J30763" t="s">
        <v>51</v>
      </c>
      <c r="K30763" t="s">
        <v>47</v>
      </c>
      <c r="L30763" t="s">
        <v>52</v>
      </c>
      <c r="M30763" t="s">
        <v>49</v>
      </c>
      <c r="N30763"/>
      <c r="O30763"/>
      <c r="P30763" t="s">
        <v>76</v>
      </c>
      <c r="Q30763" t="s">
        <v>86</v>
      </c>
      <c r="R30763" t="s">
        <v>47</v>
      </c>
      <c r="S30763" t="s">
        <v>103</v>
      </c>
      <c r="T30763" t="s">
        <v>48</v>
      </c>
      <c r="U30763" t="s">
        <v>49</v>
      </c>
      <c r="V30763" t="s">
        <v>180</v>
      </c>
      <c r="W30763" t="s">
        <v>47</v>
      </c>
      <c r="X30763" t="s">
        <v>47</v>
      </c>
      <c r="Y30763" t="s">
        <v>241</v>
      </c>
      <c r="Z30763" t="s">
        <v>49</v>
      </c>
      <c r="AA30763" t="s">
        <v>49</v>
      </c>
      <c r="AB30763" t="s">
        <v>89</v>
      </c>
      <c r="AC30763" t="s">
        <v>47</v>
      </c>
      <c r="AD30763" t="s">
        <v>54</v>
      </c>
      <c r="AE30763" t="s">
        <v>90</v>
      </c>
      <c r="AF30763" t="s">
        <v>124</v>
      </c>
      <c r="AG30763" t="s">
        <v>132</v>
      </c>
      <c r="AH30763" t="s">
        <v>47</v>
      </c>
      <c r="AI30763" t="s">
        <v>47</v>
      </c>
      <c r="AJ30763" t="s">
        <v>78</v>
      </c>
      <c r="AK30763" t="s">
        <v>49</v>
      </c>
      <c r="AL30763" t="s">
        <v>49</v>
      </c>
      <c r="AM30763" t="s">
        <v>62</v>
      </c>
      <c r="AN30763" t="s">
        <v>63</v>
      </c>
      <c r="AO30763" t="n">
        <v>0.09</v>
      </c>
      <c r="AP30763" t="n">
        <v>1.06</v>
      </c>
      <c r="AQ30763" t="n">
        <v>20.67</v>
      </c>
      <c r="AR30763" t="n">
        <v>0.75</v>
      </c>
      <c r="AS30763" t="n">
        <v>16.43</v>
      </c>
      <c r="AT30763" t="n">
        <v>1.6</v>
      </c>
    </row>
    <row r="30764">
      <c r="A30764" t="n">
        <v>37226</v>
      </c>
      <c r="B30764" t="s">
        <v>72</v>
      </c>
      <c r="C30764" t="s">
        <v>47</v>
      </c>
      <c r="D30764" t="s">
        <v>47</v>
      </c>
      <c r="E30764" t="s">
        <v>48</v>
      </c>
      <c r="F30764" t="s">
        <v>49</v>
      </c>
      <c r="G30764" t="s">
        <v>49</v>
      </c>
      <c r="H30764" t="s">
        <v>73</v>
      </c>
      <c r="I30764" t="s">
        <v>48</v>
      </c>
      <c r="J30764" t="s">
        <v>51</v>
      </c>
      <c r="K30764" t="s">
        <v>47</v>
      </c>
      <c r="L30764" t="s">
        <v>52</v>
      </c>
      <c r="M30764" t="s">
        <v>49</v>
      </c>
      <c r="N30764"/>
      <c r="O30764"/>
      <c r="P30764" t="s">
        <v>76</v>
      </c>
      <c r="Q30764" t="s">
        <v>86</v>
      </c>
      <c r="R30764" t="s">
        <v>47</v>
      </c>
      <c r="S30764" t="s">
        <v>103</v>
      </c>
      <c r="T30764" t="s">
        <v>48</v>
      </c>
      <c r="U30764" t="s">
        <v>49</v>
      </c>
      <c r="V30764" t="s">
        <v>180</v>
      </c>
      <c r="W30764" t="s">
        <v>47</v>
      </c>
      <c r="X30764" t="s">
        <v>47</v>
      </c>
      <c r="Y30764" t="s">
        <v>241</v>
      </c>
      <c r="Z30764" t="s">
        <v>49</v>
      </c>
      <c r="AA30764" t="s">
        <v>49</v>
      </c>
      <c r="AB30764" t="s">
        <v>89</v>
      </c>
      <c r="AC30764" t="s">
        <v>47</v>
      </c>
      <c r="AD30764" t="s">
        <v>54</v>
      </c>
      <c r="AE30764" t="s">
        <v>90</v>
      </c>
      <c r="AF30764" t="s">
        <v>124</v>
      </c>
      <c r="AG30764" t="s">
        <v>132</v>
      </c>
      <c r="AH30764" t="s">
        <v>47</v>
      </c>
      <c r="AI30764" t="s">
        <v>47</v>
      </c>
      <c r="AJ30764" t="s">
        <v>78</v>
      </c>
      <c r="AK30764" t="s">
        <v>49</v>
      </c>
      <c r="AL30764" t="s">
        <v>49</v>
      </c>
      <c r="AM30764" t="s">
        <v>62</v>
      </c>
      <c r="AN30764" t="s">
        <v>63</v>
      </c>
      <c r="AO30764" t="n">
        <v>0.09</v>
      </c>
      <c r="AP30764" t="n">
        <v>1.07</v>
      </c>
      <c r="AQ30764" t="n">
        <v>21.49</v>
      </c>
      <c r="AR30764" t="n">
        <v>0.71</v>
      </c>
      <c r="AS30764" t="n">
        <v>16.33</v>
      </c>
      <c r="AT30764" t="n">
        <v>1.6</v>
      </c>
    </row>
    <row r="30765">
      <c r="A30765" t="n">
        <v>37227</v>
      </c>
      <c r="B30765" t="s">
        <v>72</v>
      </c>
      <c r="C30765" t="s">
        <v>47</v>
      </c>
      <c r="D30765" t="s">
        <v>47</v>
      </c>
      <c r="E30765" t="s">
        <v>48</v>
      </c>
      <c r="F30765" t="s">
        <v>49</v>
      </c>
      <c r="G30765" t="s">
        <v>49</v>
      </c>
      <c r="H30765" t="s">
        <v>73</v>
      </c>
      <c r="I30765" t="s">
        <v>48</v>
      </c>
      <c r="J30765" t="s">
        <v>51</v>
      </c>
      <c r="K30765" t="s">
        <v>47</v>
      </c>
      <c r="L30765" t="s">
        <v>52</v>
      </c>
      <c r="M30765" t="s">
        <v>49</v>
      </c>
      <c r="N30765"/>
      <c r="O30765"/>
      <c r="P30765" t="s">
        <v>76</v>
      </c>
      <c r="Q30765" t="s">
        <v>86</v>
      </c>
      <c r="R30765" t="s">
        <v>47</v>
      </c>
      <c r="S30765" t="s">
        <v>103</v>
      </c>
      <c r="T30765" t="s">
        <v>48</v>
      </c>
      <c r="U30765" t="s">
        <v>49</v>
      </c>
      <c r="V30765" t="s">
        <v>180</v>
      </c>
      <c r="W30765" t="s">
        <v>47</v>
      </c>
      <c r="X30765" t="s">
        <v>47</v>
      </c>
      <c r="Y30765" t="s">
        <v>241</v>
      </c>
      <c r="Z30765" t="s">
        <v>49</v>
      </c>
      <c r="AA30765" t="s">
        <v>49</v>
      </c>
      <c r="AB30765" t="s">
        <v>89</v>
      </c>
      <c r="AC30765" t="s">
        <v>47</v>
      </c>
      <c r="AD30765" t="s">
        <v>54</v>
      </c>
      <c r="AE30765" t="s">
        <v>90</v>
      </c>
      <c r="AF30765" t="s">
        <v>124</v>
      </c>
      <c r="AG30765" t="s">
        <v>132</v>
      </c>
      <c r="AH30765" t="s">
        <v>47</v>
      </c>
      <c r="AI30765" t="s">
        <v>47</v>
      </c>
      <c r="AJ30765" t="s">
        <v>78</v>
      </c>
      <c r="AK30765" t="s">
        <v>49</v>
      </c>
      <c r="AL30765" t="s">
        <v>49</v>
      </c>
      <c r="AM30765" t="s">
        <v>62</v>
      </c>
      <c r="AN30765" t="s">
        <v>63</v>
      </c>
      <c r="AO30765" t="n">
        <v>0.09</v>
      </c>
      <c r="AP30765" t="n">
        <v>1.06</v>
      </c>
      <c r="AQ30765" t="n">
        <v>21.06</v>
      </c>
      <c r="AR30765" t="n">
        <v>0.74</v>
      </c>
      <c r="AS30765" t="n">
        <v>16.52</v>
      </c>
      <c r="AT30765" t="n">
        <v>1.6</v>
      </c>
    </row>
    <row r="30766">
      <c r="A30766" t="n">
        <v>37228</v>
      </c>
      <c r="B30766" t="s">
        <v>72</v>
      </c>
      <c r="C30766" t="s">
        <v>47</v>
      </c>
      <c r="D30766" t="s">
        <v>47</v>
      </c>
      <c r="E30766" t="s">
        <v>48</v>
      </c>
      <c r="F30766" t="s">
        <v>49</v>
      </c>
      <c r="G30766" t="s">
        <v>49</v>
      </c>
      <c r="H30766" t="s">
        <v>73</v>
      </c>
      <c r="I30766" t="s">
        <v>48</v>
      </c>
      <c r="J30766" t="s">
        <v>51</v>
      </c>
      <c r="K30766" t="s">
        <v>47</v>
      </c>
      <c r="L30766" t="s">
        <v>52</v>
      </c>
      <c r="M30766" t="s">
        <v>49</v>
      </c>
      <c r="N30766"/>
      <c r="O30766"/>
      <c r="P30766" t="s">
        <v>76</v>
      </c>
      <c r="Q30766" t="s">
        <v>86</v>
      </c>
      <c r="R30766" t="s">
        <v>47</v>
      </c>
      <c r="S30766" t="s">
        <v>103</v>
      </c>
      <c r="T30766" t="s">
        <v>48</v>
      </c>
      <c r="U30766" t="s">
        <v>49</v>
      </c>
      <c r="V30766" t="s">
        <v>180</v>
      </c>
      <c r="W30766" t="s">
        <v>47</v>
      </c>
      <c r="X30766" t="s">
        <v>47</v>
      </c>
      <c r="Y30766" t="s">
        <v>241</v>
      </c>
      <c r="Z30766" t="s">
        <v>49</v>
      </c>
      <c r="AA30766" t="s">
        <v>49</v>
      </c>
      <c r="AB30766" t="s">
        <v>89</v>
      </c>
      <c r="AC30766" t="s">
        <v>47</v>
      </c>
      <c r="AD30766" t="s">
        <v>54</v>
      </c>
      <c r="AE30766" t="s">
        <v>90</v>
      </c>
      <c r="AF30766" t="s">
        <v>124</v>
      </c>
      <c r="AG30766" t="s">
        <v>132</v>
      </c>
      <c r="AH30766" t="s">
        <v>47</v>
      </c>
      <c r="AI30766" t="s">
        <v>47</v>
      </c>
      <c r="AJ30766" t="s">
        <v>78</v>
      </c>
      <c r="AK30766" t="s">
        <v>49</v>
      </c>
      <c r="AL30766" t="s">
        <v>49</v>
      </c>
      <c r="AM30766" t="s">
        <v>62</v>
      </c>
      <c r="AN30766" t="s">
        <v>63</v>
      </c>
      <c r="AO30766" t="n">
        <v>0.09</v>
      </c>
      <c r="AP30766" t="n">
        <v>1.07</v>
      </c>
      <c r="AQ30766" t="n">
        <v>21.09</v>
      </c>
      <c r="AR30766" t="n">
        <v>0.75</v>
      </c>
      <c r="AS30766" t="n">
        <v>16.92</v>
      </c>
      <c r="AT30766" t="n">
        <v>1.6</v>
      </c>
    </row>
    <row r="30767">
      <c r="A30767" t="n">
        <v>37229</v>
      </c>
      <c r="B30767" t="s">
        <v>72</v>
      </c>
      <c r="C30767" t="s">
        <v>47</v>
      </c>
      <c r="D30767" t="s">
        <v>47</v>
      </c>
      <c r="E30767" t="s">
        <v>48</v>
      </c>
      <c r="F30767" t="s">
        <v>49</v>
      </c>
      <c r="G30767" t="s">
        <v>49</v>
      </c>
      <c r="H30767" t="s">
        <v>73</v>
      </c>
      <c r="I30767" t="s">
        <v>48</v>
      </c>
      <c r="J30767" t="s">
        <v>51</v>
      </c>
      <c r="K30767" t="s">
        <v>47</v>
      </c>
      <c r="L30767" t="s">
        <v>52</v>
      </c>
      <c r="M30767" t="s">
        <v>49</v>
      </c>
      <c r="N30767"/>
      <c r="O30767"/>
      <c r="P30767" t="s">
        <v>76</v>
      </c>
      <c r="Q30767" t="s">
        <v>86</v>
      </c>
      <c r="R30767" t="s">
        <v>47</v>
      </c>
      <c r="S30767" t="s">
        <v>103</v>
      </c>
      <c r="T30767" t="s">
        <v>48</v>
      </c>
      <c r="U30767" t="s">
        <v>49</v>
      </c>
      <c r="V30767" t="s">
        <v>180</v>
      </c>
      <c r="W30767" t="s">
        <v>47</v>
      </c>
      <c r="X30767" t="s">
        <v>47</v>
      </c>
      <c r="Y30767" t="s">
        <v>241</v>
      </c>
      <c r="Z30767" t="s">
        <v>49</v>
      </c>
      <c r="AA30767" t="s">
        <v>49</v>
      </c>
      <c r="AB30767" t="s">
        <v>89</v>
      </c>
      <c r="AC30767" t="s">
        <v>47</v>
      </c>
      <c r="AD30767" t="s">
        <v>54</v>
      </c>
      <c r="AE30767" t="s">
        <v>90</v>
      </c>
      <c r="AF30767" t="s">
        <v>124</v>
      </c>
      <c r="AG30767" t="s">
        <v>132</v>
      </c>
      <c r="AH30767" t="s">
        <v>47</v>
      </c>
      <c r="AI30767" t="s">
        <v>47</v>
      </c>
      <c r="AJ30767" t="s">
        <v>78</v>
      </c>
      <c r="AK30767" t="s">
        <v>49</v>
      </c>
      <c r="AL30767" t="s">
        <v>49</v>
      </c>
      <c r="AM30767" t="s">
        <v>62</v>
      </c>
      <c r="AN30767" t="s">
        <v>63</v>
      </c>
      <c r="AO30767" t="n">
        <v>0.09</v>
      </c>
      <c r="AP30767" t="n">
        <v>1.06</v>
      </c>
      <c r="AQ30767" t="n">
        <v>21.18</v>
      </c>
      <c r="AR30767" t="n">
        <v>0.77</v>
      </c>
      <c r="AS30767" t="n">
        <v>17.23</v>
      </c>
      <c r="AT30767" t="n">
        <v>1.6</v>
      </c>
    </row>
    <row r="30768">
      <c r="A30768" t="n">
        <v>37230</v>
      </c>
      <c r="B30768" t="s">
        <v>72</v>
      </c>
      <c r="C30768" t="s">
        <v>47</v>
      </c>
      <c r="D30768" t="s">
        <v>47</v>
      </c>
      <c r="E30768" t="s">
        <v>48</v>
      </c>
      <c r="F30768" t="s">
        <v>49</v>
      </c>
      <c r="G30768" t="s">
        <v>49</v>
      </c>
      <c r="H30768" t="s">
        <v>73</v>
      </c>
      <c r="I30768" t="s">
        <v>48</v>
      </c>
      <c r="J30768" t="s">
        <v>51</v>
      </c>
      <c r="K30768" t="s">
        <v>47</v>
      </c>
      <c r="L30768" t="s">
        <v>52</v>
      </c>
      <c r="M30768" t="s">
        <v>49</v>
      </c>
      <c r="N30768"/>
      <c r="O30768"/>
      <c r="P30768" t="s">
        <v>76</v>
      </c>
      <c r="Q30768" t="s">
        <v>86</v>
      </c>
      <c r="R30768" t="s">
        <v>47</v>
      </c>
      <c r="S30768" t="s">
        <v>103</v>
      </c>
      <c r="T30768" t="s">
        <v>48</v>
      </c>
      <c r="U30768" t="s">
        <v>49</v>
      </c>
      <c r="V30768" t="s">
        <v>180</v>
      </c>
      <c r="W30768" t="s">
        <v>47</v>
      </c>
      <c r="X30768" t="s">
        <v>47</v>
      </c>
      <c r="Y30768" t="s">
        <v>241</v>
      </c>
      <c r="Z30768" t="s">
        <v>49</v>
      </c>
      <c r="AA30768" t="s">
        <v>49</v>
      </c>
      <c r="AB30768" t="s">
        <v>89</v>
      </c>
      <c r="AC30768" t="s">
        <v>47</v>
      </c>
      <c r="AD30768" t="s">
        <v>54</v>
      </c>
      <c r="AE30768" t="s">
        <v>90</v>
      </c>
      <c r="AF30768" t="s">
        <v>124</v>
      </c>
      <c r="AG30768" t="s">
        <v>132</v>
      </c>
      <c r="AH30768" t="s">
        <v>47</v>
      </c>
      <c r="AI30768" t="s">
        <v>47</v>
      </c>
      <c r="AJ30768" t="s">
        <v>78</v>
      </c>
      <c r="AK30768" t="s">
        <v>49</v>
      </c>
      <c r="AL30768" t="s">
        <v>49</v>
      </c>
      <c r="AM30768" t="s">
        <v>62</v>
      </c>
      <c r="AN30768" t="s">
        <v>63</v>
      </c>
      <c r="AO30768" t="n">
        <v>0.09</v>
      </c>
      <c r="AP30768" t="n">
        <v>1.04</v>
      </c>
      <c r="AQ30768" t="n">
        <v>21.23</v>
      </c>
      <c r="AR30768" t="n">
        <v>0.76</v>
      </c>
      <c r="AS30768" t="n">
        <v>16.78</v>
      </c>
      <c r="AT30768" t="n">
        <v>1.6</v>
      </c>
    </row>
    <row r="30769">
      <c r="A30769" t="n">
        <v>37231</v>
      </c>
      <c r="B30769" t="s">
        <v>72</v>
      </c>
      <c r="C30769" t="s">
        <v>47</v>
      </c>
      <c r="D30769" t="s">
        <v>47</v>
      </c>
      <c r="E30769" t="s">
        <v>48</v>
      </c>
      <c r="F30769" t="s">
        <v>49</v>
      </c>
      <c r="G30769" t="s">
        <v>49</v>
      </c>
      <c r="H30769" t="s">
        <v>73</v>
      </c>
      <c r="I30769" t="s">
        <v>48</v>
      </c>
      <c r="J30769" t="s">
        <v>51</v>
      </c>
      <c r="K30769" t="s">
        <v>47</v>
      </c>
      <c r="L30769" t="s">
        <v>52</v>
      </c>
      <c r="M30769" t="s">
        <v>49</v>
      </c>
      <c r="N30769"/>
      <c r="O30769"/>
      <c r="P30769" t="s">
        <v>76</v>
      </c>
      <c r="Q30769" t="s">
        <v>86</v>
      </c>
      <c r="R30769" t="s">
        <v>47</v>
      </c>
      <c r="S30769" t="s">
        <v>103</v>
      </c>
      <c r="T30769" t="s">
        <v>48</v>
      </c>
      <c r="U30769" t="s">
        <v>49</v>
      </c>
      <c r="V30769" t="s">
        <v>180</v>
      </c>
      <c r="W30769" t="s">
        <v>47</v>
      </c>
      <c r="X30769" t="s">
        <v>47</v>
      </c>
      <c r="Y30769" t="s">
        <v>241</v>
      </c>
      <c r="Z30769" t="s">
        <v>49</v>
      </c>
      <c r="AA30769" t="s">
        <v>49</v>
      </c>
      <c r="AB30769" t="s">
        <v>89</v>
      </c>
      <c r="AC30769" t="s">
        <v>47</v>
      </c>
      <c r="AD30769" t="s">
        <v>54</v>
      </c>
      <c r="AE30769" t="s">
        <v>90</v>
      </c>
      <c r="AF30769" t="s">
        <v>124</v>
      </c>
      <c r="AG30769" t="s">
        <v>132</v>
      </c>
      <c r="AH30769" t="s">
        <v>47</v>
      </c>
      <c r="AI30769" t="s">
        <v>47</v>
      </c>
      <c r="AJ30769" t="s">
        <v>78</v>
      </c>
      <c r="AK30769" t="s">
        <v>49</v>
      </c>
      <c r="AL30769" t="s">
        <v>49</v>
      </c>
      <c r="AM30769" t="s">
        <v>62</v>
      </c>
      <c r="AN30769" t="s">
        <v>63</v>
      </c>
      <c r="AO30769" t="n">
        <v>0.09</v>
      </c>
      <c r="AP30769" t="n">
        <v>1.06</v>
      </c>
      <c r="AQ30769" t="n">
        <v>20.09</v>
      </c>
      <c r="AR30769" t="n">
        <v>0.76</v>
      </c>
      <c r="AS30769" t="n">
        <v>16.18</v>
      </c>
      <c r="AT30769" t="n">
        <v>1.6</v>
      </c>
    </row>
    <row r="30770">
      <c r="A30770" t="n">
        <v>37232</v>
      </c>
      <c r="B30770" t="s">
        <v>72</v>
      </c>
      <c r="C30770" t="s">
        <v>47</v>
      </c>
      <c r="D30770" t="s">
        <v>47</v>
      </c>
      <c r="E30770" t="s">
        <v>48</v>
      </c>
      <c r="F30770" t="s">
        <v>49</v>
      </c>
      <c r="G30770" t="s">
        <v>49</v>
      </c>
      <c r="H30770" t="s">
        <v>73</v>
      </c>
      <c r="I30770" t="s">
        <v>48</v>
      </c>
      <c r="J30770" t="s">
        <v>51</v>
      </c>
      <c r="K30770" t="s">
        <v>47</v>
      </c>
      <c r="L30770" t="s">
        <v>52</v>
      </c>
      <c r="M30770" t="s">
        <v>49</v>
      </c>
      <c r="N30770"/>
      <c r="O30770"/>
      <c r="P30770" t="s">
        <v>76</v>
      </c>
      <c r="Q30770" t="s">
        <v>86</v>
      </c>
      <c r="R30770" t="s">
        <v>47</v>
      </c>
      <c r="S30770" t="s">
        <v>103</v>
      </c>
      <c r="T30770" t="s">
        <v>48</v>
      </c>
      <c r="U30770" t="s">
        <v>49</v>
      </c>
      <c r="V30770" t="s">
        <v>180</v>
      </c>
      <c r="W30770" t="s">
        <v>47</v>
      </c>
      <c r="X30770" t="s">
        <v>47</v>
      </c>
      <c r="Y30770" t="s">
        <v>241</v>
      </c>
      <c r="Z30770" t="s">
        <v>49</v>
      </c>
      <c r="AA30770" t="s">
        <v>49</v>
      </c>
      <c r="AB30770" t="s">
        <v>89</v>
      </c>
      <c r="AC30770" t="s">
        <v>47</v>
      </c>
      <c r="AD30770" t="s">
        <v>54</v>
      </c>
      <c r="AE30770" t="s">
        <v>90</v>
      </c>
      <c r="AF30770" t="s">
        <v>124</v>
      </c>
      <c r="AG30770" t="s">
        <v>132</v>
      </c>
      <c r="AH30770" t="s">
        <v>47</v>
      </c>
      <c r="AI30770" t="s">
        <v>47</v>
      </c>
      <c r="AJ30770" t="s">
        <v>78</v>
      </c>
      <c r="AK30770" t="s">
        <v>49</v>
      </c>
      <c r="AL30770" t="s">
        <v>49</v>
      </c>
      <c r="AM30770" t="s">
        <v>62</v>
      </c>
      <c r="AN30770" t="s">
        <v>63</v>
      </c>
      <c r="AO30770" t="n">
        <v>0.09</v>
      </c>
      <c r="AP30770" t="n">
        <v>1.05</v>
      </c>
      <c r="AQ30770" t="n">
        <v>21.26</v>
      </c>
      <c r="AR30770" t="n">
        <v>0.73</v>
      </c>
      <c r="AS30770" t="n">
        <v>16.3</v>
      </c>
      <c r="AT30770" t="n">
        <v>1.6</v>
      </c>
    </row>
    <row r="30771">
      <c r="A30771" t="n">
        <v>37233</v>
      </c>
      <c r="B30771" t="s">
        <v>72</v>
      </c>
      <c r="C30771" t="s">
        <v>47</v>
      </c>
      <c r="D30771" t="s">
        <v>47</v>
      </c>
      <c r="E30771" t="s">
        <v>48</v>
      </c>
      <c r="F30771" t="s">
        <v>49</v>
      </c>
      <c r="G30771" t="s">
        <v>49</v>
      </c>
      <c r="H30771" t="s">
        <v>73</v>
      </c>
      <c r="I30771" t="s">
        <v>48</v>
      </c>
      <c r="J30771" t="s">
        <v>51</v>
      </c>
      <c r="K30771" t="s">
        <v>47</v>
      </c>
      <c r="L30771" t="s">
        <v>52</v>
      </c>
      <c r="M30771" t="s">
        <v>49</v>
      </c>
      <c r="N30771"/>
      <c r="O30771"/>
      <c r="P30771" t="s">
        <v>76</v>
      </c>
      <c r="Q30771" t="s">
        <v>86</v>
      </c>
      <c r="R30771" t="s">
        <v>47</v>
      </c>
      <c r="S30771" t="s">
        <v>103</v>
      </c>
      <c r="T30771" t="s">
        <v>48</v>
      </c>
      <c r="U30771" t="s">
        <v>49</v>
      </c>
      <c r="V30771" t="s">
        <v>180</v>
      </c>
      <c r="W30771" t="s">
        <v>47</v>
      </c>
      <c r="X30771" t="s">
        <v>47</v>
      </c>
      <c r="Y30771" t="s">
        <v>241</v>
      </c>
      <c r="Z30771" t="s">
        <v>49</v>
      </c>
      <c r="AA30771" t="s">
        <v>49</v>
      </c>
      <c r="AB30771" t="s">
        <v>89</v>
      </c>
      <c r="AC30771" t="s">
        <v>47</v>
      </c>
      <c r="AD30771" t="s">
        <v>54</v>
      </c>
      <c r="AE30771" t="s">
        <v>90</v>
      </c>
      <c r="AF30771" t="s">
        <v>124</v>
      </c>
      <c r="AG30771" t="s">
        <v>132</v>
      </c>
      <c r="AH30771" t="s">
        <v>47</v>
      </c>
      <c r="AI30771" t="s">
        <v>47</v>
      </c>
      <c r="AJ30771" t="s">
        <v>78</v>
      </c>
      <c r="AK30771" t="s">
        <v>49</v>
      </c>
      <c r="AL30771" t="s">
        <v>49</v>
      </c>
      <c r="AM30771" t="s">
        <v>62</v>
      </c>
      <c r="AN30771" t="s">
        <v>63</v>
      </c>
      <c r="AO30771" t="n">
        <v>0.09</v>
      </c>
      <c r="AP30771" t="n">
        <v>1.07</v>
      </c>
      <c r="AQ30771" t="n">
        <v>20.58</v>
      </c>
      <c r="AR30771" t="n">
        <v>0.72</v>
      </c>
      <c r="AS30771" t="n">
        <v>15.85</v>
      </c>
      <c r="AT30771" t="n">
        <v>1.6</v>
      </c>
    </row>
    <row r="30772">
      <c r="A30772" t="n">
        <v>37234</v>
      </c>
      <c r="B30772" t="s">
        <v>72</v>
      </c>
      <c r="C30772" t="s">
        <v>47</v>
      </c>
      <c r="D30772" t="s">
        <v>47</v>
      </c>
      <c r="E30772" t="s">
        <v>48</v>
      </c>
      <c r="F30772" t="s">
        <v>49</v>
      </c>
      <c r="G30772" t="s">
        <v>49</v>
      </c>
      <c r="H30772" t="s">
        <v>73</v>
      </c>
      <c r="I30772" t="s">
        <v>48</v>
      </c>
      <c r="J30772" t="s">
        <v>51</v>
      </c>
      <c r="K30772" t="s">
        <v>47</v>
      </c>
      <c r="L30772" t="s">
        <v>52</v>
      </c>
      <c r="M30772" t="s">
        <v>49</v>
      </c>
      <c r="N30772"/>
      <c r="O30772"/>
      <c r="P30772" t="s">
        <v>76</v>
      </c>
      <c r="Q30772" t="s">
        <v>86</v>
      </c>
      <c r="R30772" t="s">
        <v>47</v>
      </c>
      <c r="S30772" t="s">
        <v>103</v>
      </c>
      <c r="T30772" t="s">
        <v>48</v>
      </c>
      <c r="U30772" t="s">
        <v>49</v>
      </c>
      <c r="V30772" t="s">
        <v>180</v>
      </c>
      <c r="W30772" t="s">
        <v>47</v>
      </c>
      <c r="X30772" t="s">
        <v>47</v>
      </c>
      <c r="Y30772" t="s">
        <v>241</v>
      </c>
      <c r="Z30772" t="s">
        <v>49</v>
      </c>
      <c r="AA30772" t="s">
        <v>49</v>
      </c>
      <c r="AB30772" t="s">
        <v>89</v>
      </c>
      <c r="AC30772" t="s">
        <v>47</v>
      </c>
      <c r="AD30772" t="s">
        <v>54</v>
      </c>
      <c r="AE30772" t="s">
        <v>90</v>
      </c>
      <c r="AF30772" t="s">
        <v>124</v>
      </c>
      <c r="AG30772" t="s">
        <v>132</v>
      </c>
      <c r="AH30772" t="s">
        <v>47</v>
      </c>
      <c r="AI30772" t="s">
        <v>47</v>
      </c>
      <c r="AJ30772" t="s">
        <v>78</v>
      </c>
      <c r="AK30772" t="s">
        <v>49</v>
      </c>
      <c r="AL30772" t="s">
        <v>49</v>
      </c>
      <c r="AM30772" t="s">
        <v>62</v>
      </c>
      <c r="AN30772" t="s">
        <v>63</v>
      </c>
      <c r="AO30772" t="n">
        <v>0.09</v>
      </c>
      <c r="AP30772" t="n">
        <v>1.06</v>
      </c>
      <c r="AQ30772" t="n">
        <v>20.64</v>
      </c>
      <c r="AR30772" t="n">
        <v>0.74</v>
      </c>
      <c r="AS30772" t="n">
        <v>16.19</v>
      </c>
      <c r="AT30772" t="n">
        <v>1.6</v>
      </c>
    </row>
    <row r="30773">
      <c r="A30773" t="n">
        <v>37235</v>
      </c>
      <c r="B30773" t="s">
        <v>72</v>
      </c>
      <c r="C30773" t="s">
        <v>47</v>
      </c>
      <c r="D30773" t="s">
        <v>47</v>
      </c>
      <c r="E30773" t="s">
        <v>48</v>
      </c>
      <c r="F30773" t="s">
        <v>49</v>
      </c>
      <c r="G30773" t="s">
        <v>49</v>
      </c>
      <c r="H30773" t="s">
        <v>73</v>
      </c>
      <c r="I30773" t="s">
        <v>48</v>
      </c>
      <c r="J30773" t="s">
        <v>51</v>
      </c>
      <c r="K30773" t="s">
        <v>47</v>
      </c>
      <c r="L30773" t="s">
        <v>52</v>
      </c>
      <c r="M30773" t="s">
        <v>49</v>
      </c>
      <c r="N30773"/>
      <c r="O30773"/>
      <c r="P30773" t="s">
        <v>76</v>
      </c>
      <c r="Q30773" t="s">
        <v>86</v>
      </c>
      <c r="R30773" t="s">
        <v>47</v>
      </c>
      <c r="S30773" t="s">
        <v>103</v>
      </c>
      <c r="T30773" t="s">
        <v>48</v>
      </c>
      <c r="U30773" t="s">
        <v>49</v>
      </c>
      <c r="V30773" t="s">
        <v>180</v>
      </c>
      <c r="W30773" t="s">
        <v>47</v>
      </c>
      <c r="X30773" t="s">
        <v>47</v>
      </c>
      <c r="Y30773" t="s">
        <v>241</v>
      </c>
      <c r="Z30773" t="s">
        <v>49</v>
      </c>
      <c r="AA30773" t="s">
        <v>49</v>
      </c>
      <c r="AB30773" t="s">
        <v>89</v>
      </c>
      <c r="AC30773" t="s">
        <v>47</v>
      </c>
      <c r="AD30773" t="s">
        <v>54</v>
      </c>
      <c r="AE30773" t="s">
        <v>90</v>
      </c>
      <c r="AF30773" t="s">
        <v>124</v>
      </c>
      <c r="AG30773" t="s">
        <v>132</v>
      </c>
      <c r="AH30773" t="s">
        <v>47</v>
      </c>
      <c r="AI30773" t="s">
        <v>47</v>
      </c>
      <c r="AJ30773" t="s">
        <v>78</v>
      </c>
      <c r="AK30773" t="s">
        <v>49</v>
      </c>
      <c r="AL30773" t="s">
        <v>49</v>
      </c>
      <c r="AM30773" t="s">
        <v>62</v>
      </c>
      <c r="AN30773" t="s">
        <v>63</v>
      </c>
      <c r="AO30773" t="n">
        <v>0.09</v>
      </c>
      <c r="AP30773" t="n">
        <v>1.06</v>
      </c>
      <c r="AQ30773" t="n">
        <v>21.09</v>
      </c>
      <c r="AR30773" t="n">
        <v>0.76</v>
      </c>
      <c r="AS30773" t="n">
        <v>16.99</v>
      </c>
      <c r="AT30773" t="n">
        <v>1.6</v>
      </c>
    </row>
    <row r="30774">
      <c r="A30774" t="n">
        <v>37236</v>
      </c>
      <c r="B30774" t="s">
        <v>72</v>
      </c>
      <c r="C30774" t="s">
        <v>47</v>
      </c>
      <c r="D30774" t="s">
        <v>47</v>
      </c>
      <c r="E30774" t="s">
        <v>48</v>
      </c>
      <c r="F30774" t="s">
        <v>49</v>
      </c>
      <c r="G30774" t="s">
        <v>49</v>
      </c>
      <c r="H30774" t="s">
        <v>73</v>
      </c>
      <c r="I30774" t="s">
        <v>48</v>
      </c>
      <c r="J30774" t="s">
        <v>51</v>
      </c>
      <c r="K30774" t="s">
        <v>47</v>
      </c>
      <c r="L30774" t="s">
        <v>52</v>
      </c>
      <c r="M30774" t="s">
        <v>49</v>
      </c>
      <c r="N30774"/>
      <c r="O30774"/>
      <c r="P30774" t="s">
        <v>76</v>
      </c>
      <c r="Q30774" t="s">
        <v>86</v>
      </c>
      <c r="R30774" t="s">
        <v>47</v>
      </c>
      <c r="S30774" t="s">
        <v>103</v>
      </c>
      <c r="T30774" t="s">
        <v>48</v>
      </c>
      <c r="U30774" t="s">
        <v>49</v>
      </c>
      <c r="V30774" t="s">
        <v>180</v>
      </c>
      <c r="W30774" t="s">
        <v>47</v>
      </c>
      <c r="X30774" t="s">
        <v>47</v>
      </c>
      <c r="Y30774" t="s">
        <v>241</v>
      </c>
      <c r="Z30774" t="s">
        <v>49</v>
      </c>
      <c r="AA30774" t="s">
        <v>49</v>
      </c>
      <c r="AB30774" t="s">
        <v>89</v>
      </c>
      <c r="AC30774" t="s">
        <v>47</v>
      </c>
      <c r="AD30774" t="s">
        <v>54</v>
      </c>
      <c r="AE30774" t="s">
        <v>90</v>
      </c>
      <c r="AF30774" t="s">
        <v>124</v>
      </c>
      <c r="AG30774" t="s">
        <v>132</v>
      </c>
      <c r="AH30774" t="s">
        <v>47</v>
      </c>
      <c r="AI30774" t="s">
        <v>47</v>
      </c>
      <c r="AJ30774" t="s">
        <v>78</v>
      </c>
      <c r="AK30774" t="s">
        <v>49</v>
      </c>
      <c r="AL30774" t="s">
        <v>49</v>
      </c>
      <c r="AM30774" t="s">
        <v>62</v>
      </c>
      <c r="AN30774" t="s">
        <v>63</v>
      </c>
      <c r="AO30774" t="n">
        <v>0.09</v>
      </c>
      <c r="AP30774" t="n">
        <v>1.07</v>
      </c>
      <c r="AQ30774" t="n">
        <v>20.86</v>
      </c>
      <c r="AR30774" t="n">
        <v>0.75</v>
      </c>
      <c r="AS30774" t="n">
        <v>16.74</v>
      </c>
      <c r="AT30774" t="n">
        <v>1.6</v>
      </c>
    </row>
    <row r="30775">
      <c r="A30775" t="n">
        <v>37237</v>
      </c>
      <c r="B30775" t="s">
        <v>72</v>
      </c>
      <c r="C30775" t="s">
        <v>47</v>
      </c>
      <c r="D30775" t="s">
        <v>47</v>
      </c>
      <c r="E30775" t="s">
        <v>48</v>
      </c>
      <c r="F30775" t="s">
        <v>49</v>
      </c>
      <c r="G30775" t="s">
        <v>49</v>
      </c>
      <c r="H30775" t="s">
        <v>73</v>
      </c>
      <c r="I30775" t="s">
        <v>48</v>
      </c>
      <c r="J30775" t="s">
        <v>51</v>
      </c>
      <c r="K30775" t="s">
        <v>47</v>
      </c>
      <c r="L30775" t="s">
        <v>52</v>
      </c>
      <c r="M30775" t="s">
        <v>49</v>
      </c>
      <c r="N30775"/>
      <c r="O30775"/>
      <c r="P30775" t="s">
        <v>76</v>
      </c>
      <c r="Q30775" t="s">
        <v>86</v>
      </c>
      <c r="R30775" t="s">
        <v>47</v>
      </c>
      <c r="S30775" t="s">
        <v>103</v>
      </c>
      <c r="T30775" t="s">
        <v>48</v>
      </c>
      <c r="U30775" t="s">
        <v>49</v>
      </c>
      <c r="V30775" t="s">
        <v>180</v>
      </c>
      <c r="W30775" t="s">
        <v>47</v>
      </c>
      <c r="X30775" t="s">
        <v>47</v>
      </c>
      <c r="Y30775" t="s">
        <v>241</v>
      </c>
      <c r="Z30775" t="s">
        <v>49</v>
      </c>
      <c r="AA30775" t="s">
        <v>49</v>
      </c>
      <c r="AB30775" t="s">
        <v>89</v>
      </c>
      <c r="AC30775" t="s">
        <v>47</v>
      </c>
      <c r="AD30775" t="s">
        <v>54</v>
      </c>
      <c r="AE30775" t="s">
        <v>90</v>
      </c>
      <c r="AF30775" t="s">
        <v>124</v>
      </c>
      <c r="AG30775" t="s">
        <v>132</v>
      </c>
      <c r="AH30775" t="s">
        <v>47</v>
      </c>
      <c r="AI30775" t="s">
        <v>47</v>
      </c>
      <c r="AJ30775" t="s">
        <v>78</v>
      </c>
      <c r="AK30775" t="s">
        <v>49</v>
      </c>
      <c r="AL30775" t="s">
        <v>49</v>
      </c>
      <c r="AM30775" t="s">
        <v>62</v>
      </c>
      <c r="AN30775" t="s">
        <v>63</v>
      </c>
      <c r="AO30775" t="n">
        <v>0.09</v>
      </c>
      <c r="AP30775" t="n">
        <v>1.05</v>
      </c>
      <c r="AQ30775" t="n">
        <v>20.11</v>
      </c>
      <c r="AR30775" t="n">
        <v>0.72</v>
      </c>
      <c r="AS30775" t="n">
        <v>15.2</v>
      </c>
      <c r="AT30775" t="n">
        <v>1.6</v>
      </c>
    </row>
    <row r="30776">
      <c r="A30776" t="n">
        <v>37238</v>
      </c>
      <c r="B30776" t="s">
        <v>72</v>
      </c>
      <c r="C30776" t="s">
        <v>47</v>
      </c>
      <c r="D30776" t="s">
        <v>47</v>
      </c>
      <c r="E30776" t="s">
        <v>48</v>
      </c>
      <c r="F30776" t="s">
        <v>49</v>
      </c>
      <c r="G30776" t="s">
        <v>49</v>
      </c>
      <c r="H30776" t="s">
        <v>73</v>
      </c>
      <c r="I30776" t="s">
        <v>48</v>
      </c>
      <c r="J30776" t="s">
        <v>51</v>
      </c>
      <c r="K30776" t="s">
        <v>47</v>
      </c>
      <c r="L30776" t="s">
        <v>52</v>
      </c>
      <c r="M30776" t="s">
        <v>49</v>
      </c>
      <c r="N30776"/>
      <c r="O30776"/>
      <c r="P30776" t="s">
        <v>76</v>
      </c>
      <c r="Q30776" t="s">
        <v>86</v>
      </c>
      <c r="R30776" t="s">
        <v>47</v>
      </c>
      <c r="S30776" t="s">
        <v>103</v>
      </c>
      <c r="T30776" t="s">
        <v>48</v>
      </c>
      <c r="U30776" t="s">
        <v>49</v>
      </c>
      <c r="V30776" t="s">
        <v>180</v>
      </c>
      <c r="W30776" t="s">
        <v>47</v>
      </c>
      <c r="X30776" t="s">
        <v>47</v>
      </c>
      <c r="Y30776" t="s">
        <v>241</v>
      </c>
      <c r="Z30776" t="s">
        <v>49</v>
      </c>
      <c r="AA30776" t="s">
        <v>49</v>
      </c>
      <c r="AB30776" t="s">
        <v>89</v>
      </c>
      <c r="AC30776" t="s">
        <v>47</v>
      </c>
      <c r="AD30776" t="s">
        <v>54</v>
      </c>
      <c r="AE30776" t="s">
        <v>90</v>
      </c>
      <c r="AF30776" t="s">
        <v>124</v>
      </c>
      <c r="AG30776" t="s">
        <v>132</v>
      </c>
      <c r="AH30776" t="s">
        <v>47</v>
      </c>
      <c r="AI30776" t="s">
        <v>47</v>
      </c>
      <c r="AJ30776" t="s">
        <v>78</v>
      </c>
      <c r="AK30776" t="s">
        <v>49</v>
      </c>
      <c r="AL30776" t="s">
        <v>49</v>
      </c>
      <c r="AM30776" t="s">
        <v>62</v>
      </c>
      <c r="AN30776" t="s">
        <v>63</v>
      </c>
      <c r="AO30776" t="n">
        <v>0.09</v>
      </c>
      <c r="AP30776" t="n">
        <v>1.02</v>
      </c>
      <c r="AQ30776" t="n">
        <v>20.97</v>
      </c>
      <c r="AR30776" t="n">
        <v>0.73</v>
      </c>
      <c r="AS30776" t="n">
        <v>15.61</v>
      </c>
      <c r="AT30776" t="n">
        <v>1.6</v>
      </c>
    </row>
    <row r="30777">
      <c r="A30777" t="n">
        <v>37239</v>
      </c>
      <c r="B30777" t="s">
        <v>72</v>
      </c>
      <c r="C30777" t="s">
        <v>47</v>
      </c>
      <c r="D30777" t="s">
        <v>47</v>
      </c>
      <c r="E30777" t="s">
        <v>48</v>
      </c>
      <c r="F30777" t="s">
        <v>49</v>
      </c>
      <c r="G30777" t="s">
        <v>49</v>
      </c>
      <c r="H30777" t="s">
        <v>73</v>
      </c>
      <c r="I30777" t="s">
        <v>48</v>
      </c>
      <c r="J30777" t="s">
        <v>51</v>
      </c>
      <c r="K30777" t="s">
        <v>47</v>
      </c>
      <c r="L30777" t="s">
        <v>52</v>
      </c>
      <c r="M30777" t="s">
        <v>49</v>
      </c>
      <c r="N30777"/>
      <c r="O30777"/>
      <c r="P30777" t="s">
        <v>76</v>
      </c>
      <c r="Q30777" t="s">
        <v>86</v>
      </c>
      <c r="R30777" t="s">
        <v>47</v>
      </c>
      <c r="S30777" t="s">
        <v>103</v>
      </c>
      <c r="T30777" t="s">
        <v>48</v>
      </c>
      <c r="U30777" t="s">
        <v>49</v>
      </c>
      <c r="V30777" t="s">
        <v>180</v>
      </c>
      <c r="W30777" t="s">
        <v>47</v>
      </c>
      <c r="X30777" t="s">
        <v>47</v>
      </c>
      <c r="Y30777" t="s">
        <v>241</v>
      </c>
      <c r="Z30777" t="s">
        <v>49</v>
      </c>
      <c r="AA30777" t="s">
        <v>49</v>
      </c>
      <c r="AB30777" t="s">
        <v>89</v>
      </c>
      <c r="AC30777" t="s">
        <v>47</v>
      </c>
      <c r="AD30777" t="s">
        <v>54</v>
      </c>
      <c r="AE30777" t="s">
        <v>90</v>
      </c>
      <c r="AF30777" t="s">
        <v>124</v>
      </c>
      <c r="AG30777" t="s">
        <v>132</v>
      </c>
      <c r="AH30777" t="s">
        <v>47</v>
      </c>
      <c r="AI30777" t="s">
        <v>47</v>
      </c>
      <c r="AJ30777" t="s">
        <v>78</v>
      </c>
      <c r="AK30777" t="s">
        <v>49</v>
      </c>
      <c r="AL30777" t="s">
        <v>49</v>
      </c>
      <c r="AM30777" t="s">
        <v>62</v>
      </c>
      <c r="AN30777" t="s">
        <v>63</v>
      </c>
      <c r="AO30777" t="n">
        <v>0.09</v>
      </c>
      <c r="AP30777" t="n">
        <v>1.03</v>
      </c>
      <c r="AQ30777" t="n">
        <v>20.45</v>
      </c>
      <c r="AR30777" t="n">
        <v>0.75</v>
      </c>
      <c r="AS30777" t="n">
        <v>15.8</v>
      </c>
      <c r="AT30777" t="n">
        <v>1.6</v>
      </c>
    </row>
    <row r="30778">
      <c r="A30778" t="n">
        <v>37240</v>
      </c>
      <c r="B30778" t="s">
        <v>72</v>
      </c>
      <c r="C30778" t="s">
        <v>47</v>
      </c>
      <c r="D30778" t="s">
        <v>47</v>
      </c>
      <c r="E30778" t="s">
        <v>48</v>
      </c>
      <c r="F30778" t="s">
        <v>49</v>
      </c>
      <c r="G30778" t="s">
        <v>49</v>
      </c>
      <c r="H30778" t="s">
        <v>73</v>
      </c>
      <c r="I30778" t="s">
        <v>48</v>
      </c>
      <c r="J30778" t="s">
        <v>51</v>
      </c>
      <c r="K30778" t="s">
        <v>47</v>
      </c>
      <c r="L30778" t="s">
        <v>52</v>
      </c>
      <c r="M30778" t="s">
        <v>49</v>
      </c>
      <c r="N30778"/>
      <c r="O30778"/>
      <c r="P30778" t="s">
        <v>76</v>
      </c>
      <c r="Q30778" t="s">
        <v>86</v>
      </c>
      <c r="R30778" t="s">
        <v>47</v>
      </c>
      <c r="S30778" t="s">
        <v>103</v>
      </c>
      <c r="T30778" t="s">
        <v>48</v>
      </c>
      <c r="U30778" t="s">
        <v>49</v>
      </c>
      <c r="V30778" t="s">
        <v>180</v>
      </c>
      <c r="W30778" t="s">
        <v>47</v>
      </c>
      <c r="X30778" t="s">
        <v>47</v>
      </c>
      <c r="Y30778" t="s">
        <v>241</v>
      </c>
      <c r="Z30778" t="s">
        <v>49</v>
      </c>
      <c r="AA30778" t="s">
        <v>49</v>
      </c>
      <c r="AB30778" t="s">
        <v>89</v>
      </c>
      <c r="AC30778" t="s">
        <v>47</v>
      </c>
      <c r="AD30778" t="s">
        <v>54</v>
      </c>
      <c r="AE30778" t="s">
        <v>90</v>
      </c>
      <c r="AF30778" t="s">
        <v>124</v>
      </c>
      <c r="AG30778" t="s">
        <v>132</v>
      </c>
      <c r="AH30778" t="s">
        <v>47</v>
      </c>
      <c r="AI30778" t="s">
        <v>47</v>
      </c>
      <c r="AJ30778" t="s">
        <v>78</v>
      </c>
      <c r="AK30778" t="s">
        <v>49</v>
      </c>
      <c r="AL30778" t="s">
        <v>49</v>
      </c>
      <c r="AM30778" t="s">
        <v>62</v>
      </c>
      <c r="AN30778" t="s">
        <v>63</v>
      </c>
      <c r="AO30778" t="n">
        <v>0.09</v>
      </c>
      <c r="AP30778" t="n">
        <v>1.05</v>
      </c>
      <c r="AQ30778" t="n">
        <v>20.89</v>
      </c>
      <c r="AR30778" t="n">
        <v>0.76</v>
      </c>
      <c r="AS30778" t="n">
        <v>16.67</v>
      </c>
      <c r="AT30778" t="n">
        <v>1.6</v>
      </c>
    </row>
    <row r="30779">
      <c r="A30779" t="n">
        <v>37241</v>
      </c>
      <c r="B30779" t="s">
        <v>72</v>
      </c>
      <c r="C30779" t="s">
        <v>47</v>
      </c>
      <c r="D30779" t="s">
        <v>47</v>
      </c>
      <c r="E30779" t="s">
        <v>48</v>
      </c>
      <c r="F30779" t="s">
        <v>49</v>
      </c>
      <c r="G30779" t="s">
        <v>49</v>
      </c>
      <c r="H30779" t="s">
        <v>73</v>
      </c>
      <c r="I30779" t="s">
        <v>48</v>
      </c>
      <c r="J30779" t="s">
        <v>51</v>
      </c>
      <c r="K30779" t="s">
        <v>47</v>
      </c>
      <c r="L30779" t="s">
        <v>52</v>
      </c>
      <c r="M30779" t="s">
        <v>49</v>
      </c>
      <c r="N30779"/>
      <c r="O30779"/>
      <c r="P30779" t="s">
        <v>76</v>
      </c>
      <c r="Q30779" t="s">
        <v>86</v>
      </c>
      <c r="R30779" t="s">
        <v>47</v>
      </c>
      <c r="S30779" t="s">
        <v>103</v>
      </c>
      <c r="T30779" t="s">
        <v>48</v>
      </c>
      <c r="U30779" t="s">
        <v>49</v>
      </c>
      <c r="V30779" t="s">
        <v>180</v>
      </c>
      <c r="W30779" t="s">
        <v>47</v>
      </c>
      <c r="X30779" t="s">
        <v>47</v>
      </c>
      <c r="Y30779" t="s">
        <v>241</v>
      </c>
      <c r="Z30779" t="s">
        <v>49</v>
      </c>
      <c r="AA30779" t="s">
        <v>49</v>
      </c>
      <c r="AB30779" t="s">
        <v>89</v>
      </c>
      <c r="AC30779" t="s">
        <v>47</v>
      </c>
      <c r="AD30779" t="s">
        <v>54</v>
      </c>
      <c r="AE30779" t="s">
        <v>90</v>
      </c>
      <c r="AF30779" t="s">
        <v>124</v>
      </c>
      <c r="AG30779" t="s">
        <v>132</v>
      </c>
      <c r="AH30779" t="s">
        <v>47</v>
      </c>
      <c r="AI30779" t="s">
        <v>47</v>
      </c>
      <c r="AJ30779" t="s">
        <v>78</v>
      </c>
      <c r="AK30779" t="s">
        <v>49</v>
      </c>
      <c r="AL30779" t="s">
        <v>49</v>
      </c>
      <c r="AM30779" t="s">
        <v>62</v>
      </c>
      <c r="AN30779" t="s">
        <v>63</v>
      </c>
      <c r="AO30779" t="n">
        <v>0.09</v>
      </c>
      <c r="AP30779" t="n">
        <v>1.06</v>
      </c>
      <c r="AQ30779" t="n">
        <v>20.78</v>
      </c>
      <c r="AR30779" t="n">
        <v>0.71</v>
      </c>
      <c r="AS30779" t="n">
        <v>15.64</v>
      </c>
      <c r="AT30779" t="n">
        <v>1.6</v>
      </c>
    </row>
    <row r="30780">
      <c r="A30780" t="n">
        <v>37242</v>
      </c>
      <c r="B30780" t="s">
        <v>72</v>
      </c>
      <c r="C30780" t="s">
        <v>47</v>
      </c>
      <c r="D30780" t="s">
        <v>47</v>
      </c>
      <c r="E30780" t="s">
        <v>48</v>
      </c>
      <c r="F30780" t="s">
        <v>49</v>
      </c>
      <c r="G30780" t="s">
        <v>49</v>
      </c>
      <c r="H30780" t="s">
        <v>73</v>
      </c>
      <c r="I30780" t="s">
        <v>48</v>
      </c>
      <c r="J30780" t="s">
        <v>51</v>
      </c>
      <c r="K30780" t="s">
        <v>47</v>
      </c>
      <c r="L30780" t="s">
        <v>52</v>
      </c>
      <c r="M30780" t="s">
        <v>49</v>
      </c>
      <c r="N30780"/>
      <c r="O30780"/>
      <c r="P30780" t="s">
        <v>76</v>
      </c>
      <c r="Q30780" t="s">
        <v>86</v>
      </c>
      <c r="R30780" t="s">
        <v>47</v>
      </c>
      <c r="S30780" t="s">
        <v>103</v>
      </c>
      <c r="T30780" t="s">
        <v>48</v>
      </c>
      <c r="U30780" t="s">
        <v>49</v>
      </c>
      <c r="V30780" t="s">
        <v>180</v>
      </c>
      <c r="W30780" t="s">
        <v>47</v>
      </c>
      <c r="X30780" t="s">
        <v>47</v>
      </c>
      <c r="Y30780" t="s">
        <v>241</v>
      </c>
      <c r="Z30780" t="s">
        <v>49</v>
      </c>
      <c r="AA30780" t="s">
        <v>49</v>
      </c>
      <c r="AB30780" t="s">
        <v>89</v>
      </c>
      <c r="AC30780" t="s">
        <v>47</v>
      </c>
      <c r="AD30780" t="s">
        <v>54</v>
      </c>
      <c r="AE30780" t="s">
        <v>90</v>
      </c>
      <c r="AF30780" t="s">
        <v>124</v>
      </c>
      <c r="AG30780" t="s">
        <v>132</v>
      </c>
      <c r="AH30780" t="s">
        <v>47</v>
      </c>
      <c r="AI30780" t="s">
        <v>47</v>
      </c>
      <c r="AJ30780" t="s">
        <v>78</v>
      </c>
      <c r="AK30780" t="s">
        <v>49</v>
      </c>
      <c r="AL30780" t="s">
        <v>49</v>
      </c>
      <c r="AM30780" t="s">
        <v>62</v>
      </c>
      <c r="AN30780" t="s">
        <v>63</v>
      </c>
      <c r="AO30780" t="n">
        <v>0.09</v>
      </c>
      <c r="AP30780" t="n">
        <v>1.05</v>
      </c>
      <c r="AQ30780" t="n">
        <v>21.68</v>
      </c>
      <c r="AR30780" t="n">
        <v>0.7</v>
      </c>
      <c r="AS30780" t="n">
        <v>15.93</v>
      </c>
      <c r="AT30780" t="n">
        <v>1.6</v>
      </c>
    </row>
    <row r="30781">
      <c r="A30781" t="n">
        <v>37243</v>
      </c>
      <c r="B30781" t="s">
        <v>72</v>
      </c>
      <c r="C30781" t="s">
        <v>47</v>
      </c>
      <c r="D30781" t="s">
        <v>47</v>
      </c>
      <c r="E30781" t="s">
        <v>48</v>
      </c>
      <c r="F30781" t="s">
        <v>49</v>
      </c>
      <c r="G30781" t="s">
        <v>49</v>
      </c>
      <c r="H30781" t="s">
        <v>73</v>
      </c>
      <c r="I30781" t="s">
        <v>48</v>
      </c>
      <c r="J30781" t="s">
        <v>51</v>
      </c>
      <c r="K30781" t="s">
        <v>47</v>
      </c>
      <c r="L30781" t="s">
        <v>52</v>
      </c>
      <c r="M30781" t="s">
        <v>49</v>
      </c>
      <c r="N30781"/>
      <c r="O30781"/>
      <c r="P30781" t="s">
        <v>76</v>
      </c>
      <c r="Q30781" t="s">
        <v>86</v>
      </c>
      <c r="R30781" t="s">
        <v>47</v>
      </c>
      <c r="S30781" t="s">
        <v>103</v>
      </c>
      <c r="T30781" t="s">
        <v>48</v>
      </c>
      <c r="U30781" t="s">
        <v>49</v>
      </c>
      <c r="V30781" t="s">
        <v>180</v>
      </c>
      <c r="W30781" t="s">
        <v>47</v>
      </c>
      <c r="X30781" t="s">
        <v>47</v>
      </c>
      <c r="Y30781" t="s">
        <v>241</v>
      </c>
      <c r="Z30781" t="s">
        <v>49</v>
      </c>
      <c r="AA30781" t="s">
        <v>49</v>
      </c>
      <c r="AB30781" t="s">
        <v>89</v>
      </c>
      <c r="AC30781" t="s">
        <v>47</v>
      </c>
      <c r="AD30781" t="s">
        <v>54</v>
      </c>
      <c r="AE30781" t="s">
        <v>90</v>
      </c>
      <c r="AF30781" t="s">
        <v>124</v>
      </c>
      <c r="AG30781" t="s">
        <v>132</v>
      </c>
      <c r="AH30781" t="s">
        <v>47</v>
      </c>
      <c r="AI30781" t="s">
        <v>47</v>
      </c>
      <c r="AJ30781" t="s">
        <v>78</v>
      </c>
      <c r="AK30781" t="s">
        <v>49</v>
      </c>
      <c r="AL30781" t="s">
        <v>49</v>
      </c>
      <c r="AM30781" t="s">
        <v>62</v>
      </c>
      <c r="AN30781" t="s">
        <v>63</v>
      </c>
      <c r="AO30781" t="n">
        <v>0.09</v>
      </c>
      <c r="AP30781" t="n">
        <v>1.06</v>
      </c>
      <c r="AQ30781" t="n">
        <v>20.75</v>
      </c>
      <c r="AR30781" t="n">
        <v>0.73</v>
      </c>
      <c r="AS30781" t="n">
        <v>16.06</v>
      </c>
      <c r="AT30781" t="n">
        <v>1.6</v>
      </c>
    </row>
    <row r="30782">
      <c r="A30782" t="n">
        <v>37244</v>
      </c>
      <c r="B30782" t="s">
        <v>72</v>
      </c>
      <c r="C30782" t="s">
        <v>47</v>
      </c>
      <c r="D30782" t="s">
        <v>47</v>
      </c>
      <c r="E30782" t="s">
        <v>48</v>
      </c>
      <c r="F30782" t="s">
        <v>49</v>
      </c>
      <c r="G30782" t="s">
        <v>49</v>
      </c>
      <c r="H30782" t="s">
        <v>73</v>
      </c>
      <c r="I30782" t="s">
        <v>48</v>
      </c>
      <c r="J30782" t="s">
        <v>51</v>
      </c>
      <c r="K30782" t="s">
        <v>47</v>
      </c>
      <c r="L30782" t="s">
        <v>52</v>
      </c>
      <c r="M30782" t="s">
        <v>49</v>
      </c>
      <c r="N30782"/>
      <c r="O30782"/>
      <c r="P30782" t="s">
        <v>76</v>
      </c>
      <c r="Q30782" t="s">
        <v>86</v>
      </c>
      <c r="R30782" t="s">
        <v>47</v>
      </c>
      <c r="S30782" t="s">
        <v>103</v>
      </c>
      <c r="T30782" t="s">
        <v>48</v>
      </c>
      <c r="U30782" t="s">
        <v>49</v>
      </c>
      <c r="V30782" t="s">
        <v>180</v>
      </c>
      <c r="W30782" t="s">
        <v>47</v>
      </c>
      <c r="X30782" t="s">
        <v>47</v>
      </c>
      <c r="Y30782" t="s">
        <v>241</v>
      </c>
      <c r="Z30782" t="s">
        <v>49</v>
      </c>
      <c r="AA30782" t="s">
        <v>49</v>
      </c>
      <c r="AB30782" t="s">
        <v>89</v>
      </c>
      <c r="AC30782" t="s">
        <v>47</v>
      </c>
      <c r="AD30782" t="s">
        <v>54</v>
      </c>
      <c r="AE30782" t="s">
        <v>90</v>
      </c>
      <c r="AF30782" t="s">
        <v>124</v>
      </c>
      <c r="AG30782" t="s">
        <v>132</v>
      </c>
      <c r="AH30782" t="s">
        <v>47</v>
      </c>
      <c r="AI30782" t="s">
        <v>47</v>
      </c>
      <c r="AJ30782" t="s">
        <v>78</v>
      </c>
      <c r="AK30782" t="s">
        <v>49</v>
      </c>
      <c r="AL30782" t="s">
        <v>49</v>
      </c>
      <c r="AM30782" t="s">
        <v>62</v>
      </c>
      <c r="AN30782" t="s">
        <v>63</v>
      </c>
      <c r="AO30782" t="n">
        <v>0.09</v>
      </c>
      <c r="AP30782" t="n">
        <v>1.07</v>
      </c>
      <c r="AQ30782" t="n">
        <v>20.91</v>
      </c>
      <c r="AR30782" t="n">
        <v>0.74</v>
      </c>
      <c r="AS30782" t="n">
        <v>16.56</v>
      </c>
      <c r="AT30782" t="n">
        <v>1.6</v>
      </c>
    </row>
    <row r="30783">
      <c r="A30783" t="n">
        <v>37245</v>
      </c>
      <c r="B30783" t="s">
        <v>72</v>
      </c>
      <c r="C30783" t="s">
        <v>47</v>
      </c>
      <c r="D30783" t="s">
        <v>47</v>
      </c>
      <c r="E30783" t="s">
        <v>48</v>
      </c>
      <c r="F30783" t="s">
        <v>49</v>
      </c>
      <c r="G30783" t="s">
        <v>49</v>
      </c>
      <c r="H30783" t="s">
        <v>73</v>
      </c>
      <c r="I30783" t="s">
        <v>48</v>
      </c>
      <c r="J30783" t="s">
        <v>51</v>
      </c>
      <c r="K30783" t="s">
        <v>47</v>
      </c>
      <c r="L30783" t="s">
        <v>52</v>
      </c>
      <c r="M30783" t="s">
        <v>49</v>
      </c>
      <c r="N30783"/>
      <c r="O30783"/>
      <c r="P30783" t="s">
        <v>76</v>
      </c>
      <c r="Q30783" t="s">
        <v>86</v>
      </c>
      <c r="R30783" t="s">
        <v>47</v>
      </c>
      <c r="S30783" t="s">
        <v>103</v>
      </c>
      <c r="T30783" t="s">
        <v>48</v>
      </c>
      <c r="U30783" t="s">
        <v>49</v>
      </c>
      <c r="V30783" t="s">
        <v>180</v>
      </c>
      <c r="W30783" t="s">
        <v>47</v>
      </c>
      <c r="X30783" t="s">
        <v>47</v>
      </c>
      <c r="Y30783" t="s">
        <v>241</v>
      </c>
      <c r="Z30783" t="s">
        <v>49</v>
      </c>
      <c r="AA30783" t="s">
        <v>49</v>
      </c>
      <c r="AB30783" t="s">
        <v>89</v>
      </c>
      <c r="AC30783" t="s">
        <v>47</v>
      </c>
      <c r="AD30783" t="s">
        <v>54</v>
      </c>
      <c r="AE30783" t="s">
        <v>90</v>
      </c>
      <c r="AF30783" t="s">
        <v>124</v>
      </c>
      <c r="AG30783" t="s">
        <v>132</v>
      </c>
      <c r="AH30783" t="s">
        <v>47</v>
      </c>
      <c r="AI30783" t="s">
        <v>47</v>
      </c>
      <c r="AJ30783" t="s">
        <v>78</v>
      </c>
      <c r="AK30783" t="s">
        <v>49</v>
      </c>
      <c r="AL30783" t="s">
        <v>49</v>
      </c>
      <c r="AM30783" t="s">
        <v>62</v>
      </c>
      <c r="AN30783" t="s">
        <v>63</v>
      </c>
      <c r="AO30783" t="n">
        <v>0.09</v>
      </c>
      <c r="AP30783" t="n">
        <v>1.06</v>
      </c>
      <c r="AQ30783" t="n">
        <v>20.69</v>
      </c>
      <c r="AR30783" t="n">
        <v>0.72</v>
      </c>
      <c r="AS30783" t="n">
        <v>15.79</v>
      </c>
      <c r="AT30783" t="n">
        <v>1.6</v>
      </c>
    </row>
    <row r="30784">
      <c r="A30784" t="n">
        <v>37246</v>
      </c>
      <c r="B30784" t="s">
        <v>72</v>
      </c>
      <c r="C30784" t="s">
        <v>47</v>
      </c>
      <c r="D30784" t="s">
        <v>47</v>
      </c>
      <c r="E30784" t="s">
        <v>48</v>
      </c>
      <c r="F30784" t="s">
        <v>49</v>
      </c>
      <c r="G30784" t="s">
        <v>49</v>
      </c>
      <c r="H30784" t="s">
        <v>73</v>
      </c>
      <c r="I30784" t="s">
        <v>48</v>
      </c>
      <c r="J30784" t="s">
        <v>51</v>
      </c>
      <c r="K30784" t="s">
        <v>47</v>
      </c>
      <c r="L30784" t="s">
        <v>52</v>
      </c>
      <c r="M30784" t="s">
        <v>49</v>
      </c>
      <c r="N30784"/>
      <c r="O30784"/>
      <c r="P30784" t="s">
        <v>76</v>
      </c>
      <c r="Q30784" t="s">
        <v>86</v>
      </c>
      <c r="R30784" t="s">
        <v>47</v>
      </c>
      <c r="S30784" t="s">
        <v>103</v>
      </c>
      <c r="T30784" t="s">
        <v>48</v>
      </c>
      <c r="U30784" t="s">
        <v>49</v>
      </c>
      <c r="V30784" t="s">
        <v>180</v>
      </c>
      <c r="W30784" t="s">
        <v>47</v>
      </c>
      <c r="X30784" t="s">
        <v>47</v>
      </c>
      <c r="Y30784" t="s">
        <v>241</v>
      </c>
      <c r="Z30784" t="s">
        <v>49</v>
      </c>
      <c r="AA30784" t="s">
        <v>49</v>
      </c>
      <c r="AB30784" t="s">
        <v>89</v>
      </c>
      <c r="AC30784" t="s">
        <v>47</v>
      </c>
      <c r="AD30784" t="s">
        <v>54</v>
      </c>
      <c r="AE30784" t="s">
        <v>90</v>
      </c>
      <c r="AF30784" t="s">
        <v>124</v>
      </c>
      <c r="AG30784" t="s">
        <v>132</v>
      </c>
      <c r="AH30784" t="s">
        <v>47</v>
      </c>
      <c r="AI30784" t="s">
        <v>47</v>
      </c>
      <c r="AJ30784" t="s">
        <v>78</v>
      </c>
      <c r="AK30784" t="s">
        <v>49</v>
      </c>
      <c r="AL30784" t="s">
        <v>49</v>
      </c>
      <c r="AM30784" t="s">
        <v>62</v>
      </c>
      <c r="AN30784" t="s">
        <v>63</v>
      </c>
      <c r="AO30784" t="n">
        <v>0.09</v>
      </c>
      <c r="AP30784" t="n">
        <v>1.07</v>
      </c>
      <c r="AQ30784" t="n">
        <v>20.57</v>
      </c>
      <c r="AR30784" t="n">
        <v>0.76</v>
      </c>
      <c r="AS30784" t="n">
        <v>16.73</v>
      </c>
      <c r="AT30784" t="n">
        <v>1.6</v>
      </c>
    </row>
    <row r="30785">
      <c r="A30785" t="n">
        <v>37247</v>
      </c>
      <c r="B30785" t="s">
        <v>72</v>
      </c>
      <c r="C30785" t="s">
        <v>47</v>
      </c>
      <c r="D30785" t="s">
        <v>47</v>
      </c>
      <c r="E30785" t="s">
        <v>48</v>
      </c>
      <c r="F30785" t="s">
        <v>49</v>
      </c>
      <c r="G30785" t="s">
        <v>49</v>
      </c>
      <c r="H30785" t="s">
        <v>73</v>
      </c>
      <c r="I30785" t="s">
        <v>48</v>
      </c>
      <c r="J30785" t="s">
        <v>51</v>
      </c>
      <c r="K30785" t="s">
        <v>47</v>
      </c>
      <c r="L30785" t="s">
        <v>52</v>
      </c>
      <c r="M30785" t="s">
        <v>49</v>
      </c>
      <c r="N30785"/>
      <c r="O30785"/>
      <c r="P30785" t="s">
        <v>76</v>
      </c>
      <c r="Q30785" t="s">
        <v>86</v>
      </c>
      <c r="R30785" t="s">
        <v>47</v>
      </c>
      <c r="S30785" t="s">
        <v>103</v>
      </c>
      <c r="T30785" t="s">
        <v>48</v>
      </c>
      <c r="U30785" t="s">
        <v>49</v>
      </c>
      <c r="V30785" t="s">
        <v>180</v>
      </c>
      <c r="W30785" t="s">
        <v>47</v>
      </c>
      <c r="X30785" t="s">
        <v>47</v>
      </c>
      <c r="Y30785" t="s">
        <v>241</v>
      </c>
      <c r="Z30785" t="s">
        <v>49</v>
      </c>
      <c r="AA30785" t="s">
        <v>49</v>
      </c>
      <c r="AB30785" t="s">
        <v>89</v>
      </c>
      <c r="AC30785" t="s">
        <v>47</v>
      </c>
      <c r="AD30785" t="s">
        <v>54</v>
      </c>
      <c r="AE30785" t="s">
        <v>90</v>
      </c>
      <c r="AF30785" t="s">
        <v>124</v>
      </c>
      <c r="AG30785" t="s">
        <v>132</v>
      </c>
      <c r="AH30785" t="s">
        <v>47</v>
      </c>
      <c r="AI30785" t="s">
        <v>47</v>
      </c>
      <c r="AJ30785" t="s">
        <v>78</v>
      </c>
      <c r="AK30785" t="s">
        <v>49</v>
      </c>
      <c r="AL30785" t="s">
        <v>49</v>
      </c>
      <c r="AM30785" t="s">
        <v>62</v>
      </c>
      <c r="AN30785" t="s">
        <v>63</v>
      </c>
      <c r="AO30785" t="n">
        <v>0.09</v>
      </c>
      <c r="AP30785" t="n">
        <v>1.05</v>
      </c>
      <c r="AQ30785" t="n">
        <v>21.13</v>
      </c>
      <c r="AR30785" t="n">
        <v>0.76</v>
      </c>
      <c r="AS30785" t="n">
        <v>16.86</v>
      </c>
      <c r="AT30785" t="n">
        <v>1.6</v>
      </c>
    </row>
    <row r="30786">
      <c r="A30786" t="n">
        <v>37248</v>
      </c>
      <c r="B30786" t="s">
        <v>72</v>
      </c>
      <c r="C30786" t="s">
        <v>47</v>
      </c>
      <c r="D30786" t="s">
        <v>47</v>
      </c>
      <c r="E30786" t="s">
        <v>48</v>
      </c>
      <c r="F30786" t="s">
        <v>49</v>
      </c>
      <c r="G30786" t="s">
        <v>49</v>
      </c>
      <c r="H30786" t="s">
        <v>73</v>
      </c>
      <c r="I30786" t="s">
        <v>48</v>
      </c>
      <c r="J30786" t="s">
        <v>51</v>
      </c>
      <c r="K30786" t="s">
        <v>47</v>
      </c>
      <c r="L30786" t="s">
        <v>52</v>
      </c>
      <c r="M30786" t="s">
        <v>49</v>
      </c>
      <c r="N30786"/>
      <c r="O30786"/>
      <c r="P30786" t="s">
        <v>76</v>
      </c>
      <c r="Q30786" t="s">
        <v>86</v>
      </c>
      <c r="R30786" t="s">
        <v>47</v>
      </c>
      <c r="S30786" t="s">
        <v>103</v>
      </c>
      <c r="T30786" t="s">
        <v>48</v>
      </c>
      <c r="U30786" t="s">
        <v>49</v>
      </c>
      <c r="V30786" t="s">
        <v>180</v>
      </c>
      <c r="W30786" t="s">
        <v>47</v>
      </c>
      <c r="X30786" t="s">
        <v>47</v>
      </c>
      <c r="Y30786" t="s">
        <v>241</v>
      </c>
      <c r="Z30786" t="s">
        <v>49</v>
      </c>
      <c r="AA30786" t="s">
        <v>49</v>
      </c>
      <c r="AB30786" t="s">
        <v>89</v>
      </c>
      <c r="AC30786" t="s">
        <v>47</v>
      </c>
      <c r="AD30786" t="s">
        <v>54</v>
      </c>
      <c r="AE30786" t="s">
        <v>90</v>
      </c>
      <c r="AF30786" t="s">
        <v>124</v>
      </c>
      <c r="AG30786" t="s">
        <v>132</v>
      </c>
      <c r="AH30786" t="s">
        <v>47</v>
      </c>
      <c r="AI30786" t="s">
        <v>47</v>
      </c>
      <c r="AJ30786" t="s">
        <v>78</v>
      </c>
      <c r="AK30786" t="s">
        <v>49</v>
      </c>
      <c r="AL30786" t="s">
        <v>49</v>
      </c>
      <c r="AM30786" t="s">
        <v>62</v>
      </c>
      <c r="AN30786" t="s">
        <v>63</v>
      </c>
      <c r="AO30786" t="n">
        <v>0.09</v>
      </c>
      <c r="AP30786" t="n">
        <v>1.06</v>
      </c>
      <c r="AQ30786" t="n">
        <v>21.09</v>
      </c>
      <c r="AR30786" t="n">
        <v>0.75</v>
      </c>
      <c r="AS30786" t="n">
        <v>16.77</v>
      </c>
      <c r="AT30786" t="n">
        <v>1.6</v>
      </c>
    </row>
    <row r="30787">
      <c r="A30787" t="n">
        <v>37249</v>
      </c>
      <c r="B30787" t="s">
        <v>72</v>
      </c>
      <c r="C30787" t="s">
        <v>47</v>
      </c>
      <c r="D30787" t="s">
        <v>47</v>
      </c>
      <c r="E30787" t="s">
        <v>48</v>
      </c>
      <c r="F30787" t="s">
        <v>49</v>
      </c>
      <c r="G30787" t="s">
        <v>49</v>
      </c>
      <c r="H30787" t="s">
        <v>73</v>
      </c>
      <c r="I30787" t="s">
        <v>48</v>
      </c>
      <c r="J30787" t="s">
        <v>51</v>
      </c>
      <c r="K30787" t="s">
        <v>47</v>
      </c>
      <c r="L30787" t="s">
        <v>52</v>
      </c>
      <c r="M30787" t="s">
        <v>49</v>
      </c>
      <c r="N30787"/>
      <c r="O30787"/>
      <c r="P30787" t="s">
        <v>76</v>
      </c>
      <c r="Q30787" t="s">
        <v>86</v>
      </c>
      <c r="R30787" t="s">
        <v>47</v>
      </c>
      <c r="S30787" t="s">
        <v>103</v>
      </c>
      <c r="T30787" t="s">
        <v>48</v>
      </c>
      <c r="U30787" t="s">
        <v>49</v>
      </c>
      <c r="V30787" t="s">
        <v>180</v>
      </c>
      <c r="W30787" t="s">
        <v>47</v>
      </c>
      <c r="X30787" t="s">
        <v>47</v>
      </c>
      <c r="Y30787" t="s">
        <v>241</v>
      </c>
      <c r="Z30787" t="s">
        <v>49</v>
      </c>
      <c r="AA30787" t="s">
        <v>49</v>
      </c>
      <c r="AB30787" t="s">
        <v>89</v>
      </c>
      <c r="AC30787" t="s">
        <v>47</v>
      </c>
      <c r="AD30787" t="s">
        <v>54</v>
      </c>
      <c r="AE30787" t="s">
        <v>90</v>
      </c>
      <c r="AF30787" t="s">
        <v>124</v>
      </c>
      <c r="AG30787" t="s">
        <v>132</v>
      </c>
      <c r="AH30787" t="s">
        <v>47</v>
      </c>
      <c r="AI30787" t="s">
        <v>47</v>
      </c>
      <c r="AJ30787" t="s">
        <v>78</v>
      </c>
      <c r="AK30787" t="s">
        <v>49</v>
      </c>
      <c r="AL30787" t="s">
        <v>49</v>
      </c>
      <c r="AM30787" t="s">
        <v>62</v>
      </c>
      <c r="AN30787" t="s">
        <v>63</v>
      </c>
      <c r="AO30787" t="n">
        <v>0.09</v>
      </c>
      <c r="AP30787" t="n">
        <v>1.05</v>
      </c>
      <c r="AQ30787" t="n">
        <v>20.88</v>
      </c>
      <c r="AR30787" t="n">
        <v>0.76</v>
      </c>
      <c r="AS30787" t="n">
        <v>16.66</v>
      </c>
      <c r="AT30787" t="n">
        <v>1.6</v>
      </c>
    </row>
    <row r="30788">
      <c r="A30788" t="n">
        <v>37250</v>
      </c>
      <c r="B30788" t="s">
        <v>72</v>
      </c>
      <c r="C30788" t="s">
        <v>47</v>
      </c>
      <c r="D30788" t="s">
        <v>47</v>
      </c>
      <c r="E30788" t="s">
        <v>48</v>
      </c>
      <c r="F30788" t="s">
        <v>49</v>
      </c>
      <c r="G30788" t="s">
        <v>49</v>
      </c>
      <c r="H30788" t="s">
        <v>73</v>
      </c>
      <c r="I30788" t="s">
        <v>48</v>
      </c>
      <c r="J30788" t="s">
        <v>51</v>
      </c>
      <c r="K30788" t="s">
        <v>47</v>
      </c>
      <c r="L30788" t="s">
        <v>52</v>
      </c>
      <c r="M30788" t="s">
        <v>49</v>
      </c>
      <c r="N30788"/>
      <c r="O30788"/>
      <c r="P30788" t="s">
        <v>76</v>
      </c>
      <c r="Q30788" t="s">
        <v>86</v>
      </c>
      <c r="R30788" t="s">
        <v>47</v>
      </c>
      <c r="S30788" t="s">
        <v>103</v>
      </c>
      <c r="T30788" t="s">
        <v>48</v>
      </c>
      <c r="U30788" t="s">
        <v>49</v>
      </c>
      <c r="V30788" t="s">
        <v>180</v>
      </c>
      <c r="W30788" t="s">
        <v>47</v>
      </c>
      <c r="X30788" t="s">
        <v>47</v>
      </c>
      <c r="Y30788" t="s">
        <v>241</v>
      </c>
      <c r="Z30788" t="s">
        <v>49</v>
      </c>
      <c r="AA30788" t="s">
        <v>49</v>
      </c>
      <c r="AB30788" t="s">
        <v>89</v>
      </c>
      <c r="AC30788" t="s">
        <v>47</v>
      </c>
      <c r="AD30788" t="s">
        <v>54</v>
      </c>
      <c r="AE30788" t="s">
        <v>90</v>
      </c>
      <c r="AF30788" t="s">
        <v>124</v>
      </c>
      <c r="AG30788" t="s">
        <v>132</v>
      </c>
      <c r="AH30788" t="s">
        <v>47</v>
      </c>
      <c r="AI30788" t="s">
        <v>47</v>
      </c>
      <c r="AJ30788" t="s">
        <v>78</v>
      </c>
      <c r="AK30788" t="s">
        <v>49</v>
      </c>
      <c r="AL30788" t="s">
        <v>49</v>
      </c>
      <c r="AM30788" t="s">
        <v>62</v>
      </c>
      <c r="AN30788" t="s">
        <v>63</v>
      </c>
      <c r="AO30788" t="n">
        <v>0.09</v>
      </c>
      <c r="AP30788" t="n">
        <v>1.07</v>
      </c>
      <c r="AQ30788" t="n">
        <v>20.37</v>
      </c>
      <c r="AR30788" t="n">
        <v>0.74</v>
      </c>
      <c r="AS30788" t="n">
        <v>16.13</v>
      </c>
      <c r="AT30788" t="n">
        <v>1.6</v>
      </c>
    </row>
    <row r="30789">
      <c r="A30789" t="n">
        <v>37251</v>
      </c>
      <c r="B30789" t="s">
        <v>72</v>
      </c>
      <c r="C30789" t="s">
        <v>47</v>
      </c>
      <c r="D30789" t="s">
        <v>47</v>
      </c>
      <c r="E30789" t="s">
        <v>48</v>
      </c>
      <c r="F30789" t="s">
        <v>49</v>
      </c>
      <c r="G30789" t="s">
        <v>49</v>
      </c>
      <c r="H30789" t="s">
        <v>73</v>
      </c>
      <c r="I30789" t="s">
        <v>48</v>
      </c>
      <c r="J30789" t="s">
        <v>51</v>
      </c>
      <c r="K30789" t="s">
        <v>47</v>
      </c>
      <c r="L30789" t="s">
        <v>52</v>
      </c>
      <c r="M30789" t="s">
        <v>49</v>
      </c>
      <c r="N30789"/>
      <c r="O30789"/>
      <c r="P30789" t="s">
        <v>76</v>
      </c>
      <c r="Q30789" t="s">
        <v>86</v>
      </c>
      <c r="R30789" t="s">
        <v>47</v>
      </c>
      <c r="S30789" t="s">
        <v>103</v>
      </c>
      <c r="T30789" t="s">
        <v>48</v>
      </c>
      <c r="U30789" t="s">
        <v>49</v>
      </c>
      <c r="V30789" t="s">
        <v>180</v>
      </c>
      <c r="W30789" t="s">
        <v>47</v>
      </c>
      <c r="X30789" t="s">
        <v>47</v>
      </c>
      <c r="Y30789" t="s">
        <v>241</v>
      </c>
      <c r="Z30789" t="s">
        <v>49</v>
      </c>
      <c r="AA30789" t="s">
        <v>49</v>
      </c>
      <c r="AB30789" t="s">
        <v>89</v>
      </c>
      <c r="AC30789" t="s">
        <v>47</v>
      </c>
      <c r="AD30789" t="s">
        <v>54</v>
      </c>
      <c r="AE30789" t="s">
        <v>90</v>
      </c>
      <c r="AF30789" t="s">
        <v>124</v>
      </c>
      <c r="AG30789" t="s">
        <v>132</v>
      </c>
      <c r="AH30789" t="s">
        <v>47</v>
      </c>
      <c r="AI30789" t="s">
        <v>47</v>
      </c>
      <c r="AJ30789" t="s">
        <v>78</v>
      </c>
      <c r="AK30789" t="s">
        <v>49</v>
      </c>
      <c r="AL30789" t="s">
        <v>49</v>
      </c>
      <c r="AM30789" t="s">
        <v>62</v>
      </c>
      <c r="AN30789" t="s">
        <v>63</v>
      </c>
      <c r="AO30789" t="n">
        <v>0.09</v>
      </c>
      <c r="AP30789" t="n">
        <v>1.05</v>
      </c>
      <c r="AQ30789" t="n">
        <v>20.48</v>
      </c>
      <c r="AR30789" t="n">
        <v>0.75</v>
      </c>
      <c r="AS30789" t="n">
        <v>16.13</v>
      </c>
      <c r="AT30789" t="n">
        <v>1.6</v>
      </c>
    </row>
    <row r="30790">
      <c r="A30790" t="n">
        <v>37252</v>
      </c>
      <c r="B30790" t="s">
        <v>72</v>
      </c>
      <c r="C30790" t="s">
        <v>47</v>
      </c>
      <c r="D30790" t="s">
        <v>47</v>
      </c>
      <c r="E30790" t="s">
        <v>48</v>
      </c>
      <c r="F30790" t="s">
        <v>49</v>
      </c>
      <c r="G30790" t="s">
        <v>49</v>
      </c>
      <c r="H30790" t="s">
        <v>73</v>
      </c>
      <c r="I30790" t="s">
        <v>48</v>
      </c>
      <c r="J30790" t="s">
        <v>51</v>
      </c>
      <c r="K30790" t="s">
        <v>47</v>
      </c>
      <c r="L30790" t="s">
        <v>52</v>
      </c>
      <c r="M30790" t="s">
        <v>49</v>
      </c>
      <c r="N30790"/>
      <c r="O30790"/>
      <c r="P30790" t="s">
        <v>76</v>
      </c>
      <c r="Q30790" t="s">
        <v>86</v>
      </c>
      <c r="R30790" t="s">
        <v>47</v>
      </c>
      <c r="S30790" t="s">
        <v>103</v>
      </c>
      <c r="T30790" t="s">
        <v>48</v>
      </c>
      <c r="U30790" t="s">
        <v>49</v>
      </c>
      <c r="V30790" t="s">
        <v>180</v>
      </c>
      <c r="W30790" t="s">
        <v>47</v>
      </c>
      <c r="X30790" t="s">
        <v>47</v>
      </c>
      <c r="Y30790" t="s">
        <v>241</v>
      </c>
      <c r="Z30790" t="s">
        <v>49</v>
      </c>
      <c r="AA30790" t="s">
        <v>49</v>
      </c>
      <c r="AB30790" t="s">
        <v>89</v>
      </c>
      <c r="AC30790" t="s">
        <v>47</v>
      </c>
      <c r="AD30790" t="s">
        <v>54</v>
      </c>
      <c r="AE30790" t="s">
        <v>90</v>
      </c>
      <c r="AF30790" t="s">
        <v>124</v>
      </c>
      <c r="AG30790" t="s">
        <v>132</v>
      </c>
      <c r="AH30790" t="s">
        <v>47</v>
      </c>
      <c r="AI30790" t="s">
        <v>47</v>
      </c>
      <c r="AJ30790" t="s">
        <v>78</v>
      </c>
      <c r="AK30790" t="s">
        <v>49</v>
      </c>
      <c r="AL30790" t="s">
        <v>49</v>
      </c>
      <c r="AM30790" t="s">
        <v>62</v>
      </c>
      <c r="AN30790" t="s">
        <v>63</v>
      </c>
      <c r="AO30790" t="n">
        <v>0.09</v>
      </c>
      <c r="AP30790" t="n">
        <v>1.06</v>
      </c>
      <c r="AQ30790" t="n">
        <v>20.99</v>
      </c>
      <c r="AR30790" t="n">
        <v>0.74</v>
      </c>
      <c r="AS30790" t="n">
        <v>16.46</v>
      </c>
      <c r="AT30790" t="n">
        <v>1.6</v>
      </c>
    </row>
    <row r="30791">
      <c r="A30791" t="n">
        <v>37283</v>
      </c>
      <c r="B30791" t="s">
        <v>72</v>
      </c>
      <c r="C30791" t="s">
        <v>47</v>
      </c>
      <c r="D30791" t="s">
        <v>47</v>
      </c>
      <c r="E30791" t="s">
        <v>48</v>
      </c>
      <c r="F30791" t="s">
        <v>49</v>
      </c>
      <c r="G30791" t="s">
        <v>49</v>
      </c>
      <c r="H30791" t="s">
        <v>73</v>
      </c>
      <c r="I30791" t="s">
        <v>48</v>
      </c>
      <c r="J30791" t="s">
        <v>51</v>
      </c>
      <c r="K30791" t="s">
        <v>47</v>
      </c>
      <c r="L30791" t="s">
        <v>52</v>
      </c>
      <c r="M30791" t="s">
        <v>49</v>
      </c>
      <c r="N30791"/>
      <c r="O30791"/>
      <c r="P30791" t="s">
        <v>76</v>
      </c>
      <c r="Q30791" t="s">
        <v>86</v>
      </c>
      <c r="R30791" t="s">
        <v>47</v>
      </c>
      <c r="S30791" t="s">
        <v>103</v>
      </c>
      <c r="T30791" t="s">
        <v>48</v>
      </c>
      <c r="U30791" t="s">
        <v>49</v>
      </c>
      <c r="V30791" t="s">
        <v>180</v>
      </c>
      <c r="W30791" t="s">
        <v>47</v>
      </c>
      <c r="X30791" t="s">
        <v>47</v>
      </c>
      <c r="Y30791" t="s">
        <v>241</v>
      </c>
      <c r="Z30791" t="s">
        <v>49</v>
      </c>
      <c r="AA30791" t="s">
        <v>49</v>
      </c>
      <c r="AB30791" t="s">
        <v>89</v>
      </c>
      <c r="AC30791" t="s">
        <v>47</v>
      </c>
      <c r="AD30791" t="s">
        <v>54</v>
      </c>
      <c r="AE30791" t="s">
        <v>90</v>
      </c>
      <c r="AF30791" t="s">
        <v>124</v>
      </c>
      <c r="AG30791" t="s">
        <v>3974</v>
      </c>
      <c r="AH30791" t="s">
        <v>47</v>
      </c>
      <c r="AI30791" t="s">
        <v>47</v>
      </c>
      <c r="AJ30791" t="s">
        <v>78</v>
      </c>
      <c r="AK30791" t="s">
        <v>49</v>
      </c>
      <c r="AL30791" t="s">
        <v>49</v>
      </c>
      <c r="AM30791" t="s">
        <v>62</v>
      </c>
      <c r="AN30791" t="s">
        <v>63</v>
      </c>
      <c r="AO30791" t="n">
        <v>0.09</v>
      </c>
      <c r="AP30791" t="n">
        <v>0.94</v>
      </c>
      <c r="AQ30791" t="n">
        <v>8.94</v>
      </c>
      <c r="AR30791" t="n">
        <v>0.26</v>
      </c>
      <c r="AS30791" t="n">
        <v>2.18</v>
      </c>
      <c r="AT30791" t="n">
        <v>1.6</v>
      </c>
    </row>
    <row r="30792">
      <c r="A30792" t="n">
        <v>37303</v>
      </c>
      <c r="B30792" t="s">
        <v>107</v>
      </c>
      <c r="C30792" t="s">
        <v>97</v>
      </c>
      <c r="D30792" t="s">
        <v>47</v>
      </c>
      <c r="E30792" t="s">
        <v>108</v>
      </c>
      <c r="F30792" t="s">
        <v>109</v>
      </c>
      <c r="G30792" t="s">
        <v>49</v>
      </c>
      <c r="H30792" t="s">
        <v>73</v>
      </c>
      <c r="I30792" t="s">
        <v>48</v>
      </c>
      <c r="J30792" t="s">
        <v>64</v>
      </c>
      <c r="K30792" t="s">
        <v>65</v>
      </c>
      <c r="L30792" t="s">
        <v>110</v>
      </c>
      <c r="M30792" t="s">
        <v>108</v>
      </c>
      <c r="N30792"/>
      <c r="O30792"/>
      <c r="P30792" t="s">
        <v>76</v>
      </c>
      <c r="Q30792" t="s">
        <v>86</v>
      </c>
      <c r="R30792" t="s">
        <v>47</v>
      </c>
      <c r="S30792" t="s">
        <v>103</v>
      </c>
      <c r="T30792" t="s">
        <v>48</v>
      </c>
      <c r="U30792" t="s">
        <v>49</v>
      </c>
      <c r="V30792" t="s">
        <v>54</v>
      </c>
      <c r="W30792" t="s">
        <v>47</v>
      </c>
      <c r="X30792" t="s">
        <v>47</v>
      </c>
      <c r="Y30792" t="s">
        <v>57</v>
      </c>
      <c r="Z30792" t="s">
        <v>49</v>
      </c>
      <c r="AA30792" t="s">
        <v>49</v>
      </c>
      <c r="AB30792" t="s">
        <v>56</v>
      </c>
      <c r="AC30792" t="s">
        <v>47</v>
      </c>
      <c r="AD30792" t="s">
        <v>79</v>
      </c>
      <c r="AE30792" t="s">
        <v>58</v>
      </c>
      <c r="AF30792"/>
      <c r="AG30792" t="s">
        <v>59</v>
      </c>
      <c r="AH30792" t="s">
        <v>60</v>
      </c>
      <c r="AI30792" t="s">
        <v>47</v>
      </c>
      <c r="AJ30792"/>
      <c r="AK30792" t="s">
        <v>217</v>
      </c>
      <c r="AL30792" t="s">
        <v>49</v>
      </c>
      <c r="AM30792" t="s">
        <v>62</v>
      </c>
      <c r="AN30792" t="s">
        <v>63</v>
      </c>
      <c r="AO30792" t="n">
        <v>0.1</v>
      </c>
      <c r="AP30792" t="n">
        <v>1.07</v>
      </c>
      <c r="AQ30792" t="n">
        <v>22.41</v>
      </c>
      <c r="AR30792" t="n">
        <v>0.756</v>
      </c>
      <c r="AS30792" t="n">
        <v>18.23</v>
      </c>
      <c r="AT30792"/>
    </row>
    <row r="30793">
      <c r="A30793" t="n">
        <v>37304</v>
      </c>
      <c r="B30793" t="s">
        <v>107</v>
      </c>
      <c r="C30793" t="s">
        <v>97</v>
      </c>
      <c r="D30793" t="s">
        <v>47</v>
      </c>
      <c r="E30793" t="s">
        <v>108</v>
      </c>
      <c r="F30793" t="s">
        <v>109</v>
      </c>
      <c r="G30793" t="s">
        <v>49</v>
      </c>
      <c r="H30793" t="s">
        <v>73</v>
      </c>
      <c r="I30793" t="s">
        <v>48</v>
      </c>
      <c r="J30793" t="s">
        <v>64</v>
      </c>
      <c r="K30793" t="s">
        <v>65</v>
      </c>
      <c r="L30793" t="s">
        <v>110</v>
      </c>
      <c r="M30793" t="s">
        <v>108</v>
      </c>
      <c r="N30793"/>
      <c r="O30793"/>
      <c r="P30793" t="s">
        <v>76</v>
      </c>
      <c r="Q30793" t="s">
        <v>86</v>
      </c>
      <c r="R30793" t="s">
        <v>47</v>
      </c>
      <c r="S30793" t="s">
        <v>103</v>
      </c>
      <c r="T30793" t="s">
        <v>48</v>
      </c>
      <c r="U30793" t="s">
        <v>49</v>
      </c>
      <c r="V30793" t="s">
        <v>54</v>
      </c>
      <c r="W30793" t="s">
        <v>47</v>
      </c>
      <c r="X30793" t="s">
        <v>47</v>
      </c>
      <c r="Y30793" t="s">
        <v>57</v>
      </c>
      <c r="Z30793" t="s">
        <v>49</v>
      </c>
      <c r="AA30793" t="s">
        <v>49</v>
      </c>
      <c r="AB30793" t="s">
        <v>56</v>
      </c>
      <c r="AC30793" t="s">
        <v>47</v>
      </c>
      <c r="AD30793" t="s">
        <v>79</v>
      </c>
      <c r="AE30793" t="s">
        <v>3975</v>
      </c>
      <c r="AF30793" t="s">
        <v>78</v>
      </c>
      <c r="AG30793" t="s">
        <v>59</v>
      </c>
      <c r="AH30793" t="s">
        <v>60</v>
      </c>
      <c r="AI30793" t="s">
        <v>47</v>
      </c>
      <c r="AJ30793"/>
      <c r="AK30793" t="s">
        <v>217</v>
      </c>
      <c r="AL30793" t="s">
        <v>49</v>
      </c>
      <c r="AM30793" t="s">
        <v>62</v>
      </c>
      <c r="AN30793" t="s">
        <v>63</v>
      </c>
      <c r="AO30793" t="n">
        <v>0.1</v>
      </c>
      <c r="AP30793" t="n">
        <v>1.02</v>
      </c>
      <c r="AQ30793" t="n">
        <v>22.36</v>
      </c>
      <c r="AR30793" t="n">
        <v>0.714</v>
      </c>
      <c r="AS30793" t="n">
        <v>16.23</v>
      </c>
      <c r="AT30793"/>
    </row>
    <row r="30794">
      <c r="A30794" t="n">
        <v>37305</v>
      </c>
      <c r="B30794" t="s">
        <v>72</v>
      </c>
      <c r="C30794" t="s">
        <v>47</v>
      </c>
      <c r="D30794" t="s">
        <v>47</v>
      </c>
      <c r="E30794" t="s">
        <v>48</v>
      </c>
      <c r="F30794" t="s">
        <v>49</v>
      </c>
      <c r="G30794" t="s">
        <v>49</v>
      </c>
      <c r="H30794" t="s">
        <v>73</v>
      </c>
      <c r="I30794" t="s">
        <v>48</v>
      </c>
      <c r="J30794" t="s">
        <v>51</v>
      </c>
      <c r="K30794" t="s">
        <v>47</v>
      </c>
      <c r="L30794" t="s">
        <v>52</v>
      </c>
      <c r="M30794" t="s">
        <v>49</v>
      </c>
      <c r="N30794" t="s">
        <v>74</v>
      </c>
      <c r="O30794"/>
      <c r="P30794" t="s">
        <v>76</v>
      </c>
      <c r="Q30794" t="s">
        <v>47</v>
      </c>
      <c r="R30794" t="s">
        <v>47</v>
      </c>
      <c r="S30794" t="s">
        <v>48</v>
      </c>
      <c r="T30794" t="s">
        <v>49</v>
      </c>
      <c r="U30794" t="s">
        <v>49</v>
      </c>
      <c r="V30794" t="s">
        <v>54</v>
      </c>
      <c r="W30794" t="s">
        <v>47</v>
      </c>
      <c r="X30794" t="s">
        <v>47</v>
      </c>
      <c r="Y30794" t="s">
        <v>169</v>
      </c>
      <c r="Z30794" t="s">
        <v>49</v>
      </c>
      <c r="AA30794" t="s">
        <v>49</v>
      </c>
      <c r="AB30794" t="s">
        <v>56</v>
      </c>
      <c r="AC30794" t="s">
        <v>47</v>
      </c>
      <c r="AD30794" t="s">
        <v>54</v>
      </c>
      <c r="AE30794" t="s">
        <v>661</v>
      </c>
      <c r="AF30794" t="s">
        <v>232</v>
      </c>
      <c r="AG30794" t="s">
        <v>59</v>
      </c>
      <c r="AH30794" t="s">
        <v>209</v>
      </c>
      <c r="AI30794" t="s">
        <v>47</v>
      </c>
      <c r="AJ30794"/>
      <c r="AK30794"/>
      <c r="AL30794" t="s">
        <v>49</v>
      </c>
      <c r="AM30794" t="s">
        <v>62</v>
      </c>
      <c r="AN30794" t="s">
        <v>63</v>
      </c>
      <c r="AO30794" t="n">
        <v>0.1</v>
      </c>
      <c r="AP30794" t="n">
        <v>0.77</v>
      </c>
      <c r="AQ30794" t="n">
        <v>13.5</v>
      </c>
      <c r="AR30794" t="n">
        <v>0.39</v>
      </c>
      <c r="AS30794" t="n">
        <v>4.04</v>
      </c>
      <c r="AT30794" t="n">
        <v>1.6</v>
      </c>
    </row>
    <row r="30795">
      <c r="A30795" t="n">
        <v>37313</v>
      </c>
      <c r="B30795" t="s">
        <v>349</v>
      </c>
      <c r="C30795" t="s">
        <v>97</v>
      </c>
      <c r="D30795" t="s">
        <v>47</v>
      </c>
      <c r="E30795" t="s">
        <v>71</v>
      </c>
      <c r="F30795" t="s">
        <v>71</v>
      </c>
      <c r="G30795" t="s">
        <v>49</v>
      </c>
      <c r="H30795" t="s">
        <v>73</v>
      </c>
      <c r="I30795" t="s">
        <v>52</v>
      </c>
      <c r="J30795" t="s">
        <v>51</v>
      </c>
      <c r="K30795" t="s">
        <v>47</v>
      </c>
      <c r="L30795" t="s">
        <v>55</v>
      </c>
      <c r="M30795" t="s">
        <v>49</v>
      </c>
      <c r="N30795"/>
      <c r="O30795"/>
      <c r="P30795" t="s">
        <v>390</v>
      </c>
      <c r="Q30795" t="s">
        <v>411</v>
      </c>
      <c r="R30795" t="s">
        <v>47</v>
      </c>
      <c r="S30795" t="s">
        <v>103</v>
      </c>
      <c r="T30795" t="s">
        <v>48</v>
      </c>
      <c r="U30795" t="s">
        <v>49</v>
      </c>
      <c r="V30795" t="s">
        <v>54</v>
      </c>
      <c r="W30795" t="s">
        <v>47</v>
      </c>
      <c r="X30795" t="s">
        <v>47</v>
      </c>
      <c r="Y30795" t="s">
        <v>88</v>
      </c>
      <c r="Z30795" t="s">
        <v>49</v>
      </c>
      <c r="AA30795" t="s">
        <v>49</v>
      </c>
      <c r="AB30795" t="s">
        <v>89</v>
      </c>
      <c r="AC30795" t="s">
        <v>47</v>
      </c>
      <c r="AD30795" t="s">
        <v>54</v>
      </c>
      <c r="AE30795" t="s">
        <v>90</v>
      </c>
      <c r="AF30795"/>
      <c r="AG30795" t="s">
        <v>138</v>
      </c>
      <c r="AH30795" t="s">
        <v>93</v>
      </c>
      <c r="AI30795" t="s">
        <v>47</v>
      </c>
      <c r="AJ30795"/>
      <c r="AK30795"/>
      <c r="AL30795" t="s">
        <v>49</v>
      </c>
      <c r="AM30795" t="s">
        <v>62</v>
      </c>
      <c r="AN30795" t="s">
        <v>94</v>
      </c>
      <c r="AO30795" t="n">
        <v>0.06</v>
      </c>
      <c r="AP30795" t="n">
        <v>1.05</v>
      </c>
      <c r="AQ30795" t="n">
        <v>11.23</v>
      </c>
      <c r="AR30795" t="n">
        <v>0.678</v>
      </c>
      <c r="AS30795" t="n">
        <v>7.5</v>
      </c>
      <c r="AT30795" t="n">
        <v>1.96</v>
      </c>
    </row>
    <row r="30796">
      <c r="A30796" t="n">
        <v>37314</v>
      </c>
      <c r="B30796" t="s">
        <v>349</v>
      </c>
      <c r="C30796" t="s">
        <v>97</v>
      </c>
      <c r="D30796" t="s">
        <v>47</v>
      </c>
      <c r="E30796" t="s">
        <v>71</v>
      </c>
      <c r="F30796" t="s">
        <v>71</v>
      </c>
      <c r="G30796" t="s">
        <v>49</v>
      </c>
      <c r="H30796" t="s">
        <v>73</v>
      </c>
      <c r="I30796" t="s">
        <v>52</v>
      </c>
      <c r="J30796" t="s">
        <v>51</v>
      </c>
      <c r="K30796" t="s">
        <v>47</v>
      </c>
      <c r="L30796" t="s">
        <v>55</v>
      </c>
      <c r="M30796" t="s">
        <v>49</v>
      </c>
      <c r="N30796"/>
      <c r="O30796"/>
      <c r="P30796" t="s">
        <v>390</v>
      </c>
      <c r="Q30796" t="s">
        <v>411</v>
      </c>
      <c r="R30796" t="s">
        <v>47</v>
      </c>
      <c r="S30796" t="s">
        <v>103</v>
      </c>
      <c r="T30796" t="s">
        <v>48</v>
      </c>
      <c r="U30796" t="s">
        <v>49</v>
      </c>
      <c r="V30796" t="s">
        <v>54</v>
      </c>
      <c r="W30796" t="s">
        <v>47</v>
      </c>
      <c r="X30796" t="s">
        <v>47</v>
      </c>
      <c r="Y30796" t="s">
        <v>88</v>
      </c>
      <c r="Z30796" t="s">
        <v>49</v>
      </c>
      <c r="AA30796" t="s">
        <v>49</v>
      </c>
      <c r="AB30796" t="s">
        <v>89</v>
      </c>
      <c r="AC30796" t="s">
        <v>47</v>
      </c>
      <c r="AD30796" t="s">
        <v>54</v>
      </c>
      <c r="AE30796" t="s">
        <v>171</v>
      </c>
      <c r="AF30796"/>
      <c r="AG30796" t="s">
        <v>138</v>
      </c>
      <c r="AH30796" t="s">
        <v>93</v>
      </c>
      <c r="AI30796" t="s">
        <v>47</v>
      </c>
      <c r="AJ30796"/>
      <c r="AK30796"/>
      <c r="AL30796" t="s">
        <v>49</v>
      </c>
      <c r="AM30796" t="s">
        <v>62</v>
      </c>
      <c r="AN30796" t="s">
        <v>94</v>
      </c>
      <c r="AO30796" t="n">
        <v>0.06</v>
      </c>
      <c r="AP30796" t="n">
        <v>1.21</v>
      </c>
      <c r="AQ30796" t="n">
        <v>12.95</v>
      </c>
      <c r="AR30796" t="n">
        <v>0.702</v>
      </c>
      <c r="AS30796" t="n">
        <v>10.4</v>
      </c>
      <c r="AT30796" t="n">
        <v>1.96</v>
      </c>
    </row>
    <row r="30797">
      <c r="A30797" t="n">
        <v>37315</v>
      </c>
      <c r="B30797" t="s">
        <v>349</v>
      </c>
      <c r="C30797" t="s">
        <v>97</v>
      </c>
      <c r="D30797" t="s">
        <v>47</v>
      </c>
      <c r="E30797" t="s">
        <v>71</v>
      </c>
      <c r="F30797" t="s">
        <v>71</v>
      </c>
      <c r="G30797" t="s">
        <v>49</v>
      </c>
      <c r="H30797" t="s">
        <v>73</v>
      </c>
      <c r="I30797" t="s">
        <v>52</v>
      </c>
      <c r="J30797" t="s">
        <v>51</v>
      </c>
      <c r="K30797" t="s">
        <v>47</v>
      </c>
      <c r="L30797" t="s">
        <v>55</v>
      </c>
      <c r="M30797" t="s">
        <v>49</v>
      </c>
      <c r="N30797"/>
      <c r="O30797"/>
      <c r="P30797" t="s">
        <v>390</v>
      </c>
      <c r="Q30797" t="s">
        <v>411</v>
      </c>
      <c r="R30797" t="s">
        <v>47</v>
      </c>
      <c r="S30797" t="s">
        <v>103</v>
      </c>
      <c r="T30797" t="s">
        <v>48</v>
      </c>
      <c r="U30797" t="s">
        <v>49</v>
      </c>
      <c r="V30797" t="s">
        <v>54</v>
      </c>
      <c r="W30797" t="s">
        <v>47</v>
      </c>
      <c r="X30797" t="s">
        <v>47</v>
      </c>
      <c r="Y30797" t="s">
        <v>88</v>
      </c>
      <c r="Z30797" t="s">
        <v>49</v>
      </c>
      <c r="AA30797" t="s">
        <v>49</v>
      </c>
      <c r="AB30797" t="s">
        <v>89</v>
      </c>
      <c r="AC30797" t="s">
        <v>47</v>
      </c>
      <c r="AD30797" t="s">
        <v>54</v>
      </c>
      <c r="AE30797" t="s">
        <v>171</v>
      </c>
      <c r="AF30797"/>
      <c r="AG30797" t="s">
        <v>715</v>
      </c>
      <c r="AH30797" t="s">
        <v>93</v>
      </c>
      <c r="AI30797" t="s">
        <v>47</v>
      </c>
      <c r="AJ30797"/>
      <c r="AK30797"/>
      <c r="AL30797" t="s">
        <v>49</v>
      </c>
      <c r="AM30797" t="s">
        <v>62</v>
      </c>
      <c r="AN30797" t="s">
        <v>94</v>
      </c>
      <c r="AO30797" t="n">
        <v>0.06</v>
      </c>
      <c r="AP30797" t="n">
        <v>1.24</v>
      </c>
      <c r="AQ30797" t="n">
        <v>13.49</v>
      </c>
      <c r="AR30797" t="n">
        <v>0.631</v>
      </c>
      <c r="AS30797" t="n">
        <v>10.2</v>
      </c>
      <c r="AT30797" t="n">
        <v>1.96</v>
      </c>
    </row>
    <row r="30798">
      <c r="A30798" t="n">
        <v>37318</v>
      </c>
      <c r="B30798" t="s">
        <v>349</v>
      </c>
      <c r="C30798" t="s">
        <v>97</v>
      </c>
      <c r="D30798" t="s">
        <v>47</v>
      </c>
      <c r="E30798" t="s">
        <v>71</v>
      </c>
      <c r="F30798" t="s">
        <v>71</v>
      </c>
      <c r="G30798" t="s">
        <v>49</v>
      </c>
      <c r="H30798" t="s">
        <v>73</v>
      </c>
      <c r="I30798" t="s">
        <v>52</v>
      </c>
      <c r="J30798" t="s">
        <v>51</v>
      </c>
      <c r="K30798" t="s">
        <v>47</v>
      </c>
      <c r="L30798" t="s">
        <v>55</v>
      </c>
      <c r="M30798" t="s">
        <v>49</v>
      </c>
      <c r="N30798"/>
      <c r="O30798"/>
      <c r="P30798" t="s">
        <v>390</v>
      </c>
      <c r="Q30798" t="s">
        <v>411</v>
      </c>
      <c r="R30798" t="s">
        <v>47</v>
      </c>
      <c r="S30798" t="s">
        <v>103</v>
      </c>
      <c r="T30798" t="s">
        <v>48</v>
      </c>
      <c r="U30798" t="s">
        <v>49</v>
      </c>
      <c r="V30798" t="s">
        <v>54</v>
      </c>
      <c r="W30798" t="s">
        <v>47</v>
      </c>
      <c r="X30798" t="s">
        <v>47</v>
      </c>
      <c r="Y30798" t="s">
        <v>88</v>
      </c>
      <c r="Z30798" t="s">
        <v>49</v>
      </c>
      <c r="AA30798" t="s">
        <v>49</v>
      </c>
      <c r="AB30798" t="s">
        <v>89</v>
      </c>
      <c r="AC30798" t="s">
        <v>47</v>
      </c>
      <c r="AD30798" t="s">
        <v>54</v>
      </c>
      <c r="AE30798" t="s">
        <v>90</v>
      </c>
      <c r="AF30798"/>
      <c r="AG30798" t="s">
        <v>138</v>
      </c>
      <c r="AH30798" t="s">
        <v>93</v>
      </c>
      <c r="AI30798" t="s">
        <v>47</v>
      </c>
      <c r="AJ30798"/>
      <c r="AK30798"/>
      <c r="AL30798" t="s">
        <v>49</v>
      </c>
      <c r="AM30798" t="s">
        <v>62</v>
      </c>
      <c r="AN30798" t="s">
        <v>94</v>
      </c>
      <c r="AO30798" t="n">
        <v>0.06</v>
      </c>
      <c r="AP30798"/>
      <c r="AQ30798"/>
      <c r="AR30798"/>
      <c r="AS30798" t="n">
        <v>7.43</v>
      </c>
      <c r="AT30798" t="n">
        <v>1.96</v>
      </c>
    </row>
    <row r="30799">
      <c r="A30799" t="n">
        <v>37319</v>
      </c>
      <c r="B30799" t="s">
        <v>349</v>
      </c>
      <c r="C30799" t="s">
        <v>97</v>
      </c>
      <c r="D30799" t="s">
        <v>47</v>
      </c>
      <c r="E30799" t="s">
        <v>71</v>
      </c>
      <c r="F30799" t="s">
        <v>71</v>
      </c>
      <c r="G30799" t="s">
        <v>49</v>
      </c>
      <c r="H30799" t="s">
        <v>73</v>
      </c>
      <c r="I30799" t="s">
        <v>52</v>
      </c>
      <c r="J30799" t="s">
        <v>51</v>
      </c>
      <c r="K30799" t="s">
        <v>47</v>
      </c>
      <c r="L30799" t="s">
        <v>55</v>
      </c>
      <c r="M30799" t="s">
        <v>49</v>
      </c>
      <c r="N30799"/>
      <c r="O30799"/>
      <c r="P30799" t="s">
        <v>390</v>
      </c>
      <c r="Q30799" t="s">
        <v>411</v>
      </c>
      <c r="R30799" t="s">
        <v>47</v>
      </c>
      <c r="S30799" t="s">
        <v>103</v>
      </c>
      <c r="T30799" t="s">
        <v>48</v>
      </c>
      <c r="U30799" t="s">
        <v>49</v>
      </c>
      <c r="V30799" t="s">
        <v>54</v>
      </c>
      <c r="W30799" t="s">
        <v>47</v>
      </c>
      <c r="X30799" t="s">
        <v>47</v>
      </c>
      <c r="Y30799" t="s">
        <v>88</v>
      </c>
      <c r="Z30799" t="s">
        <v>49</v>
      </c>
      <c r="AA30799" t="s">
        <v>49</v>
      </c>
      <c r="AB30799" t="s">
        <v>89</v>
      </c>
      <c r="AC30799" t="s">
        <v>47</v>
      </c>
      <c r="AD30799" t="s">
        <v>54</v>
      </c>
      <c r="AE30799" t="s">
        <v>171</v>
      </c>
      <c r="AF30799"/>
      <c r="AG30799" t="s">
        <v>138</v>
      </c>
      <c r="AH30799" t="s">
        <v>93</v>
      </c>
      <c r="AI30799" t="s">
        <v>47</v>
      </c>
      <c r="AJ30799"/>
      <c r="AK30799"/>
      <c r="AL30799" t="s">
        <v>49</v>
      </c>
      <c r="AM30799" t="s">
        <v>62</v>
      </c>
      <c r="AN30799" t="s">
        <v>94</v>
      </c>
      <c r="AO30799" t="n">
        <v>0.06</v>
      </c>
      <c r="AP30799"/>
      <c r="AQ30799"/>
      <c r="AR30799"/>
      <c r="AS30799" t="n">
        <v>10.37</v>
      </c>
      <c r="AT30799" t="n">
        <v>1.96</v>
      </c>
    </row>
    <row r="30800">
      <c r="A30800" t="n">
        <v>37320</v>
      </c>
      <c r="B30800" t="s">
        <v>349</v>
      </c>
      <c r="C30800" t="s">
        <v>97</v>
      </c>
      <c r="D30800" t="s">
        <v>47</v>
      </c>
      <c r="E30800" t="s">
        <v>71</v>
      </c>
      <c r="F30800" t="s">
        <v>71</v>
      </c>
      <c r="G30800" t="s">
        <v>49</v>
      </c>
      <c r="H30800" t="s">
        <v>73</v>
      </c>
      <c r="I30800" t="s">
        <v>52</v>
      </c>
      <c r="J30800" t="s">
        <v>51</v>
      </c>
      <c r="K30800" t="s">
        <v>47</v>
      </c>
      <c r="L30800" t="s">
        <v>55</v>
      </c>
      <c r="M30800" t="s">
        <v>49</v>
      </c>
      <c r="N30800"/>
      <c r="O30800"/>
      <c r="P30800" t="s">
        <v>390</v>
      </c>
      <c r="Q30800" t="s">
        <v>411</v>
      </c>
      <c r="R30800" t="s">
        <v>47</v>
      </c>
      <c r="S30800" t="s">
        <v>103</v>
      </c>
      <c r="T30800" t="s">
        <v>48</v>
      </c>
      <c r="U30800" t="s">
        <v>49</v>
      </c>
      <c r="V30800" t="s">
        <v>54</v>
      </c>
      <c r="W30800" t="s">
        <v>47</v>
      </c>
      <c r="X30800" t="s">
        <v>47</v>
      </c>
      <c r="Y30800" t="s">
        <v>88</v>
      </c>
      <c r="Z30800" t="s">
        <v>49</v>
      </c>
      <c r="AA30800" t="s">
        <v>49</v>
      </c>
      <c r="AB30800" t="s">
        <v>89</v>
      </c>
      <c r="AC30800" t="s">
        <v>47</v>
      </c>
      <c r="AD30800" t="s">
        <v>54</v>
      </c>
      <c r="AE30800" t="s">
        <v>171</v>
      </c>
      <c r="AF30800"/>
      <c r="AG30800" t="s">
        <v>715</v>
      </c>
      <c r="AH30800" t="s">
        <v>93</v>
      </c>
      <c r="AI30800" t="s">
        <v>47</v>
      </c>
      <c r="AJ30800"/>
      <c r="AK30800"/>
      <c r="AL30800" t="s">
        <v>49</v>
      </c>
      <c r="AM30800" t="s">
        <v>62</v>
      </c>
      <c r="AN30800" t="s">
        <v>94</v>
      </c>
      <c r="AO30800" t="n">
        <v>0.06</v>
      </c>
      <c r="AP30800"/>
      <c r="AQ30800"/>
      <c r="AR30800"/>
      <c r="AS30800" t="n">
        <v>9.98</v>
      </c>
      <c r="AT30800" t="n">
        <v>1.96</v>
      </c>
    </row>
    <row r="30801">
      <c r="A30801" t="n">
        <v>37324</v>
      </c>
      <c r="B30801" t="s">
        <v>72</v>
      </c>
      <c r="C30801" t="s">
        <v>47</v>
      </c>
      <c r="D30801" t="s">
        <v>47</v>
      </c>
      <c r="E30801" t="s">
        <v>48</v>
      </c>
      <c r="F30801" t="s">
        <v>49</v>
      </c>
      <c r="G30801" t="s">
        <v>49</v>
      </c>
      <c r="H30801" t="s">
        <v>73</v>
      </c>
      <c r="I30801" t="s">
        <v>48</v>
      </c>
      <c r="J30801" t="s">
        <v>51</v>
      </c>
      <c r="K30801" t="s">
        <v>47</v>
      </c>
      <c r="L30801" t="s">
        <v>52</v>
      </c>
      <c r="M30801" t="s">
        <v>49</v>
      </c>
      <c r="N30801"/>
      <c r="O30801"/>
      <c r="P30801" t="s">
        <v>53</v>
      </c>
      <c r="Q30801" t="s">
        <v>83</v>
      </c>
      <c r="R30801" t="s">
        <v>47</v>
      </c>
      <c r="S30801" t="s">
        <v>52</v>
      </c>
      <c r="T30801" t="s">
        <v>140</v>
      </c>
      <c r="U30801" t="s">
        <v>49</v>
      </c>
      <c r="V30801" t="s">
        <v>54</v>
      </c>
      <c r="W30801" t="s">
        <v>47</v>
      </c>
      <c r="X30801" t="s">
        <v>47</v>
      </c>
      <c r="Y30801" t="s">
        <v>55</v>
      </c>
      <c r="Z30801" t="s">
        <v>49</v>
      </c>
      <c r="AA30801" t="s">
        <v>49</v>
      </c>
      <c r="AB30801" t="s">
        <v>56</v>
      </c>
      <c r="AC30801" t="s">
        <v>47</v>
      </c>
      <c r="AD30801" t="s">
        <v>54</v>
      </c>
      <c r="AE30801" t="s">
        <v>58</v>
      </c>
      <c r="AF30801"/>
      <c r="AG30801" t="s">
        <v>3852</v>
      </c>
      <c r="AH30801" t="s">
        <v>47</v>
      </c>
      <c r="AI30801" t="s">
        <v>47</v>
      </c>
      <c r="AJ30801" t="s">
        <v>3976</v>
      </c>
      <c r="AK30801" t="s">
        <v>49</v>
      </c>
      <c r="AL30801" t="s">
        <v>49</v>
      </c>
      <c r="AM30801" t="s">
        <v>62</v>
      </c>
      <c r="AN30801" t="s">
        <v>63</v>
      </c>
      <c r="AO30801" t="n">
        <v>0.09</v>
      </c>
      <c r="AP30801" t="n">
        <v>1.05</v>
      </c>
      <c r="AQ30801" t="n">
        <v>20.15</v>
      </c>
      <c r="AR30801" t="n">
        <v>0.659</v>
      </c>
      <c r="AS30801" t="n">
        <v>13.99</v>
      </c>
      <c r="AT30801" t="n">
        <v>1.6</v>
      </c>
    </row>
    <row r="30802">
      <c r="A30802" t="n">
        <v>37325</v>
      </c>
      <c r="B30802" t="s">
        <v>72</v>
      </c>
      <c r="C30802" t="s">
        <v>47</v>
      </c>
      <c r="D30802" t="s">
        <v>47</v>
      </c>
      <c r="E30802" t="s">
        <v>48</v>
      </c>
      <c r="F30802" t="s">
        <v>49</v>
      </c>
      <c r="G30802" t="s">
        <v>49</v>
      </c>
      <c r="H30802" t="s">
        <v>73</v>
      </c>
      <c r="I30802" t="s">
        <v>48</v>
      </c>
      <c r="J30802" t="s">
        <v>51</v>
      </c>
      <c r="K30802" t="s">
        <v>47</v>
      </c>
      <c r="L30802" t="s">
        <v>52</v>
      </c>
      <c r="M30802" t="s">
        <v>49</v>
      </c>
      <c r="N30802"/>
      <c r="O30802"/>
      <c r="P30802" t="s">
        <v>53</v>
      </c>
      <c r="Q30802" t="s">
        <v>83</v>
      </c>
      <c r="R30802" t="s">
        <v>47</v>
      </c>
      <c r="S30802" t="s">
        <v>52</v>
      </c>
      <c r="T30802" t="s">
        <v>140</v>
      </c>
      <c r="U30802" t="s">
        <v>49</v>
      </c>
      <c r="V30802" t="s">
        <v>54</v>
      </c>
      <c r="W30802" t="s">
        <v>47</v>
      </c>
      <c r="X30802" t="s">
        <v>47</v>
      </c>
      <c r="Y30802" t="s">
        <v>55</v>
      </c>
      <c r="Z30802" t="s">
        <v>49</v>
      </c>
      <c r="AA30802" t="s">
        <v>49</v>
      </c>
      <c r="AB30802" t="s">
        <v>56</v>
      </c>
      <c r="AC30802" t="s">
        <v>47</v>
      </c>
      <c r="AD30802" t="s">
        <v>54</v>
      </c>
      <c r="AE30802" t="s">
        <v>58</v>
      </c>
      <c r="AF30802"/>
      <c r="AG30802" t="s">
        <v>3852</v>
      </c>
      <c r="AH30802" t="s">
        <v>47</v>
      </c>
      <c r="AI30802" t="s">
        <v>47</v>
      </c>
      <c r="AJ30802" t="s">
        <v>3977</v>
      </c>
      <c r="AK30802" t="s">
        <v>49</v>
      </c>
      <c r="AL30802" t="s">
        <v>49</v>
      </c>
      <c r="AM30802" t="s">
        <v>62</v>
      </c>
      <c r="AN30802" t="s">
        <v>63</v>
      </c>
      <c r="AO30802" t="n">
        <v>0.09</v>
      </c>
      <c r="AP30802" t="n">
        <v>1.05</v>
      </c>
      <c r="AQ30802" t="n">
        <v>20.78</v>
      </c>
      <c r="AR30802" t="n">
        <v>0.654</v>
      </c>
      <c r="AS30802" t="n">
        <v>14.33</v>
      </c>
      <c r="AT30802" t="n">
        <v>1.6</v>
      </c>
    </row>
    <row r="30803">
      <c r="A30803" t="n">
        <v>37326</v>
      </c>
      <c r="B30803" t="s">
        <v>72</v>
      </c>
      <c r="C30803" t="s">
        <v>47</v>
      </c>
      <c r="D30803" t="s">
        <v>47</v>
      </c>
      <c r="E30803" t="s">
        <v>48</v>
      </c>
      <c r="F30803" t="s">
        <v>49</v>
      </c>
      <c r="G30803" t="s">
        <v>49</v>
      </c>
      <c r="H30803" t="s">
        <v>73</v>
      </c>
      <c r="I30803" t="s">
        <v>48</v>
      </c>
      <c r="J30803" t="s">
        <v>51</v>
      </c>
      <c r="K30803" t="s">
        <v>47</v>
      </c>
      <c r="L30803" t="s">
        <v>52</v>
      </c>
      <c r="M30803" t="s">
        <v>49</v>
      </c>
      <c r="N30803"/>
      <c r="O30803"/>
      <c r="P30803" t="s">
        <v>53</v>
      </c>
      <c r="Q30803" t="s">
        <v>83</v>
      </c>
      <c r="R30803" t="s">
        <v>47</v>
      </c>
      <c r="S30803" t="s">
        <v>52</v>
      </c>
      <c r="T30803" t="s">
        <v>140</v>
      </c>
      <c r="U30803" t="s">
        <v>49</v>
      </c>
      <c r="V30803" t="s">
        <v>54</v>
      </c>
      <c r="W30803" t="s">
        <v>47</v>
      </c>
      <c r="X30803" t="s">
        <v>47</v>
      </c>
      <c r="Y30803" t="s">
        <v>55</v>
      </c>
      <c r="Z30803" t="s">
        <v>49</v>
      </c>
      <c r="AA30803" t="s">
        <v>49</v>
      </c>
      <c r="AB30803" t="s">
        <v>56</v>
      </c>
      <c r="AC30803" t="s">
        <v>47</v>
      </c>
      <c r="AD30803" t="s">
        <v>54</v>
      </c>
      <c r="AE30803" t="s">
        <v>58</v>
      </c>
      <c r="AF30803"/>
      <c r="AG30803" t="s">
        <v>3852</v>
      </c>
      <c r="AH30803" t="s">
        <v>47</v>
      </c>
      <c r="AI30803" t="s">
        <v>47</v>
      </c>
      <c r="AJ30803" t="s">
        <v>3978</v>
      </c>
      <c r="AK30803" t="s">
        <v>49</v>
      </c>
      <c r="AL30803" t="s">
        <v>49</v>
      </c>
      <c r="AM30803" t="s">
        <v>62</v>
      </c>
      <c r="AN30803" t="s">
        <v>63</v>
      </c>
      <c r="AO30803" t="n">
        <v>0.09</v>
      </c>
      <c r="AP30803" t="n">
        <v>1.06</v>
      </c>
      <c r="AQ30803" t="n">
        <v>21</v>
      </c>
      <c r="AR30803" t="n">
        <v>0.695</v>
      </c>
      <c r="AS30803" t="n">
        <v>15.48</v>
      </c>
      <c r="AT30803" t="n">
        <v>1.6</v>
      </c>
    </row>
    <row r="30804">
      <c r="A30804" t="n">
        <v>37327</v>
      </c>
      <c r="B30804" t="s">
        <v>72</v>
      </c>
      <c r="C30804" t="s">
        <v>47</v>
      </c>
      <c r="D30804" t="s">
        <v>47</v>
      </c>
      <c r="E30804" t="s">
        <v>48</v>
      </c>
      <c r="F30804" t="s">
        <v>49</v>
      </c>
      <c r="G30804" t="s">
        <v>49</v>
      </c>
      <c r="H30804" t="s">
        <v>73</v>
      </c>
      <c r="I30804" t="s">
        <v>48</v>
      </c>
      <c r="J30804" t="s">
        <v>51</v>
      </c>
      <c r="K30804" t="s">
        <v>47</v>
      </c>
      <c r="L30804" t="s">
        <v>52</v>
      </c>
      <c r="M30804" t="s">
        <v>49</v>
      </c>
      <c r="N30804"/>
      <c r="O30804"/>
      <c r="P30804" t="s">
        <v>53</v>
      </c>
      <c r="Q30804" t="s">
        <v>83</v>
      </c>
      <c r="R30804" t="s">
        <v>47</v>
      </c>
      <c r="S30804" t="s">
        <v>52</v>
      </c>
      <c r="T30804" t="s">
        <v>140</v>
      </c>
      <c r="U30804" t="s">
        <v>49</v>
      </c>
      <c r="V30804" t="s">
        <v>54</v>
      </c>
      <c r="W30804" t="s">
        <v>47</v>
      </c>
      <c r="X30804" t="s">
        <v>47</v>
      </c>
      <c r="Y30804" t="s">
        <v>55</v>
      </c>
      <c r="Z30804" t="s">
        <v>49</v>
      </c>
      <c r="AA30804" t="s">
        <v>49</v>
      </c>
      <c r="AB30804" t="s">
        <v>56</v>
      </c>
      <c r="AC30804" t="s">
        <v>47</v>
      </c>
      <c r="AD30804" t="s">
        <v>54</v>
      </c>
      <c r="AE30804" t="s">
        <v>58</v>
      </c>
      <c r="AF30804"/>
      <c r="AG30804" t="s">
        <v>3852</v>
      </c>
      <c r="AH30804" t="s">
        <v>47</v>
      </c>
      <c r="AI30804" t="s">
        <v>47</v>
      </c>
      <c r="AJ30804" t="s">
        <v>3979</v>
      </c>
      <c r="AK30804" t="s">
        <v>49</v>
      </c>
      <c r="AL30804" t="s">
        <v>49</v>
      </c>
      <c r="AM30804" t="s">
        <v>62</v>
      </c>
      <c r="AN30804" t="s">
        <v>63</v>
      </c>
      <c r="AO30804" t="n">
        <v>0.09</v>
      </c>
      <c r="AP30804" t="n">
        <v>1.03</v>
      </c>
      <c r="AQ30804" t="n">
        <v>21.03</v>
      </c>
      <c r="AR30804" t="n">
        <v>0.576</v>
      </c>
      <c r="AS30804" t="n">
        <v>12.54</v>
      </c>
      <c r="AT30804" t="n">
        <v>1.6</v>
      </c>
    </row>
    <row r="30805">
      <c r="A30805" t="n">
        <v>37328</v>
      </c>
      <c r="B30805" t="s">
        <v>72</v>
      </c>
      <c r="C30805" t="s">
        <v>47</v>
      </c>
      <c r="D30805" t="s">
        <v>47</v>
      </c>
      <c r="E30805" t="s">
        <v>48</v>
      </c>
      <c r="F30805" t="s">
        <v>49</v>
      </c>
      <c r="G30805" t="s">
        <v>49</v>
      </c>
      <c r="H30805" t="s">
        <v>73</v>
      </c>
      <c r="I30805" t="s">
        <v>48</v>
      </c>
      <c r="J30805" t="s">
        <v>51</v>
      </c>
      <c r="K30805" t="s">
        <v>47</v>
      </c>
      <c r="L30805" t="s">
        <v>52</v>
      </c>
      <c r="M30805" t="s">
        <v>49</v>
      </c>
      <c r="N30805"/>
      <c r="O30805"/>
      <c r="P30805" t="s">
        <v>53</v>
      </c>
      <c r="Q30805" t="s">
        <v>83</v>
      </c>
      <c r="R30805" t="s">
        <v>47</v>
      </c>
      <c r="S30805" t="s">
        <v>52</v>
      </c>
      <c r="T30805" t="s">
        <v>140</v>
      </c>
      <c r="U30805" t="s">
        <v>49</v>
      </c>
      <c r="V30805" t="s">
        <v>54</v>
      </c>
      <c r="W30805" t="s">
        <v>47</v>
      </c>
      <c r="X30805" t="s">
        <v>47</v>
      </c>
      <c r="Y30805" t="s">
        <v>55</v>
      </c>
      <c r="Z30805" t="s">
        <v>49</v>
      </c>
      <c r="AA30805" t="s">
        <v>49</v>
      </c>
      <c r="AB30805" t="s">
        <v>56</v>
      </c>
      <c r="AC30805" t="s">
        <v>47</v>
      </c>
      <c r="AD30805" t="s">
        <v>54</v>
      </c>
      <c r="AE30805" t="s">
        <v>58</v>
      </c>
      <c r="AF30805"/>
      <c r="AG30805" t="s">
        <v>95</v>
      </c>
      <c r="AH30805" t="s">
        <v>47</v>
      </c>
      <c r="AI30805" t="s">
        <v>47</v>
      </c>
      <c r="AJ30805"/>
      <c r="AK30805" t="s">
        <v>49</v>
      </c>
      <c r="AL30805" t="s">
        <v>49</v>
      </c>
      <c r="AM30805" t="s">
        <v>62</v>
      </c>
      <c r="AN30805" t="s">
        <v>63</v>
      </c>
      <c r="AO30805" t="n">
        <v>0.09</v>
      </c>
      <c r="AP30805" t="n">
        <v>1.05</v>
      </c>
      <c r="AQ30805" t="n">
        <v>21.58</v>
      </c>
      <c r="AR30805" t="n">
        <v>0.667</v>
      </c>
      <c r="AS30805" t="n">
        <v>15.13</v>
      </c>
      <c r="AT30805" t="n">
        <v>1.6</v>
      </c>
    </row>
    <row r="30806">
      <c r="A30806" t="n">
        <v>37329</v>
      </c>
      <c r="B30806" t="s">
        <v>72</v>
      </c>
      <c r="C30806" t="s">
        <v>47</v>
      </c>
      <c r="D30806" t="s">
        <v>47</v>
      </c>
      <c r="E30806" t="s">
        <v>48</v>
      </c>
      <c r="F30806" t="s">
        <v>49</v>
      </c>
      <c r="G30806" t="s">
        <v>49</v>
      </c>
      <c r="H30806" t="s">
        <v>73</v>
      </c>
      <c r="I30806" t="s">
        <v>48</v>
      </c>
      <c r="J30806" t="s">
        <v>51</v>
      </c>
      <c r="K30806" t="s">
        <v>47</v>
      </c>
      <c r="L30806" t="s">
        <v>52</v>
      </c>
      <c r="M30806" t="s">
        <v>49</v>
      </c>
      <c r="N30806"/>
      <c r="O30806"/>
      <c r="P30806" t="s">
        <v>53</v>
      </c>
      <c r="Q30806" t="s">
        <v>83</v>
      </c>
      <c r="R30806" t="s">
        <v>47</v>
      </c>
      <c r="S30806" t="s">
        <v>52</v>
      </c>
      <c r="T30806" t="s">
        <v>140</v>
      </c>
      <c r="U30806" t="s">
        <v>49</v>
      </c>
      <c r="V30806" t="s">
        <v>54</v>
      </c>
      <c r="W30806" t="s">
        <v>47</v>
      </c>
      <c r="X30806" t="s">
        <v>47</v>
      </c>
      <c r="Y30806" t="s">
        <v>55</v>
      </c>
      <c r="Z30806" t="s">
        <v>49</v>
      </c>
      <c r="AA30806" t="s">
        <v>49</v>
      </c>
      <c r="AB30806" t="s">
        <v>56</v>
      </c>
      <c r="AC30806" t="s">
        <v>47</v>
      </c>
      <c r="AD30806" t="s">
        <v>54</v>
      </c>
      <c r="AE30806" t="s">
        <v>58</v>
      </c>
      <c r="AF30806"/>
      <c r="AG30806" t="s">
        <v>3852</v>
      </c>
      <c r="AH30806" t="s">
        <v>47</v>
      </c>
      <c r="AI30806" t="s">
        <v>47</v>
      </c>
      <c r="AJ30806" t="s">
        <v>3978</v>
      </c>
      <c r="AK30806" t="s">
        <v>49</v>
      </c>
      <c r="AL30806" t="s">
        <v>49</v>
      </c>
      <c r="AM30806" t="s">
        <v>62</v>
      </c>
      <c r="AN30806" t="s">
        <v>63</v>
      </c>
      <c r="AO30806" t="n">
        <v>0.09</v>
      </c>
      <c r="AP30806" t="n">
        <v>1.04</v>
      </c>
      <c r="AQ30806" t="n">
        <v>20.08</v>
      </c>
      <c r="AR30806" t="n">
        <v>0.671</v>
      </c>
      <c r="AS30806" t="n">
        <v>14.02</v>
      </c>
      <c r="AT30806" t="n">
        <v>1.6</v>
      </c>
    </row>
    <row r="30807">
      <c r="A30807" t="n">
        <v>37330</v>
      </c>
      <c r="B30807" t="s">
        <v>72</v>
      </c>
      <c r="C30807" t="s">
        <v>47</v>
      </c>
      <c r="D30807" t="s">
        <v>47</v>
      </c>
      <c r="E30807" t="s">
        <v>48</v>
      </c>
      <c r="F30807" t="s">
        <v>49</v>
      </c>
      <c r="G30807" t="s">
        <v>49</v>
      </c>
      <c r="H30807" t="s">
        <v>73</v>
      </c>
      <c r="I30807" t="s">
        <v>48</v>
      </c>
      <c r="J30807" t="s">
        <v>51</v>
      </c>
      <c r="K30807" t="s">
        <v>47</v>
      </c>
      <c r="L30807" t="s">
        <v>52</v>
      </c>
      <c r="M30807" t="s">
        <v>49</v>
      </c>
      <c r="N30807"/>
      <c r="O30807"/>
      <c r="P30807" t="s">
        <v>53</v>
      </c>
      <c r="Q30807" t="s">
        <v>83</v>
      </c>
      <c r="R30807" t="s">
        <v>47</v>
      </c>
      <c r="S30807" t="s">
        <v>52</v>
      </c>
      <c r="T30807" t="s">
        <v>140</v>
      </c>
      <c r="U30807" t="s">
        <v>49</v>
      </c>
      <c r="V30807" t="s">
        <v>54</v>
      </c>
      <c r="W30807" t="s">
        <v>47</v>
      </c>
      <c r="X30807" t="s">
        <v>47</v>
      </c>
      <c r="Y30807" t="s">
        <v>55</v>
      </c>
      <c r="Z30807" t="s">
        <v>49</v>
      </c>
      <c r="AA30807" t="s">
        <v>49</v>
      </c>
      <c r="AB30807" t="s">
        <v>56</v>
      </c>
      <c r="AC30807" t="s">
        <v>47</v>
      </c>
      <c r="AD30807" t="s">
        <v>54</v>
      </c>
      <c r="AE30807" t="s">
        <v>58</v>
      </c>
      <c r="AF30807"/>
      <c r="AG30807" t="s">
        <v>95</v>
      </c>
      <c r="AH30807" t="s">
        <v>47</v>
      </c>
      <c r="AI30807" t="s">
        <v>47</v>
      </c>
      <c r="AJ30807"/>
      <c r="AK30807" t="s">
        <v>49</v>
      </c>
      <c r="AL30807" t="s">
        <v>49</v>
      </c>
      <c r="AM30807" t="s">
        <v>62</v>
      </c>
      <c r="AN30807" t="s">
        <v>63</v>
      </c>
      <c r="AO30807" t="n">
        <v>0.09</v>
      </c>
      <c r="AP30807"/>
      <c r="AQ30807"/>
      <c r="AR30807"/>
      <c r="AS30807" t="n">
        <v>15.1</v>
      </c>
      <c r="AT30807" t="n">
        <v>1.6</v>
      </c>
    </row>
    <row r="30808">
      <c r="A30808" t="n">
        <v>37331</v>
      </c>
      <c r="B30808" t="s">
        <v>72</v>
      </c>
      <c r="C30808" t="s">
        <v>47</v>
      </c>
      <c r="D30808" t="s">
        <v>47</v>
      </c>
      <c r="E30808" t="s">
        <v>48</v>
      </c>
      <c r="F30808" t="s">
        <v>49</v>
      </c>
      <c r="G30808" t="s">
        <v>49</v>
      </c>
      <c r="H30808" t="s">
        <v>73</v>
      </c>
      <c r="I30808" t="s">
        <v>48</v>
      </c>
      <c r="J30808" t="s">
        <v>51</v>
      </c>
      <c r="K30808" t="s">
        <v>47</v>
      </c>
      <c r="L30808" t="s">
        <v>52</v>
      </c>
      <c r="M30808" t="s">
        <v>49</v>
      </c>
      <c r="N30808"/>
      <c r="O30808"/>
      <c r="P30808" t="s">
        <v>53</v>
      </c>
      <c r="Q30808" t="s">
        <v>83</v>
      </c>
      <c r="R30808" t="s">
        <v>47</v>
      </c>
      <c r="S30808" t="s">
        <v>52</v>
      </c>
      <c r="T30808" t="s">
        <v>140</v>
      </c>
      <c r="U30808" t="s">
        <v>49</v>
      </c>
      <c r="V30808" t="s">
        <v>54</v>
      </c>
      <c r="W30808" t="s">
        <v>47</v>
      </c>
      <c r="X30808" t="s">
        <v>47</v>
      </c>
      <c r="Y30808" t="s">
        <v>55</v>
      </c>
      <c r="Z30808" t="s">
        <v>49</v>
      </c>
      <c r="AA30808" t="s">
        <v>49</v>
      </c>
      <c r="AB30808" t="s">
        <v>56</v>
      </c>
      <c r="AC30808" t="s">
        <v>47</v>
      </c>
      <c r="AD30808" t="s">
        <v>54</v>
      </c>
      <c r="AE30808" t="s">
        <v>58</v>
      </c>
      <c r="AF30808"/>
      <c r="AG30808" t="s">
        <v>3852</v>
      </c>
      <c r="AH30808" t="s">
        <v>47</v>
      </c>
      <c r="AI30808" t="s">
        <v>47</v>
      </c>
      <c r="AJ30808" t="s">
        <v>3978</v>
      </c>
      <c r="AK30808" t="s">
        <v>49</v>
      </c>
      <c r="AL30808" t="s">
        <v>49</v>
      </c>
      <c r="AM30808" t="s">
        <v>62</v>
      </c>
      <c r="AN30808" t="s">
        <v>63</v>
      </c>
      <c r="AO30808" t="n">
        <v>0.09</v>
      </c>
      <c r="AP30808"/>
      <c r="AQ30808"/>
      <c r="AR30808"/>
      <c r="AS30808" t="n">
        <v>13.8</v>
      </c>
      <c r="AT30808" t="n">
        <v>1.6</v>
      </c>
    </row>
    <row r="30809">
      <c r="A30809" t="n">
        <v>37356</v>
      </c>
      <c r="B30809" t="s">
        <v>72</v>
      </c>
      <c r="C30809" t="s">
        <v>47</v>
      </c>
      <c r="D30809" t="s">
        <v>47</v>
      </c>
      <c r="E30809" t="s">
        <v>48</v>
      </c>
      <c r="F30809" t="s">
        <v>49</v>
      </c>
      <c r="G30809" t="s">
        <v>49</v>
      </c>
      <c r="H30809" t="s">
        <v>73</v>
      </c>
      <c r="I30809" t="s">
        <v>48</v>
      </c>
      <c r="J30809" t="s">
        <v>51</v>
      </c>
      <c r="K30809" t="s">
        <v>47</v>
      </c>
      <c r="L30809" t="s">
        <v>52</v>
      </c>
      <c r="M30809" t="s">
        <v>49</v>
      </c>
      <c r="N30809"/>
      <c r="O30809"/>
      <c r="P30809" t="s">
        <v>154</v>
      </c>
      <c r="Q30809" t="s">
        <v>47</v>
      </c>
      <c r="R30809" t="s">
        <v>155</v>
      </c>
      <c r="S30809" t="s">
        <v>48</v>
      </c>
      <c r="T30809" t="s">
        <v>49</v>
      </c>
      <c r="U30809" t="s">
        <v>48</v>
      </c>
      <c r="V30809"/>
      <c r="W30809" t="s">
        <v>47</v>
      </c>
      <c r="X30809" t="s">
        <v>54</v>
      </c>
      <c r="Y30809"/>
      <c r="Z30809" t="s">
        <v>49</v>
      </c>
      <c r="AA30809" t="s">
        <v>114</v>
      </c>
      <c r="AB30809" t="s">
        <v>56</v>
      </c>
      <c r="AC30809" t="s">
        <v>47</v>
      </c>
      <c r="AD30809"/>
      <c r="AE30809" t="s">
        <v>58</v>
      </c>
      <c r="AF30809"/>
      <c r="AG30809" t="s">
        <v>59</v>
      </c>
      <c r="AH30809" t="s">
        <v>60</v>
      </c>
      <c r="AI30809" t="s">
        <v>47</v>
      </c>
      <c r="AJ30809"/>
      <c r="AK30809"/>
      <c r="AL30809" t="s">
        <v>49</v>
      </c>
      <c r="AM30809" t="s">
        <v>62</v>
      </c>
      <c r="AN30809" t="s">
        <v>63</v>
      </c>
      <c r="AO30809" t="n">
        <v>0.1</v>
      </c>
      <c r="AP30809" t="n">
        <v>0.99</v>
      </c>
      <c r="AQ30809" t="n">
        <v>19.5</v>
      </c>
      <c r="AR30809" t="n">
        <v>0.7</v>
      </c>
      <c r="AS30809" t="n">
        <v>13.5</v>
      </c>
      <c r="AT30809" t="n">
        <v>1.6</v>
      </c>
    </row>
    <row r="30810">
      <c r="A30810" t="n">
        <v>37357</v>
      </c>
      <c r="B30810" t="s">
        <v>72</v>
      </c>
      <c r="C30810" t="s">
        <v>47</v>
      </c>
      <c r="D30810" t="s">
        <v>47</v>
      </c>
      <c r="E30810" t="s">
        <v>48</v>
      </c>
      <c r="F30810" t="s">
        <v>49</v>
      </c>
      <c r="G30810" t="s">
        <v>49</v>
      </c>
      <c r="H30810" t="s">
        <v>73</v>
      </c>
      <c r="I30810" t="s">
        <v>48</v>
      </c>
      <c r="J30810" t="s">
        <v>51</v>
      </c>
      <c r="K30810" t="s">
        <v>47</v>
      </c>
      <c r="L30810" t="s">
        <v>52</v>
      </c>
      <c r="M30810" t="s">
        <v>49</v>
      </c>
      <c r="N30810"/>
      <c r="O30810"/>
      <c r="P30810" t="s">
        <v>154</v>
      </c>
      <c r="Q30810" t="s">
        <v>47</v>
      </c>
      <c r="R30810" t="s">
        <v>155</v>
      </c>
      <c r="S30810" t="s">
        <v>48</v>
      </c>
      <c r="T30810" t="s">
        <v>49</v>
      </c>
      <c r="U30810" t="s">
        <v>48</v>
      </c>
      <c r="V30810"/>
      <c r="W30810" t="s">
        <v>47</v>
      </c>
      <c r="X30810" t="s">
        <v>54</v>
      </c>
      <c r="Y30810"/>
      <c r="Z30810" t="s">
        <v>49</v>
      </c>
      <c r="AA30810" t="s">
        <v>114</v>
      </c>
      <c r="AB30810" t="s">
        <v>56</v>
      </c>
      <c r="AC30810" t="s">
        <v>47</v>
      </c>
      <c r="AD30810"/>
      <c r="AE30810" t="s">
        <v>58</v>
      </c>
      <c r="AF30810"/>
      <c r="AG30810" t="s">
        <v>59</v>
      </c>
      <c r="AH30810" t="s">
        <v>60</v>
      </c>
      <c r="AI30810" t="s">
        <v>47</v>
      </c>
      <c r="AJ30810"/>
      <c r="AK30810"/>
      <c r="AL30810" t="s">
        <v>49</v>
      </c>
      <c r="AM30810" t="s">
        <v>62</v>
      </c>
      <c r="AN30810" t="s">
        <v>63</v>
      </c>
      <c r="AO30810" t="n">
        <v>0.1</v>
      </c>
      <c r="AP30810" t="n">
        <v>1</v>
      </c>
      <c r="AQ30810" t="n">
        <v>20.5</v>
      </c>
      <c r="AR30810" t="n">
        <v>0.63</v>
      </c>
      <c r="AS30810" t="n">
        <v>13</v>
      </c>
      <c r="AT30810" t="n">
        <v>1.6</v>
      </c>
    </row>
    <row r="30811">
      <c r="A30811" t="n">
        <v>37358</v>
      </c>
      <c r="B30811" t="s">
        <v>107</v>
      </c>
      <c r="C30811" t="s">
        <v>97</v>
      </c>
      <c r="D30811" t="s">
        <v>47</v>
      </c>
      <c r="E30811" t="s">
        <v>246</v>
      </c>
      <c r="F30811" t="s">
        <v>247</v>
      </c>
      <c r="G30811" t="s">
        <v>49</v>
      </c>
      <c r="H30811" t="s">
        <v>73</v>
      </c>
      <c r="I30811" t="s">
        <v>48</v>
      </c>
      <c r="J30811" t="s">
        <v>64</v>
      </c>
      <c r="K30811" t="s">
        <v>65</v>
      </c>
      <c r="L30811" t="s">
        <v>130</v>
      </c>
      <c r="M30811" t="s">
        <v>131</v>
      </c>
      <c r="N30811"/>
      <c r="O30811"/>
      <c r="P30811" t="s">
        <v>76</v>
      </c>
      <c r="Q30811" t="s">
        <v>86</v>
      </c>
      <c r="R30811" t="s">
        <v>47</v>
      </c>
      <c r="S30811" t="s">
        <v>103</v>
      </c>
      <c r="T30811" t="s">
        <v>48</v>
      </c>
      <c r="U30811" t="s">
        <v>49</v>
      </c>
      <c r="V30811" t="s">
        <v>54</v>
      </c>
      <c r="W30811" t="s">
        <v>47</v>
      </c>
      <c r="X30811" t="s">
        <v>47</v>
      </c>
      <c r="Y30811" t="s">
        <v>78</v>
      </c>
      <c r="Z30811" t="s">
        <v>49</v>
      </c>
      <c r="AA30811" t="s">
        <v>49</v>
      </c>
      <c r="AB30811" t="s">
        <v>56</v>
      </c>
      <c r="AC30811" t="s">
        <v>47</v>
      </c>
      <c r="AD30811" t="s">
        <v>121</v>
      </c>
      <c r="AE30811" t="s">
        <v>58</v>
      </c>
      <c r="AF30811"/>
      <c r="AG30811" t="s">
        <v>95</v>
      </c>
      <c r="AH30811" t="s">
        <v>47</v>
      </c>
      <c r="AI30811" t="s">
        <v>47</v>
      </c>
      <c r="AJ30811"/>
      <c r="AK30811" t="s">
        <v>49</v>
      </c>
      <c r="AL30811" t="s">
        <v>49</v>
      </c>
      <c r="AM30811" t="s">
        <v>62</v>
      </c>
      <c r="AN30811" t="s">
        <v>63</v>
      </c>
      <c r="AO30811" t="n">
        <v>0.0831</v>
      </c>
      <c r="AP30811" t="n">
        <v>1.12</v>
      </c>
      <c r="AQ30811" t="n">
        <v>19.21</v>
      </c>
      <c r="AR30811" t="n">
        <v>0.7</v>
      </c>
      <c r="AS30811" t="n">
        <v>14</v>
      </c>
      <c r="AT30811"/>
    </row>
    <row r="30812">
      <c r="A30812" t="n">
        <v>37359</v>
      </c>
      <c r="B30812" t="s">
        <v>46</v>
      </c>
      <c r="C30812" t="s">
        <v>96</v>
      </c>
      <c r="D30812" t="s">
        <v>97</v>
      </c>
      <c r="E30812" t="s">
        <v>98</v>
      </c>
      <c r="F30812" t="s">
        <v>258</v>
      </c>
      <c r="G30812" t="s">
        <v>259</v>
      </c>
      <c r="H30812" t="s">
        <v>73</v>
      </c>
      <c r="I30812" t="s">
        <v>48</v>
      </c>
      <c r="J30812" t="s">
        <v>64</v>
      </c>
      <c r="K30812" t="s">
        <v>65</v>
      </c>
      <c r="L30812" t="s">
        <v>260</v>
      </c>
      <c r="M30812" t="s">
        <v>261</v>
      </c>
      <c r="N30812"/>
      <c r="O30812"/>
      <c r="P30812" t="s">
        <v>76</v>
      </c>
      <c r="Q30812" t="s">
        <v>86</v>
      </c>
      <c r="R30812" t="s">
        <v>47</v>
      </c>
      <c r="S30812" t="s">
        <v>103</v>
      </c>
      <c r="T30812" t="s">
        <v>48</v>
      </c>
      <c r="U30812" t="s">
        <v>49</v>
      </c>
      <c r="V30812" t="s">
        <v>54</v>
      </c>
      <c r="W30812" t="s">
        <v>47</v>
      </c>
      <c r="X30812" t="s">
        <v>47</v>
      </c>
      <c r="Y30812" t="s">
        <v>78</v>
      </c>
      <c r="Z30812" t="s">
        <v>49</v>
      </c>
      <c r="AA30812" t="s">
        <v>49</v>
      </c>
      <c r="AB30812" t="s">
        <v>56</v>
      </c>
      <c r="AC30812" t="s">
        <v>47</v>
      </c>
      <c r="AD30812" t="s">
        <v>121</v>
      </c>
      <c r="AE30812" t="s">
        <v>58</v>
      </c>
      <c r="AF30812"/>
      <c r="AG30812" t="s">
        <v>95</v>
      </c>
      <c r="AH30812" t="s">
        <v>47</v>
      </c>
      <c r="AI30812" t="s">
        <v>47</v>
      </c>
      <c r="AJ30812"/>
      <c r="AK30812" t="s">
        <v>49</v>
      </c>
      <c r="AL30812" t="s">
        <v>49</v>
      </c>
      <c r="AM30812" t="s">
        <v>62</v>
      </c>
      <c r="AN30812" t="s">
        <v>63</v>
      </c>
      <c r="AO30812" t="n">
        <v>0.0831</v>
      </c>
      <c r="AP30812" t="n">
        <v>1.16</v>
      </c>
      <c r="AQ30812" t="n">
        <v>20.6</v>
      </c>
      <c r="AR30812" t="n">
        <v>0.74</v>
      </c>
      <c r="AS30812" t="n">
        <v>15</v>
      </c>
      <c r="AT30812"/>
    </row>
    <row r="30813">
      <c r="A30813" t="n">
        <v>37360</v>
      </c>
      <c r="B30813" t="s">
        <v>107</v>
      </c>
      <c r="C30813" t="s">
        <v>97</v>
      </c>
      <c r="D30813" t="s">
        <v>47</v>
      </c>
      <c r="E30813" t="s">
        <v>246</v>
      </c>
      <c r="F30813" t="s">
        <v>247</v>
      </c>
      <c r="G30813" t="s">
        <v>49</v>
      </c>
      <c r="H30813" t="s">
        <v>73</v>
      </c>
      <c r="I30813" t="s">
        <v>48</v>
      </c>
      <c r="J30813" t="s">
        <v>64</v>
      </c>
      <c r="K30813" t="s">
        <v>65</v>
      </c>
      <c r="L30813" t="s">
        <v>260</v>
      </c>
      <c r="M30813" t="s">
        <v>261</v>
      </c>
      <c r="N30813" t="s">
        <v>278</v>
      </c>
      <c r="O30813" t="s">
        <v>98</v>
      </c>
      <c r="P30813" t="s">
        <v>76</v>
      </c>
      <c r="Q30813" t="s">
        <v>86</v>
      </c>
      <c r="R30813" t="s">
        <v>47</v>
      </c>
      <c r="S30813" t="s">
        <v>103</v>
      </c>
      <c r="T30813" t="s">
        <v>48</v>
      </c>
      <c r="U30813" t="s">
        <v>49</v>
      </c>
      <c r="V30813" t="s">
        <v>54</v>
      </c>
      <c r="W30813" t="s">
        <v>47</v>
      </c>
      <c r="X30813" t="s">
        <v>47</v>
      </c>
      <c r="Y30813" t="s">
        <v>78</v>
      </c>
      <c r="Z30813" t="s">
        <v>49</v>
      </c>
      <c r="AA30813" t="s">
        <v>49</v>
      </c>
      <c r="AB30813" t="s">
        <v>56</v>
      </c>
      <c r="AC30813" t="s">
        <v>47</v>
      </c>
      <c r="AD30813" t="s">
        <v>121</v>
      </c>
      <c r="AE30813" t="s">
        <v>58</v>
      </c>
      <c r="AF30813"/>
      <c r="AG30813" t="s">
        <v>95</v>
      </c>
      <c r="AH30813" t="s">
        <v>47</v>
      </c>
      <c r="AI30813" t="s">
        <v>47</v>
      </c>
      <c r="AJ30813"/>
      <c r="AK30813" t="s">
        <v>49</v>
      </c>
      <c r="AL30813" t="s">
        <v>49</v>
      </c>
      <c r="AM30813" t="s">
        <v>62</v>
      </c>
      <c r="AN30813" t="s">
        <v>63</v>
      </c>
      <c r="AO30813" t="n">
        <v>0.0831</v>
      </c>
      <c r="AP30813" t="n">
        <v>1.14</v>
      </c>
      <c r="AQ30813" t="n">
        <v>19.99</v>
      </c>
      <c r="AR30813" t="n">
        <v>0.71</v>
      </c>
      <c r="AS30813" t="n">
        <v>15.2</v>
      </c>
      <c r="AT30813"/>
    </row>
    <row r="30814">
      <c r="A30814" t="n">
        <v>37361</v>
      </c>
      <c r="B30814" t="s">
        <v>46</v>
      </c>
      <c r="C30814" t="s">
        <v>96</v>
      </c>
      <c r="D30814" t="s">
        <v>97</v>
      </c>
      <c r="E30814" t="s">
        <v>98</v>
      </c>
      <c r="F30814" t="s">
        <v>258</v>
      </c>
      <c r="G30814" t="s">
        <v>259</v>
      </c>
      <c r="H30814" t="s">
        <v>73</v>
      </c>
      <c r="I30814" t="s">
        <v>48</v>
      </c>
      <c r="J30814" t="s">
        <v>64</v>
      </c>
      <c r="K30814" t="s">
        <v>65</v>
      </c>
      <c r="L30814" t="s">
        <v>1185</v>
      </c>
      <c r="M30814" t="s">
        <v>1186</v>
      </c>
      <c r="N30814" t="s">
        <v>278</v>
      </c>
      <c r="O30814" t="s">
        <v>98</v>
      </c>
      <c r="P30814" t="s">
        <v>76</v>
      </c>
      <c r="Q30814" t="s">
        <v>86</v>
      </c>
      <c r="R30814" t="s">
        <v>47</v>
      </c>
      <c r="S30814" t="s">
        <v>103</v>
      </c>
      <c r="T30814" t="s">
        <v>48</v>
      </c>
      <c r="U30814" t="s">
        <v>49</v>
      </c>
      <c r="V30814" t="s">
        <v>54</v>
      </c>
      <c r="W30814" t="s">
        <v>47</v>
      </c>
      <c r="X30814" t="s">
        <v>47</v>
      </c>
      <c r="Y30814" t="s">
        <v>78</v>
      </c>
      <c r="Z30814" t="s">
        <v>49</v>
      </c>
      <c r="AA30814" t="s">
        <v>49</v>
      </c>
      <c r="AB30814" t="s">
        <v>56</v>
      </c>
      <c r="AC30814" t="s">
        <v>47</v>
      </c>
      <c r="AD30814" t="s">
        <v>121</v>
      </c>
      <c r="AE30814" t="s">
        <v>58</v>
      </c>
      <c r="AF30814"/>
      <c r="AG30814" t="s">
        <v>95</v>
      </c>
      <c r="AH30814" t="s">
        <v>47</v>
      </c>
      <c r="AI30814" t="s">
        <v>47</v>
      </c>
      <c r="AJ30814"/>
      <c r="AK30814" t="s">
        <v>49</v>
      </c>
      <c r="AL30814" t="s">
        <v>49</v>
      </c>
      <c r="AM30814" t="s">
        <v>62</v>
      </c>
      <c r="AN30814" t="s">
        <v>63</v>
      </c>
      <c r="AO30814" t="n">
        <v>0.0831</v>
      </c>
      <c r="AP30814" t="n">
        <v>1.14</v>
      </c>
      <c r="AQ30814" t="n">
        <v>20.65</v>
      </c>
      <c r="AR30814" t="n">
        <v>0.72</v>
      </c>
      <c r="AS30814" t="n">
        <v>16.3</v>
      </c>
      <c r="AT30814"/>
    </row>
    <row r="30815">
      <c r="A30815" t="n">
        <v>37362</v>
      </c>
      <c r="B30815" t="s">
        <v>72</v>
      </c>
      <c r="C30815" t="s">
        <v>47</v>
      </c>
      <c r="D30815" t="s">
        <v>47</v>
      </c>
      <c r="E30815" t="s">
        <v>48</v>
      </c>
      <c r="F30815" t="s">
        <v>49</v>
      </c>
      <c r="G30815" t="s">
        <v>49</v>
      </c>
      <c r="H30815" t="s">
        <v>73</v>
      </c>
      <c r="I30815" t="s">
        <v>48</v>
      </c>
      <c r="J30815" t="s">
        <v>51</v>
      </c>
      <c r="K30815" t="s">
        <v>47</v>
      </c>
      <c r="L30815" t="s">
        <v>52</v>
      </c>
      <c r="M30815" t="s">
        <v>49</v>
      </c>
      <c r="N30815" t="s">
        <v>74</v>
      </c>
      <c r="O30815"/>
      <c r="P30815" t="s">
        <v>76</v>
      </c>
      <c r="Q30815" t="s">
        <v>47</v>
      </c>
      <c r="R30815" t="s">
        <v>47</v>
      </c>
      <c r="S30815" t="s">
        <v>48</v>
      </c>
      <c r="T30815" t="s">
        <v>49</v>
      </c>
      <c r="U30815" t="s">
        <v>49</v>
      </c>
      <c r="V30815"/>
      <c r="W30815" t="s">
        <v>47</v>
      </c>
      <c r="X30815" t="s">
        <v>47</v>
      </c>
      <c r="Y30815"/>
      <c r="Z30815" t="s">
        <v>49</v>
      </c>
      <c r="AA30815" t="s">
        <v>49</v>
      </c>
      <c r="AB30815" t="s">
        <v>89</v>
      </c>
      <c r="AC30815" t="s">
        <v>47</v>
      </c>
      <c r="AD30815" t="s">
        <v>225</v>
      </c>
      <c r="AE30815" t="s">
        <v>90</v>
      </c>
      <c r="AF30815"/>
      <c r="AG30815" t="s">
        <v>132</v>
      </c>
      <c r="AH30815" t="s">
        <v>47</v>
      </c>
      <c r="AI30815" t="s">
        <v>47</v>
      </c>
      <c r="AJ30815"/>
      <c r="AK30815" t="s">
        <v>49</v>
      </c>
      <c r="AL30815" t="s">
        <v>49</v>
      </c>
      <c r="AM30815" t="s">
        <v>62</v>
      </c>
      <c r="AN30815" t="s">
        <v>63</v>
      </c>
      <c r="AO30815" t="n">
        <v>0.1</v>
      </c>
      <c r="AP30815" t="n">
        <v>0.88</v>
      </c>
      <c r="AQ30815" t="n">
        <v>16.81</v>
      </c>
      <c r="AR30815" t="n">
        <v>0.598</v>
      </c>
      <c r="AS30815" t="n">
        <v>8.84</v>
      </c>
      <c r="AT30815" t="n">
        <v>1.6</v>
      </c>
    </row>
    <row r="30816">
      <c r="A30816" t="n">
        <v>37363</v>
      </c>
      <c r="B30816" t="s">
        <v>72</v>
      </c>
      <c r="C30816" t="s">
        <v>47</v>
      </c>
      <c r="D30816" t="s">
        <v>47</v>
      </c>
      <c r="E30816" t="s">
        <v>48</v>
      </c>
      <c r="F30816" t="s">
        <v>49</v>
      </c>
      <c r="G30816" t="s">
        <v>49</v>
      </c>
      <c r="H30816" t="s">
        <v>73</v>
      </c>
      <c r="I30816" t="s">
        <v>48</v>
      </c>
      <c r="J30816" t="s">
        <v>51</v>
      </c>
      <c r="K30816" t="s">
        <v>47</v>
      </c>
      <c r="L30816" t="s">
        <v>52</v>
      </c>
      <c r="M30816" t="s">
        <v>49</v>
      </c>
      <c r="N30816" t="s">
        <v>74</v>
      </c>
      <c r="O30816"/>
      <c r="P30816" t="s">
        <v>76</v>
      </c>
      <c r="Q30816" t="s">
        <v>47</v>
      </c>
      <c r="R30816" t="s">
        <v>47</v>
      </c>
      <c r="S30816" t="s">
        <v>48</v>
      </c>
      <c r="T30816" t="s">
        <v>49</v>
      </c>
      <c r="U30816" t="s">
        <v>49</v>
      </c>
      <c r="V30816"/>
      <c r="W30816" t="s">
        <v>47</v>
      </c>
      <c r="X30816" t="s">
        <v>47</v>
      </c>
      <c r="Y30816"/>
      <c r="Z30816" t="s">
        <v>49</v>
      </c>
      <c r="AA30816" t="s">
        <v>49</v>
      </c>
      <c r="AB30816" t="s">
        <v>89</v>
      </c>
      <c r="AC30816" t="s">
        <v>47</v>
      </c>
      <c r="AD30816" t="s">
        <v>225</v>
      </c>
      <c r="AE30816" t="s">
        <v>90</v>
      </c>
      <c r="AF30816"/>
      <c r="AG30816" t="s">
        <v>132</v>
      </c>
      <c r="AH30816" t="s">
        <v>47</v>
      </c>
      <c r="AI30816" t="s">
        <v>47</v>
      </c>
      <c r="AJ30816"/>
      <c r="AK30816" t="s">
        <v>49</v>
      </c>
      <c r="AL30816" t="s">
        <v>49</v>
      </c>
      <c r="AM30816" t="s">
        <v>62</v>
      </c>
      <c r="AN30816" t="s">
        <v>63</v>
      </c>
      <c r="AO30816" t="n">
        <v>0.1</v>
      </c>
      <c r="AP30816" t="n">
        <v>0.98</v>
      </c>
      <c r="AQ30816" t="n">
        <v>19.82</v>
      </c>
      <c r="AR30816" t="n">
        <v>0.647</v>
      </c>
      <c r="AS30816" t="n">
        <v>12.56</v>
      </c>
      <c r="AT30816" t="n">
        <v>1.6</v>
      </c>
    </row>
    <row r="30817">
      <c r="A30817" t="n">
        <v>37364</v>
      </c>
      <c r="B30817" t="s">
        <v>72</v>
      </c>
      <c r="C30817" t="s">
        <v>47</v>
      </c>
      <c r="D30817" t="s">
        <v>47</v>
      </c>
      <c r="E30817" t="s">
        <v>48</v>
      </c>
      <c r="F30817" t="s">
        <v>49</v>
      </c>
      <c r="G30817" t="s">
        <v>49</v>
      </c>
      <c r="H30817" t="s">
        <v>73</v>
      </c>
      <c r="I30817" t="s">
        <v>48</v>
      </c>
      <c r="J30817" t="s">
        <v>51</v>
      </c>
      <c r="K30817" t="s">
        <v>47</v>
      </c>
      <c r="L30817" t="s">
        <v>52</v>
      </c>
      <c r="M30817" t="s">
        <v>49</v>
      </c>
      <c r="N30817" t="s">
        <v>74</v>
      </c>
      <c r="O30817"/>
      <c r="P30817" t="s">
        <v>76</v>
      </c>
      <c r="Q30817" t="s">
        <v>47</v>
      </c>
      <c r="R30817" t="s">
        <v>47</v>
      </c>
      <c r="S30817" t="s">
        <v>48</v>
      </c>
      <c r="T30817" t="s">
        <v>49</v>
      </c>
      <c r="U30817" t="s">
        <v>49</v>
      </c>
      <c r="V30817"/>
      <c r="W30817" t="s">
        <v>47</v>
      </c>
      <c r="X30817" t="s">
        <v>47</v>
      </c>
      <c r="Y30817"/>
      <c r="Z30817" t="s">
        <v>49</v>
      </c>
      <c r="AA30817" t="s">
        <v>49</v>
      </c>
      <c r="AB30817" t="s">
        <v>89</v>
      </c>
      <c r="AC30817" t="s">
        <v>47</v>
      </c>
      <c r="AD30817" t="s">
        <v>225</v>
      </c>
      <c r="AE30817" t="s">
        <v>90</v>
      </c>
      <c r="AF30817"/>
      <c r="AG30817" t="s">
        <v>132</v>
      </c>
      <c r="AH30817" t="s">
        <v>47</v>
      </c>
      <c r="AI30817" t="s">
        <v>47</v>
      </c>
      <c r="AJ30817"/>
      <c r="AK30817" t="s">
        <v>49</v>
      </c>
      <c r="AL30817" t="s">
        <v>49</v>
      </c>
      <c r="AM30817" t="s">
        <v>62</v>
      </c>
      <c r="AN30817" t="s">
        <v>63</v>
      </c>
      <c r="AO30817" t="n">
        <v>0.1</v>
      </c>
      <c r="AP30817" t="n">
        <v>0.96</v>
      </c>
      <c r="AQ30817" t="n">
        <v>17.97</v>
      </c>
      <c r="AR30817" t="n">
        <v>0.632</v>
      </c>
      <c r="AS30817" t="n">
        <v>10.9</v>
      </c>
      <c r="AT30817" t="n">
        <v>1.6</v>
      </c>
    </row>
    <row r="30818">
      <c r="A30818" t="n">
        <v>37366</v>
      </c>
      <c r="B30818" t="s">
        <v>72</v>
      </c>
      <c r="C30818" t="s">
        <v>47</v>
      </c>
      <c r="D30818" t="s">
        <v>47</v>
      </c>
      <c r="E30818" t="s">
        <v>48</v>
      </c>
      <c r="F30818" t="s">
        <v>49</v>
      </c>
      <c r="G30818" t="s">
        <v>49</v>
      </c>
      <c r="H30818" t="s">
        <v>73</v>
      </c>
      <c r="I30818" t="s">
        <v>48</v>
      </c>
      <c r="J30818" t="s">
        <v>51</v>
      </c>
      <c r="K30818" t="s">
        <v>47</v>
      </c>
      <c r="L30818" t="s">
        <v>52</v>
      </c>
      <c r="M30818" t="s">
        <v>49</v>
      </c>
      <c r="N30818"/>
      <c r="O30818"/>
      <c r="P30818" t="s">
        <v>3980</v>
      </c>
      <c r="Q30818" t="s">
        <v>411</v>
      </c>
      <c r="R30818" t="s">
        <v>47</v>
      </c>
      <c r="S30818" t="s">
        <v>158</v>
      </c>
      <c r="T30818" t="s">
        <v>48</v>
      </c>
      <c r="U30818" t="s">
        <v>49</v>
      </c>
      <c r="V30818"/>
      <c r="W30818" t="s">
        <v>47</v>
      </c>
      <c r="X30818" t="s">
        <v>47</v>
      </c>
      <c r="Y30818"/>
      <c r="Z30818" t="s">
        <v>49</v>
      </c>
      <c r="AA30818" t="s">
        <v>49</v>
      </c>
      <c r="AB30818" t="s">
        <v>56</v>
      </c>
      <c r="AC30818" t="s">
        <v>47</v>
      </c>
      <c r="AD30818" t="s">
        <v>79</v>
      </c>
      <c r="AE30818" t="s">
        <v>58</v>
      </c>
      <c r="AF30818"/>
      <c r="AG30818" t="s">
        <v>302</v>
      </c>
      <c r="AH30818" t="s">
        <v>47</v>
      </c>
      <c r="AI30818" t="s">
        <v>47</v>
      </c>
      <c r="AJ30818"/>
      <c r="AK30818" t="s">
        <v>49</v>
      </c>
      <c r="AL30818" t="s">
        <v>49</v>
      </c>
      <c r="AM30818" t="s">
        <v>62</v>
      </c>
      <c r="AN30818" t="s">
        <v>63</v>
      </c>
      <c r="AO30818" t="n">
        <v>0.07</v>
      </c>
      <c r="AP30818" t="n">
        <v>1</v>
      </c>
      <c r="AQ30818" t="n">
        <v>20.14</v>
      </c>
      <c r="AR30818" t="n">
        <v>0.711</v>
      </c>
      <c r="AS30818" t="n">
        <v>14.27</v>
      </c>
      <c r="AT30818" t="n">
        <v>1.6</v>
      </c>
    </row>
    <row r="30819">
      <c r="A30819" t="n">
        <v>37372</v>
      </c>
      <c r="B30819" t="s">
        <v>107</v>
      </c>
      <c r="C30819" t="s">
        <v>97</v>
      </c>
      <c r="D30819" t="s">
        <v>47</v>
      </c>
      <c r="E30819" t="s">
        <v>456</v>
      </c>
      <c r="F30819" t="s">
        <v>315</v>
      </c>
      <c r="G30819" t="s">
        <v>49</v>
      </c>
      <c r="H30819" t="s">
        <v>73</v>
      </c>
      <c r="I30819" t="s">
        <v>48</v>
      </c>
      <c r="J30819" t="s">
        <v>51</v>
      </c>
      <c r="K30819" t="s">
        <v>47</v>
      </c>
      <c r="L30819" t="s">
        <v>52</v>
      </c>
      <c r="M30819" t="s">
        <v>49</v>
      </c>
      <c r="N30819"/>
      <c r="O30819"/>
      <c r="P30819" t="s">
        <v>76</v>
      </c>
      <c r="Q30819" t="s">
        <v>218</v>
      </c>
      <c r="R30819" t="s">
        <v>155</v>
      </c>
      <c r="S30819" t="s">
        <v>572</v>
      </c>
      <c r="T30819" t="s">
        <v>48</v>
      </c>
      <c r="U30819" t="s">
        <v>48</v>
      </c>
      <c r="V30819"/>
      <c r="W30819" t="s">
        <v>47</v>
      </c>
      <c r="X30819" t="s">
        <v>125</v>
      </c>
      <c r="Y30819" t="s">
        <v>114</v>
      </c>
      <c r="Z30819" t="s">
        <v>49</v>
      </c>
      <c r="AA30819"/>
      <c r="AB30819" t="s">
        <v>56</v>
      </c>
      <c r="AC30819" t="s">
        <v>47</v>
      </c>
      <c r="AD30819" t="s">
        <v>84</v>
      </c>
      <c r="AE30819" t="s">
        <v>58</v>
      </c>
      <c r="AF30819"/>
      <c r="AG30819" t="s">
        <v>59</v>
      </c>
      <c r="AH30819" t="s">
        <v>60</v>
      </c>
      <c r="AI30819" t="s">
        <v>47</v>
      </c>
      <c r="AJ30819"/>
      <c r="AK30819" t="s">
        <v>54</v>
      </c>
      <c r="AL30819" t="s">
        <v>49</v>
      </c>
      <c r="AM30819" t="s">
        <v>62</v>
      </c>
      <c r="AN30819" t="s">
        <v>63</v>
      </c>
      <c r="AO30819" t="n">
        <v>0.09</v>
      </c>
      <c r="AP30819" t="n">
        <v>1.06</v>
      </c>
      <c r="AQ30819" t="n">
        <v>23.4</v>
      </c>
      <c r="AR30819" t="n">
        <v>0.72</v>
      </c>
      <c r="AS30819" t="n">
        <v>17.7</v>
      </c>
      <c r="AT30819" t="n">
        <v>1.53</v>
      </c>
    </row>
    <row r="30820">
      <c r="A30820" t="n">
        <v>37373</v>
      </c>
      <c r="B30820" t="s">
        <v>107</v>
      </c>
      <c r="C30820" t="s">
        <v>97</v>
      </c>
      <c r="D30820" t="s">
        <v>47</v>
      </c>
      <c r="E30820" t="s">
        <v>456</v>
      </c>
      <c r="F30820" t="s">
        <v>315</v>
      </c>
      <c r="G30820" t="s">
        <v>49</v>
      </c>
      <c r="H30820" t="s">
        <v>73</v>
      </c>
      <c r="I30820" t="s">
        <v>48</v>
      </c>
      <c r="J30820" t="s">
        <v>51</v>
      </c>
      <c r="K30820" t="s">
        <v>47</v>
      </c>
      <c r="L30820" t="s">
        <v>52</v>
      </c>
      <c r="M30820" t="s">
        <v>49</v>
      </c>
      <c r="N30820"/>
      <c r="O30820"/>
      <c r="P30820" t="s">
        <v>76</v>
      </c>
      <c r="Q30820" t="s">
        <v>218</v>
      </c>
      <c r="R30820" t="s">
        <v>155</v>
      </c>
      <c r="S30820" t="s">
        <v>572</v>
      </c>
      <c r="T30820" t="s">
        <v>48</v>
      </c>
      <c r="U30820" t="s">
        <v>48</v>
      </c>
      <c r="V30820"/>
      <c r="W30820" t="s">
        <v>47</v>
      </c>
      <c r="X30820" t="s">
        <v>125</v>
      </c>
      <c r="Y30820" t="s">
        <v>114</v>
      </c>
      <c r="Z30820" t="s">
        <v>49</v>
      </c>
      <c r="AA30820"/>
      <c r="AB30820" t="s">
        <v>56</v>
      </c>
      <c r="AC30820" t="s">
        <v>47</v>
      </c>
      <c r="AD30820" t="s">
        <v>84</v>
      </c>
      <c r="AE30820" t="s">
        <v>58</v>
      </c>
      <c r="AF30820"/>
      <c r="AG30820" t="s">
        <v>59</v>
      </c>
      <c r="AH30820" t="s">
        <v>60</v>
      </c>
      <c r="AI30820" t="s">
        <v>47</v>
      </c>
      <c r="AJ30820"/>
      <c r="AK30820" t="s">
        <v>54</v>
      </c>
      <c r="AL30820" t="s">
        <v>49</v>
      </c>
      <c r="AM30820" t="s">
        <v>62</v>
      </c>
      <c r="AN30820" t="s">
        <v>63</v>
      </c>
      <c r="AO30820" t="n">
        <v>0.09</v>
      </c>
      <c r="AP30820" t="n">
        <v>1.08</v>
      </c>
      <c r="AQ30820" t="n">
        <v>23.6</v>
      </c>
      <c r="AR30820" t="n">
        <v>0.75</v>
      </c>
      <c r="AS30820" t="n">
        <v>17.6</v>
      </c>
      <c r="AT30820" t="n">
        <v>1.53</v>
      </c>
    </row>
    <row r="30821">
      <c r="A30821" t="n">
        <v>37374</v>
      </c>
      <c r="B30821" t="s">
        <v>107</v>
      </c>
      <c r="C30821" t="s">
        <v>97</v>
      </c>
      <c r="D30821" t="s">
        <v>47</v>
      </c>
      <c r="E30821" t="s">
        <v>456</v>
      </c>
      <c r="F30821" t="s">
        <v>315</v>
      </c>
      <c r="G30821" t="s">
        <v>49</v>
      </c>
      <c r="H30821" t="s">
        <v>73</v>
      </c>
      <c r="I30821" t="s">
        <v>48</v>
      </c>
      <c r="J30821" t="s">
        <v>51</v>
      </c>
      <c r="K30821" t="s">
        <v>47</v>
      </c>
      <c r="L30821" t="s">
        <v>52</v>
      </c>
      <c r="M30821" t="s">
        <v>49</v>
      </c>
      <c r="N30821"/>
      <c r="O30821"/>
      <c r="P30821" t="s">
        <v>76</v>
      </c>
      <c r="Q30821" t="s">
        <v>218</v>
      </c>
      <c r="R30821" t="s">
        <v>155</v>
      </c>
      <c r="S30821" t="s">
        <v>572</v>
      </c>
      <c r="T30821" t="s">
        <v>48</v>
      </c>
      <c r="U30821" t="s">
        <v>48</v>
      </c>
      <c r="V30821"/>
      <c r="W30821" t="s">
        <v>47</v>
      </c>
      <c r="X30821" t="s">
        <v>125</v>
      </c>
      <c r="Y30821" t="s">
        <v>114</v>
      </c>
      <c r="Z30821" t="s">
        <v>49</v>
      </c>
      <c r="AA30821"/>
      <c r="AB30821" t="s">
        <v>56</v>
      </c>
      <c r="AC30821" t="s">
        <v>47</v>
      </c>
      <c r="AD30821" t="s">
        <v>84</v>
      </c>
      <c r="AE30821" t="s">
        <v>58</v>
      </c>
      <c r="AF30821"/>
      <c r="AG30821" t="s">
        <v>59</v>
      </c>
      <c r="AH30821" t="s">
        <v>60</v>
      </c>
      <c r="AI30821" t="s">
        <v>47</v>
      </c>
      <c r="AJ30821"/>
      <c r="AK30821" t="s">
        <v>54</v>
      </c>
      <c r="AL30821" t="s">
        <v>49</v>
      </c>
      <c r="AM30821" t="s">
        <v>62</v>
      </c>
      <c r="AN30821" t="s">
        <v>63</v>
      </c>
      <c r="AO30821" t="n">
        <v>0.09</v>
      </c>
      <c r="AP30821" t="n">
        <v>1.04</v>
      </c>
      <c r="AQ30821" t="n">
        <v>23.2</v>
      </c>
      <c r="AR30821" t="n">
        <v>0.65</v>
      </c>
      <c r="AS30821" t="n">
        <v>15.6</v>
      </c>
      <c r="AT30821" t="n">
        <v>1.53</v>
      </c>
    </row>
    <row r="30822">
      <c r="A30822" t="n">
        <v>37375</v>
      </c>
      <c r="B30822" t="s">
        <v>107</v>
      </c>
      <c r="C30822" t="s">
        <v>97</v>
      </c>
      <c r="D30822" t="s">
        <v>47</v>
      </c>
      <c r="E30822" t="s">
        <v>456</v>
      </c>
      <c r="F30822" t="s">
        <v>315</v>
      </c>
      <c r="G30822" t="s">
        <v>49</v>
      </c>
      <c r="H30822" t="s">
        <v>73</v>
      </c>
      <c r="I30822" t="s">
        <v>48</v>
      </c>
      <c r="J30822" t="s">
        <v>51</v>
      </c>
      <c r="K30822" t="s">
        <v>47</v>
      </c>
      <c r="L30822" t="s">
        <v>52</v>
      </c>
      <c r="M30822" t="s">
        <v>49</v>
      </c>
      <c r="N30822"/>
      <c r="O30822"/>
      <c r="P30822" t="s">
        <v>76</v>
      </c>
      <c r="Q30822" t="s">
        <v>218</v>
      </c>
      <c r="R30822" t="s">
        <v>155</v>
      </c>
      <c r="S30822" t="s">
        <v>572</v>
      </c>
      <c r="T30822" t="s">
        <v>48</v>
      </c>
      <c r="U30822" t="s">
        <v>48</v>
      </c>
      <c r="V30822"/>
      <c r="W30822" t="s">
        <v>47</v>
      </c>
      <c r="X30822" t="s">
        <v>125</v>
      </c>
      <c r="Y30822" t="s">
        <v>114</v>
      </c>
      <c r="Z30822" t="s">
        <v>49</v>
      </c>
      <c r="AA30822"/>
      <c r="AB30822" t="s">
        <v>56</v>
      </c>
      <c r="AC30822" t="s">
        <v>47</v>
      </c>
      <c r="AD30822" t="s">
        <v>84</v>
      </c>
      <c r="AE30822" t="s">
        <v>58</v>
      </c>
      <c r="AF30822"/>
      <c r="AG30822" t="s">
        <v>59</v>
      </c>
      <c r="AH30822" t="s">
        <v>60</v>
      </c>
      <c r="AI30822" t="s">
        <v>47</v>
      </c>
      <c r="AJ30822"/>
      <c r="AK30822" t="s">
        <v>54</v>
      </c>
      <c r="AL30822" t="s">
        <v>49</v>
      </c>
      <c r="AM30822" t="s">
        <v>62</v>
      </c>
      <c r="AN30822" t="s">
        <v>63</v>
      </c>
      <c r="AO30822" t="n">
        <v>0.09</v>
      </c>
      <c r="AP30822" t="n">
        <v>1.06</v>
      </c>
      <c r="AQ30822" t="n">
        <v>23.2</v>
      </c>
      <c r="AR30822" t="n">
        <v>0.73</v>
      </c>
      <c r="AS30822" t="n">
        <v>14.1</v>
      </c>
      <c r="AT30822" t="n">
        <v>1.53</v>
      </c>
    </row>
    <row r="30823">
      <c r="A30823" t="n">
        <v>37376</v>
      </c>
      <c r="B30823" t="s">
        <v>72</v>
      </c>
      <c r="C30823" t="s">
        <v>47</v>
      </c>
      <c r="D30823" t="s">
        <v>47</v>
      </c>
      <c r="E30823" t="s">
        <v>48</v>
      </c>
      <c r="F30823" t="s">
        <v>49</v>
      </c>
      <c r="G30823" t="s">
        <v>49</v>
      </c>
      <c r="H30823" t="s">
        <v>73</v>
      </c>
      <c r="I30823" t="s">
        <v>48</v>
      </c>
      <c r="J30823" t="s">
        <v>51</v>
      </c>
      <c r="K30823" t="s">
        <v>47</v>
      </c>
      <c r="L30823" t="s">
        <v>52</v>
      </c>
      <c r="M30823" t="s">
        <v>49</v>
      </c>
      <c r="N30823" t="s">
        <v>270</v>
      </c>
      <c r="O30823" t="s">
        <v>198</v>
      </c>
      <c r="P30823" t="s">
        <v>227</v>
      </c>
      <c r="Q30823" t="s">
        <v>47</v>
      </c>
      <c r="R30823" t="s">
        <v>47</v>
      </c>
      <c r="S30823" t="s">
        <v>48</v>
      </c>
      <c r="T30823" t="s">
        <v>49</v>
      </c>
      <c r="U30823" t="s">
        <v>49</v>
      </c>
      <c r="V30823" t="s">
        <v>78</v>
      </c>
      <c r="W30823" t="s">
        <v>47</v>
      </c>
      <c r="X30823" t="s">
        <v>47</v>
      </c>
      <c r="Y30823" t="s">
        <v>104</v>
      </c>
      <c r="Z30823" t="s">
        <v>49</v>
      </c>
      <c r="AA30823" t="s">
        <v>49</v>
      </c>
      <c r="AB30823" t="s">
        <v>112</v>
      </c>
      <c r="AC30823" t="s">
        <v>47</v>
      </c>
      <c r="AD30823"/>
      <c r="AE30823" t="s">
        <v>47</v>
      </c>
      <c r="AF30823"/>
      <c r="AG30823" t="s">
        <v>59</v>
      </c>
      <c r="AH30823" t="s">
        <v>290</v>
      </c>
      <c r="AI30823" t="s">
        <v>47</v>
      </c>
      <c r="AJ30823" t="s">
        <v>79</v>
      </c>
      <c r="AK30823" t="s">
        <v>2251</v>
      </c>
      <c r="AL30823" t="s">
        <v>49</v>
      </c>
      <c r="AM30823" t="s">
        <v>62</v>
      </c>
      <c r="AN30823" t="s">
        <v>63</v>
      </c>
      <c r="AO30823" t="n">
        <v>0.7</v>
      </c>
      <c r="AP30823" t="n">
        <v>0.86</v>
      </c>
      <c r="AQ30823" t="n">
        <v>22.9</v>
      </c>
      <c r="AR30823" t="n">
        <v>0.4</v>
      </c>
      <c r="AS30823" t="n">
        <v>6.84</v>
      </c>
      <c r="AT30823" t="n">
        <v>1.6</v>
      </c>
    </row>
    <row r="30824">
      <c r="A30824" t="n">
        <v>37377</v>
      </c>
      <c r="B30824" t="s">
        <v>72</v>
      </c>
      <c r="C30824" t="s">
        <v>47</v>
      </c>
      <c r="D30824" t="s">
        <v>47</v>
      </c>
      <c r="E30824" t="s">
        <v>48</v>
      </c>
      <c r="F30824" t="s">
        <v>49</v>
      </c>
      <c r="G30824" t="s">
        <v>49</v>
      </c>
      <c r="H30824" t="s">
        <v>73</v>
      </c>
      <c r="I30824" t="s">
        <v>48</v>
      </c>
      <c r="J30824" t="s">
        <v>51</v>
      </c>
      <c r="K30824" t="s">
        <v>47</v>
      </c>
      <c r="L30824" t="s">
        <v>52</v>
      </c>
      <c r="M30824" t="s">
        <v>49</v>
      </c>
      <c r="N30824" t="s">
        <v>270</v>
      </c>
      <c r="O30824" t="s">
        <v>198</v>
      </c>
      <c r="P30824" t="s">
        <v>227</v>
      </c>
      <c r="Q30824" t="s">
        <v>47</v>
      </c>
      <c r="R30824" t="s">
        <v>47</v>
      </c>
      <c r="S30824" t="s">
        <v>48</v>
      </c>
      <c r="T30824" t="s">
        <v>49</v>
      </c>
      <c r="U30824" t="s">
        <v>49</v>
      </c>
      <c r="V30824" t="s">
        <v>78</v>
      </c>
      <c r="W30824" t="s">
        <v>47</v>
      </c>
      <c r="X30824" t="s">
        <v>47</v>
      </c>
      <c r="Y30824" t="s">
        <v>104</v>
      </c>
      <c r="Z30824" t="s">
        <v>49</v>
      </c>
      <c r="AA30824" t="s">
        <v>49</v>
      </c>
      <c r="AB30824" t="s">
        <v>112</v>
      </c>
      <c r="AC30824" t="s">
        <v>47</v>
      </c>
      <c r="AD30824"/>
      <c r="AE30824" t="s">
        <v>47</v>
      </c>
      <c r="AF30824"/>
      <c r="AG30824" t="s">
        <v>59</v>
      </c>
      <c r="AH30824" t="s">
        <v>289</v>
      </c>
      <c r="AI30824" t="s">
        <v>290</v>
      </c>
      <c r="AJ30824" t="s">
        <v>79</v>
      </c>
      <c r="AK30824" t="s">
        <v>232</v>
      </c>
      <c r="AL30824" t="s">
        <v>2251</v>
      </c>
      <c r="AM30824" t="s">
        <v>62</v>
      </c>
      <c r="AN30824" t="s">
        <v>63</v>
      </c>
      <c r="AO30824" t="n">
        <v>0.7</v>
      </c>
      <c r="AP30824" t="n">
        <v>0.91</v>
      </c>
      <c r="AQ30824" t="n">
        <v>20.4</v>
      </c>
      <c r="AR30824" t="n">
        <v>0.492</v>
      </c>
      <c r="AS30824" t="n">
        <v>9.14</v>
      </c>
      <c r="AT30824" t="n">
        <v>1.6</v>
      </c>
    </row>
    <row r="30825">
      <c r="A30825" t="n">
        <v>37378</v>
      </c>
      <c r="B30825" t="s">
        <v>72</v>
      </c>
      <c r="C30825" t="s">
        <v>47</v>
      </c>
      <c r="D30825" t="s">
        <v>47</v>
      </c>
      <c r="E30825" t="s">
        <v>48</v>
      </c>
      <c r="F30825" t="s">
        <v>49</v>
      </c>
      <c r="G30825" t="s">
        <v>49</v>
      </c>
      <c r="H30825" t="s">
        <v>73</v>
      </c>
      <c r="I30825" t="s">
        <v>48</v>
      </c>
      <c r="J30825" t="s">
        <v>51</v>
      </c>
      <c r="K30825" t="s">
        <v>47</v>
      </c>
      <c r="L30825" t="s">
        <v>52</v>
      </c>
      <c r="M30825" t="s">
        <v>49</v>
      </c>
      <c r="N30825" t="s">
        <v>270</v>
      </c>
      <c r="O30825" t="s">
        <v>198</v>
      </c>
      <c r="P30825" t="s">
        <v>227</v>
      </c>
      <c r="Q30825" t="s">
        <v>47</v>
      </c>
      <c r="R30825" t="s">
        <v>47</v>
      </c>
      <c r="S30825" t="s">
        <v>48</v>
      </c>
      <c r="T30825" t="s">
        <v>49</v>
      </c>
      <c r="U30825" t="s">
        <v>49</v>
      </c>
      <c r="V30825" t="s">
        <v>78</v>
      </c>
      <c r="W30825" t="s">
        <v>47</v>
      </c>
      <c r="X30825" t="s">
        <v>47</v>
      </c>
      <c r="Y30825" t="s">
        <v>104</v>
      </c>
      <c r="Z30825" t="s">
        <v>49</v>
      </c>
      <c r="AA30825" t="s">
        <v>49</v>
      </c>
      <c r="AB30825" t="s">
        <v>112</v>
      </c>
      <c r="AC30825" t="s">
        <v>47</v>
      </c>
      <c r="AD30825"/>
      <c r="AE30825" t="s">
        <v>47</v>
      </c>
      <c r="AF30825"/>
      <c r="AG30825" t="s">
        <v>59</v>
      </c>
      <c r="AH30825" t="s">
        <v>289</v>
      </c>
      <c r="AI30825" t="s">
        <v>290</v>
      </c>
      <c r="AJ30825" t="s">
        <v>79</v>
      </c>
      <c r="AK30825" t="s">
        <v>147</v>
      </c>
      <c r="AL30825" t="s">
        <v>2251</v>
      </c>
      <c r="AM30825" t="s">
        <v>62</v>
      </c>
      <c r="AN30825" t="s">
        <v>63</v>
      </c>
      <c r="AO30825" t="n">
        <v>0.7</v>
      </c>
      <c r="AP30825" t="n">
        <v>1</v>
      </c>
      <c r="AQ30825" t="n">
        <v>21.2</v>
      </c>
      <c r="AR30825" t="n">
        <v>0.559</v>
      </c>
      <c r="AS30825" t="n">
        <v>11.9</v>
      </c>
      <c r="AT30825" t="n">
        <v>1.6</v>
      </c>
    </row>
    <row r="30826">
      <c r="A30826" t="n">
        <v>37379</v>
      </c>
      <c r="B30826" t="s">
        <v>72</v>
      </c>
      <c r="C30826" t="s">
        <v>47</v>
      </c>
      <c r="D30826" t="s">
        <v>47</v>
      </c>
      <c r="E30826" t="s">
        <v>48</v>
      </c>
      <c r="F30826" t="s">
        <v>49</v>
      </c>
      <c r="G30826" t="s">
        <v>49</v>
      </c>
      <c r="H30826" t="s">
        <v>73</v>
      </c>
      <c r="I30826" t="s">
        <v>48</v>
      </c>
      <c r="J30826" t="s">
        <v>51</v>
      </c>
      <c r="K30826" t="s">
        <v>47</v>
      </c>
      <c r="L30826" t="s">
        <v>52</v>
      </c>
      <c r="M30826" t="s">
        <v>49</v>
      </c>
      <c r="N30826" t="s">
        <v>270</v>
      </c>
      <c r="O30826" t="s">
        <v>198</v>
      </c>
      <c r="P30826" t="s">
        <v>227</v>
      </c>
      <c r="Q30826" t="s">
        <v>47</v>
      </c>
      <c r="R30826" t="s">
        <v>47</v>
      </c>
      <c r="S30826" t="s">
        <v>48</v>
      </c>
      <c r="T30826" t="s">
        <v>49</v>
      </c>
      <c r="U30826" t="s">
        <v>49</v>
      </c>
      <c r="V30826" t="s">
        <v>78</v>
      </c>
      <c r="W30826" t="s">
        <v>47</v>
      </c>
      <c r="X30826" t="s">
        <v>47</v>
      </c>
      <c r="Y30826" t="s">
        <v>104</v>
      </c>
      <c r="Z30826" t="s">
        <v>49</v>
      </c>
      <c r="AA30826" t="s">
        <v>49</v>
      </c>
      <c r="AB30826" t="s">
        <v>112</v>
      </c>
      <c r="AC30826" t="s">
        <v>47</v>
      </c>
      <c r="AD30826"/>
      <c r="AE30826" t="s">
        <v>47</v>
      </c>
      <c r="AF30826"/>
      <c r="AG30826" t="s">
        <v>59</v>
      </c>
      <c r="AH30826" t="s">
        <v>290</v>
      </c>
      <c r="AI30826" t="s">
        <v>47</v>
      </c>
      <c r="AJ30826" t="s">
        <v>79</v>
      </c>
      <c r="AK30826" t="s">
        <v>2251</v>
      </c>
      <c r="AL30826" t="s">
        <v>49</v>
      </c>
      <c r="AM30826" t="s">
        <v>62</v>
      </c>
      <c r="AN30826" t="s">
        <v>63</v>
      </c>
      <c r="AO30826" t="n">
        <v>0.7</v>
      </c>
      <c r="AP30826" t="n">
        <v>0.88</v>
      </c>
      <c r="AQ30826" t="n">
        <v>20.2</v>
      </c>
      <c r="AR30826" t="n">
        <v>0.432</v>
      </c>
      <c r="AS30826" t="n">
        <v>6.67</v>
      </c>
      <c r="AT30826" t="n">
        <v>1.6</v>
      </c>
    </row>
    <row r="30827">
      <c r="A30827" t="n">
        <v>37380</v>
      </c>
      <c r="B30827" t="s">
        <v>72</v>
      </c>
      <c r="C30827" t="s">
        <v>47</v>
      </c>
      <c r="D30827" t="s">
        <v>47</v>
      </c>
      <c r="E30827" t="s">
        <v>48</v>
      </c>
      <c r="F30827" t="s">
        <v>49</v>
      </c>
      <c r="G30827" t="s">
        <v>49</v>
      </c>
      <c r="H30827" t="s">
        <v>73</v>
      </c>
      <c r="I30827" t="s">
        <v>48</v>
      </c>
      <c r="J30827" t="s">
        <v>51</v>
      </c>
      <c r="K30827" t="s">
        <v>47</v>
      </c>
      <c r="L30827" t="s">
        <v>52</v>
      </c>
      <c r="M30827" t="s">
        <v>49</v>
      </c>
      <c r="N30827" t="s">
        <v>270</v>
      </c>
      <c r="O30827" t="s">
        <v>198</v>
      </c>
      <c r="P30827" t="s">
        <v>227</v>
      </c>
      <c r="Q30827" t="s">
        <v>47</v>
      </c>
      <c r="R30827" t="s">
        <v>47</v>
      </c>
      <c r="S30827" t="s">
        <v>48</v>
      </c>
      <c r="T30827" t="s">
        <v>49</v>
      </c>
      <c r="U30827" t="s">
        <v>49</v>
      </c>
      <c r="V30827" t="s">
        <v>78</v>
      </c>
      <c r="W30827" t="s">
        <v>47</v>
      </c>
      <c r="X30827" t="s">
        <v>47</v>
      </c>
      <c r="Y30827" t="s">
        <v>104</v>
      </c>
      <c r="Z30827" t="s">
        <v>49</v>
      </c>
      <c r="AA30827" t="s">
        <v>49</v>
      </c>
      <c r="AB30827" t="s">
        <v>112</v>
      </c>
      <c r="AC30827" t="s">
        <v>47</v>
      </c>
      <c r="AD30827"/>
      <c r="AE30827" t="s">
        <v>47</v>
      </c>
      <c r="AF30827"/>
      <c r="AG30827" t="s">
        <v>59</v>
      </c>
      <c r="AH30827" t="s">
        <v>290</v>
      </c>
      <c r="AI30827" t="s">
        <v>47</v>
      </c>
      <c r="AJ30827" t="s">
        <v>79</v>
      </c>
      <c r="AK30827" t="s">
        <v>2251</v>
      </c>
      <c r="AL30827" t="s">
        <v>49</v>
      </c>
      <c r="AM30827" t="s">
        <v>62</v>
      </c>
      <c r="AN30827" t="s">
        <v>63</v>
      </c>
      <c r="AO30827" t="n">
        <v>0.7</v>
      </c>
      <c r="AP30827" t="n">
        <v>0.82</v>
      </c>
      <c r="AQ30827" t="n">
        <v>22.7</v>
      </c>
      <c r="AR30827" t="n">
        <v>0.419</v>
      </c>
      <c r="AS30827" t="n">
        <v>6.82</v>
      </c>
      <c r="AT30827" t="n">
        <v>1.6</v>
      </c>
    </row>
    <row r="30828">
      <c r="A30828" t="n">
        <v>37381</v>
      </c>
      <c r="B30828" t="s">
        <v>72</v>
      </c>
      <c r="C30828" t="s">
        <v>47</v>
      </c>
      <c r="D30828" t="s">
        <v>47</v>
      </c>
      <c r="E30828" t="s">
        <v>48</v>
      </c>
      <c r="F30828" t="s">
        <v>49</v>
      </c>
      <c r="G30828" t="s">
        <v>49</v>
      </c>
      <c r="H30828" t="s">
        <v>73</v>
      </c>
      <c r="I30828" t="s">
        <v>48</v>
      </c>
      <c r="J30828" t="s">
        <v>51</v>
      </c>
      <c r="K30828" t="s">
        <v>47</v>
      </c>
      <c r="L30828" t="s">
        <v>52</v>
      </c>
      <c r="M30828" t="s">
        <v>49</v>
      </c>
      <c r="N30828" t="s">
        <v>270</v>
      </c>
      <c r="O30828" t="s">
        <v>198</v>
      </c>
      <c r="P30828" t="s">
        <v>227</v>
      </c>
      <c r="Q30828" t="s">
        <v>47</v>
      </c>
      <c r="R30828" t="s">
        <v>47</v>
      </c>
      <c r="S30828" t="s">
        <v>48</v>
      </c>
      <c r="T30828" t="s">
        <v>49</v>
      </c>
      <c r="U30828" t="s">
        <v>49</v>
      </c>
      <c r="V30828" t="s">
        <v>78</v>
      </c>
      <c r="W30828" t="s">
        <v>47</v>
      </c>
      <c r="X30828" t="s">
        <v>47</v>
      </c>
      <c r="Y30828" t="s">
        <v>104</v>
      </c>
      <c r="Z30828" t="s">
        <v>49</v>
      </c>
      <c r="AA30828" t="s">
        <v>49</v>
      </c>
      <c r="AB30828" t="s">
        <v>112</v>
      </c>
      <c r="AC30828" t="s">
        <v>47</v>
      </c>
      <c r="AD30828"/>
      <c r="AE30828" t="s">
        <v>47</v>
      </c>
      <c r="AF30828"/>
      <c r="AG30828" t="s">
        <v>59</v>
      </c>
      <c r="AH30828" t="s">
        <v>290</v>
      </c>
      <c r="AI30828" t="s">
        <v>47</v>
      </c>
      <c r="AJ30828" t="s">
        <v>79</v>
      </c>
      <c r="AK30828" t="s">
        <v>2251</v>
      </c>
      <c r="AL30828" t="s">
        <v>49</v>
      </c>
      <c r="AM30828" t="s">
        <v>62</v>
      </c>
      <c r="AN30828" t="s">
        <v>63</v>
      </c>
      <c r="AO30828" t="n">
        <v>0.7</v>
      </c>
      <c r="AP30828" t="n">
        <v>0.9</v>
      </c>
      <c r="AQ30828" t="n">
        <v>19.2</v>
      </c>
      <c r="AR30828" t="n">
        <v>0.452</v>
      </c>
      <c r="AS30828" t="n">
        <v>7.81</v>
      </c>
      <c r="AT30828" t="n">
        <v>1.6</v>
      </c>
    </row>
    <row r="30829">
      <c r="A30829" t="n">
        <v>37382</v>
      </c>
      <c r="B30829" t="s">
        <v>72</v>
      </c>
      <c r="C30829" t="s">
        <v>47</v>
      </c>
      <c r="D30829" t="s">
        <v>47</v>
      </c>
      <c r="E30829" t="s">
        <v>48</v>
      </c>
      <c r="F30829" t="s">
        <v>49</v>
      </c>
      <c r="G30829" t="s">
        <v>49</v>
      </c>
      <c r="H30829" t="s">
        <v>73</v>
      </c>
      <c r="I30829" t="s">
        <v>48</v>
      </c>
      <c r="J30829" t="s">
        <v>51</v>
      </c>
      <c r="K30829" t="s">
        <v>47</v>
      </c>
      <c r="L30829" t="s">
        <v>52</v>
      </c>
      <c r="M30829" t="s">
        <v>49</v>
      </c>
      <c r="N30829" t="s">
        <v>270</v>
      </c>
      <c r="O30829" t="s">
        <v>198</v>
      </c>
      <c r="P30829" t="s">
        <v>227</v>
      </c>
      <c r="Q30829" t="s">
        <v>47</v>
      </c>
      <c r="R30829" t="s">
        <v>47</v>
      </c>
      <c r="S30829" t="s">
        <v>48</v>
      </c>
      <c r="T30829" t="s">
        <v>49</v>
      </c>
      <c r="U30829" t="s">
        <v>49</v>
      </c>
      <c r="V30829" t="s">
        <v>78</v>
      </c>
      <c r="W30829" t="s">
        <v>47</v>
      </c>
      <c r="X30829" t="s">
        <v>47</v>
      </c>
      <c r="Y30829" t="s">
        <v>104</v>
      </c>
      <c r="Z30829" t="s">
        <v>49</v>
      </c>
      <c r="AA30829" t="s">
        <v>49</v>
      </c>
      <c r="AB30829" t="s">
        <v>112</v>
      </c>
      <c r="AC30829" t="s">
        <v>47</v>
      </c>
      <c r="AD30829"/>
      <c r="AE30829" t="s">
        <v>47</v>
      </c>
      <c r="AF30829"/>
      <c r="AG30829" t="s">
        <v>59</v>
      </c>
      <c r="AH30829" t="s">
        <v>290</v>
      </c>
      <c r="AI30829" t="s">
        <v>47</v>
      </c>
      <c r="AJ30829" t="s">
        <v>79</v>
      </c>
      <c r="AK30829" t="s">
        <v>2476</v>
      </c>
      <c r="AL30829" t="s">
        <v>49</v>
      </c>
      <c r="AM30829" t="s">
        <v>62</v>
      </c>
      <c r="AN30829" t="s">
        <v>63</v>
      </c>
      <c r="AO30829" t="n">
        <v>0.7</v>
      </c>
      <c r="AP30829" t="n">
        <v>0.84</v>
      </c>
      <c r="AQ30829" t="n">
        <v>23.1</v>
      </c>
      <c r="AR30829" t="n">
        <v>0.404</v>
      </c>
      <c r="AS30829" t="n">
        <v>7.94</v>
      </c>
      <c r="AT30829" t="n">
        <v>1.6</v>
      </c>
    </row>
    <row r="30830">
      <c r="A30830" t="n">
        <v>37383</v>
      </c>
      <c r="B30830" t="s">
        <v>72</v>
      </c>
      <c r="C30830" t="s">
        <v>47</v>
      </c>
      <c r="D30830" t="s">
        <v>47</v>
      </c>
      <c r="E30830" t="s">
        <v>48</v>
      </c>
      <c r="F30830" t="s">
        <v>49</v>
      </c>
      <c r="G30830" t="s">
        <v>49</v>
      </c>
      <c r="H30830" t="s">
        <v>73</v>
      </c>
      <c r="I30830" t="s">
        <v>48</v>
      </c>
      <c r="J30830" t="s">
        <v>51</v>
      </c>
      <c r="K30830" t="s">
        <v>47</v>
      </c>
      <c r="L30830" t="s">
        <v>52</v>
      </c>
      <c r="M30830" t="s">
        <v>49</v>
      </c>
      <c r="N30830" t="s">
        <v>270</v>
      </c>
      <c r="O30830" t="s">
        <v>198</v>
      </c>
      <c r="P30830" t="s">
        <v>227</v>
      </c>
      <c r="Q30830" t="s">
        <v>47</v>
      </c>
      <c r="R30830" t="s">
        <v>47</v>
      </c>
      <c r="S30830" t="s">
        <v>48</v>
      </c>
      <c r="T30830" t="s">
        <v>49</v>
      </c>
      <c r="U30830" t="s">
        <v>49</v>
      </c>
      <c r="V30830" t="s">
        <v>78</v>
      </c>
      <c r="W30830" t="s">
        <v>47</v>
      </c>
      <c r="X30830" t="s">
        <v>47</v>
      </c>
      <c r="Y30830" t="s">
        <v>104</v>
      </c>
      <c r="Z30830" t="s">
        <v>49</v>
      </c>
      <c r="AA30830" t="s">
        <v>49</v>
      </c>
      <c r="AB30830" t="s">
        <v>112</v>
      </c>
      <c r="AC30830" t="s">
        <v>47</v>
      </c>
      <c r="AD30830"/>
      <c r="AE30830" t="s">
        <v>47</v>
      </c>
      <c r="AF30830"/>
      <c r="AG30830" t="s">
        <v>59</v>
      </c>
      <c r="AH30830" t="s">
        <v>290</v>
      </c>
      <c r="AI30830" t="s">
        <v>47</v>
      </c>
      <c r="AJ30830" t="s">
        <v>79</v>
      </c>
      <c r="AK30830" t="s">
        <v>3981</v>
      </c>
      <c r="AL30830" t="s">
        <v>49</v>
      </c>
      <c r="AM30830" t="s">
        <v>62</v>
      </c>
      <c r="AN30830" t="s">
        <v>63</v>
      </c>
      <c r="AO30830" t="n">
        <v>0.7</v>
      </c>
      <c r="AP30830" t="n">
        <v>0.92</v>
      </c>
      <c r="AQ30830" t="n">
        <v>23.3</v>
      </c>
      <c r="AR30830" t="n">
        <v>0.45</v>
      </c>
      <c r="AS30830" t="n">
        <v>9.69</v>
      </c>
      <c r="AT30830" t="n">
        <v>1.6</v>
      </c>
    </row>
    <row r="30831">
      <c r="A30831" t="n">
        <v>37384</v>
      </c>
      <c r="B30831" t="s">
        <v>72</v>
      </c>
      <c r="C30831" t="s">
        <v>47</v>
      </c>
      <c r="D30831" t="s">
        <v>47</v>
      </c>
      <c r="E30831" t="s">
        <v>48</v>
      </c>
      <c r="F30831" t="s">
        <v>49</v>
      </c>
      <c r="G30831" t="s">
        <v>49</v>
      </c>
      <c r="H30831" t="s">
        <v>73</v>
      </c>
      <c r="I30831" t="s">
        <v>48</v>
      </c>
      <c r="J30831" t="s">
        <v>51</v>
      </c>
      <c r="K30831" t="s">
        <v>47</v>
      </c>
      <c r="L30831" t="s">
        <v>52</v>
      </c>
      <c r="M30831" t="s">
        <v>49</v>
      </c>
      <c r="N30831" t="s">
        <v>270</v>
      </c>
      <c r="O30831" t="s">
        <v>198</v>
      </c>
      <c r="P30831" t="s">
        <v>227</v>
      </c>
      <c r="Q30831" t="s">
        <v>47</v>
      </c>
      <c r="R30831" t="s">
        <v>47</v>
      </c>
      <c r="S30831" t="s">
        <v>48</v>
      </c>
      <c r="T30831" t="s">
        <v>49</v>
      </c>
      <c r="U30831" t="s">
        <v>49</v>
      </c>
      <c r="V30831" t="s">
        <v>78</v>
      </c>
      <c r="W30831" t="s">
        <v>47</v>
      </c>
      <c r="X30831" t="s">
        <v>47</v>
      </c>
      <c r="Y30831" t="s">
        <v>104</v>
      </c>
      <c r="Z30831" t="s">
        <v>49</v>
      </c>
      <c r="AA30831" t="s">
        <v>49</v>
      </c>
      <c r="AB30831" t="s">
        <v>112</v>
      </c>
      <c r="AC30831" t="s">
        <v>47</v>
      </c>
      <c r="AD30831"/>
      <c r="AE30831" t="s">
        <v>47</v>
      </c>
      <c r="AF30831"/>
      <c r="AG30831" t="s">
        <v>59</v>
      </c>
      <c r="AH30831" t="s">
        <v>290</v>
      </c>
      <c r="AI30831" t="s">
        <v>47</v>
      </c>
      <c r="AJ30831" t="s">
        <v>79</v>
      </c>
      <c r="AK30831" t="s">
        <v>2375</v>
      </c>
      <c r="AL30831" t="s">
        <v>49</v>
      </c>
      <c r="AM30831" t="s">
        <v>62</v>
      </c>
      <c r="AN30831" t="s">
        <v>63</v>
      </c>
      <c r="AO30831" t="n">
        <v>0.7</v>
      </c>
      <c r="AP30831" t="n">
        <v>0.83</v>
      </c>
      <c r="AQ30831" t="n">
        <v>23.4</v>
      </c>
      <c r="AR30831" t="n">
        <v>0.412</v>
      </c>
      <c r="AS30831" t="n">
        <v>8.02</v>
      </c>
      <c r="AT30831" t="n">
        <v>1.6</v>
      </c>
    </row>
    <row r="30832">
      <c r="A30832" t="n">
        <v>37385</v>
      </c>
      <c r="B30832" t="s">
        <v>72</v>
      </c>
      <c r="C30832" t="s">
        <v>47</v>
      </c>
      <c r="D30832" t="s">
        <v>47</v>
      </c>
      <c r="E30832" t="s">
        <v>48</v>
      </c>
      <c r="F30832" t="s">
        <v>49</v>
      </c>
      <c r="G30832" t="s">
        <v>49</v>
      </c>
      <c r="H30832" t="s">
        <v>73</v>
      </c>
      <c r="I30832" t="s">
        <v>48</v>
      </c>
      <c r="J30832" t="s">
        <v>51</v>
      </c>
      <c r="K30832" t="s">
        <v>47</v>
      </c>
      <c r="L30832" t="s">
        <v>52</v>
      </c>
      <c r="M30832" t="s">
        <v>49</v>
      </c>
      <c r="N30832" t="s">
        <v>270</v>
      </c>
      <c r="O30832" t="s">
        <v>198</v>
      </c>
      <c r="P30832" t="s">
        <v>227</v>
      </c>
      <c r="Q30832" t="s">
        <v>47</v>
      </c>
      <c r="R30832" t="s">
        <v>47</v>
      </c>
      <c r="S30832" t="s">
        <v>48</v>
      </c>
      <c r="T30832" t="s">
        <v>49</v>
      </c>
      <c r="U30832" t="s">
        <v>49</v>
      </c>
      <c r="V30832" t="s">
        <v>78</v>
      </c>
      <c r="W30832" t="s">
        <v>47</v>
      </c>
      <c r="X30832" t="s">
        <v>47</v>
      </c>
      <c r="Y30832" t="s">
        <v>104</v>
      </c>
      <c r="Z30832" t="s">
        <v>49</v>
      </c>
      <c r="AA30832" t="s">
        <v>49</v>
      </c>
      <c r="AB30832" t="s">
        <v>112</v>
      </c>
      <c r="AC30832" t="s">
        <v>47</v>
      </c>
      <c r="AD30832"/>
      <c r="AE30832" t="s">
        <v>47</v>
      </c>
      <c r="AF30832"/>
      <c r="AG30832" t="s">
        <v>59</v>
      </c>
      <c r="AH30832" t="s">
        <v>290</v>
      </c>
      <c r="AI30832" t="s">
        <v>47</v>
      </c>
      <c r="AJ30832" t="s">
        <v>79</v>
      </c>
      <c r="AK30832" t="s">
        <v>181</v>
      </c>
      <c r="AL30832" t="s">
        <v>49</v>
      </c>
      <c r="AM30832" t="s">
        <v>62</v>
      </c>
      <c r="AN30832" t="s">
        <v>63</v>
      </c>
      <c r="AO30832" t="n">
        <v>0.7</v>
      </c>
      <c r="AP30832" t="n">
        <v>0.75</v>
      </c>
      <c r="AQ30832" t="n">
        <v>15.48</v>
      </c>
      <c r="AR30832" t="n">
        <v>0.25</v>
      </c>
      <c r="AS30832" t="n">
        <v>2.9</v>
      </c>
      <c r="AT30832" t="n">
        <v>1.6</v>
      </c>
    </row>
    <row r="30833">
      <c r="A30833" t="n">
        <v>37386</v>
      </c>
      <c r="B30833" t="s">
        <v>72</v>
      </c>
      <c r="C30833" t="s">
        <v>47</v>
      </c>
      <c r="D30833" t="s">
        <v>47</v>
      </c>
      <c r="E30833" t="s">
        <v>48</v>
      </c>
      <c r="F30833" t="s">
        <v>49</v>
      </c>
      <c r="G30833" t="s">
        <v>49</v>
      </c>
      <c r="H30833" t="s">
        <v>73</v>
      </c>
      <c r="I30833" t="s">
        <v>48</v>
      </c>
      <c r="J30833" t="s">
        <v>51</v>
      </c>
      <c r="K30833" t="s">
        <v>47</v>
      </c>
      <c r="L30833" t="s">
        <v>52</v>
      </c>
      <c r="M30833" t="s">
        <v>49</v>
      </c>
      <c r="N30833" t="s">
        <v>270</v>
      </c>
      <c r="O30833" t="s">
        <v>198</v>
      </c>
      <c r="P30833" t="s">
        <v>227</v>
      </c>
      <c r="Q30833" t="s">
        <v>47</v>
      </c>
      <c r="R30833" t="s">
        <v>47</v>
      </c>
      <c r="S30833" t="s">
        <v>48</v>
      </c>
      <c r="T30833" t="s">
        <v>49</v>
      </c>
      <c r="U30833" t="s">
        <v>49</v>
      </c>
      <c r="V30833" t="s">
        <v>78</v>
      </c>
      <c r="W30833" t="s">
        <v>47</v>
      </c>
      <c r="X30833" t="s">
        <v>47</v>
      </c>
      <c r="Y30833" t="s">
        <v>104</v>
      </c>
      <c r="Z30833" t="s">
        <v>49</v>
      </c>
      <c r="AA30833" t="s">
        <v>49</v>
      </c>
      <c r="AB30833" t="s">
        <v>112</v>
      </c>
      <c r="AC30833" t="s">
        <v>47</v>
      </c>
      <c r="AD30833"/>
      <c r="AE30833" t="s">
        <v>47</v>
      </c>
      <c r="AF30833"/>
      <c r="AG30833" t="s">
        <v>59</v>
      </c>
      <c r="AH30833" t="s">
        <v>290</v>
      </c>
      <c r="AI30833" t="s">
        <v>47</v>
      </c>
      <c r="AJ30833" t="s">
        <v>79</v>
      </c>
      <c r="AK30833" t="s">
        <v>375</v>
      </c>
      <c r="AL30833" t="s">
        <v>49</v>
      </c>
      <c r="AM30833" t="s">
        <v>62</v>
      </c>
      <c r="AN30833" t="s">
        <v>63</v>
      </c>
      <c r="AO30833" t="n">
        <v>0.7</v>
      </c>
      <c r="AP30833" t="n">
        <v>0.62</v>
      </c>
      <c r="AQ30833" t="n">
        <v>13.56</v>
      </c>
      <c r="AR30833" t="n">
        <v>0.183</v>
      </c>
      <c r="AS30833" t="n">
        <v>1.54</v>
      </c>
      <c r="AT30833" t="n">
        <v>1.6</v>
      </c>
    </row>
    <row r="30834">
      <c r="A30834" t="n">
        <v>37387</v>
      </c>
      <c r="B30834" t="s">
        <v>72</v>
      </c>
      <c r="C30834" t="s">
        <v>47</v>
      </c>
      <c r="D30834" t="s">
        <v>47</v>
      </c>
      <c r="E30834" t="s">
        <v>48</v>
      </c>
      <c r="F30834" t="s">
        <v>49</v>
      </c>
      <c r="G30834" t="s">
        <v>49</v>
      </c>
      <c r="H30834" t="s">
        <v>73</v>
      </c>
      <c r="I30834" t="s">
        <v>48</v>
      </c>
      <c r="J30834" t="s">
        <v>51</v>
      </c>
      <c r="K30834" t="s">
        <v>47</v>
      </c>
      <c r="L30834" t="s">
        <v>52</v>
      </c>
      <c r="M30834" t="s">
        <v>49</v>
      </c>
      <c r="N30834" t="s">
        <v>270</v>
      </c>
      <c r="O30834" t="s">
        <v>198</v>
      </c>
      <c r="P30834" t="s">
        <v>227</v>
      </c>
      <c r="Q30834" t="s">
        <v>47</v>
      </c>
      <c r="R30834" t="s">
        <v>47</v>
      </c>
      <c r="S30834" t="s">
        <v>48</v>
      </c>
      <c r="T30834" t="s">
        <v>49</v>
      </c>
      <c r="U30834" t="s">
        <v>49</v>
      </c>
      <c r="V30834" t="s">
        <v>78</v>
      </c>
      <c r="W30834" t="s">
        <v>47</v>
      </c>
      <c r="X30834" t="s">
        <v>47</v>
      </c>
      <c r="Y30834" t="s">
        <v>104</v>
      </c>
      <c r="Z30834" t="s">
        <v>49</v>
      </c>
      <c r="AA30834" t="s">
        <v>49</v>
      </c>
      <c r="AB30834" t="s">
        <v>112</v>
      </c>
      <c r="AC30834" t="s">
        <v>47</v>
      </c>
      <c r="AD30834"/>
      <c r="AE30834" t="s">
        <v>47</v>
      </c>
      <c r="AF30834"/>
      <c r="AG30834" t="s">
        <v>59</v>
      </c>
      <c r="AH30834" t="s">
        <v>290</v>
      </c>
      <c r="AI30834" t="s">
        <v>47</v>
      </c>
      <c r="AJ30834" t="s">
        <v>79</v>
      </c>
      <c r="AK30834" t="s">
        <v>147</v>
      </c>
      <c r="AL30834" t="s">
        <v>49</v>
      </c>
      <c r="AM30834" t="s">
        <v>62</v>
      </c>
      <c r="AN30834" t="s">
        <v>63</v>
      </c>
      <c r="AO30834" t="n">
        <v>0.7</v>
      </c>
      <c r="AP30834" t="n">
        <v>0.53</v>
      </c>
      <c r="AQ30834" t="n">
        <v>7.63</v>
      </c>
      <c r="AR30834" t="n">
        <v>0.182</v>
      </c>
      <c r="AS30834" t="n">
        <v>0.76</v>
      </c>
      <c r="AT30834" t="n">
        <v>1.6</v>
      </c>
    </row>
    <row r="30835">
      <c r="A30835" t="n">
        <v>37388</v>
      </c>
      <c r="B30835" t="s">
        <v>72</v>
      </c>
      <c r="C30835" t="s">
        <v>47</v>
      </c>
      <c r="D30835" t="s">
        <v>47</v>
      </c>
      <c r="E30835" t="s">
        <v>48</v>
      </c>
      <c r="F30835" t="s">
        <v>49</v>
      </c>
      <c r="G30835" t="s">
        <v>49</v>
      </c>
      <c r="H30835" t="s">
        <v>73</v>
      </c>
      <c r="I30835" t="s">
        <v>48</v>
      </c>
      <c r="J30835" t="s">
        <v>51</v>
      </c>
      <c r="K30835" t="s">
        <v>47</v>
      </c>
      <c r="L30835" t="s">
        <v>52</v>
      </c>
      <c r="M30835" t="s">
        <v>49</v>
      </c>
      <c r="N30835" t="s">
        <v>270</v>
      </c>
      <c r="O30835" t="s">
        <v>198</v>
      </c>
      <c r="P30835" t="s">
        <v>227</v>
      </c>
      <c r="Q30835" t="s">
        <v>47</v>
      </c>
      <c r="R30835" t="s">
        <v>47</v>
      </c>
      <c r="S30835" t="s">
        <v>48</v>
      </c>
      <c r="T30835" t="s">
        <v>49</v>
      </c>
      <c r="U30835" t="s">
        <v>49</v>
      </c>
      <c r="V30835" t="s">
        <v>78</v>
      </c>
      <c r="W30835" t="s">
        <v>47</v>
      </c>
      <c r="X30835" t="s">
        <v>47</v>
      </c>
      <c r="Y30835" t="s">
        <v>104</v>
      </c>
      <c r="Z30835" t="s">
        <v>49</v>
      </c>
      <c r="AA30835" t="s">
        <v>49</v>
      </c>
      <c r="AB30835" t="s">
        <v>112</v>
      </c>
      <c r="AC30835" t="s">
        <v>47</v>
      </c>
      <c r="AD30835"/>
      <c r="AE30835" t="s">
        <v>47</v>
      </c>
      <c r="AF30835"/>
      <c r="AG30835" t="s">
        <v>59</v>
      </c>
      <c r="AH30835" t="s">
        <v>290</v>
      </c>
      <c r="AI30835" t="s">
        <v>47</v>
      </c>
      <c r="AJ30835" t="s">
        <v>79</v>
      </c>
      <c r="AK30835" t="s">
        <v>2251</v>
      </c>
      <c r="AL30835" t="s">
        <v>49</v>
      </c>
      <c r="AM30835" t="s">
        <v>62</v>
      </c>
      <c r="AN30835" t="s">
        <v>63</v>
      </c>
      <c r="AO30835" t="n">
        <v>0.7</v>
      </c>
      <c r="AP30835" t="n">
        <v>0.75</v>
      </c>
      <c r="AQ30835" t="n">
        <v>19.6</v>
      </c>
      <c r="AR30835" t="n">
        <v>0.403</v>
      </c>
      <c r="AS30835" t="n">
        <v>5.8</v>
      </c>
      <c r="AT30835" t="n">
        <v>1.6</v>
      </c>
    </row>
    <row r="30836">
      <c r="A30836" t="n">
        <v>37389</v>
      </c>
      <c r="B30836" t="s">
        <v>72</v>
      </c>
      <c r="C30836" t="s">
        <v>47</v>
      </c>
      <c r="D30836" t="s">
        <v>47</v>
      </c>
      <c r="E30836" t="s">
        <v>48</v>
      </c>
      <c r="F30836" t="s">
        <v>49</v>
      </c>
      <c r="G30836" t="s">
        <v>49</v>
      </c>
      <c r="H30836" t="s">
        <v>73</v>
      </c>
      <c r="I30836" t="s">
        <v>48</v>
      </c>
      <c r="J30836" t="s">
        <v>51</v>
      </c>
      <c r="K30836" t="s">
        <v>47</v>
      </c>
      <c r="L30836" t="s">
        <v>52</v>
      </c>
      <c r="M30836" t="s">
        <v>49</v>
      </c>
      <c r="N30836" t="s">
        <v>270</v>
      </c>
      <c r="O30836" t="s">
        <v>198</v>
      </c>
      <c r="P30836" t="s">
        <v>227</v>
      </c>
      <c r="Q30836" t="s">
        <v>47</v>
      </c>
      <c r="R30836" t="s">
        <v>47</v>
      </c>
      <c r="S30836" t="s">
        <v>48</v>
      </c>
      <c r="T30836" t="s">
        <v>49</v>
      </c>
      <c r="U30836" t="s">
        <v>49</v>
      </c>
      <c r="V30836" t="s">
        <v>78</v>
      </c>
      <c r="W30836" t="s">
        <v>47</v>
      </c>
      <c r="X30836" t="s">
        <v>47</v>
      </c>
      <c r="Y30836" t="s">
        <v>104</v>
      </c>
      <c r="Z30836" t="s">
        <v>49</v>
      </c>
      <c r="AA30836" t="s">
        <v>49</v>
      </c>
      <c r="AB30836" t="s">
        <v>112</v>
      </c>
      <c r="AC30836" t="s">
        <v>47</v>
      </c>
      <c r="AD30836"/>
      <c r="AE30836" t="s">
        <v>47</v>
      </c>
      <c r="AF30836"/>
      <c r="AG30836" t="s">
        <v>59</v>
      </c>
      <c r="AH30836" t="s">
        <v>289</v>
      </c>
      <c r="AI30836" t="s">
        <v>290</v>
      </c>
      <c r="AJ30836" t="s">
        <v>79</v>
      </c>
      <c r="AK30836" t="s">
        <v>232</v>
      </c>
      <c r="AL30836" t="s">
        <v>2251</v>
      </c>
      <c r="AM30836" t="s">
        <v>62</v>
      </c>
      <c r="AN30836" t="s">
        <v>63</v>
      </c>
      <c r="AO30836" t="n">
        <v>0.7</v>
      </c>
      <c r="AP30836" t="n">
        <v>0.85</v>
      </c>
      <c r="AQ30836" t="n">
        <v>20.4</v>
      </c>
      <c r="AR30836" t="n">
        <v>0.504</v>
      </c>
      <c r="AS30836" t="n">
        <v>8.71</v>
      </c>
      <c r="AT30836" t="n">
        <v>1.6</v>
      </c>
    </row>
    <row r="30837">
      <c r="A30837" t="n">
        <v>37390</v>
      </c>
      <c r="B30837" t="s">
        <v>72</v>
      </c>
      <c r="C30837" t="s">
        <v>47</v>
      </c>
      <c r="D30837" t="s">
        <v>47</v>
      </c>
      <c r="E30837" t="s">
        <v>48</v>
      </c>
      <c r="F30837" t="s">
        <v>49</v>
      </c>
      <c r="G30837" t="s">
        <v>49</v>
      </c>
      <c r="H30837" t="s">
        <v>73</v>
      </c>
      <c r="I30837" t="s">
        <v>48</v>
      </c>
      <c r="J30837" t="s">
        <v>51</v>
      </c>
      <c r="K30837" t="s">
        <v>47</v>
      </c>
      <c r="L30837" t="s">
        <v>52</v>
      </c>
      <c r="M30837" t="s">
        <v>49</v>
      </c>
      <c r="N30837" t="s">
        <v>270</v>
      </c>
      <c r="O30837" t="s">
        <v>198</v>
      </c>
      <c r="P30837" t="s">
        <v>227</v>
      </c>
      <c r="Q30837" t="s">
        <v>47</v>
      </c>
      <c r="R30837" t="s">
        <v>47</v>
      </c>
      <c r="S30837" t="s">
        <v>48</v>
      </c>
      <c r="T30837" t="s">
        <v>49</v>
      </c>
      <c r="U30837" t="s">
        <v>49</v>
      </c>
      <c r="V30837" t="s">
        <v>78</v>
      </c>
      <c r="W30837" t="s">
        <v>47</v>
      </c>
      <c r="X30837" t="s">
        <v>47</v>
      </c>
      <c r="Y30837" t="s">
        <v>104</v>
      </c>
      <c r="Z30837" t="s">
        <v>49</v>
      </c>
      <c r="AA30837" t="s">
        <v>49</v>
      </c>
      <c r="AB30837" t="s">
        <v>112</v>
      </c>
      <c r="AC30837" t="s">
        <v>47</v>
      </c>
      <c r="AD30837"/>
      <c r="AE30837" t="s">
        <v>47</v>
      </c>
      <c r="AF30837"/>
      <c r="AG30837" t="s">
        <v>59</v>
      </c>
      <c r="AH30837" t="s">
        <v>289</v>
      </c>
      <c r="AI30837" t="s">
        <v>290</v>
      </c>
      <c r="AJ30837" t="s">
        <v>79</v>
      </c>
      <c r="AK30837" t="s">
        <v>147</v>
      </c>
      <c r="AL30837" t="s">
        <v>2251</v>
      </c>
      <c r="AM30837" t="s">
        <v>62</v>
      </c>
      <c r="AN30837" t="s">
        <v>63</v>
      </c>
      <c r="AO30837" t="n">
        <v>0.7</v>
      </c>
      <c r="AP30837" t="n">
        <v>0.92</v>
      </c>
      <c r="AQ30837" t="n">
        <v>21.8</v>
      </c>
      <c r="AR30837" t="n">
        <v>0.487</v>
      </c>
      <c r="AS30837" t="n">
        <v>10.01</v>
      </c>
      <c r="AT30837" t="n">
        <v>1.6</v>
      </c>
    </row>
    <row r="30838">
      <c r="A30838" t="n">
        <v>37391</v>
      </c>
      <c r="B30838" t="s">
        <v>72</v>
      </c>
      <c r="C30838" t="s">
        <v>47</v>
      </c>
      <c r="D30838" t="s">
        <v>47</v>
      </c>
      <c r="E30838" t="s">
        <v>48</v>
      </c>
      <c r="F30838" t="s">
        <v>49</v>
      </c>
      <c r="G30838" t="s">
        <v>49</v>
      </c>
      <c r="H30838" t="s">
        <v>73</v>
      </c>
      <c r="I30838" t="s">
        <v>48</v>
      </c>
      <c r="J30838" t="s">
        <v>51</v>
      </c>
      <c r="K30838" t="s">
        <v>47</v>
      </c>
      <c r="L30838" t="s">
        <v>52</v>
      </c>
      <c r="M30838" t="s">
        <v>49</v>
      </c>
      <c r="N30838" t="s">
        <v>270</v>
      </c>
      <c r="O30838" t="s">
        <v>198</v>
      </c>
      <c r="P30838" t="s">
        <v>227</v>
      </c>
      <c r="Q30838" t="s">
        <v>47</v>
      </c>
      <c r="R30838" t="s">
        <v>47</v>
      </c>
      <c r="S30838" t="s">
        <v>48</v>
      </c>
      <c r="T30838" t="s">
        <v>49</v>
      </c>
      <c r="U30838" t="s">
        <v>49</v>
      </c>
      <c r="V30838" t="s">
        <v>78</v>
      </c>
      <c r="W30838" t="s">
        <v>47</v>
      </c>
      <c r="X30838" t="s">
        <v>47</v>
      </c>
      <c r="Y30838" t="s">
        <v>104</v>
      </c>
      <c r="Z30838" t="s">
        <v>49</v>
      </c>
      <c r="AA30838" t="s">
        <v>49</v>
      </c>
      <c r="AB30838" t="s">
        <v>112</v>
      </c>
      <c r="AC30838" t="s">
        <v>47</v>
      </c>
      <c r="AD30838"/>
      <c r="AE30838" t="s">
        <v>47</v>
      </c>
      <c r="AF30838"/>
      <c r="AG30838" t="s">
        <v>59</v>
      </c>
      <c r="AH30838" t="s">
        <v>290</v>
      </c>
      <c r="AI30838" t="s">
        <v>47</v>
      </c>
      <c r="AJ30838" t="s">
        <v>79</v>
      </c>
      <c r="AK30838" t="s">
        <v>2251</v>
      </c>
      <c r="AL30838" t="s">
        <v>49</v>
      </c>
      <c r="AM30838" t="s">
        <v>62</v>
      </c>
      <c r="AN30838" t="s">
        <v>63</v>
      </c>
      <c r="AO30838" t="n">
        <v>0.7</v>
      </c>
      <c r="AP30838" t="n">
        <v>0.75</v>
      </c>
      <c r="AQ30838" t="n">
        <v>19.6</v>
      </c>
      <c r="AR30838" t="n">
        <v>0.403</v>
      </c>
      <c r="AS30838" t="n">
        <v>5.8</v>
      </c>
      <c r="AT30838" t="n">
        <v>1.6</v>
      </c>
    </row>
    <row r="30839">
      <c r="A30839" t="n">
        <v>37392</v>
      </c>
      <c r="B30839" t="s">
        <v>72</v>
      </c>
      <c r="C30839" t="s">
        <v>47</v>
      </c>
      <c r="D30839" t="s">
        <v>47</v>
      </c>
      <c r="E30839" t="s">
        <v>48</v>
      </c>
      <c r="F30839" t="s">
        <v>49</v>
      </c>
      <c r="G30839" t="s">
        <v>49</v>
      </c>
      <c r="H30839" t="s">
        <v>73</v>
      </c>
      <c r="I30839" t="s">
        <v>48</v>
      </c>
      <c r="J30839" t="s">
        <v>51</v>
      </c>
      <c r="K30839" t="s">
        <v>47</v>
      </c>
      <c r="L30839" t="s">
        <v>52</v>
      </c>
      <c r="M30839" t="s">
        <v>49</v>
      </c>
      <c r="N30839" t="s">
        <v>270</v>
      </c>
      <c r="O30839" t="s">
        <v>198</v>
      </c>
      <c r="P30839" t="s">
        <v>227</v>
      </c>
      <c r="Q30839" t="s">
        <v>47</v>
      </c>
      <c r="R30839" t="s">
        <v>47</v>
      </c>
      <c r="S30839" t="s">
        <v>48</v>
      </c>
      <c r="T30839" t="s">
        <v>49</v>
      </c>
      <c r="U30839" t="s">
        <v>49</v>
      </c>
      <c r="V30839" t="s">
        <v>78</v>
      </c>
      <c r="W30839" t="s">
        <v>47</v>
      </c>
      <c r="X30839" t="s">
        <v>47</v>
      </c>
      <c r="Y30839" t="s">
        <v>104</v>
      </c>
      <c r="Z30839" t="s">
        <v>49</v>
      </c>
      <c r="AA30839" t="s">
        <v>49</v>
      </c>
      <c r="AB30839" t="s">
        <v>112</v>
      </c>
      <c r="AC30839" t="s">
        <v>47</v>
      </c>
      <c r="AD30839"/>
      <c r="AE30839" t="s">
        <v>47</v>
      </c>
      <c r="AF30839"/>
      <c r="AG30839" t="s">
        <v>59</v>
      </c>
      <c r="AH30839" t="s">
        <v>290</v>
      </c>
      <c r="AI30839" t="s">
        <v>47</v>
      </c>
      <c r="AJ30839" t="s">
        <v>79</v>
      </c>
      <c r="AK30839" t="s">
        <v>2251</v>
      </c>
      <c r="AL30839" t="s">
        <v>49</v>
      </c>
      <c r="AM30839" t="s">
        <v>62</v>
      </c>
      <c r="AN30839" t="s">
        <v>63</v>
      </c>
      <c r="AO30839" t="n">
        <v>0.7</v>
      </c>
      <c r="AP30839" t="n">
        <v>0.79</v>
      </c>
      <c r="AQ30839" t="n">
        <v>17.9</v>
      </c>
      <c r="AR30839" t="n">
        <v>0.383</v>
      </c>
      <c r="AS30839" t="n">
        <v>5.05</v>
      </c>
      <c r="AT30839" t="n">
        <v>1.6</v>
      </c>
    </row>
    <row r="30840">
      <c r="A30840" t="n">
        <v>37393</v>
      </c>
      <c r="B30840" t="s">
        <v>72</v>
      </c>
      <c r="C30840" t="s">
        <v>47</v>
      </c>
      <c r="D30840" t="s">
        <v>47</v>
      </c>
      <c r="E30840" t="s">
        <v>48</v>
      </c>
      <c r="F30840" t="s">
        <v>49</v>
      </c>
      <c r="G30840" t="s">
        <v>49</v>
      </c>
      <c r="H30840" t="s">
        <v>73</v>
      </c>
      <c r="I30840" t="s">
        <v>48</v>
      </c>
      <c r="J30840" t="s">
        <v>51</v>
      </c>
      <c r="K30840" t="s">
        <v>47</v>
      </c>
      <c r="L30840" t="s">
        <v>52</v>
      </c>
      <c r="M30840" t="s">
        <v>49</v>
      </c>
      <c r="N30840" t="s">
        <v>270</v>
      </c>
      <c r="O30840" t="s">
        <v>198</v>
      </c>
      <c r="P30840" t="s">
        <v>227</v>
      </c>
      <c r="Q30840" t="s">
        <v>47</v>
      </c>
      <c r="R30840" t="s">
        <v>47</v>
      </c>
      <c r="S30840" t="s">
        <v>48</v>
      </c>
      <c r="T30840" t="s">
        <v>49</v>
      </c>
      <c r="U30840" t="s">
        <v>49</v>
      </c>
      <c r="V30840" t="s">
        <v>78</v>
      </c>
      <c r="W30840" t="s">
        <v>47</v>
      </c>
      <c r="X30840" t="s">
        <v>47</v>
      </c>
      <c r="Y30840" t="s">
        <v>104</v>
      </c>
      <c r="Z30840" t="s">
        <v>49</v>
      </c>
      <c r="AA30840" t="s">
        <v>49</v>
      </c>
      <c r="AB30840" t="s">
        <v>112</v>
      </c>
      <c r="AC30840" t="s">
        <v>47</v>
      </c>
      <c r="AD30840"/>
      <c r="AE30840" t="s">
        <v>47</v>
      </c>
      <c r="AF30840"/>
      <c r="AG30840" t="s">
        <v>59</v>
      </c>
      <c r="AH30840" t="s">
        <v>290</v>
      </c>
      <c r="AI30840" t="s">
        <v>47</v>
      </c>
      <c r="AJ30840" t="s">
        <v>79</v>
      </c>
      <c r="AK30840" t="s">
        <v>2251</v>
      </c>
      <c r="AL30840" t="s">
        <v>49</v>
      </c>
      <c r="AM30840" t="s">
        <v>62</v>
      </c>
      <c r="AN30840" t="s">
        <v>63</v>
      </c>
      <c r="AO30840" t="n">
        <v>0.7</v>
      </c>
      <c r="AP30840" t="n">
        <v>0.79</v>
      </c>
      <c r="AQ30840" t="n">
        <v>23.1</v>
      </c>
      <c r="AR30840" t="n">
        <v>0.383</v>
      </c>
      <c r="AS30840" t="n">
        <v>7.01</v>
      </c>
      <c r="AT30840" t="n">
        <v>1.6</v>
      </c>
    </row>
    <row r="30841">
      <c r="A30841" t="n">
        <v>37394</v>
      </c>
      <c r="B30841" t="s">
        <v>72</v>
      </c>
      <c r="C30841" t="s">
        <v>47</v>
      </c>
      <c r="D30841" t="s">
        <v>47</v>
      </c>
      <c r="E30841" t="s">
        <v>48</v>
      </c>
      <c r="F30841" t="s">
        <v>49</v>
      </c>
      <c r="G30841" t="s">
        <v>49</v>
      </c>
      <c r="H30841" t="s">
        <v>73</v>
      </c>
      <c r="I30841" t="s">
        <v>48</v>
      </c>
      <c r="J30841" t="s">
        <v>51</v>
      </c>
      <c r="K30841" t="s">
        <v>47</v>
      </c>
      <c r="L30841" t="s">
        <v>52</v>
      </c>
      <c r="M30841" t="s">
        <v>49</v>
      </c>
      <c r="N30841" t="s">
        <v>270</v>
      </c>
      <c r="O30841" t="s">
        <v>198</v>
      </c>
      <c r="P30841" t="s">
        <v>227</v>
      </c>
      <c r="Q30841" t="s">
        <v>47</v>
      </c>
      <c r="R30841" t="s">
        <v>47</v>
      </c>
      <c r="S30841" t="s">
        <v>48</v>
      </c>
      <c r="T30841" t="s">
        <v>49</v>
      </c>
      <c r="U30841" t="s">
        <v>49</v>
      </c>
      <c r="V30841" t="s">
        <v>78</v>
      </c>
      <c r="W30841" t="s">
        <v>47</v>
      </c>
      <c r="X30841" t="s">
        <v>47</v>
      </c>
      <c r="Y30841" t="s">
        <v>104</v>
      </c>
      <c r="Z30841" t="s">
        <v>49</v>
      </c>
      <c r="AA30841" t="s">
        <v>49</v>
      </c>
      <c r="AB30841" t="s">
        <v>112</v>
      </c>
      <c r="AC30841" t="s">
        <v>47</v>
      </c>
      <c r="AD30841"/>
      <c r="AE30841" t="s">
        <v>47</v>
      </c>
      <c r="AF30841"/>
      <c r="AG30841" t="s">
        <v>59</v>
      </c>
      <c r="AH30841" t="s">
        <v>290</v>
      </c>
      <c r="AI30841" t="s">
        <v>47</v>
      </c>
      <c r="AJ30841" t="s">
        <v>79</v>
      </c>
      <c r="AK30841" t="s">
        <v>2476</v>
      </c>
      <c r="AL30841" t="s">
        <v>49</v>
      </c>
      <c r="AM30841" t="s">
        <v>62</v>
      </c>
      <c r="AN30841" t="s">
        <v>63</v>
      </c>
      <c r="AO30841" t="n">
        <v>0.7</v>
      </c>
      <c r="AP30841" t="n">
        <v>0.84</v>
      </c>
      <c r="AQ30841" t="n">
        <v>22.1</v>
      </c>
      <c r="AR30841" t="n">
        <v>0.401</v>
      </c>
      <c r="AS30841" t="n">
        <v>7.62</v>
      </c>
      <c r="AT30841" t="n">
        <v>1.6</v>
      </c>
    </row>
    <row r="30842">
      <c r="A30842" t="n">
        <v>37395</v>
      </c>
      <c r="B30842" t="s">
        <v>72</v>
      </c>
      <c r="C30842" t="s">
        <v>47</v>
      </c>
      <c r="D30842" t="s">
        <v>47</v>
      </c>
      <c r="E30842" t="s">
        <v>48</v>
      </c>
      <c r="F30842" t="s">
        <v>49</v>
      </c>
      <c r="G30842" t="s">
        <v>49</v>
      </c>
      <c r="H30842" t="s">
        <v>73</v>
      </c>
      <c r="I30842" t="s">
        <v>48</v>
      </c>
      <c r="J30842" t="s">
        <v>51</v>
      </c>
      <c r="K30842" t="s">
        <v>47</v>
      </c>
      <c r="L30842" t="s">
        <v>52</v>
      </c>
      <c r="M30842" t="s">
        <v>49</v>
      </c>
      <c r="N30842" t="s">
        <v>270</v>
      </c>
      <c r="O30842" t="s">
        <v>198</v>
      </c>
      <c r="P30842" t="s">
        <v>227</v>
      </c>
      <c r="Q30842" t="s">
        <v>47</v>
      </c>
      <c r="R30842" t="s">
        <v>47</v>
      </c>
      <c r="S30842" t="s">
        <v>48</v>
      </c>
      <c r="T30842" t="s">
        <v>49</v>
      </c>
      <c r="U30842" t="s">
        <v>49</v>
      </c>
      <c r="V30842" t="s">
        <v>78</v>
      </c>
      <c r="W30842" t="s">
        <v>47</v>
      </c>
      <c r="X30842" t="s">
        <v>47</v>
      </c>
      <c r="Y30842" t="s">
        <v>104</v>
      </c>
      <c r="Z30842" t="s">
        <v>49</v>
      </c>
      <c r="AA30842" t="s">
        <v>49</v>
      </c>
      <c r="AB30842" t="s">
        <v>112</v>
      </c>
      <c r="AC30842" t="s">
        <v>47</v>
      </c>
      <c r="AD30842"/>
      <c r="AE30842" t="s">
        <v>47</v>
      </c>
      <c r="AF30842"/>
      <c r="AG30842" t="s">
        <v>59</v>
      </c>
      <c r="AH30842" t="s">
        <v>290</v>
      </c>
      <c r="AI30842" t="s">
        <v>47</v>
      </c>
      <c r="AJ30842" t="s">
        <v>79</v>
      </c>
      <c r="AK30842" t="s">
        <v>3981</v>
      </c>
      <c r="AL30842" t="s">
        <v>49</v>
      </c>
      <c r="AM30842" t="s">
        <v>62</v>
      </c>
      <c r="AN30842" t="s">
        <v>63</v>
      </c>
      <c r="AO30842" t="n">
        <v>0.7</v>
      </c>
      <c r="AP30842" t="n">
        <v>0.88</v>
      </c>
      <c r="AQ30842" t="n">
        <v>23.5</v>
      </c>
      <c r="AR30842" t="n">
        <v>0.438</v>
      </c>
      <c r="AS30842" t="n">
        <v>9.11</v>
      </c>
      <c r="AT30842" t="n">
        <v>1.6</v>
      </c>
    </row>
    <row r="30843">
      <c r="A30843" t="n">
        <v>37396</v>
      </c>
      <c r="B30843" t="s">
        <v>72</v>
      </c>
      <c r="C30843" t="s">
        <v>47</v>
      </c>
      <c r="D30843" t="s">
        <v>47</v>
      </c>
      <c r="E30843" t="s">
        <v>48</v>
      </c>
      <c r="F30843" t="s">
        <v>49</v>
      </c>
      <c r="G30843" t="s">
        <v>49</v>
      </c>
      <c r="H30843" t="s">
        <v>73</v>
      </c>
      <c r="I30843" t="s">
        <v>48</v>
      </c>
      <c r="J30843" t="s">
        <v>51</v>
      </c>
      <c r="K30843" t="s">
        <v>47</v>
      </c>
      <c r="L30843" t="s">
        <v>52</v>
      </c>
      <c r="M30843" t="s">
        <v>49</v>
      </c>
      <c r="N30843" t="s">
        <v>270</v>
      </c>
      <c r="O30843" t="s">
        <v>198</v>
      </c>
      <c r="P30843" t="s">
        <v>227</v>
      </c>
      <c r="Q30843" t="s">
        <v>47</v>
      </c>
      <c r="R30843" t="s">
        <v>47</v>
      </c>
      <c r="S30843" t="s">
        <v>48</v>
      </c>
      <c r="T30843" t="s">
        <v>49</v>
      </c>
      <c r="U30843" t="s">
        <v>49</v>
      </c>
      <c r="V30843" t="s">
        <v>78</v>
      </c>
      <c r="W30843" t="s">
        <v>47</v>
      </c>
      <c r="X30843" t="s">
        <v>47</v>
      </c>
      <c r="Y30843" t="s">
        <v>104</v>
      </c>
      <c r="Z30843" t="s">
        <v>49</v>
      </c>
      <c r="AA30843" t="s">
        <v>49</v>
      </c>
      <c r="AB30843" t="s">
        <v>112</v>
      </c>
      <c r="AC30843" t="s">
        <v>47</v>
      </c>
      <c r="AD30843"/>
      <c r="AE30843" t="s">
        <v>47</v>
      </c>
      <c r="AF30843"/>
      <c r="AG30843" t="s">
        <v>59</v>
      </c>
      <c r="AH30843" t="s">
        <v>290</v>
      </c>
      <c r="AI30843" t="s">
        <v>47</v>
      </c>
      <c r="AJ30843" t="s">
        <v>79</v>
      </c>
      <c r="AK30843" t="s">
        <v>2375</v>
      </c>
      <c r="AL30843" t="s">
        <v>49</v>
      </c>
      <c r="AM30843" t="s">
        <v>62</v>
      </c>
      <c r="AN30843" t="s">
        <v>63</v>
      </c>
      <c r="AO30843" t="n">
        <v>0.7</v>
      </c>
      <c r="AP30843" t="n">
        <v>0.82</v>
      </c>
      <c r="AQ30843" t="n">
        <v>23</v>
      </c>
      <c r="AR30843" t="n">
        <v>0.407</v>
      </c>
      <c r="AS30843" t="n">
        <v>7.99</v>
      </c>
      <c r="AT30843" t="n">
        <v>1.6</v>
      </c>
    </row>
    <row r="30844">
      <c r="A30844" t="n">
        <v>37397</v>
      </c>
      <c r="B30844" t="s">
        <v>72</v>
      </c>
      <c r="C30844" t="s">
        <v>47</v>
      </c>
      <c r="D30844" t="s">
        <v>47</v>
      </c>
      <c r="E30844" t="s">
        <v>48</v>
      </c>
      <c r="F30844" t="s">
        <v>49</v>
      </c>
      <c r="G30844" t="s">
        <v>49</v>
      </c>
      <c r="H30844" t="s">
        <v>73</v>
      </c>
      <c r="I30844" t="s">
        <v>48</v>
      </c>
      <c r="J30844" t="s">
        <v>51</v>
      </c>
      <c r="K30844" t="s">
        <v>47</v>
      </c>
      <c r="L30844" t="s">
        <v>52</v>
      </c>
      <c r="M30844" t="s">
        <v>49</v>
      </c>
      <c r="N30844" t="s">
        <v>270</v>
      </c>
      <c r="O30844" t="s">
        <v>198</v>
      </c>
      <c r="P30844" t="s">
        <v>227</v>
      </c>
      <c r="Q30844" t="s">
        <v>47</v>
      </c>
      <c r="R30844" t="s">
        <v>47</v>
      </c>
      <c r="S30844" t="s">
        <v>48</v>
      </c>
      <c r="T30844" t="s">
        <v>49</v>
      </c>
      <c r="U30844" t="s">
        <v>49</v>
      </c>
      <c r="V30844" t="s">
        <v>78</v>
      </c>
      <c r="W30844" t="s">
        <v>47</v>
      </c>
      <c r="X30844" t="s">
        <v>47</v>
      </c>
      <c r="Y30844" t="s">
        <v>104</v>
      </c>
      <c r="Z30844" t="s">
        <v>49</v>
      </c>
      <c r="AA30844" t="s">
        <v>49</v>
      </c>
      <c r="AB30844" t="s">
        <v>112</v>
      </c>
      <c r="AC30844" t="s">
        <v>47</v>
      </c>
      <c r="AD30844"/>
      <c r="AE30844" t="s">
        <v>47</v>
      </c>
      <c r="AF30844"/>
      <c r="AG30844" t="s">
        <v>59</v>
      </c>
      <c r="AH30844" t="s">
        <v>290</v>
      </c>
      <c r="AI30844" t="s">
        <v>47</v>
      </c>
      <c r="AJ30844" t="s">
        <v>79</v>
      </c>
      <c r="AK30844" t="s">
        <v>3981</v>
      </c>
      <c r="AL30844" t="s">
        <v>49</v>
      </c>
      <c r="AM30844" t="s">
        <v>62</v>
      </c>
      <c r="AN30844" t="s">
        <v>63</v>
      </c>
      <c r="AO30844" t="n">
        <v>0.7</v>
      </c>
      <c r="AP30844" t="n">
        <v>0.92</v>
      </c>
      <c r="AQ30844" t="n">
        <v>21.87</v>
      </c>
      <c r="AR30844" t="n">
        <v>0.474</v>
      </c>
      <c r="AS30844" t="n">
        <v>9.5</v>
      </c>
      <c r="AT30844" t="n">
        <v>1.6</v>
      </c>
    </row>
    <row r="30845">
      <c r="A30845" t="n">
        <v>37398</v>
      </c>
      <c r="B30845" t="s">
        <v>72</v>
      </c>
      <c r="C30845" t="s">
        <v>47</v>
      </c>
      <c r="D30845" t="s">
        <v>47</v>
      </c>
      <c r="E30845" t="s">
        <v>48</v>
      </c>
      <c r="F30845" t="s">
        <v>49</v>
      </c>
      <c r="G30845" t="s">
        <v>49</v>
      </c>
      <c r="H30845" t="s">
        <v>73</v>
      </c>
      <c r="I30845" t="s">
        <v>48</v>
      </c>
      <c r="J30845" t="s">
        <v>51</v>
      </c>
      <c r="K30845" t="s">
        <v>47</v>
      </c>
      <c r="L30845" t="s">
        <v>52</v>
      </c>
      <c r="M30845" t="s">
        <v>49</v>
      </c>
      <c r="N30845" t="s">
        <v>270</v>
      </c>
      <c r="O30845" t="s">
        <v>198</v>
      </c>
      <c r="P30845" t="s">
        <v>227</v>
      </c>
      <c r="Q30845" t="s">
        <v>47</v>
      </c>
      <c r="R30845" t="s">
        <v>47</v>
      </c>
      <c r="S30845" t="s">
        <v>48</v>
      </c>
      <c r="T30845" t="s">
        <v>49</v>
      </c>
      <c r="U30845" t="s">
        <v>49</v>
      </c>
      <c r="V30845" t="s">
        <v>78</v>
      </c>
      <c r="W30845" t="s">
        <v>47</v>
      </c>
      <c r="X30845" t="s">
        <v>47</v>
      </c>
      <c r="Y30845" t="s">
        <v>104</v>
      </c>
      <c r="Z30845" t="s">
        <v>49</v>
      </c>
      <c r="AA30845" t="s">
        <v>49</v>
      </c>
      <c r="AB30845" t="s">
        <v>112</v>
      </c>
      <c r="AC30845" t="s">
        <v>47</v>
      </c>
      <c r="AD30845"/>
      <c r="AE30845" t="s">
        <v>47</v>
      </c>
      <c r="AF30845"/>
      <c r="AG30845" t="s">
        <v>59</v>
      </c>
      <c r="AH30845" t="s">
        <v>290</v>
      </c>
      <c r="AI30845" t="s">
        <v>47</v>
      </c>
      <c r="AJ30845" t="s">
        <v>79</v>
      </c>
      <c r="AK30845" t="s">
        <v>3981</v>
      </c>
      <c r="AL30845" t="s">
        <v>49</v>
      </c>
      <c r="AM30845" t="s">
        <v>62</v>
      </c>
      <c r="AN30845" t="s">
        <v>63</v>
      </c>
      <c r="AO30845" t="n">
        <v>0.7</v>
      </c>
      <c r="AP30845" t="n">
        <v>0.9</v>
      </c>
      <c r="AQ30845" t="n">
        <v>23.66</v>
      </c>
      <c r="AR30845" t="n">
        <v>0.442</v>
      </c>
      <c r="AS30845" t="n">
        <v>9.43</v>
      </c>
      <c r="AT30845" t="n">
        <v>1.6</v>
      </c>
    </row>
    <row r="30846">
      <c r="A30846" t="n">
        <v>37399</v>
      </c>
      <c r="B30846" t="s">
        <v>72</v>
      </c>
      <c r="C30846" t="s">
        <v>47</v>
      </c>
      <c r="D30846" t="s">
        <v>47</v>
      </c>
      <c r="E30846" t="s">
        <v>48</v>
      </c>
      <c r="F30846" t="s">
        <v>49</v>
      </c>
      <c r="G30846" t="s">
        <v>49</v>
      </c>
      <c r="H30846" t="s">
        <v>73</v>
      </c>
      <c r="I30846" t="s">
        <v>48</v>
      </c>
      <c r="J30846" t="s">
        <v>51</v>
      </c>
      <c r="K30846" t="s">
        <v>47</v>
      </c>
      <c r="L30846" t="s">
        <v>52</v>
      </c>
      <c r="M30846" t="s">
        <v>49</v>
      </c>
      <c r="N30846" t="s">
        <v>270</v>
      </c>
      <c r="O30846" t="s">
        <v>198</v>
      </c>
      <c r="P30846" t="s">
        <v>227</v>
      </c>
      <c r="Q30846" t="s">
        <v>47</v>
      </c>
      <c r="R30846" t="s">
        <v>47</v>
      </c>
      <c r="S30846" t="s">
        <v>48</v>
      </c>
      <c r="T30846" t="s">
        <v>49</v>
      </c>
      <c r="U30846" t="s">
        <v>49</v>
      </c>
      <c r="V30846" t="s">
        <v>78</v>
      </c>
      <c r="W30846" t="s">
        <v>47</v>
      </c>
      <c r="X30846" t="s">
        <v>47</v>
      </c>
      <c r="Y30846" t="s">
        <v>104</v>
      </c>
      <c r="Z30846" t="s">
        <v>49</v>
      </c>
      <c r="AA30846" t="s">
        <v>49</v>
      </c>
      <c r="AB30846" t="s">
        <v>112</v>
      </c>
      <c r="AC30846" t="s">
        <v>47</v>
      </c>
      <c r="AD30846"/>
      <c r="AE30846" t="s">
        <v>47</v>
      </c>
      <c r="AF30846"/>
      <c r="AG30846" t="s">
        <v>59</v>
      </c>
      <c r="AH30846" t="s">
        <v>290</v>
      </c>
      <c r="AI30846" t="s">
        <v>47</v>
      </c>
      <c r="AJ30846" t="s">
        <v>79</v>
      </c>
      <c r="AK30846" t="s">
        <v>3981</v>
      </c>
      <c r="AL30846" t="s">
        <v>49</v>
      </c>
      <c r="AM30846" t="s">
        <v>62</v>
      </c>
      <c r="AN30846" t="s">
        <v>63</v>
      </c>
      <c r="AO30846" t="n">
        <v>0.7</v>
      </c>
      <c r="AP30846" t="n">
        <v>0.9</v>
      </c>
      <c r="AQ30846" t="n">
        <v>23.99</v>
      </c>
      <c r="AR30846" t="n">
        <v>0.438</v>
      </c>
      <c r="AS30846" t="n">
        <v>9.47</v>
      </c>
      <c r="AT30846" t="n">
        <v>1.6</v>
      </c>
    </row>
    <row r="30847">
      <c r="A30847" t="n">
        <v>37400</v>
      </c>
      <c r="B30847" t="s">
        <v>72</v>
      </c>
      <c r="C30847" t="s">
        <v>47</v>
      </c>
      <c r="D30847" t="s">
        <v>47</v>
      </c>
      <c r="E30847" t="s">
        <v>48</v>
      </c>
      <c r="F30847" t="s">
        <v>49</v>
      </c>
      <c r="G30847" t="s">
        <v>49</v>
      </c>
      <c r="H30847" t="s">
        <v>73</v>
      </c>
      <c r="I30847" t="s">
        <v>48</v>
      </c>
      <c r="J30847" t="s">
        <v>51</v>
      </c>
      <c r="K30847" t="s">
        <v>47</v>
      </c>
      <c r="L30847" t="s">
        <v>52</v>
      </c>
      <c r="M30847" t="s">
        <v>49</v>
      </c>
      <c r="N30847" t="s">
        <v>270</v>
      </c>
      <c r="O30847" t="s">
        <v>198</v>
      </c>
      <c r="P30847" t="s">
        <v>227</v>
      </c>
      <c r="Q30847" t="s">
        <v>47</v>
      </c>
      <c r="R30847" t="s">
        <v>47</v>
      </c>
      <c r="S30847" t="s">
        <v>48</v>
      </c>
      <c r="T30847" t="s">
        <v>49</v>
      </c>
      <c r="U30847" t="s">
        <v>49</v>
      </c>
      <c r="V30847" t="s">
        <v>78</v>
      </c>
      <c r="W30847" t="s">
        <v>47</v>
      </c>
      <c r="X30847" t="s">
        <v>47</v>
      </c>
      <c r="Y30847" t="s">
        <v>104</v>
      </c>
      <c r="Z30847" t="s">
        <v>49</v>
      </c>
      <c r="AA30847" t="s">
        <v>49</v>
      </c>
      <c r="AB30847" t="s">
        <v>112</v>
      </c>
      <c r="AC30847" t="s">
        <v>47</v>
      </c>
      <c r="AD30847"/>
      <c r="AE30847" t="s">
        <v>47</v>
      </c>
      <c r="AF30847"/>
      <c r="AG30847" t="s">
        <v>59</v>
      </c>
      <c r="AH30847" t="s">
        <v>289</v>
      </c>
      <c r="AI30847" t="s">
        <v>290</v>
      </c>
      <c r="AJ30847" t="s">
        <v>79</v>
      </c>
      <c r="AK30847" t="s">
        <v>147</v>
      </c>
      <c r="AL30847" t="s">
        <v>2251</v>
      </c>
      <c r="AM30847" t="s">
        <v>62</v>
      </c>
      <c r="AN30847" t="s">
        <v>63</v>
      </c>
      <c r="AO30847" t="n">
        <v>0.7</v>
      </c>
      <c r="AP30847" t="n">
        <v>0.93</v>
      </c>
      <c r="AQ30847" t="n">
        <v>23.47</v>
      </c>
      <c r="AR30847" t="n">
        <v>0.53</v>
      </c>
      <c r="AS30847" t="n">
        <v>11.6</v>
      </c>
      <c r="AT30847" t="n">
        <v>1.6</v>
      </c>
    </row>
    <row r="30848">
      <c r="A30848" t="n">
        <v>37401</v>
      </c>
      <c r="B30848" t="s">
        <v>72</v>
      </c>
      <c r="C30848" t="s">
        <v>47</v>
      </c>
      <c r="D30848" t="s">
        <v>47</v>
      </c>
      <c r="E30848" t="s">
        <v>48</v>
      </c>
      <c r="F30848" t="s">
        <v>49</v>
      </c>
      <c r="G30848" t="s">
        <v>49</v>
      </c>
      <c r="H30848" t="s">
        <v>73</v>
      </c>
      <c r="I30848" t="s">
        <v>48</v>
      </c>
      <c r="J30848" t="s">
        <v>51</v>
      </c>
      <c r="K30848" t="s">
        <v>47</v>
      </c>
      <c r="L30848" t="s">
        <v>52</v>
      </c>
      <c r="M30848" t="s">
        <v>49</v>
      </c>
      <c r="N30848" t="s">
        <v>270</v>
      </c>
      <c r="O30848" t="s">
        <v>198</v>
      </c>
      <c r="P30848" t="s">
        <v>227</v>
      </c>
      <c r="Q30848" t="s">
        <v>47</v>
      </c>
      <c r="R30848" t="s">
        <v>47</v>
      </c>
      <c r="S30848" t="s">
        <v>48</v>
      </c>
      <c r="T30848" t="s">
        <v>49</v>
      </c>
      <c r="U30848" t="s">
        <v>49</v>
      </c>
      <c r="V30848" t="s">
        <v>78</v>
      </c>
      <c r="W30848" t="s">
        <v>47</v>
      </c>
      <c r="X30848" t="s">
        <v>47</v>
      </c>
      <c r="Y30848" t="s">
        <v>104</v>
      </c>
      <c r="Z30848" t="s">
        <v>49</v>
      </c>
      <c r="AA30848" t="s">
        <v>49</v>
      </c>
      <c r="AB30848" t="s">
        <v>112</v>
      </c>
      <c r="AC30848" t="s">
        <v>47</v>
      </c>
      <c r="AD30848"/>
      <c r="AE30848" t="s">
        <v>47</v>
      </c>
      <c r="AF30848"/>
      <c r="AG30848" t="s">
        <v>59</v>
      </c>
      <c r="AH30848" t="s">
        <v>289</v>
      </c>
      <c r="AI30848" t="s">
        <v>290</v>
      </c>
      <c r="AJ30848" t="s">
        <v>79</v>
      </c>
      <c r="AK30848" t="s">
        <v>147</v>
      </c>
      <c r="AL30848" t="s">
        <v>2251</v>
      </c>
      <c r="AM30848" t="s">
        <v>62</v>
      </c>
      <c r="AN30848" t="s">
        <v>63</v>
      </c>
      <c r="AO30848" t="n">
        <v>0.7</v>
      </c>
      <c r="AP30848" t="n">
        <v>0.93</v>
      </c>
      <c r="AQ30848" t="n">
        <v>23.56</v>
      </c>
      <c r="AR30848" t="n">
        <v>0.521</v>
      </c>
      <c r="AS30848" t="n">
        <v>11.36</v>
      </c>
      <c r="AT30848" t="n">
        <v>1.6</v>
      </c>
    </row>
    <row r="30849">
      <c r="A30849" t="n">
        <v>37402</v>
      </c>
      <c r="B30849" t="s">
        <v>72</v>
      </c>
      <c r="C30849" t="s">
        <v>47</v>
      </c>
      <c r="D30849" t="s">
        <v>47</v>
      </c>
      <c r="E30849" t="s">
        <v>48</v>
      </c>
      <c r="F30849" t="s">
        <v>49</v>
      </c>
      <c r="G30849" t="s">
        <v>49</v>
      </c>
      <c r="H30849" t="s">
        <v>73</v>
      </c>
      <c r="I30849" t="s">
        <v>48</v>
      </c>
      <c r="J30849" t="s">
        <v>51</v>
      </c>
      <c r="K30849" t="s">
        <v>47</v>
      </c>
      <c r="L30849" t="s">
        <v>52</v>
      </c>
      <c r="M30849" t="s">
        <v>49</v>
      </c>
      <c r="N30849" t="s">
        <v>270</v>
      </c>
      <c r="O30849" t="s">
        <v>198</v>
      </c>
      <c r="P30849" t="s">
        <v>227</v>
      </c>
      <c r="Q30849" t="s">
        <v>47</v>
      </c>
      <c r="R30849" t="s">
        <v>47</v>
      </c>
      <c r="S30849" t="s">
        <v>48</v>
      </c>
      <c r="T30849" t="s">
        <v>49</v>
      </c>
      <c r="U30849" t="s">
        <v>49</v>
      </c>
      <c r="V30849" t="s">
        <v>78</v>
      </c>
      <c r="W30849" t="s">
        <v>47</v>
      </c>
      <c r="X30849" t="s">
        <v>47</v>
      </c>
      <c r="Y30849" t="s">
        <v>104</v>
      </c>
      <c r="Z30849" t="s">
        <v>49</v>
      </c>
      <c r="AA30849" t="s">
        <v>49</v>
      </c>
      <c r="AB30849" t="s">
        <v>112</v>
      </c>
      <c r="AC30849" t="s">
        <v>47</v>
      </c>
      <c r="AD30849"/>
      <c r="AE30849" t="s">
        <v>47</v>
      </c>
      <c r="AF30849"/>
      <c r="AG30849" t="s">
        <v>59</v>
      </c>
      <c r="AH30849" t="s">
        <v>289</v>
      </c>
      <c r="AI30849" t="s">
        <v>290</v>
      </c>
      <c r="AJ30849" t="s">
        <v>79</v>
      </c>
      <c r="AK30849" t="s">
        <v>147</v>
      </c>
      <c r="AL30849" t="s">
        <v>2251</v>
      </c>
      <c r="AM30849" t="s">
        <v>62</v>
      </c>
      <c r="AN30849" t="s">
        <v>63</v>
      </c>
      <c r="AO30849" t="n">
        <v>0.7</v>
      </c>
      <c r="AP30849" t="n">
        <v>0.91</v>
      </c>
      <c r="AQ30849" t="n">
        <v>23.46</v>
      </c>
      <c r="AR30849" t="n">
        <v>0.535</v>
      </c>
      <c r="AS30849" t="n">
        <v>11.47</v>
      </c>
      <c r="AT30849" t="n">
        <v>1.6</v>
      </c>
    </row>
    <row r="30850">
      <c r="A30850" t="n">
        <v>37403</v>
      </c>
      <c r="B30850" t="s">
        <v>349</v>
      </c>
      <c r="C30850" t="s">
        <v>97</v>
      </c>
      <c r="D30850" t="s">
        <v>47</v>
      </c>
      <c r="E30850" t="s">
        <v>71</v>
      </c>
      <c r="F30850" t="s">
        <v>52</v>
      </c>
      <c r="G30850" t="s">
        <v>49</v>
      </c>
      <c r="H30850" t="s">
        <v>73</v>
      </c>
      <c r="I30850" t="s">
        <v>103</v>
      </c>
      <c r="J30850" t="s">
        <v>51</v>
      </c>
      <c r="K30850" t="s">
        <v>47</v>
      </c>
      <c r="L30850" t="s">
        <v>350</v>
      </c>
      <c r="M30850" t="s">
        <v>49</v>
      </c>
      <c r="N30850"/>
      <c r="O30850"/>
      <c r="P30850" t="s">
        <v>76</v>
      </c>
      <c r="Q30850" t="s">
        <v>86</v>
      </c>
      <c r="R30850" t="s">
        <v>47</v>
      </c>
      <c r="S30850" t="s">
        <v>52</v>
      </c>
      <c r="T30850" t="s">
        <v>140</v>
      </c>
      <c r="U30850" t="s">
        <v>49</v>
      </c>
      <c r="V30850" t="s">
        <v>54</v>
      </c>
      <c r="W30850" t="s">
        <v>47</v>
      </c>
      <c r="X30850" t="s">
        <v>47</v>
      </c>
      <c r="Y30850" t="s">
        <v>55</v>
      </c>
      <c r="Z30850" t="s">
        <v>49</v>
      </c>
      <c r="AA30850" t="s">
        <v>49</v>
      </c>
      <c r="AB30850" t="s">
        <v>56</v>
      </c>
      <c r="AC30850" t="s">
        <v>47</v>
      </c>
      <c r="AD30850" t="s">
        <v>54</v>
      </c>
      <c r="AE30850" t="s">
        <v>58</v>
      </c>
      <c r="AF30850"/>
      <c r="AG30850" t="s">
        <v>95</v>
      </c>
      <c r="AH30850" t="s">
        <v>47</v>
      </c>
      <c r="AI30850" t="s">
        <v>47</v>
      </c>
      <c r="AJ30850"/>
      <c r="AK30850" t="s">
        <v>49</v>
      </c>
      <c r="AL30850" t="s">
        <v>49</v>
      </c>
      <c r="AM30850" t="s">
        <v>62</v>
      </c>
      <c r="AN30850" t="s">
        <v>63</v>
      </c>
      <c r="AO30850" t="n">
        <v>0.09</v>
      </c>
      <c r="AP30850" t="n">
        <v>1.06</v>
      </c>
      <c r="AQ30850" t="n">
        <v>19.43</v>
      </c>
      <c r="AR30850" t="n">
        <v>0.541</v>
      </c>
      <c r="AS30850" t="n">
        <v>11.15</v>
      </c>
      <c r="AT30850" t="n">
        <v>1.62</v>
      </c>
    </row>
    <row r="30851">
      <c r="A30851" t="n">
        <v>37404</v>
      </c>
      <c r="B30851" t="s">
        <v>349</v>
      </c>
      <c r="C30851" t="s">
        <v>97</v>
      </c>
      <c r="D30851" t="s">
        <v>47</v>
      </c>
      <c r="E30851" t="s">
        <v>71</v>
      </c>
      <c r="F30851" t="s">
        <v>52</v>
      </c>
      <c r="G30851" t="s">
        <v>49</v>
      </c>
      <c r="H30851" t="s">
        <v>73</v>
      </c>
      <c r="I30851" t="s">
        <v>103</v>
      </c>
      <c r="J30851" t="s">
        <v>51</v>
      </c>
      <c r="K30851" t="s">
        <v>47</v>
      </c>
      <c r="L30851" t="s">
        <v>350</v>
      </c>
      <c r="M30851" t="s">
        <v>49</v>
      </c>
      <c r="N30851"/>
      <c r="O30851"/>
      <c r="P30851" t="s">
        <v>76</v>
      </c>
      <c r="Q30851" t="s">
        <v>86</v>
      </c>
      <c r="R30851" t="s">
        <v>47</v>
      </c>
      <c r="S30851" t="s">
        <v>52</v>
      </c>
      <c r="T30851" t="s">
        <v>140</v>
      </c>
      <c r="U30851" t="s">
        <v>49</v>
      </c>
      <c r="V30851" t="s">
        <v>54</v>
      </c>
      <c r="W30851" t="s">
        <v>47</v>
      </c>
      <c r="X30851" t="s">
        <v>47</v>
      </c>
      <c r="Y30851" t="s">
        <v>55</v>
      </c>
      <c r="Z30851" t="s">
        <v>49</v>
      </c>
      <c r="AA30851" t="s">
        <v>49</v>
      </c>
      <c r="AB30851" t="s">
        <v>56</v>
      </c>
      <c r="AC30851" t="s">
        <v>47</v>
      </c>
      <c r="AD30851" t="s">
        <v>54</v>
      </c>
      <c r="AE30851" t="s">
        <v>58</v>
      </c>
      <c r="AF30851"/>
      <c r="AG30851" t="s">
        <v>95</v>
      </c>
      <c r="AH30851" t="s">
        <v>47</v>
      </c>
      <c r="AI30851" t="s">
        <v>47</v>
      </c>
      <c r="AJ30851"/>
      <c r="AK30851" t="s">
        <v>49</v>
      </c>
      <c r="AL30851" t="s">
        <v>49</v>
      </c>
      <c r="AM30851" t="s">
        <v>62</v>
      </c>
      <c r="AN30851" t="s">
        <v>63</v>
      </c>
      <c r="AO30851" t="n">
        <v>0.09</v>
      </c>
      <c r="AP30851" t="n">
        <v>1.05</v>
      </c>
      <c r="AQ30851" t="n">
        <v>19.3</v>
      </c>
      <c r="AR30851" t="n">
        <v>0.59</v>
      </c>
      <c r="AS30851" t="n">
        <v>12</v>
      </c>
      <c r="AT30851" t="n">
        <v>1.62</v>
      </c>
    </row>
    <row r="30852">
      <c r="A30852" t="n">
        <v>37405</v>
      </c>
      <c r="B30852" t="s">
        <v>349</v>
      </c>
      <c r="C30852" t="s">
        <v>175</v>
      </c>
      <c r="D30852" t="s">
        <v>97</v>
      </c>
      <c r="E30852" t="s">
        <v>71</v>
      </c>
      <c r="F30852" t="s">
        <v>109</v>
      </c>
      <c r="G30852" t="s">
        <v>191</v>
      </c>
      <c r="H30852" t="s">
        <v>73</v>
      </c>
      <c r="I30852" t="s">
        <v>103</v>
      </c>
      <c r="J30852" t="s">
        <v>51</v>
      </c>
      <c r="K30852" t="s">
        <v>47</v>
      </c>
      <c r="L30852" t="s">
        <v>350</v>
      </c>
      <c r="M30852" t="s">
        <v>49</v>
      </c>
      <c r="N30852"/>
      <c r="O30852"/>
      <c r="P30852" t="s">
        <v>76</v>
      </c>
      <c r="Q30852" t="s">
        <v>86</v>
      </c>
      <c r="R30852" t="s">
        <v>47</v>
      </c>
      <c r="S30852" t="s">
        <v>52</v>
      </c>
      <c r="T30852" t="s">
        <v>140</v>
      </c>
      <c r="U30852" t="s">
        <v>49</v>
      </c>
      <c r="V30852" t="s">
        <v>54</v>
      </c>
      <c r="W30852" t="s">
        <v>47</v>
      </c>
      <c r="X30852" t="s">
        <v>47</v>
      </c>
      <c r="Y30852" t="s">
        <v>55</v>
      </c>
      <c r="Z30852" t="s">
        <v>49</v>
      </c>
      <c r="AA30852" t="s">
        <v>49</v>
      </c>
      <c r="AB30852" t="s">
        <v>56</v>
      </c>
      <c r="AC30852" t="s">
        <v>47</v>
      </c>
      <c r="AD30852" t="s">
        <v>54</v>
      </c>
      <c r="AE30852" t="s">
        <v>58</v>
      </c>
      <c r="AF30852"/>
      <c r="AG30852" t="s">
        <v>95</v>
      </c>
      <c r="AH30852" t="s">
        <v>47</v>
      </c>
      <c r="AI30852" t="s">
        <v>47</v>
      </c>
      <c r="AJ30852"/>
      <c r="AK30852" t="s">
        <v>49</v>
      </c>
      <c r="AL30852" t="s">
        <v>49</v>
      </c>
      <c r="AM30852" t="s">
        <v>62</v>
      </c>
      <c r="AN30852" t="s">
        <v>63</v>
      </c>
      <c r="AO30852" t="n">
        <v>0.09</v>
      </c>
      <c r="AP30852" t="n">
        <v>1.08</v>
      </c>
      <c r="AQ30852" t="n">
        <v>19.95</v>
      </c>
      <c r="AR30852" t="n">
        <v>0.635</v>
      </c>
      <c r="AS30852" t="n">
        <v>13.68</v>
      </c>
      <c r="AT30852" t="n">
        <v>1.63</v>
      </c>
    </row>
    <row r="30853">
      <c r="A30853" t="n">
        <v>37406</v>
      </c>
      <c r="B30853" t="s">
        <v>349</v>
      </c>
      <c r="C30853" t="s">
        <v>175</v>
      </c>
      <c r="D30853" t="s">
        <v>97</v>
      </c>
      <c r="E30853" t="s">
        <v>71</v>
      </c>
      <c r="F30853" t="s">
        <v>109</v>
      </c>
      <c r="G30853" t="s">
        <v>191</v>
      </c>
      <c r="H30853" t="s">
        <v>73</v>
      </c>
      <c r="I30853" t="s">
        <v>103</v>
      </c>
      <c r="J30853" t="s">
        <v>51</v>
      </c>
      <c r="K30853" t="s">
        <v>47</v>
      </c>
      <c r="L30853" t="s">
        <v>350</v>
      </c>
      <c r="M30853" t="s">
        <v>49</v>
      </c>
      <c r="N30853"/>
      <c r="O30853"/>
      <c r="P30853" t="s">
        <v>76</v>
      </c>
      <c r="Q30853" t="s">
        <v>86</v>
      </c>
      <c r="R30853" t="s">
        <v>47</v>
      </c>
      <c r="S30853" t="s">
        <v>52</v>
      </c>
      <c r="T30853" t="s">
        <v>140</v>
      </c>
      <c r="U30853" t="s">
        <v>49</v>
      </c>
      <c r="V30853" t="s">
        <v>54</v>
      </c>
      <c r="W30853" t="s">
        <v>47</v>
      </c>
      <c r="X30853" t="s">
        <v>47</v>
      </c>
      <c r="Y30853" t="s">
        <v>55</v>
      </c>
      <c r="Z30853" t="s">
        <v>49</v>
      </c>
      <c r="AA30853" t="s">
        <v>49</v>
      </c>
      <c r="AB30853" t="s">
        <v>56</v>
      </c>
      <c r="AC30853" t="s">
        <v>47</v>
      </c>
      <c r="AD30853" t="s">
        <v>54</v>
      </c>
      <c r="AE30853" t="s">
        <v>58</v>
      </c>
      <c r="AF30853"/>
      <c r="AG30853" t="s">
        <v>95</v>
      </c>
      <c r="AH30853" t="s">
        <v>47</v>
      </c>
      <c r="AI30853" t="s">
        <v>47</v>
      </c>
      <c r="AJ30853"/>
      <c r="AK30853" t="s">
        <v>49</v>
      </c>
      <c r="AL30853" t="s">
        <v>49</v>
      </c>
      <c r="AM30853" t="s">
        <v>62</v>
      </c>
      <c r="AN30853" t="s">
        <v>63</v>
      </c>
      <c r="AO30853" t="n">
        <v>0.09</v>
      </c>
      <c r="AP30853" t="n">
        <v>1.06</v>
      </c>
      <c r="AQ30853" t="n">
        <v>19.9</v>
      </c>
      <c r="AR30853" t="n">
        <v>0.62</v>
      </c>
      <c r="AS30853" t="n">
        <v>13</v>
      </c>
      <c r="AT30853" t="n">
        <v>1.63</v>
      </c>
    </row>
    <row r="30854">
      <c r="A30854" t="n">
        <v>37407</v>
      </c>
      <c r="B30854" t="s">
        <v>349</v>
      </c>
      <c r="C30854" t="s">
        <v>97</v>
      </c>
      <c r="D30854" t="s">
        <v>47</v>
      </c>
      <c r="E30854" t="s">
        <v>71</v>
      </c>
      <c r="F30854" t="s">
        <v>52</v>
      </c>
      <c r="G30854" t="s">
        <v>49</v>
      </c>
      <c r="H30854" t="s">
        <v>73</v>
      </c>
      <c r="I30854" t="s">
        <v>103</v>
      </c>
      <c r="J30854" t="s">
        <v>51</v>
      </c>
      <c r="K30854" t="s">
        <v>47</v>
      </c>
      <c r="L30854" t="s">
        <v>350</v>
      </c>
      <c r="M30854" t="s">
        <v>49</v>
      </c>
      <c r="N30854"/>
      <c r="O30854"/>
      <c r="P30854" t="s">
        <v>76</v>
      </c>
      <c r="Q30854" t="s">
        <v>86</v>
      </c>
      <c r="R30854" t="s">
        <v>47</v>
      </c>
      <c r="S30854" t="s">
        <v>52</v>
      </c>
      <c r="T30854" t="s">
        <v>140</v>
      </c>
      <c r="U30854" t="s">
        <v>49</v>
      </c>
      <c r="V30854" t="s">
        <v>54</v>
      </c>
      <c r="W30854" t="s">
        <v>47</v>
      </c>
      <c r="X30854" t="s">
        <v>47</v>
      </c>
      <c r="Y30854" t="s">
        <v>55</v>
      </c>
      <c r="Z30854" t="s">
        <v>49</v>
      </c>
      <c r="AA30854" t="s">
        <v>49</v>
      </c>
      <c r="AB30854" t="s">
        <v>56</v>
      </c>
      <c r="AC30854" t="s">
        <v>47</v>
      </c>
      <c r="AD30854" t="s">
        <v>54</v>
      </c>
      <c r="AE30854" t="s">
        <v>58</v>
      </c>
      <c r="AF30854"/>
      <c r="AG30854" t="s">
        <v>95</v>
      </c>
      <c r="AH30854" t="s">
        <v>47</v>
      </c>
      <c r="AI30854" t="s">
        <v>47</v>
      </c>
      <c r="AJ30854"/>
      <c r="AK30854" t="s">
        <v>49</v>
      </c>
      <c r="AL30854" t="s">
        <v>49</v>
      </c>
      <c r="AM30854" t="s">
        <v>62</v>
      </c>
      <c r="AN30854" t="s">
        <v>63</v>
      </c>
      <c r="AO30854" t="n">
        <v>0.09</v>
      </c>
      <c r="AP30854" t="n">
        <v>1.06</v>
      </c>
      <c r="AQ30854" t="n">
        <v>17.47</v>
      </c>
      <c r="AR30854" t="n">
        <v>0.571</v>
      </c>
      <c r="AS30854" t="n">
        <v>10.58</v>
      </c>
      <c r="AT30854" t="n">
        <v>1.62</v>
      </c>
    </row>
    <row r="30855">
      <c r="A30855" t="n">
        <v>37408</v>
      </c>
      <c r="B30855" t="s">
        <v>72</v>
      </c>
      <c r="C30855" t="s">
        <v>47</v>
      </c>
      <c r="D30855" t="s">
        <v>47</v>
      </c>
      <c r="E30855" t="s">
        <v>48</v>
      </c>
      <c r="F30855" t="s">
        <v>49</v>
      </c>
      <c r="G30855" t="s">
        <v>49</v>
      </c>
      <c r="H30855" t="s">
        <v>73</v>
      </c>
      <c r="I30855" t="s">
        <v>48</v>
      </c>
      <c r="J30855" t="s">
        <v>51</v>
      </c>
      <c r="K30855" t="s">
        <v>47</v>
      </c>
      <c r="L30855" t="s">
        <v>52</v>
      </c>
      <c r="M30855" t="s">
        <v>49</v>
      </c>
      <c r="N30855"/>
      <c r="O30855"/>
      <c r="P30855" t="s">
        <v>53</v>
      </c>
      <c r="Q30855" t="s">
        <v>83</v>
      </c>
      <c r="R30855" t="s">
        <v>47</v>
      </c>
      <c r="S30855" t="s">
        <v>52</v>
      </c>
      <c r="T30855" t="s">
        <v>140</v>
      </c>
      <c r="U30855" t="s">
        <v>49</v>
      </c>
      <c r="V30855" t="s">
        <v>54</v>
      </c>
      <c r="W30855" t="s">
        <v>47</v>
      </c>
      <c r="X30855" t="s">
        <v>47</v>
      </c>
      <c r="Y30855" t="s">
        <v>55</v>
      </c>
      <c r="Z30855" t="s">
        <v>49</v>
      </c>
      <c r="AA30855" t="s">
        <v>49</v>
      </c>
      <c r="AB30855" t="s">
        <v>56</v>
      </c>
      <c r="AC30855" t="s">
        <v>47</v>
      </c>
      <c r="AD30855" t="s">
        <v>54</v>
      </c>
      <c r="AE30855" t="s">
        <v>58</v>
      </c>
      <c r="AF30855"/>
      <c r="AG30855" t="s">
        <v>95</v>
      </c>
      <c r="AH30855" t="s">
        <v>47</v>
      </c>
      <c r="AI30855" t="s">
        <v>47</v>
      </c>
      <c r="AJ30855"/>
      <c r="AK30855" t="s">
        <v>49</v>
      </c>
      <c r="AL30855" t="s">
        <v>49</v>
      </c>
      <c r="AM30855" t="s">
        <v>62</v>
      </c>
      <c r="AN30855" t="s">
        <v>63</v>
      </c>
      <c r="AO30855" t="n">
        <v>0.09</v>
      </c>
      <c r="AP30855" t="n">
        <v>1.06</v>
      </c>
      <c r="AQ30855" t="n">
        <v>21.07</v>
      </c>
      <c r="AR30855" t="n">
        <v>0.747</v>
      </c>
      <c r="AS30855" t="n">
        <v>17.52</v>
      </c>
      <c r="AT30855" t="n">
        <v>1.57</v>
      </c>
    </row>
    <row r="30856">
      <c r="A30856" t="n">
        <v>37409</v>
      </c>
      <c r="B30856" t="s">
        <v>349</v>
      </c>
      <c r="C30856" t="s">
        <v>175</v>
      </c>
      <c r="D30856" t="s">
        <v>97</v>
      </c>
      <c r="E30856" t="s">
        <v>71</v>
      </c>
      <c r="F30856" t="s">
        <v>109</v>
      </c>
      <c r="G30856" t="s">
        <v>191</v>
      </c>
      <c r="H30856" t="s">
        <v>73</v>
      </c>
      <c r="I30856" t="s">
        <v>103</v>
      </c>
      <c r="J30856" t="s">
        <v>51</v>
      </c>
      <c r="K30856" t="s">
        <v>47</v>
      </c>
      <c r="L30856" t="s">
        <v>350</v>
      </c>
      <c r="M30856" t="s">
        <v>49</v>
      </c>
      <c r="N30856"/>
      <c r="O30856"/>
      <c r="P30856" t="s">
        <v>76</v>
      </c>
      <c r="Q30856" t="s">
        <v>86</v>
      </c>
      <c r="R30856" t="s">
        <v>47</v>
      </c>
      <c r="S30856" t="s">
        <v>52</v>
      </c>
      <c r="T30856" t="s">
        <v>140</v>
      </c>
      <c r="U30856" t="s">
        <v>49</v>
      </c>
      <c r="V30856" t="s">
        <v>54</v>
      </c>
      <c r="W30856" t="s">
        <v>47</v>
      </c>
      <c r="X30856" t="s">
        <v>47</v>
      </c>
      <c r="Y30856" t="s">
        <v>55</v>
      </c>
      <c r="Z30856" t="s">
        <v>49</v>
      </c>
      <c r="AA30856" t="s">
        <v>49</v>
      </c>
      <c r="AB30856" t="s">
        <v>56</v>
      </c>
      <c r="AC30856" t="s">
        <v>47</v>
      </c>
      <c r="AD30856" t="s">
        <v>54</v>
      </c>
      <c r="AE30856" t="s">
        <v>58</v>
      </c>
      <c r="AF30856"/>
      <c r="AG30856" t="s">
        <v>95</v>
      </c>
      <c r="AH30856" t="s">
        <v>47</v>
      </c>
      <c r="AI30856" t="s">
        <v>47</v>
      </c>
      <c r="AJ30856"/>
      <c r="AK30856" t="s">
        <v>49</v>
      </c>
      <c r="AL30856" t="s">
        <v>49</v>
      </c>
      <c r="AM30856" t="s">
        <v>62</v>
      </c>
      <c r="AN30856" t="s">
        <v>63</v>
      </c>
      <c r="AO30856" t="n">
        <v>0.09</v>
      </c>
      <c r="AP30856" t="n">
        <v>1.08</v>
      </c>
      <c r="AQ30856" t="n">
        <v>17.51</v>
      </c>
      <c r="AR30856" t="n">
        <v>0.555</v>
      </c>
      <c r="AS30856" t="n">
        <v>10.49</v>
      </c>
      <c r="AT30856" t="n">
        <v>1.63</v>
      </c>
    </row>
    <row r="30857">
      <c r="A30857" t="n">
        <v>37410</v>
      </c>
      <c r="B30857" t="s">
        <v>349</v>
      </c>
      <c r="C30857" t="s">
        <v>97</v>
      </c>
      <c r="D30857" t="s">
        <v>47</v>
      </c>
      <c r="E30857" t="s">
        <v>71</v>
      </c>
      <c r="F30857" t="s">
        <v>52</v>
      </c>
      <c r="G30857" t="s">
        <v>49</v>
      </c>
      <c r="H30857" t="s">
        <v>73</v>
      </c>
      <c r="I30857" t="s">
        <v>103</v>
      </c>
      <c r="J30857" t="s">
        <v>51</v>
      </c>
      <c r="K30857" t="s">
        <v>47</v>
      </c>
      <c r="L30857" t="s">
        <v>350</v>
      </c>
      <c r="M30857" t="s">
        <v>49</v>
      </c>
      <c r="N30857"/>
      <c r="O30857"/>
      <c r="P30857" t="s">
        <v>76</v>
      </c>
      <c r="Q30857" t="s">
        <v>86</v>
      </c>
      <c r="R30857" t="s">
        <v>47</v>
      </c>
      <c r="S30857" t="s">
        <v>52</v>
      </c>
      <c r="T30857" t="s">
        <v>140</v>
      </c>
      <c r="U30857" t="s">
        <v>49</v>
      </c>
      <c r="V30857" t="s">
        <v>54</v>
      </c>
      <c r="W30857" t="s">
        <v>47</v>
      </c>
      <c r="X30857" t="s">
        <v>47</v>
      </c>
      <c r="Y30857" t="s">
        <v>55</v>
      </c>
      <c r="Z30857" t="s">
        <v>49</v>
      </c>
      <c r="AA30857" t="s">
        <v>49</v>
      </c>
      <c r="AB30857" t="s">
        <v>56</v>
      </c>
      <c r="AC30857" t="s">
        <v>47</v>
      </c>
      <c r="AD30857" t="s">
        <v>54</v>
      </c>
      <c r="AE30857" t="s">
        <v>58</v>
      </c>
      <c r="AF30857"/>
      <c r="AG30857" t="s">
        <v>95</v>
      </c>
      <c r="AH30857" t="s">
        <v>47</v>
      </c>
      <c r="AI30857" t="s">
        <v>47</v>
      </c>
      <c r="AJ30857"/>
      <c r="AK30857" t="s">
        <v>49</v>
      </c>
      <c r="AL30857" t="s">
        <v>49</v>
      </c>
      <c r="AM30857" t="s">
        <v>62</v>
      </c>
      <c r="AN30857" t="s">
        <v>63</v>
      </c>
      <c r="AO30857" t="n">
        <v>0.09</v>
      </c>
      <c r="AP30857"/>
      <c r="AQ30857"/>
      <c r="AR30857"/>
      <c r="AS30857"/>
      <c r="AT30857" t="n">
        <v>1.62</v>
      </c>
    </row>
    <row r="30858">
      <c r="A30858" t="n">
        <v>37411</v>
      </c>
      <c r="B30858" t="s">
        <v>349</v>
      </c>
      <c r="C30858" t="s">
        <v>97</v>
      </c>
      <c r="D30858" t="s">
        <v>47</v>
      </c>
      <c r="E30858" t="s">
        <v>71</v>
      </c>
      <c r="F30858" t="s">
        <v>52</v>
      </c>
      <c r="G30858" t="s">
        <v>49</v>
      </c>
      <c r="H30858" t="s">
        <v>73</v>
      </c>
      <c r="I30858" t="s">
        <v>103</v>
      </c>
      <c r="J30858" t="s">
        <v>51</v>
      </c>
      <c r="K30858" t="s">
        <v>47</v>
      </c>
      <c r="L30858" t="s">
        <v>350</v>
      </c>
      <c r="M30858" t="s">
        <v>49</v>
      </c>
      <c r="N30858"/>
      <c r="O30858"/>
      <c r="P30858" t="s">
        <v>76</v>
      </c>
      <c r="Q30858" t="s">
        <v>86</v>
      </c>
      <c r="R30858" t="s">
        <v>47</v>
      </c>
      <c r="S30858" t="s">
        <v>52</v>
      </c>
      <c r="T30858" t="s">
        <v>140</v>
      </c>
      <c r="U30858" t="s">
        <v>49</v>
      </c>
      <c r="V30858" t="s">
        <v>54</v>
      </c>
      <c r="W30858" t="s">
        <v>47</v>
      </c>
      <c r="X30858" t="s">
        <v>47</v>
      </c>
      <c r="Y30858" t="s">
        <v>55</v>
      </c>
      <c r="Z30858" t="s">
        <v>49</v>
      </c>
      <c r="AA30858" t="s">
        <v>49</v>
      </c>
      <c r="AB30858" t="s">
        <v>56</v>
      </c>
      <c r="AC30858" t="s">
        <v>47</v>
      </c>
      <c r="AD30858" t="s">
        <v>54</v>
      </c>
      <c r="AE30858" t="s">
        <v>58</v>
      </c>
      <c r="AF30858"/>
      <c r="AG30858" t="s">
        <v>95</v>
      </c>
      <c r="AH30858" t="s">
        <v>47</v>
      </c>
      <c r="AI30858" t="s">
        <v>47</v>
      </c>
      <c r="AJ30858"/>
      <c r="AK30858" t="s">
        <v>49</v>
      </c>
      <c r="AL30858" t="s">
        <v>49</v>
      </c>
      <c r="AM30858" t="s">
        <v>62</v>
      </c>
      <c r="AN30858" t="s">
        <v>63</v>
      </c>
      <c r="AO30858" t="n">
        <v>0.09</v>
      </c>
      <c r="AP30858"/>
      <c r="AQ30858"/>
      <c r="AR30858"/>
      <c r="AS30858"/>
      <c r="AT30858" t="n">
        <v>1.62</v>
      </c>
    </row>
    <row r="30859">
      <c r="A30859" t="n">
        <v>37412</v>
      </c>
      <c r="B30859" t="s">
        <v>349</v>
      </c>
      <c r="C30859" t="s">
        <v>175</v>
      </c>
      <c r="D30859" t="s">
        <v>97</v>
      </c>
      <c r="E30859" t="s">
        <v>71</v>
      </c>
      <c r="F30859" t="s">
        <v>109</v>
      </c>
      <c r="G30859" t="s">
        <v>191</v>
      </c>
      <c r="H30859" t="s">
        <v>73</v>
      </c>
      <c r="I30859" t="s">
        <v>103</v>
      </c>
      <c r="J30859" t="s">
        <v>51</v>
      </c>
      <c r="K30859" t="s">
        <v>47</v>
      </c>
      <c r="L30859" t="s">
        <v>350</v>
      </c>
      <c r="M30859" t="s">
        <v>49</v>
      </c>
      <c r="N30859"/>
      <c r="O30859"/>
      <c r="P30859" t="s">
        <v>76</v>
      </c>
      <c r="Q30859" t="s">
        <v>86</v>
      </c>
      <c r="R30859" t="s">
        <v>47</v>
      </c>
      <c r="S30859" t="s">
        <v>52</v>
      </c>
      <c r="T30859" t="s">
        <v>140</v>
      </c>
      <c r="U30859" t="s">
        <v>49</v>
      </c>
      <c r="V30859" t="s">
        <v>54</v>
      </c>
      <c r="W30859" t="s">
        <v>47</v>
      </c>
      <c r="X30859" t="s">
        <v>47</v>
      </c>
      <c r="Y30859" t="s">
        <v>55</v>
      </c>
      <c r="Z30859" t="s">
        <v>49</v>
      </c>
      <c r="AA30859" t="s">
        <v>49</v>
      </c>
      <c r="AB30859" t="s">
        <v>56</v>
      </c>
      <c r="AC30859" t="s">
        <v>47</v>
      </c>
      <c r="AD30859" t="s">
        <v>54</v>
      </c>
      <c r="AE30859" t="s">
        <v>58</v>
      </c>
      <c r="AF30859"/>
      <c r="AG30859" t="s">
        <v>95</v>
      </c>
      <c r="AH30859" t="s">
        <v>47</v>
      </c>
      <c r="AI30859" t="s">
        <v>47</v>
      </c>
      <c r="AJ30859"/>
      <c r="AK30859" t="s">
        <v>49</v>
      </c>
      <c r="AL30859" t="s">
        <v>49</v>
      </c>
      <c r="AM30859" t="s">
        <v>62</v>
      </c>
      <c r="AN30859" t="s">
        <v>63</v>
      </c>
      <c r="AO30859" t="n">
        <v>0.09</v>
      </c>
      <c r="AP30859"/>
      <c r="AQ30859"/>
      <c r="AR30859"/>
      <c r="AS30859"/>
      <c r="AT30859" t="n">
        <v>1.63</v>
      </c>
    </row>
    <row r="30860">
      <c r="A30860" t="n">
        <v>37413</v>
      </c>
      <c r="B30860" t="s">
        <v>349</v>
      </c>
      <c r="C30860" t="s">
        <v>175</v>
      </c>
      <c r="D30860" t="s">
        <v>97</v>
      </c>
      <c r="E30860" t="s">
        <v>71</v>
      </c>
      <c r="F30860" t="s">
        <v>109</v>
      </c>
      <c r="G30860" t="s">
        <v>191</v>
      </c>
      <c r="H30860" t="s">
        <v>73</v>
      </c>
      <c r="I30860" t="s">
        <v>103</v>
      </c>
      <c r="J30860" t="s">
        <v>51</v>
      </c>
      <c r="K30860" t="s">
        <v>47</v>
      </c>
      <c r="L30860" t="s">
        <v>350</v>
      </c>
      <c r="M30860" t="s">
        <v>49</v>
      </c>
      <c r="N30860"/>
      <c r="O30860"/>
      <c r="P30860" t="s">
        <v>76</v>
      </c>
      <c r="Q30860" t="s">
        <v>86</v>
      </c>
      <c r="R30860" t="s">
        <v>47</v>
      </c>
      <c r="S30860" t="s">
        <v>52</v>
      </c>
      <c r="T30860" t="s">
        <v>140</v>
      </c>
      <c r="U30860" t="s">
        <v>49</v>
      </c>
      <c r="V30860" t="s">
        <v>54</v>
      </c>
      <c r="W30860" t="s">
        <v>47</v>
      </c>
      <c r="X30860" t="s">
        <v>47</v>
      </c>
      <c r="Y30860" t="s">
        <v>55</v>
      </c>
      <c r="Z30860" t="s">
        <v>49</v>
      </c>
      <c r="AA30860" t="s">
        <v>49</v>
      </c>
      <c r="AB30860" t="s">
        <v>56</v>
      </c>
      <c r="AC30860" t="s">
        <v>47</v>
      </c>
      <c r="AD30860" t="s">
        <v>54</v>
      </c>
      <c r="AE30860" t="s">
        <v>58</v>
      </c>
      <c r="AF30860"/>
      <c r="AG30860" t="s">
        <v>95</v>
      </c>
      <c r="AH30860" t="s">
        <v>47</v>
      </c>
      <c r="AI30860" t="s">
        <v>47</v>
      </c>
      <c r="AJ30860"/>
      <c r="AK30860" t="s">
        <v>49</v>
      </c>
      <c r="AL30860" t="s">
        <v>49</v>
      </c>
      <c r="AM30860" t="s">
        <v>62</v>
      </c>
      <c r="AN30860" t="s">
        <v>63</v>
      </c>
      <c r="AO30860" t="n">
        <v>0.09</v>
      </c>
      <c r="AP30860"/>
      <c r="AQ30860"/>
      <c r="AR30860"/>
      <c r="AS30860"/>
      <c r="AT30860" t="n">
        <v>1.63</v>
      </c>
    </row>
    <row r="30861">
      <c r="A30861" t="n">
        <v>37414</v>
      </c>
      <c r="B30861" t="s">
        <v>349</v>
      </c>
      <c r="C30861" t="s">
        <v>97</v>
      </c>
      <c r="D30861" t="s">
        <v>47</v>
      </c>
      <c r="E30861" t="s">
        <v>71</v>
      </c>
      <c r="F30861" t="s">
        <v>52</v>
      </c>
      <c r="G30861" t="s">
        <v>49</v>
      </c>
      <c r="H30861" t="s">
        <v>73</v>
      </c>
      <c r="I30861" t="s">
        <v>103</v>
      </c>
      <c r="J30861" t="s">
        <v>51</v>
      </c>
      <c r="K30861" t="s">
        <v>47</v>
      </c>
      <c r="L30861" t="s">
        <v>350</v>
      </c>
      <c r="M30861" t="s">
        <v>49</v>
      </c>
      <c r="N30861"/>
      <c r="O30861"/>
      <c r="P30861" t="s">
        <v>76</v>
      </c>
      <c r="Q30861" t="s">
        <v>86</v>
      </c>
      <c r="R30861" t="s">
        <v>47</v>
      </c>
      <c r="S30861" t="s">
        <v>52</v>
      </c>
      <c r="T30861" t="s">
        <v>140</v>
      </c>
      <c r="U30861" t="s">
        <v>49</v>
      </c>
      <c r="V30861" t="s">
        <v>54</v>
      </c>
      <c r="W30861" t="s">
        <v>47</v>
      </c>
      <c r="X30861" t="s">
        <v>47</v>
      </c>
      <c r="Y30861" t="s">
        <v>55</v>
      </c>
      <c r="Z30861" t="s">
        <v>49</v>
      </c>
      <c r="AA30861" t="s">
        <v>49</v>
      </c>
      <c r="AB30861" t="s">
        <v>56</v>
      </c>
      <c r="AC30861" t="s">
        <v>47</v>
      </c>
      <c r="AD30861" t="s">
        <v>54</v>
      </c>
      <c r="AE30861" t="s">
        <v>58</v>
      </c>
      <c r="AF30861"/>
      <c r="AG30861" t="s">
        <v>95</v>
      </c>
      <c r="AH30861" t="s">
        <v>47</v>
      </c>
      <c r="AI30861" t="s">
        <v>47</v>
      </c>
      <c r="AJ30861"/>
      <c r="AK30861" t="s">
        <v>49</v>
      </c>
      <c r="AL30861" t="s">
        <v>49</v>
      </c>
      <c r="AM30861" t="s">
        <v>62</v>
      </c>
      <c r="AN30861" t="s">
        <v>63</v>
      </c>
      <c r="AO30861" t="n">
        <v>0.09</v>
      </c>
      <c r="AP30861"/>
      <c r="AQ30861"/>
      <c r="AR30861"/>
      <c r="AS30861"/>
      <c r="AT30861" t="n">
        <v>1.62</v>
      </c>
    </row>
    <row r="30862">
      <c r="A30862" t="n">
        <v>37415</v>
      </c>
      <c r="B30862" t="s">
        <v>349</v>
      </c>
      <c r="C30862" t="s">
        <v>175</v>
      </c>
      <c r="D30862" t="s">
        <v>97</v>
      </c>
      <c r="E30862" t="s">
        <v>71</v>
      </c>
      <c r="F30862" t="s">
        <v>109</v>
      </c>
      <c r="G30862" t="s">
        <v>191</v>
      </c>
      <c r="H30862" t="s">
        <v>73</v>
      </c>
      <c r="I30862" t="s">
        <v>103</v>
      </c>
      <c r="J30862" t="s">
        <v>51</v>
      </c>
      <c r="K30862" t="s">
        <v>47</v>
      </c>
      <c r="L30862" t="s">
        <v>350</v>
      </c>
      <c r="M30862" t="s">
        <v>49</v>
      </c>
      <c r="N30862"/>
      <c r="O30862"/>
      <c r="P30862" t="s">
        <v>76</v>
      </c>
      <c r="Q30862" t="s">
        <v>86</v>
      </c>
      <c r="R30862" t="s">
        <v>47</v>
      </c>
      <c r="S30862" t="s">
        <v>52</v>
      </c>
      <c r="T30862" t="s">
        <v>140</v>
      </c>
      <c r="U30862" t="s">
        <v>49</v>
      </c>
      <c r="V30862" t="s">
        <v>54</v>
      </c>
      <c r="W30862" t="s">
        <v>47</v>
      </c>
      <c r="X30862" t="s">
        <v>47</v>
      </c>
      <c r="Y30862" t="s">
        <v>55</v>
      </c>
      <c r="Z30862" t="s">
        <v>49</v>
      </c>
      <c r="AA30862" t="s">
        <v>49</v>
      </c>
      <c r="AB30862" t="s">
        <v>56</v>
      </c>
      <c r="AC30862" t="s">
        <v>47</v>
      </c>
      <c r="AD30862" t="s">
        <v>54</v>
      </c>
      <c r="AE30862" t="s">
        <v>58</v>
      </c>
      <c r="AF30862"/>
      <c r="AG30862" t="s">
        <v>95</v>
      </c>
      <c r="AH30862" t="s">
        <v>47</v>
      </c>
      <c r="AI30862" t="s">
        <v>47</v>
      </c>
      <c r="AJ30862"/>
      <c r="AK30862" t="s">
        <v>49</v>
      </c>
      <c r="AL30862" t="s">
        <v>49</v>
      </c>
      <c r="AM30862" t="s">
        <v>62</v>
      </c>
      <c r="AN30862" t="s">
        <v>63</v>
      </c>
      <c r="AO30862" t="n">
        <v>0.09</v>
      </c>
      <c r="AP30862"/>
      <c r="AQ30862"/>
      <c r="AR30862"/>
      <c r="AS30862"/>
      <c r="AT30862" t="n">
        <v>1.63</v>
      </c>
    </row>
    <row r="30863">
      <c r="A30863" t="n">
        <v>37416</v>
      </c>
      <c r="B30863" t="s">
        <v>349</v>
      </c>
      <c r="C30863" t="s">
        <v>97</v>
      </c>
      <c r="D30863" t="s">
        <v>47</v>
      </c>
      <c r="E30863" t="s">
        <v>71</v>
      </c>
      <c r="F30863" t="s">
        <v>52</v>
      </c>
      <c r="G30863" t="s">
        <v>49</v>
      </c>
      <c r="H30863" t="s">
        <v>73</v>
      </c>
      <c r="I30863" t="s">
        <v>103</v>
      </c>
      <c r="J30863" t="s">
        <v>51</v>
      </c>
      <c r="K30863" t="s">
        <v>47</v>
      </c>
      <c r="L30863" t="s">
        <v>350</v>
      </c>
      <c r="M30863" t="s">
        <v>49</v>
      </c>
      <c r="N30863"/>
      <c r="O30863"/>
      <c r="P30863" t="s">
        <v>76</v>
      </c>
      <c r="Q30863" t="s">
        <v>86</v>
      </c>
      <c r="R30863" t="s">
        <v>47</v>
      </c>
      <c r="S30863" t="s">
        <v>52</v>
      </c>
      <c r="T30863" t="s">
        <v>140</v>
      </c>
      <c r="U30863" t="s">
        <v>49</v>
      </c>
      <c r="V30863" t="s">
        <v>54</v>
      </c>
      <c r="W30863" t="s">
        <v>47</v>
      </c>
      <c r="X30863" t="s">
        <v>47</v>
      </c>
      <c r="Y30863" t="s">
        <v>55</v>
      </c>
      <c r="Z30863" t="s">
        <v>49</v>
      </c>
      <c r="AA30863" t="s">
        <v>49</v>
      </c>
      <c r="AB30863" t="s">
        <v>56</v>
      </c>
      <c r="AC30863" t="s">
        <v>47</v>
      </c>
      <c r="AD30863" t="s">
        <v>54</v>
      </c>
      <c r="AE30863" t="s">
        <v>58</v>
      </c>
      <c r="AF30863"/>
      <c r="AG30863" t="s">
        <v>95</v>
      </c>
      <c r="AH30863" t="s">
        <v>47</v>
      </c>
      <c r="AI30863" t="s">
        <v>47</v>
      </c>
      <c r="AJ30863"/>
      <c r="AK30863" t="s">
        <v>49</v>
      </c>
      <c r="AL30863" t="s">
        <v>49</v>
      </c>
      <c r="AM30863" t="s">
        <v>62</v>
      </c>
      <c r="AN30863" t="s">
        <v>63</v>
      </c>
      <c r="AO30863" t="n">
        <v>0.09</v>
      </c>
      <c r="AP30863"/>
      <c r="AQ30863"/>
      <c r="AR30863"/>
      <c r="AS30863"/>
      <c r="AT30863" t="n">
        <v>1.62</v>
      </c>
    </row>
    <row r="30864">
      <c r="A30864" t="n">
        <v>37417</v>
      </c>
      <c r="B30864" t="s">
        <v>349</v>
      </c>
      <c r="C30864" t="s">
        <v>175</v>
      </c>
      <c r="D30864" t="s">
        <v>97</v>
      </c>
      <c r="E30864" t="s">
        <v>71</v>
      </c>
      <c r="F30864" t="s">
        <v>109</v>
      </c>
      <c r="G30864" t="s">
        <v>191</v>
      </c>
      <c r="H30864" t="s">
        <v>73</v>
      </c>
      <c r="I30864" t="s">
        <v>103</v>
      </c>
      <c r="J30864" t="s">
        <v>51</v>
      </c>
      <c r="K30864" t="s">
        <v>47</v>
      </c>
      <c r="L30864" t="s">
        <v>350</v>
      </c>
      <c r="M30864" t="s">
        <v>49</v>
      </c>
      <c r="N30864"/>
      <c r="O30864"/>
      <c r="P30864" t="s">
        <v>76</v>
      </c>
      <c r="Q30864" t="s">
        <v>86</v>
      </c>
      <c r="R30864" t="s">
        <v>47</v>
      </c>
      <c r="S30864" t="s">
        <v>52</v>
      </c>
      <c r="T30864" t="s">
        <v>140</v>
      </c>
      <c r="U30864" t="s">
        <v>49</v>
      </c>
      <c r="V30864" t="s">
        <v>54</v>
      </c>
      <c r="W30864" t="s">
        <v>47</v>
      </c>
      <c r="X30864" t="s">
        <v>47</v>
      </c>
      <c r="Y30864" t="s">
        <v>55</v>
      </c>
      <c r="Z30864" t="s">
        <v>49</v>
      </c>
      <c r="AA30864" t="s">
        <v>49</v>
      </c>
      <c r="AB30864" t="s">
        <v>56</v>
      </c>
      <c r="AC30864" t="s">
        <v>47</v>
      </c>
      <c r="AD30864" t="s">
        <v>54</v>
      </c>
      <c r="AE30864" t="s">
        <v>58</v>
      </c>
      <c r="AF30864"/>
      <c r="AG30864" t="s">
        <v>95</v>
      </c>
      <c r="AH30864" t="s">
        <v>47</v>
      </c>
      <c r="AI30864" t="s">
        <v>47</v>
      </c>
      <c r="AJ30864"/>
      <c r="AK30864" t="s">
        <v>49</v>
      </c>
      <c r="AL30864" t="s">
        <v>49</v>
      </c>
      <c r="AM30864" t="s">
        <v>62</v>
      </c>
      <c r="AN30864" t="s">
        <v>63</v>
      </c>
      <c r="AO30864" t="n">
        <v>0.09</v>
      </c>
      <c r="AP30864"/>
      <c r="AQ30864"/>
      <c r="AR30864"/>
      <c r="AS30864"/>
      <c r="AT30864" t="n">
        <v>1.63</v>
      </c>
    </row>
    <row r="30865">
      <c r="A30865" t="n">
        <v>37418</v>
      </c>
      <c r="B30865" t="s">
        <v>349</v>
      </c>
      <c r="C30865" t="s">
        <v>97</v>
      </c>
      <c r="D30865" t="s">
        <v>47</v>
      </c>
      <c r="E30865" t="s">
        <v>71</v>
      </c>
      <c r="F30865" t="s">
        <v>52</v>
      </c>
      <c r="G30865" t="s">
        <v>49</v>
      </c>
      <c r="H30865" t="s">
        <v>73</v>
      </c>
      <c r="I30865" t="s">
        <v>103</v>
      </c>
      <c r="J30865" t="s">
        <v>51</v>
      </c>
      <c r="K30865" t="s">
        <v>47</v>
      </c>
      <c r="L30865" t="s">
        <v>350</v>
      </c>
      <c r="M30865" t="s">
        <v>49</v>
      </c>
      <c r="N30865"/>
      <c r="O30865"/>
      <c r="P30865" t="s">
        <v>76</v>
      </c>
      <c r="Q30865" t="s">
        <v>86</v>
      </c>
      <c r="R30865" t="s">
        <v>47</v>
      </c>
      <c r="S30865" t="s">
        <v>52</v>
      </c>
      <c r="T30865" t="s">
        <v>140</v>
      </c>
      <c r="U30865" t="s">
        <v>49</v>
      </c>
      <c r="V30865" t="s">
        <v>54</v>
      </c>
      <c r="W30865" t="s">
        <v>47</v>
      </c>
      <c r="X30865" t="s">
        <v>47</v>
      </c>
      <c r="Y30865" t="s">
        <v>55</v>
      </c>
      <c r="Z30865" t="s">
        <v>49</v>
      </c>
      <c r="AA30865" t="s">
        <v>49</v>
      </c>
      <c r="AB30865" t="s">
        <v>56</v>
      </c>
      <c r="AC30865" t="s">
        <v>47</v>
      </c>
      <c r="AD30865" t="s">
        <v>54</v>
      </c>
      <c r="AE30865" t="s">
        <v>58</v>
      </c>
      <c r="AF30865"/>
      <c r="AG30865" t="s">
        <v>95</v>
      </c>
      <c r="AH30865" t="s">
        <v>47</v>
      </c>
      <c r="AI30865" t="s">
        <v>47</v>
      </c>
      <c r="AJ30865"/>
      <c r="AK30865" t="s">
        <v>49</v>
      </c>
      <c r="AL30865" t="s">
        <v>49</v>
      </c>
      <c r="AM30865" t="s">
        <v>62</v>
      </c>
      <c r="AN30865" t="s">
        <v>63</v>
      </c>
      <c r="AO30865" t="n">
        <v>0.09</v>
      </c>
      <c r="AP30865"/>
      <c r="AQ30865"/>
      <c r="AR30865"/>
      <c r="AS30865"/>
      <c r="AT30865" t="n">
        <v>1.62</v>
      </c>
    </row>
    <row r="30866">
      <c r="A30866" t="n">
        <v>37419</v>
      </c>
      <c r="B30866" t="s">
        <v>349</v>
      </c>
      <c r="C30866" t="s">
        <v>175</v>
      </c>
      <c r="D30866" t="s">
        <v>97</v>
      </c>
      <c r="E30866" t="s">
        <v>71</v>
      </c>
      <c r="F30866" t="s">
        <v>109</v>
      </c>
      <c r="G30866" t="s">
        <v>191</v>
      </c>
      <c r="H30866" t="s">
        <v>73</v>
      </c>
      <c r="I30866" t="s">
        <v>103</v>
      </c>
      <c r="J30866" t="s">
        <v>51</v>
      </c>
      <c r="K30866" t="s">
        <v>47</v>
      </c>
      <c r="L30866" t="s">
        <v>350</v>
      </c>
      <c r="M30866" t="s">
        <v>49</v>
      </c>
      <c r="N30866"/>
      <c r="O30866"/>
      <c r="P30866" t="s">
        <v>76</v>
      </c>
      <c r="Q30866" t="s">
        <v>86</v>
      </c>
      <c r="R30866" t="s">
        <v>47</v>
      </c>
      <c r="S30866" t="s">
        <v>52</v>
      </c>
      <c r="T30866" t="s">
        <v>140</v>
      </c>
      <c r="U30866" t="s">
        <v>49</v>
      </c>
      <c r="V30866" t="s">
        <v>54</v>
      </c>
      <c r="W30866" t="s">
        <v>47</v>
      </c>
      <c r="X30866" t="s">
        <v>47</v>
      </c>
      <c r="Y30866" t="s">
        <v>55</v>
      </c>
      <c r="Z30866" t="s">
        <v>49</v>
      </c>
      <c r="AA30866" t="s">
        <v>49</v>
      </c>
      <c r="AB30866" t="s">
        <v>56</v>
      </c>
      <c r="AC30866" t="s">
        <v>47</v>
      </c>
      <c r="AD30866" t="s">
        <v>54</v>
      </c>
      <c r="AE30866" t="s">
        <v>58</v>
      </c>
      <c r="AF30866"/>
      <c r="AG30866" t="s">
        <v>95</v>
      </c>
      <c r="AH30866" t="s">
        <v>47</v>
      </c>
      <c r="AI30866" t="s">
        <v>47</v>
      </c>
      <c r="AJ30866"/>
      <c r="AK30866" t="s">
        <v>49</v>
      </c>
      <c r="AL30866" t="s">
        <v>49</v>
      </c>
      <c r="AM30866" t="s">
        <v>62</v>
      </c>
      <c r="AN30866" t="s">
        <v>63</v>
      </c>
      <c r="AO30866" t="n">
        <v>0.09</v>
      </c>
      <c r="AP30866"/>
      <c r="AQ30866"/>
      <c r="AR30866"/>
      <c r="AS30866"/>
      <c r="AT30866" t="n">
        <v>1.63</v>
      </c>
    </row>
    <row r="30867">
      <c r="A30867" t="n">
        <v>37420</v>
      </c>
      <c r="B30867" t="s">
        <v>1666</v>
      </c>
      <c r="C30867" t="s">
        <v>97</v>
      </c>
      <c r="D30867" t="s">
        <v>47</v>
      </c>
      <c r="E30867" t="s">
        <v>48</v>
      </c>
      <c r="F30867" t="s">
        <v>52</v>
      </c>
      <c r="G30867" t="s">
        <v>49</v>
      </c>
      <c r="H30867" t="s">
        <v>73</v>
      </c>
      <c r="I30867" t="s">
        <v>103</v>
      </c>
      <c r="J30867" t="s">
        <v>51</v>
      </c>
      <c r="K30867" t="s">
        <v>47</v>
      </c>
      <c r="L30867" t="s">
        <v>350</v>
      </c>
      <c r="M30867" t="s">
        <v>49</v>
      </c>
      <c r="N30867" t="s">
        <v>658</v>
      </c>
      <c r="O30867" t="s">
        <v>1205</v>
      </c>
      <c r="P30867" t="s">
        <v>76</v>
      </c>
      <c r="Q30867" t="s">
        <v>86</v>
      </c>
      <c r="R30867" t="s">
        <v>47</v>
      </c>
      <c r="S30867" t="s">
        <v>103</v>
      </c>
      <c r="T30867" t="s">
        <v>48</v>
      </c>
      <c r="U30867" t="s">
        <v>49</v>
      </c>
      <c r="V30867" t="s">
        <v>54</v>
      </c>
      <c r="W30867" t="s">
        <v>47</v>
      </c>
      <c r="X30867" t="s">
        <v>47</v>
      </c>
      <c r="Y30867" t="s">
        <v>55</v>
      </c>
      <c r="Z30867" t="s">
        <v>49</v>
      </c>
      <c r="AA30867" t="s">
        <v>49</v>
      </c>
      <c r="AB30867" t="s">
        <v>89</v>
      </c>
      <c r="AC30867" t="s">
        <v>47</v>
      </c>
      <c r="AD30867" t="s">
        <v>54</v>
      </c>
      <c r="AE30867" t="s">
        <v>90</v>
      </c>
      <c r="AF30867"/>
      <c r="AG30867" t="s">
        <v>231</v>
      </c>
      <c r="AH30867" t="s">
        <v>93</v>
      </c>
      <c r="AI30867" t="s">
        <v>47</v>
      </c>
      <c r="AJ30867" t="s">
        <v>126</v>
      </c>
      <c r="AK30867" t="s">
        <v>158</v>
      </c>
      <c r="AL30867" t="s">
        <v>49</v>
      </c>
      <c r="AM30867" t="s">
        <v>62</v>
      </c>
      <c r="AN30867" t="s">
        <v>63</v>
      </c>
      <c r="AO30867" t="n">
        <v>0.09</v>
      </c>
      <c r="AP30867" t="n">
        <v>1.06</v>
      </c>
      <c r="AQ30867" t="n">
        <v>10.17</v>
      </c>
      <c r="AR30867" t="n">
        <v>0.676</v>
      </c>
      <c r="AS30867" t="n">
        <v>7.32</v>
      </c>
      <c r="AT30867" t="n">
        <v>1.87</v>
      </c>
    </row>
    <row r="30868">
      <c r="A30868" t="n">
        <v>37421</v>
      </c>
      <c r="B30868" t="s">
        <v>1666</v>
      </c>
      <c r="C30868" t="s">
        <v>97</v>
      </c>
      <c r="D30868" t="s">
        <v>47</v>
      </c>
      <c r="E30868" t="s">
        <v>48</v>
      </c>
      <c r="F30868" t="s">
        <v>71</v>
      </c>
      <c r="G30868" t="s">
        <v>49</v>
      </c>
      <c r="H30868" t="s">
        <v>73</v>
      </c>
      <c r="I30868" t="s">
        <v>52</v>
      </c>
      <c r="J30868" t="s">
        <v>51</v>
      </c>
      <c r="K30868" t="s">
        <v>47</v>
      </c>
      <c r="L30868" t="s">
        <v>55</v>
      </c>
      <c r="M30868" t="s">
        <v>49</v>
      </c>
      <c r="N30868" t="s">
        <v>658</v>
      </c>
      <c r="O30868" t="s">
        <v>1205</v>
      </c>
      <c r="P30868" t="s">
        <v>76</v>
      </c>
      <c r="Q30868" t="s">
        <v>86</v>
      </c>
      <c r="R30868" t="s">
        <v>47</v>
      </c>
      <c r="S30868" t="s">
        <v>103</v>
      </c>
      <c r="T30868" t="s">
        <v>48</v>
      </c>
      <c r="U30868" t="s">
        <v>49</v>
      </c>
      <c r="V30868" t="s">
        <v>54</v>
      </c>
      <c r="W30868" t="s">
        <v>47</v>
      </c>
      <c r="X30868" t="s">
        <v>47</v>
      </c>
      <c r="Y30868" t="s">
        <v>55</v>
      </c>
      <c r="Z30868" t="s">
        <v>49</v>
      </c>
      <c r="AA30868" t="s">
        <v>49</v>
      </c>
      <c r="AB30868" t="s">
        <v>89</v>
      </c>
      <c r="AC30868" t="s">
        <v>47</v>
      </c>
      <c r="AD30868" t="s">
        <v>54</v>
      </c>
      <c r="AE30868" t="s">
        <v>90</v>
      </c>
      <c r="AF30868"/>
      <c r="AG30868" t="s">
        <v>231</v>
      </c>
      <c r="AH30868" t="s">
        <v>93</v>
      </c>
      <c r="AI30868" t="s">
        <v>47</v>
      </c>
      <c r="AJ30868" t="s">
        <v>126</v>
      </c>
      <c r="AK30868" t="s">
        <v>158</v>
      </c>
      <c r="AL30868" t="s">
        <v>49</v>
      </c>
      <c r="AM30868" t="s">
        <v>62</v>
      </c>
      <c r="AN30868" t="s">
        <v>63</v>
      </c>
      <c r="AO30868" t="n">
        <v>0.09</v>
      </c>
      <c r="AP30868" t="n">
        <v>0.99</v>
      </c>
      <c r="AQ30868" t="n">
        <v>3.05</v>
      </c>
      <c r="AR30868" t="n">
        <v>0.665</v>
      </c>
      <c r="AS30868" t="n">
        <v>2.02</v>
      </c>
      <c r="AT30868" t="n">
        <v>1.92</v>
      </c>
    </row>
    <row r="30869">
      <c r="A30869" t="n">
        <v>37422</v>
      </c>
      <c r="B30869" t="s">
        <v>1666</v>
      </c>
      <c r="C30869" t="s">
        <v>97</v>
      </c>
      <c r="D30869" t="s">
        <v>47</v>
      </c>
      <c r="E30869" t="s">
        <v>48</v>
      </c>
      <c r="F30869" t="s">
        <v>71</v>
      </c>
      <c r="G30869" t="s">
        <v>49</v>
      </c>
      <c r="H30869" t="s">
        <v>73</v>
      </c>
      <c r="I30869" t="s">
        <v>52</v>
      </c>
      <c r="J30869" t="s">
        <v>51</v>
      </c>
      <c r="K30869" t="s">
        <v>47</v>
      </c>
      <c r="L30869" t="s">
        <v>55</v>
      </c>
      <c r="M30869" t="s">
        <v>49</v>
      </c>
      <c r="N30869" t="s">
        <v>658</v>
      </c>
      <c r="O30869" t="s">
        <v>1205</v>
      </c>
      <c r="P30869" t="s">
        <v>76</v>
      </c>
      <c r="Q30869" t="s">
        <v>86</v>
      </c>
      <c r="R30869" t="s">
        <v>47</v>
      </c>
      <c r="S30869" t="s">
        <v>103</v>
      </c>
      <c r="T30869" t="s">
        <v>48</v>
      </c>
      <c r="U30869" t="s">
        <v>49</v>
      </c>
      <c r="V30869" t="s">
        <v>54</v>
      </c>
      <c r="W30869" t="s">
        <v>47</v>
      </c>
      <c r="X30869" t="s">
        <v>47</v>
      </c>
      <c r="Y30869" t="s">
        <v>55</v>
      </c>
      <c r="Z30869" t="s">
        <v>49</v>
      </c>
      <c r="AA30869" t="s">
        <v>49</v>
      </c>
      <c r="AB30869" t="s">
        <v>89</v>
      </c>
      <c r="AC30869" t="s">
        <v>47</v>
      </c>
      <c r="AD30869" t="s">
        <v>54</v>
      </c>
      <c r="AE30869" t="s">
        <v>90</v>
      </c>
      <c r="AF30869"/>
      <c r="AG30869" t="s">
        <v>231</v>
      </c>
      <c r="AH30869" t="s">
        <v>93</v>
      </c>
      <c r="AI30869" t="s">
        <v>47</v>
      </c>
      <c r="AJ30869" t="s">
        <v>126</v>
      </c>
      <c r="AK30869" t="s">
        <v>158</v>
      </c>
      <c r="AL30869" t="s">
        <v>49</v>
      </c>
      <c r="AM30869" t="s">
        <v>62</v>
      </c>
      <c r="AN30869" t="s">
        <v>63</v>
      </c>
      <c r="AO30869" t="n">
        <v>0.09</v>
      </c>
      <c r="AP30869" t="n">
        <v>0.95</v>
      </c>
      <c r="AQ30869" t="n">
        <v>2.96</v>
      </c>
      <c r="AR30869" t="n">
        <v>0.552</v>
      </c>
      <c r="AS30869" t="n">
        <v>1.6</v>
      </c>
      <c r="AT30869" t="n">
        <v>1.92</v>
      </c>
    </row>
    <row r="30870">
      <c r="A30870" t="n">
        <v>37423</v>
      </c>
      <c r="B30870" t="s">
        <v>1666</v>
      </c>
      <c r="C30870" t="s">
        <v>97</v>
      </c>
      <c r="D30870" t="s">
        <v>47</v>
      </c>
      <c r="E30870" t="s">
        <v>48</v>
      </c>
      <c r="F30870" t="s">
        <v>52</v>
      </c>
      <c r="G30870" t="s">
        <v>49</v>
      </c>
      <c r="H30870" t="s">
        <v>73</v>
      </c>
      <c r="I30870" t="s">
        <v>103</v>
      </c>
      <c r="J30870" t="s">
        <v>51</v>
      </c>
      <c r="K30870" t="s">
        <v>47</v>
      </c>
      <c r="L30870" t="s">
        <v>350</v>
      </c>
      <c r="M30870" t="s">
        <v>49</v>
      </c>
      <c r="N30870" t="s">
        <v>658</v>
      </c>
      <c r="O30870" t="s">
        <v>1205</v>
      </c>
      <c r="P30870" t="s">
        <v>76</v>
      </c>
      <c r="Q30870" t="s">
        <v>86</v>
      </c>
      <c r="R30870" t="s">
        <v>47</v>
      </c>
      <c r="S30870" t="s">
        <v>103</v>
      </c>
      <c r="T30870" t="s">
        <v>48</v>
      </c>
      <c r="U30870" t="s">
        <v>49</v>
      </c>
      <c r="V30870" t="s">
        <v>54</v>
      </c>
      <c r="W30870" t="s">
        <v>47</v>
      </c>
      <c r="X30870" t="s">
        <v>47</v>
      </c>
      <c r="Y30870" t="s">
        <v>55</v>
      </c>
      <c r="Z30870" t="s">
        <v>49</v>
      </c>
      <c r="AA30870" t="s">
        <v>49</v>
      </c>
      <c r="AB30870" t="s">
        <v>89</v>
      </c>
      <c r="AC30870" t="s">
        <v>47</v>
      </c>
      <c r="AD30870" t="s">
        <v>54</v>
      </c>
      <c r="AE30870" t="s">
        <v>90</v>
      </c>
      <c r="AF30870"/>
      <c r="AG30870" t="s">
        <v>231</v>
      </c>
      <c r="AH30870" t="s">
        <v>93</v>
      </c>
      <c r="AI30870" t="s">
        <v>47</v>
      </c>
      <c r="AJ30870" t="s">
        <v>126</v>
      </c>
      <c r="AK30870" t="s">
        <v>158</v>
      </c>
      <c r="AL30870" t="s">
        <v>49</v>
      </c>
      <c r="AM30870" t="s">
        <v>62</v>
      </c>
      <c r="AN30870" t="s">
        <v>63</v>
      </c>
      <c r="AO30870" t="n">
        <v>0.09</v>
      </c>
      <c r="AP30870" t="n">
        <v>1.03</v>
      </c>
      <c r="AQ30870" t="n">
        <v>10.16</v>
      </c>
      <c r="AR30870" t="n">
        <v>0.645</v>
      </c>
      <c r="AS30870" t="n">
        <v>6.74</v>
      </c>
      <c r="AT30870" t="n">
        <v>1.87</v>
      </c>
    </row>
    <row r="30871">
      <c r="A30871" t="n">
        <v>37424</v>
      </c>
      <c r="B30871" t="s">
        <v>3982</v>
      </c>
      <c r="C30871" t="s">
        <v>97</v>
      </c>
      <c r="D30871" t="s">
        <v>47</v>
      </c>
      <c r="E30871" t="s">
        <v>48</v>
      </c>
      <c r="F30871" t="s">
        <v>71</v>
      </c>
      <c r="G30871" t="s">
        <v>49</v>
      </c>
      <c r="H30871" t="s">
        <v>73</v>
      </c>
      <c r="I30871" t="s">
        <v>52</v>
      </c>
      <c r="J30871" t="s">
        <v>51</v>
      </c>
      <c r="K30871" t="s">
        <v>47</v>
      </c>
      <c r="L30871" t="s">
        <v>55</v>
      </c>
      <c r="M30871" t="s">
        <v>49</v>
      </c>
      <c r="N30871" t="s">
        <v>658</v>
      </c>
      <c r="O30871" t="s">
        <v>1205</v>
      </c>
      <c r="P30871" t="s">
        <v>76</v>
      </c>
      <c r="Q30871" t="s">
        <v>86</v>
      </c>
      <c r="R30871" t="s">
        <v>47</v>
      </c>
      <c r="S30871" t="s">
        <v>103</v>
      </c>
      <c r="T30871" t="s">
        <v>48</v>
      </c>
      <c r="U30871" t="s">
        <v>49</v>
      </c>
      <c r="V30871" t="s">
        <v>54</v>
      </c>
      <c r="W30871" t="s">
        <v>47</v>
      </c>
      <c r="X30871" t="s">
        <v>47</v>
      </c>
      <c r="Y30871" t="s">
        <v>55</v>
      </c>
      <c r="Z30871" t="s">
        <v>49</v>
      </c>
      <c r="AA30871" t="s">
        <v>49</v>
      </c>
      <c r="AB30871" t="s">
        <v>89</v>
      </c>
      <c r="AC30871" t="s">
        <v>47</v>
      </c>
      <c r="AD30871" t="s">
        <v>54</v>
      </c>
      <c r="AE30871" t="s">
        <v>90</v>
      </c>
      <c r="AF30871"/>
      <c r="AG30871" t="s">
        <v>231</v>
      </c>
      <c r="AH30871" t="s">
        <v>93</v>
      </c>
      <c r="AI30871" t="s">
        <v>47</v>
      </c>
      <c r="AJ30871" t="s">
        <v>126</v>
      </c>
      <c r="AK30871" t="s">
        <v>158</v>
      </c>
      <c r="AL30871" t="s">
        <v>49</v>
      </c>
      <c r="AM30871" t="s">
        <v>62</v>
      </c>
      <c r="AN30871" t="s">
        <v>63</v>
      </c>
      <c r="AO30871" t="n">
        <v>0.09</v>
      </c>
      <c r="AP30871" t="n">
        <v>0.96</v>
      </c>
      <c r="AQ30871" t="n">
        <v>6.31</v>
      </c>
      <c r="AR30871" t="n">
        <v>0.603</v>
      </c>
      <c r="AS30871" t="n">
        <v>3.67</v>
      </c>
      <c r="AT30871" t="n">
        <v>1.99</v>
      </c>
    </row>
    <row r="30872">
      <c r="A30872" t="n">
        <v>37425</v>
      </c>
      <c r="B30872" t="s">
        <v>3982</v>
      </c>
      <c r="C30872" t="s">
        <v>97</v>
      </c>
      <c r="D30872" t="s">
        <v>47</v>
      </c>
      <c r="E30872" t="s">
        <v>48</v>
      </c>
      <c r="F30872" t="s">
        <v>52</v>
      </c>
      <c r="G30872" t="s">
        <v>49</v>
      </c>
      <c r="H30872" t="s">
        <v>73</v>
      </c>
      <c r="I30872" t="s">
        <v>103</v>
      </c>
      <c r="J30872" t="s">
        <v>51</v>
      </c>
      <c r="K30872" t="s">
        <v>47</v>
      </c>
      <c r="L30872" t="s">
        <v>350</v>
      </c>
      <c r="M30872" t="s">
        <v>49</v>
      </c>
      <c r="N30872" t="s">
        <v>658</v>
      </c>
      <c r="O30872" t="s">
        <v>1205</v>
      </c>
      <c r="P30872" t="s">
        <v>76</v>
      </c>
      <c r="Q30872" t="s">
        <v>86</v>
      </c>
      <c r="R30872" t="s">
        <v>47</v>
      </c>
      <c r="S30872" t="s">
        <v>103</v>
      </c>
      <c r="T30872" t="s">
        <v>48</v>
      </c>
      <c r="U30872" t="s">
        <v>49</v>
      </c>
      <c r="V30872" t="s">
        <v>54</v>
      </c>
      <c r="W30872" t="s">
        <v>47</v>
      </c>
      <c r="X30872" t="s">
        <v>47</v>
      </c>
      <c r="Y30872" t="s">
        <v>55</v>
      </c>
      <c r="Z30872" t="s">
        <v>49</v>
      </c>
      <c r="AA30872" t="s">
        <v>49</v>
      </c>
      <c r="AB30872" t="s">
        <v>89</v>
      </c>
      <c r="AC30872" t="s">
        <v>47</v>
      </c>
      <c r="AD30872" t="s">
        <v>54</v>
      </c>
      <c r="AE30872" t="s">
        <v>90</v>
      </c>
      <c r="AF30872"/>
      <c r="AG30872" t="s">
        <v>231</v>
      </c>
      <c r="AH30872" t="s">
        <v>93</v>
      </c>
      <c r="AI30872" t="s">
        <v>47</v>
      </c>
      <c r="AJ30872" t="s">
        <v>126</v>
      </c>
      <c r="AK30872" t="s">
        <v>158</v>
      </c>
      <c r="AL30872" t="s">
        <v>49</v>
      </c>
      <c r="AM30872" t="s">
        <v>62</v>
      </c>
      <c r="AN30872" t="s">
        <v>63</v>
      </c>
      <c r="AO30872" t="n">
        <v>0.09</v>
      </c>
      <c r="AP30872" t="n">
        <v>0.94</v>
      </c>
      <c r="AQ30872" t="n">
        <v>7.05</v>
      </c>
      <c r="AR30872" t="n">
        <v>0.64</v>
      </c>
      <c r="AS30872" t="n">
        <v>4.24</v>
      </c>
      <c r="AT30872" t="n">
        <v>1.89</v>
      </c>
    </row>
    <row r="30873">
      <c r="A30873" t="n">
        <v>37426</v>
      </c>
      <c r="B30873" t="s">
        <v>72</v>
      </c>
      <c r="C30873" t="s">
        <v>47</v>
      </c>
      <c r="D30873" t="s">
        <v>47</v>
      </c>
      <c r="E30873" t="s">
        <v>48</v>
      </c>
      <c r="F30873" t="s">
        <v>49</v>
      </c>
      <c r="G30873" t="s">
        <v>49</v>
      </c>
      <c r="H30873" t="s">
        <v>73</v>
      </c>
      <c r="I30873" t="s">
        <v>48</v>
      </c>
      <c r="J30873" t="s">
        <v>51</v>
      </c>
      <c r="K30873" t="s">
        <v>47</v>
      </c>
      <c r="L30873" t="s">
        <v>52</v>
      </c>
      <c r="M30873" t="s">
        <v>49</v>
      </c>
      <c r="N30873"/>
      <c r="O30873"/>
      <c r="P30873" t="s">
        <v>76</v>
      </c>
      <c r="Q30873" t="s">
        <v>86</v>
      </c>
      <c r="R30873" t="s">
        <v>47</v>
      </c>
      <c r="S30873" t="s">
        <v>55</v>
      </c>
      <c r="T30873" t="s">
        <v>48</v>
      </c>
      <c r="U30873" t="s">
        <v>49</v>
      </c>
      <c r="V30873" t="s">
        <v>229</v>
      </c>
      <c r="W30873" t="s">
        <v>47</v>
      </c>
      <c r="X30873" t="s">
        <v>47</v>
      </c>
      <c r="Y30873" t="s">
        <v>55</v>
      </c>
      <c r="Z30873" t="s">
        <v>49</v>
      </c>
      <c r="AA30873" t="s">
        <v>49</v>
      </c>
      <c r="AB30873" t="s">
        <v>56</v>
      </c>
      <c r="AC30873" t="s">
        <v>47</v>
      </c>
      <c r="AD30873" t="s">
        <v>326</v>
      </c>
      <c r="AE30873" t="s">
        <v>47</v>
      </c>
      <c r="AF30873"/>
      <c r="AG30873" t="s">
        <v>59</v>
      </c>
      <c r="AH30873" t="s">
        <v>60</v>
      </c>
      <c r="AI30873" t="s">
        <v>47</v>
      </c>
      <c r="AJ30873"/>
      <c r="AK30873"/>
      <c r="AL30873" t="s">
        <v>49</v>
      </c>
      <c r="AM30873" t="s">
        <v>62</v>
      </c>
      <c r="AN30873" t="s">
        <v>63</v>
      </c>
      <c r="AO30873" t="n">
        <v>0.1</v>
      </c>
      <c r="AP30873" t="n">
        <v>0.79</v>
      </c>
      <c r="AQ30873" t="n">
        <v>9.69</v>
      </c>
      <c r="AR30873" t="n">
        <v>0.55</v>
      </c>
      <c r="AS30873" t="n">
        <v>4.15</v>
      </c>
      <c r="AT30873" t="n">
        <v>1.56</v>
      </c>
    </row>
    <row r="30874">
      <c r="A30874" t="n">
        <v>37427</v>
      </c>
      <c r="B30874" t="s">
        <v>72</v>
      </c>
      <c r="C30874" t="s">
        <v>47</v>
      </c>
      <c r="D30874" t="s">
        <v>47</v>
      </c>
      <c r="E30874" t="s">
        <v>48</v>
      </c>
      <c r="F30874" t="s">
        <v>49</v>
      </c>
      <c r="G30874" t="s">
        <v>49</v>
      </c>
      <c r="H30874" t="s">
        <v>73</v>
      </c>
      <c r="I30874" t="s">
        <v>48</v>
      </c>
      <c r="J30874" t="s">
        <v>51</v>
      </c>
      <c r="K30874" t="s">
        <v>47</v>
      </c>
      <c r="L30874" t="s">
        <v>52</v>
      </c>
      <c r="M30874" t="s">
        <v>49</v>
      </c>
      <c r="N30874"/>
      <c r="O30874"/>
      <c r="P30874" t="s">
        <v>76</v>
      </c>
      <c r="Q30874" t="s">
        <v>86</v>
      </c>
      <c r="R30874" t="s">
        <v>47</v>
      </c>
      <c r="S30874" t="s">
        <v>87</v>
      </c>
      <c r="T30874" t="s">
        <v>48</v>
      </c>
      <c r="U30874" t="s">
        <v>49</v>
      </c>
      <c r="V30874" t="s">
        <v>229</v>
      </c>
      <c r="W30874" t="s">
        <v>47</v>
      </c>
      <c r="X30874" t="s">
        <v>47</v>
      </c>
      <c r="Y30874" t="s">
        <v>55</v>
      </c>
      <c r="Z30874" t="s">
        <v>49</v>
      </c>
      <c r="AA30874" t="s">
        <v>49</v>
      </c>
      <c r="AB30874" t="s">
        <v>56</v>
      </c>
      <c r="AC30874" t="s">
        <v>47</v>
      </c>
      <c r="AD30874" t="s">
        <v>326</v>
      </c>
      <c r="AE30874" t="s">
        <v>47</v>
      </c>
      <c r="AF30874"/>
      <c r="AG30874" t="s">
        <v>59</v>
      </c>
      <c r="AH30874" t="s">
        <v>60</v>
      </c>
      <c r="AI30874" t="s">
        <v>47</v>
      </c>
      <c r="AJ30874"/>
      <c r="AK30874"/>
      <c r="AL30874" t="s">
        <v>49</v>
      </c>
      <c r="AM30874" t="s">
        <v>62</v>
      </c>
      <c r="AN30874" t="s">
        <v>63</v>
      </c>
      <c r="AO30874" t="n">
        <v>0.1</v>
      </c>
      <c r="AP30874" t="n">
        <v>0.76</v>
      </c>
      <c r="AQ30874" t="n">
        <v>7.22</v>
      </c>
      <c r="AR30874" t="n">
        <v>0.55</v>
      </c>
      <c r="AS30874" t="n">
        <v>3</v>
      </c>
      <c r="AT30874" t="n">
        <v>1.58</v>
      </c>
    </row>
    <row r="30875">
      <c r="A30875" t="n">
        <v>37428</v>
      </c>
      <c r="B30875" t="s">
        <v>72</v>
      </c>
      <c r="C30875" t="s">
        <v>47</v>
      </c>
      <c r="D30875" t="s">
        <v>47</v>
      </c>
      <c r="E30875" t="s">
        <v>48</v>
      </c>
      <c r="F30875" t="s">
        <v>49</v>
      </c>
      <c r="G30875" t="s">
        <v>49</v>
      </c>
      <c r="H30875" t="s">
        <v>73</v>
      </c>
      <c r="I30875" t="s">
        <v>48</v>
      </c>
      <c r="J30875" t="s">
        <v>51</v>
      </c>
      <c r="K30875" t="s">
        <v>47</v>
      </c>
      <c r="L30875" t="s">
        <v>52</v>
      </c>
      <c r="M30875" t="s">
        <v>49</v>
      </c>
      <c r="N30875" t="s">
        <v>74</v>
      </c>
      <c r="O30875" t="s">
        <v>205</v>
      </c>
      <c r="P30875" t="s">
        <v>154</v>
      </c>
      <c r="Q30875" t="s">
        <v>47</v>
      </c>
      <c r="R30875" t="s">
        <v>155</v>
      </c>
      <c r="S30875" t="s">
        <v>48</v>
      </c>
      <c r="T30875" t="s">
        <v>49</v>
      </c>
      <c r="U30875" t="s">
        <v>48</v>
      </c>
      <c r="V30875"/>
      <c r="W30875" t="s">
        <v>47</v>
      </c>
      <c r="X30875" t="s">
        <v>54</v>
      </c>
      <c r="Y30875"/>
      <c r="Z30875" t="s">
        <v>49</v>
      </c>
      <c r="AA30875" t="s">
        <v>140</v>
      </c>
      <c r="AB30875" t="s">
        <v>330</v>
      </c>
      <c r="AC30875" t="s">
        <v>331</v>
      </c>
      <c r="AD30875" t="s">
        <v>140</v>
      </c>
      <c r="AE30875" t="s">
        <v>159</v>
      </c>
      <c r="AF30875"/>
      <c r="AG30875" t="s">
        <v>223</v>
      </c>
      <c r="AH30875" t="s">
        <v>47</v>
      </c>
      <c r="AI30875" t="s">
        <v>47</v>
      </c>
      <c r="AJ30875" t="s">
        <v>785</v>
      </c>
      <c r="AK30875" t="s">
        <v>49</v>
      </c>
      <c r="AL30875" t="s">
        <v>49</v>
      </c>
      <c r="AM30875" t="s">
        <v>62</v>
      </c>
      <c r="AN30875" t="s">
        <v>94</v>
      </c>
      <c r="AO30875" t="n">
        <v>0.0757</v>
      </c>
      <c r="AP30875" t="n">
        <v>0.99</v>
      </c>
      <c r="AQ30875" t="n">
        <v>19.87</v>
      </c>
      <c r="AR30875" t="n">
        <v>0.694</v>
      </c>
      <c r="AS30875" t="n">
        <v>13.54</v>
      </c>
      <c r="AT30875" t="n">
        <v>1.6</v>
      </c>
    </row>
    <row r="30876">
      <c r="A30876" t="n">
        <v>37429</v>
      </c>
      <c r="B30876" t="s">
        <v>72</v>
      </c>
      <c r="C30876" t="s">
        <v>47</v>
      </c>
      <c r="D30876" t="s">
        <v>47</v>
      </c>
      <c r="E30876" t="s">
        <v>48</v>
      </c>
      <c r="F30876" t="s">
        <v>49</v>
      </c>
      <c r="G30876" t="s">
        <v>49</v>
      </c>
      <c r="H30876" t="s">
        <v>73</v>
      </c>
      <c r="I30876" t="s">
        <v>48</v>
      </c>
      <c r="J30876" t="s">
        <v>51</v>
      </c>
      <c r="K30876" t="s">
        <v>47</v>
      </c>
      <c r="L30876" t="s">
        <v>52</v>
      </c>
      <c r="M30876" t="s">
        <v>49</v>
      </c>
      <c r="N30876" t="s">
        <v>74</v>
      </c>
      <c r="O30876" t="s">
        <v>205</v>
      </c>
      <c r="P30876" t="s">
        <v>154</v>
      </c>
      <c r="Q30876" t="s">
        <v>47</v>
      </c>
      <c r="R30876" t="s">
        <v>155</v>
      </c>
      <c r="S30876" t="s">
        <v>48</v>
      </c>
      <c r="T30876" t="s">
        <v>49</v>
      </c>
      <c r="U30876" t="s">
        <v>48</v>
      </c>
      <c r="V30876"/>
      <c r="W30876" t="s">
        <v>47</v>
      </c>
      <c r="X30876" t="s">
        <v>54</v>
      </c>
      <c r="Y30876"/>
      <c r="Z30876" t="s">
        <v>49</v>
      </c>
      <c r="AA30876" t="s">
        <v>140</v>
      </c>
      <c r="AB30876" t="s">
        <v>330</v>
      </c>
      <c r="AC30876" t="s">
        <v>331</v>
      </c>
      <c r="AD30876" t="s">
        <v>140</v>
      </c>
      <c r="AE30876" t="s">
        <v>159</v>
      </c>
      <c r="AF30876"/>
      <c r="AG30876" t="s">
        <v>3983</v>
      </c>
      <c r="AH30876" t="s">
        <v>129</v>
      </c>
      <c r="AI30876" t="s">
        <v>47</v>
      </c>
      <c r="AJ30876"/>
      <c r="AK30876" t="s">
        <v>785</v>
      </c>
      <c r="AL30876" t="s">
        <v>49</v>
      </c>
      <c r="AM30876" t="s">
        <v>62</v>
      </c>
      <c r="AN30876" t="s">
        <v>94</v>
      </c>
      <c r="AO30876" t="n">
        <v>0.0757</v>
      </c>
      <c r="AP30876" t="n">
        <v>1.04</v>
      </c>
      <c r="AQ30876" t="n">
        <v>20.85</v>
      </c>
      <c r="AR30876" t="n">
        <v>0.75</v>
      </c>
      <c r="AS30876" t="n">
        <v>16.3</v>
      </c>
      <c r="AT30876" t="n">
        <v>1.6</v>
      </c>
    </row>
    <row r="30877">
      <c r="A30877" t="n">
        <v>37430</v>
      </c>
      <c r="B30877" t="s">
        <v>72</v>
      </c>
      <c r="C30877" t="s">
        <v>47</v>
      </c>
      <c r="D30877" t="s">
        <v>47</v>
      </c>
      <c r="E30877" t="s">
        <v>48</v>
      </c>
      <c r="F30877" t="s">
        <v>49</v>
      </c>
      <c r="G30877" t="s">
        <v>49</v>
      </c>
      <c r="H30877" t="s">
        <v>73</v>
      </c>
      <c r="I30877" t="s">
        <v>48</v>
      </c>
      <c r="J30877" t="s">
        <v>51</v>
      </c>
      <c r="K30877" t="s">
        <v>47</v>
      </c>
      <c r="L30877" t="s">
        <v>52</v>
      </c>
      <c r="M30877" t="s">
        <v>49</v>
      </c>
      <c r="N30877" t="s">
        <v>74</v>
      </c>
      <c r="O30877" t="s">
        <v>205</v>
      </c>
      <c r="P30877" t="s">
        <v>154</v>
      </c>
      <c r="Q30877" t="s">
        <v>47</v>
      </c>
      <c r="R30877" t="s">
        <v>155</v>
      </c>
      <c r="S30877" t="s">
        <v>48</v>
      </c>
      <c r="T30877" t="s">
        <v>49</v>
      </c>
      <c r="U30877" t="s">
        <v>48</v>
      </c>
      <c r="V30877"/>
      <c r="W30877" t="s">
        <v>47</v>
      </c>
      <c r="X30877" t="s">
        <v>54</v>
      </c>
      <c r="Y30877"/>
      <c r="Z30877" t="s">
        <v>49</v>
      </c>
      <c r="AA30877" t="s">
        <v>140</v>
      </c>
      <c r="AB30877" t="s">
        <v>330</v>
      </c>
      <c r="AC30877" t="s">
        <v>331</v>
      </c>
      <c r="AD30877" t="s">
        <v>140</v>
      </c>
      <c r="AE30877" t="s">
        <v>159</v>
      </c>
      <c r="AF30877"/>
      <c r="AG30877" t="s">
        <v>3983</v>
      </c>
      <c r="AH30877" t="s">
        <v>129</v>
      </c>
      <c r="AI30877" t="s">
        <v>47</v>
      </c>
      <c r="AJ30877"/>
      <c r="AK30877" t="s">
        <v>785</v>
      </c>
      <c r="AL30877" t="s">
        <v>49</v>
      </c>
      <c r="AM30877" t="s">
        <v>62</v>
      </c>
      <c r="AN30877" t="s">
        <v>94</v>
      </c>
      <c r="AO30877" t="n">
        <v>0.0757</v>
      </c>
      <c r="AP30877" t="n">
        <v>1.04</v>
      </c>
      <c r="AQ30877" t="n">
        <v>21.32</v>
      </c>
      <c r="AR30877" t="n">
        <v>0.762</v>
      </c>
      <c r="AS30877" t="n">
        <v>16.8</v>
      </c>
      <c r="AT30877" t="n">
        <v>1.6</v>
      </c>
    </row>
    <row r="30878">
      <c r="A30878" t="n">
        <v>37431</v>
      </c>
      <c r="B30878" t="s">
        <v>72</v>
      </c>
      <c r="C30878" t="s">
        <v>47</v>
      </c>
      <c r="D30878" t="s">
        <v>47</v>
      </c>
      <c r="E30878" t="s">
        <v>48</v>
      </c>
      <c r="F30878" t="s">
        <v>49</v>
      </c>
      <c r="G30878" t="s">
        <v>49</v>
      </c>
      <c r="H30878" t="s">
        <v>73</v>
      </c>
      <c r="I30878" t="s">
        <v>48</v>
      </c>
      <c r="J30878" t="s">
        <v>51</v>
      </c>
      <c r="K30878" t="s">
        <v>47</v>
      </c>
      <c r="L30878" t="s">
        <v>52</v>
      </c>
      <c r="M30878" t="s">
        <v>49</v>
      </c>
      <c r="N30878" t="s">
        <v>74</v>
      </c>
      <c r="O30878" t="s">
        <v>205</v>
      </c>
      <c r="P30878" t="s">
        <v>154</v>
      </c>
      <c r="Q30878" t="s">
        <v>47</v>
      </c>
      <c r="R30878" t="s">
        <v>155</v>
      </c>
      <c r="S30878" t="s">
        <v>48</v>
      </c>
      <c r="T30878" t="s">
        <v>49</v>
      </c>
      <c r="U30878" t="s">
        <v>48</v>
      </c>
      <c r="V30878"/>
      <c r="W30878" t="s">
        <v>47</v>
      </c>
      <c r="X30878" t="s">
        <v>54</v>
      </c>
      <c r="Y30878"/>
      <c r="Z30878" t="s">
        <v>49</v>
      </c>
      <c r="AA30878" t="s">
        <v>140</v>
      </c>
      <c r="AB30878" t="s">
        <v>330</v>
      </c>
      <c r="AC30878" t="s">
        <v>331</v>
      </c>
      <c r="AD30878" t="s">
        <v>140</v>
      </c>
      <c r="AE30878" t="s">
        <v>159</v>
      </c>
      <c r="AF30878"/>
      <c r="AG30878" t="s">
        <v>3983</v>
      </c>
      <c r="AH30878" t="s">
        <v>129</v>
      </c>
      <c r="AI30878" t="s">
        <v>47</v>
      </c>
      <c r="AJ30878"/>
      <c r="AK30878" t="s">
        <v>785</v>
      </c>
      <c r="AL30878" t="s">
        <v>49</v>
      </c>
      <c r="AM30878" t="s">
        <v>62</v>
      </c>
      <c r="AN30878" t="s">
        <v>94</v>
      </c>
      <c r="AO30878" t="n">
        <v>0.0757</v>
      </c>
      <c r="AP30878" t="n">
        <v>1.04</v>
      </c>
      <c r="AQ30878" t="n">
        <v>20.42</v>
      </c>
      <c r="AR30878" t="n">
        <v>0.735</v>
      </c>
      <c r="AS30878" t="n">
        <v>15.6</v>
      </c>
      <c r="AT30878" t="n">
        <v>1.6</v>
      </c>
    </row>
    <row r="30879">
      <c r="A30879" t="n">
        <v>37432</v>
      </c>
      <c r="B30879" t="s">
        <v>72</v>
      </c>
      <c r="C30879" t="s">
        <v>47</v>
      </c>
      <c r="D30879" t="s">
        <v>47</v>
      </c>
      <c r="E30879" t="s">
        <v>48</v>
      </c>
      <c r="F30879" t="s">
        <v>49</v>
      </c>
      <c r="G30879" t="s">
        <v>49</v>
      </c>
      <c r="H30879" t="s">
        <v>73</v>
      </c>
      <c r="I30879" t="s">
        <v>48</v>
      </c>
      <c r="J30879" t="s">
        <v>51</v>
      </c>
      <c r="K30879" t="s">
        <v>47</v>
      </c>
      <c r="L30879" t="s">
        <v>52</v>
      </c>
      <c r="M30879" t="s">
        <v>49</v>
      </c>
      <c r="N30879" t="s">
        <v>74</v>
      </c>
      <c r="O30879" t="s">
        <v>205</v>
      </c>
      <c r="P30879" t="s">
        <v>154</v>
      </c>
      <c r="Q30879" t="s">
        <v>47</v>
      </c>
      <c r="R30879" t="s">
        <v>155</v>
      </c>
      <c r="S30879" t="s">
        <v>48</v>
      </c>
      <c r="T30879" t="s">
        <v>49</v>
      </c>
      <c r="U30879" t="s">
        <v>48</v>
      </c>
      <c r="V30879"/>
      <c r="W30879" t="s">
        <v>47</v>
      </c>
      <c r="X30879" t="s">
        <v>54</v>
      </c>
      <c r="Y30879"/>
      <c r="Z30879" t="s">
        <v>49</v>
      </c>
      <c r="AA30879" t="s">
        <v>140</v>
      </c>
      <c r="AB30879" t="s">
        <v>330</v>
      </c>
      <c r="AC30879" t="s">
        <v>331</v>
      </c>
      <c r="AD30879" t="s">
        <v>140</v>
      </c>
      <c r="AE30879" t="s">
        <v>159</v>
      </c>
      <c r="AF30879"/>
      <c r="AG30879" t="s">
        <v>3983</v>
      </c>
      <c r="AH30879" t="s">
        <v>129</v>
      </c>
      <c r="AI30879" t="s">
        <v>47</v>
      </c>
      <c r="AJ30879"/>
      <c r="AK30879" t="s">
        <v>785</v>
      </c>
      <c r="AL30879" t="s">
        <v>49</v>
      </c>
      <c r="AM30879" t="s">
        <v>62</v>
      </c>
      <c r="AN30879" t="s">
        <v>94</v>
      </c>
      <c r="AO30879" t="n">
        <v>0.0757</v>
      </c>
      <c r="AP30879" t="n">
        <v>1.02</v>
      </c>
      <c r="AQ30879" t="n">
        <v>19.86</v>
      </c>
      <c r="AR30879" t="n">
        <v>0.734</v>
      </c>
      <c r="AS30879" t="n">
        <v>14.82</v>
      </c>
      <c r="AT30879" t="n">
        <v>1.6</v>
      </c>
    </row>
    <row r="30880">
      <c r="A30880" t="n">
        <v>37433</v>
      </c>
      <c r="B30880" t="s">
        <v>72</v>
      </c>
      <c r="C30880" t="s">
        <v>47</v>
      </c>
      <c r="D30880" t="s">
        <v>47</v>
      </c>
      <c r="E30880" t="s">
        <v>48</v>
      </c>
      <c r="F30880" t="s">
        <v>49</v>
      </c>
      <c r="G30880" t="s">
        <v>49</v>
      </c>
      <c r="H30880" t="s">
        <v>73</v>
      </c>
      <c r="I30880" t="s">
        <v>48</v>
      </c>
      <c r="J30880" t="s">
        <v>51</v>
      </c>
      <c r="K30880" t="s">
        <v>47</v>
      </c>
      <c r="L30880" t="s">
        <v>52</v>
      </c>
      <c r="M30880" t="s">
        <v>49</v>
      </c>
      <c r="N30880" t="s">
        <v>74</v>
      </c>
      <c r="O30880" t="s">
        <v>205</v>
      </c>
      <c r="P30880" t="s">
        <v>154</v>
      </c>
      <c r="Q30880" t="s">
        <v>47</v>
      </c>
      <c r="R30880" t="s">
        <v>155</v>
      </c>
      <c r="S30880" t="s">
        <v>48</v>
      </c>
      <c r="T30880" t="s">
        <v>49</v>
      </c>
      <c r="U30880" t="s">
        <v>48</v>
      </c>
      <c r="V30880"/>
      <c r="W30880" t="s">
        <v>47</v>
      </c>
      <c r="X30880" t="s">
        <v>54</v>
      </c>
      <c r="Y30880"/>
      <c r="Z30880" t="s">
        <v>49</v>
      </c>
      <c r="AA30880" t="s">
        <v>140</v>
      </c>
      <c r="AB30880" t="s">
        <v>330</v>
      </c>
      <c r="AC30880" t="s">
        <v>331</v>
      </c>
      <c r="AD30880" t="s">
        <v>140</v>
      </c>
      <c r="AE30880" t="s">
        <v>159</v>
      </c>
      <c r="AF30880"/>
      <c r="AG30880" t="s">
        <v>3984</v>
      </c>
      <c r="AH30880" t="s">
        <v>129</v>
      </c>
      <c r="AI30880" t="s">
        <v>47</v>
      </c>
      <c r="AJ30880"/>
      <c r="AK30880" t="s">
        <v>785</v>
      </c>
      <c r="AL30880" t="s">
        <v>49</v>
      </c>
      <c r="AM30880" t="s">
        <v>62</v>
      </c>
      <c r="AN30880" t="s">
        <v>94</v>
      </c>
      <c r="AO30880" t="n">
        <v>0.0757</v>
      </c>
      <c r="AP30880" t="n">
        <v>1.01</v>
      </c>
      <c r="AQ30880" t="n">
        <v>21.21</v>
      </c>
      <c r="AR30880" t="n">
        <v>0.727</v>
      </c>
      <c r="AS30880" t="n">
        <v>15.58</v>
      </c>
      <c r="AT30880" t="n">
        <v>1.6</v>
      </c>
    </row>
    <row r="30881">
      <c r="A30881" t="n">
        <v>37434</v>
      </c>
      <c r="B30881" t="s">
        <v>72</v>
      </c>
      <c r="C30881" t="s">
        <v>47</v>
      </c>
      <c r="D30881" t="s">
        <v>47</v>
      </c>
      <c r="E30881" t="s">
        <v>48</v>
      </c>
      <c r="F30881" t="s">
        <v>49</v>
      </c>
      <c r="G30881" t="s">
        <v>49</v>
      </c>
      <c r="H30881" t="s">
        <v>73</v>
      </c>
      <c r="I30881" t="s">
        <v>48</v>
      </c>
      <c r="J30881" t="s">
        <v>51</v>
      </c>
      <c r="K30881" t="s">
        <v>47</v>
      </c>
      <c r="L30881" t="s">
        <v>52</v>
      </c>
      <c r="M30881" t="s">
        <v>49</v>
      </c>
      <c r="N30881" t="s">
        <v>74</v>
      </c>
      <c r="O30881" t="s">
        <v>205</v>
      </c>
      <c r="P30881" t="s">
        <v>154</v>
      </c>
      <c r="Q30881" t="s">
        <v>47</v>
      </c>
      <c r="R30881" t="s">
        <v>155</v>
      </c>
      <c r="S30881" t="s">
        <v>48</v>
      </c>
      <c r="T30881" t="s">
        <v>49</v>
      </c>
      <c r="U30881" t="s">
        <v>48</v>
      </c>
      <c r="V30881"/>
      <c r="W30881" t="s">
        <v>47</v>
      </c>
      <c r="X30881" t="s">
        <v>54</v>
      </c>
      <c r="Y30881"/>
      <c r="Z30881" t="s">
        <v>49</v>
      </c>
      <c r="AA30881" t="s">
        <v>140</v>
      </c>
      <c r="AB30881" t="s">
        <v>330</v>
      </c>
      <c r="AC30881" t="s">
        <v>331</v>
      </c>
      <c r="AD30881" t="s">
        <v>140</v>
      </c>
      <c r="AE30881" t="s">
        <v>159</v>
      </c>
      <c r="AF30881"/>
      <c r="AG30881" t="s">
        <v>3984</v>
      </c>
      <c r="AH30881" t="s">
        <v>129</v>
      </c>
      <c r="AI30881" t="s">
        <v>47</v>
      </c>
      <c r="AJ30881"/>
      <c r="AK30881" t="s">
        <v>785</v>
      </c>
      <c r="AL30881" t="s">
        <v>49</v>
      </c>
      <c r="AM30881" t="s">
        <v>62</v>
      </c>
      <c r="AN30881" t="s">
        <v>94</v>
      </c>
      <c r="AO30881" t="n">
        <v>0.0757</v>
      </c>
      <c r="AP30881" t="n">
        <v>1.03</v>
      </c>
      <c r="AQ30881" t="n">
        <v>21.21</v>
      </c>
      <c r="AR30881" t="n">
        <v>0.726</v>
      </c>
      <c r="AS30881" t="n">
        <v>15.75</v>
      </c>
      <c r="AT30881" t="n">
        <v>1.6</v>
      </c>
    </row>
    <row r="30882">
      <c r="A30882" t="n">
        <v>37435</v>
      </c>
      <c r="B30882" t="s">
        <v>72</v>
      </c>
      <c r="C30882" t="s">
        <v>47</v>
      </c>
      <c r="D30882" t="s">
        <v>47</v>
      </c>
      <c r="E30882" t="s">
        <v>48</v>
      </c>
      <c r="F30882" t="s">
        <v>49</v>
      </c>
      <c r="G30882" t="s">
        <v>49</v>
      </c>
      <c r="H30882" t="s">
        <v>73</v>
      </c>
      <c r="I30882" t="s">
        <v>48</v>
      </c>
      <c r="J30882" t="s">
        <v>51</v>
      </c>
      <c r="K30882" t="s">
        <v>47</v>
      </c>
      <c r="L30882" t="s">
        <v>52</v>
      </c>
      <c r="M30882" t="s">
        <v>49</v>
      </c>
      <c r="N30882" t="s">
        <v>74</v>
      </c>
      <c r="O30882" t="s">
        <v>205</v>
      </c>
      <c r="P30882" t="s">
        <v>154</v>
      </c>
      <c r="Q30882" t="s">
        <v>47</v>
      </c>
      <c r="R30882" t="s">
        <v>155</v>
      </c>
      <c r="S30882" t="s">
        <v>48</v>
      </c>
      <c r="T30882" t="s">
        <v>49</v>
      </c>
      <c r="U30882" t="s">
        <v>48</v>
      </c>
      <c r="V30882"/>
      <c r="W30882" t="s">
        <v>47</v>
      </c>
      <c r="X30882" t="s">
        <v>54</v>
      </c>
      <c r="Y30882"/>
      <c r="Z30882" t="s">
        <v>49</v>
      </c>
      <c r="AA30882" t="s">
        <v>140</v>
      </c>
      <c r="AB30882" t="s">
        <v>330</v>
      </c>
      <c r="AC30882" t="s">
        <v>331</v>
      </c>
      <c r="AD30882" t="s">
        <v>140</v>
      </c>
      <c r="AE30882" t="s">
        <v>159</v>
      </c>
      <c r="AF30882"/>
      <c r="AG30882" t="s">
        <v>3984</v>
      </c>
      <c r="AH30882" t="s">
        <v>129</v>
      </c>
      <c r="AI30882" t="s">
        <v>47</v>
      </c>
      <c r="AJ30882"/>
      <c r="AK30882" t="s">
        <v>785</v>
      </c>
      <c r="AL30882" t="s">
        <v>49</v>
      </c>
      <c r="AM30882" t="s">
        <v>62</v>
      </c>
      <c r="AN30882" t="s">
        <v>94</v>
      </c>
      <c r="AO30882" t="n">
        <v>0.0757</v>
      </c>
      <c r="AP30882" t="n">
        <v>1.02</v>
      </c>
      <c r="AQ30882" t="n">
        <v>20.65</v>
      </c>
      <c r="AR30882" t="n">
        <v>0.726</v>
      </c>
      <c r="AS30882" t="n">
        <v>15.33</v>
      </c>
      <c r="AT30882" t="n">
        <v>1.6</v>
      </c>
    </row>
    <row r="30883">
      <c r="A30883" t="n">
        <v>37436</v>
      </c>
      <c r="B30883" t="s">
        <v>72</v>
      </c>
      <c r="C30883" t="s">
        <v>47</v>
      </c>
      <c r="D30883" t="s">
        <v>47</v>
      </c>
      <c r="E30883" t="s">
        <v>48</v>
      </c>
      <c r="F30883" t="s">
        <v>49</v>
      </c>
      <c r="G30883" t="s">
        <v>49</v>
      </c>
      <c r="H30883" t="s">
        <v>73</v>
      </c>
      <c r="I30883" t="s">
        <v>48</v>
      </c>
      <c r="J30883" t="s">
        <v>51</v>
      </c>
      <c r="K30883" t="s">
        <v>47</v>
      </c>
      <c r="L30883" t="s">
        <v>52</v>
      </c>
      <c r="M30883" t="s">
        <v>49</v>
      </c>
      <c r="N30883" t="s">
        <v>74</v>
      </c>
      <c r="O30883" t="s">
        <v>205</v>
      </c>
      <c r="P30883" t="s">
        <v>154</v>
      </c>
      <c r="Q30883" t="s">
        <v>47</v>
      </c>
      <c r="R30883" t="s">
        <v>155</v>
      </c>
      <c r="S30883" t="s">
        <v>48</v>
      </c>
      <c r="T30883" t="s">
        <v>49</v>
      </c>
      <c r="U30883" t="s">
        <v>48</v>
      </c>
      <c r="V30883"/>
      <c r="W30883" t="s">
        <v>47</v>
      </c>
      <c r="X30883" t="s">
        <v>54</v>
      </c>
      <c r="Y30883"/>
      <c r="Z30883" t="s">
        <v>49</v>
      </c>
      <c r="AA30883" t="s">
        <v>140</v>
      </c>
      <c r="AB30883" t="s">
        <v>330</v>
      </c>
      <c r="AC30883" t="s">
        <v>331</v>
      </c>
      <c r="AD30883" t="s">
        <v>140</v>
      </c>
      <c r="AE30883" t="s">
        <v>159</v>
      </c>
      <c r="AF30883"/>
      <c r="AG30883" t="s">
        <v>3984</v>
      </c>
      <c r="AH30883" t="s">
        <v>129</v>
      </c>
      <c r="AI30883" t="s">
        <v>47</v>
      </c>
      <c r="AJ30883"/>
      <c r="AK30883" t="s">
        <v>785</v>
      </c>
      <c r="AL30883" t="s">
        <v>49</v>
      </c>
      <c r="AM30883" t="s">
        <v>62</v>
      </c>
      <c r="AN30883" t="s">
        <v>94</v>
      </c>
      <c r="AO30883" t="n">
        <v>0.0757</v>
      </c>
      <c r="AP30883" t="n">
        <v>1.03</v>
      </c>
      <c r="AQ30883" t="n">
        <v>20.47</v>
      </c>
      <c r="AR30883" t="n">
        <v>0.688</v>
      </c>
      <c r="AS30883" t="n">
        <v>14.48</v>
      </c>
      <c r="AT30883" t="n">
        <v>1.6</v>
      </c>
    </row>
    <row r="30884">
      <c r="A30884" t="n">
        <v>37437</v>
      </c>
      <c r="B30884" t="s">
        <v>72</v>
      </c>
      <c r="C30884" t="s">
        <v>47</v>
      </c>
      <c r="D30884" t="s">
        <v>47</v>
      </c>
      <c r="E30884" t="s">
        <v>48</v>
      </c>
      <c r="F30884" t="s">
        <v>49</v>
      </c>
      <c r="G30884" t="s">
        <v>49</v>
      </c>
      <c r="H30884" t="s">
        <v>73</v>
      </c>
      <c r="I30884" t="s">
        <v>48</v>
      </c>
      <c r="J30884" t="s">
        <v>51</v>
      </c>
      <c r="K30884" t="s">
        <v>47</v>
      </c>
      <c r="L30884" t="s">
        <v>52</v>
      </c>
      <c r="M30884" t="s">
        <v>49</v>
      </c>
      <c r="N30884" t="s">
        <v>74</v>
      </c>
      <c r="O30884" t="s">
        <v>205</v>
      </c>
      <c r="P30884" t="s">
        <v>154</v>
      </c>
      <c r="Q30884" t="s">
        <v>47</v>
      </c>
      <c r="R30884" t="s">
        <v>155</v>
      </c>
      <c r="S30884" t="s">
        <v>48</v>
      </c>
      <c r="T30884" t="s">
        <v>49</v>
      </c>
      <c r="U30884" t="s">
        <v>48</v>
      </c>
      <c r="V30884"/>
      <c r="W30884" t="s">
        <v>47</v>
      </c>
      <c r="X30884" t="s">
        <v>54</v>
      </c>
      <c r="Y30884"/>
      <c r="Z30884" t="s">
        <v>49</v>
      </c>
      <c r="AA30884" t="s">
        <v>140</v>
      </c>
      <c r="AB30884" t="s">
        <v>330</v>
      </c>
      <c r="AC30884" t="s">
        <v>331</v>
      </c>
      <c r="AD30884" t="s">
        <v>140</v>
      </c>
      <c r="AE30884" t="s">
        <v>159</v>
      </c>
      <c r="AF30884"/>
      <c r="AG30884" t="s">
        <v>223</v>
      </c>
      <c r="AH30884" t="s">
        <v>47</v>
      </c>
      <c r="AI30884" t="s">
        <v>47</v>
      </c>
      <c r="AJ30884" t="s">
        <v>785</v>
      </c>
      <c r="AK30884" t="s">
        <v>49</v>
      </c>
      <c r="AL30884" t="s">
        <v>49</v>
      </c>
      <c r="AM30884" t="s">
        <v>62</v>
      </c>
      <c r="AN30884" t="s">
        <v>94</v>
      </c>
      <c r="AO30884" t="n">
        <v>0.0757</v>
      </c>
      <c r="AP30884" t="n">
        <v>0.97</v>
      </c>
      <c r="AQ30884" t="n">
        <v>19.86</v>
      </c>
      <c r="AR30884" t="n">
        <v>0.692</v>
      </c>
      <c r="AS30884" t="n">
        <v>13.44</v>
      </c>
      <c r="AT30884" t="n">
        <v>1.6</v>
      </c>
    </row>
    <row r="30885">
      <c r="A30885" t="n">
        <v>37438</v>
      </c>
      <c r="B30885" t="s">
        <v>72</v>
      </c>
      <c r="C30885" t="s">
        <v>47</v>
      </c>
      <c r="D30885" t="s">
        <v>47</v>
      </c>
      <c r="E30885" t="s">
        <v>48</v>
      </c>
      <c r="F30885" t="s">
        <v>49</v>
      </c>
      <c r="G30885" t="s">
        <v>49</v>
      </c>
      <c r="H30885" t="s">
        <v>73</v>
      </c>
      <c r="I30885" t="s">
        <v>48</v>
      </c>
      <c r="J30885" t="s">
        <v>51</v>
      </c>
      <c r="K30885" t="s">
        <v>47</v>
      </c>
      <c r="L30885" t="s">
        <v>52</v>
      </c>
      <c r="M30885" t="s">
        <v>49</v>
      </c>
      <c r="N30885" t="s">
        <v>74</v>
      </c>
      <c r="O30885" t="s">
        <v>205</v>
      </c>
      <c r="P30885" t="s">
        <v>154</v>
      </c>
      <c r="Q30885" t="s">
        <v>47</v>
      </c>
      <c r="R30885" t="s">
        <v>155</v>
      </c>
      <c r="S30885" t="s">
        <v>48</v>
      </c>
      <c r="T30885" t="s">
        <v>49</v>
      </c>
      <c r="U30885" t="s">
        <v>48</v>
      </c>
      <c r="V30885"/>
      <c r="W30885" t="s">
        <v>47</v>
      </c>
      <c r="X30885" t="s">
        <v>54</v>
      </c>
      <c r="Y30885"/>
      <c r="Z30885" t="s">
        <v>49</v>
      </c>
      <c r="AA30885" t="s">
        <v>140</v>
      </c>
      <c r="AB30885" t="s">
        <v>330</v>
      </c>
      <c r="AC30885" t="s">
        <v>331</v>
      </c>
      <c r="AD30885" t="s">
        <v>140</v>
      </c>
      <c r="AE30885" t="s">
        <v>159</v>
      </c>
      <c r="AF30885"/>
      <c r="AG30885" t="s">
        <v>3983</v>
      </c>
      <c r="AH30885" t="s">
        <v>129</v>
      </c>
      <c r="AI30885" t="s">
        <v>47</v>
      </c>
      <c r="AJ30885"/>
      <c r="AK30885" t="s">
        <v>785</v>
      </c>
      <c r="AL30885" t="s">
        <v>49</v>
      </c>
      <c r="AM30885" t="s">
        <v>62</v>
      </c>
      <c r="AN30885" t="s">
        <v>94</v>
      </c>
      <c r="AO30885" t="n">
        <v>0.0757</v>
      </c>
      <c r="AP30885" t="n">
        <v>1.03</v>
      </c>
      <c r="AQ30885" t="n">
        <v>20.55</v>
      </c>
      <c r="AR30885" t="n">
        <v>0.736</v>
      </c>
      <c r="AS30885" t="n">
        <v>15.57</v>
      </c>
      <c r="AT30885" t="n">
        <v>1.6</v>
      </c>
    </row>
    <row r="30886">
      <c r="A30886" t="n">
        <v>37439</v>
      </c>
      <c r="B30886" t="s">
        <v>72</v>
      </c>
      <c r="C30886" t="s">
        <v>47</v>
      </c>
      <c r="D30886" t="s">
        <v>47</v>
      </c>
      <c r="E30886" t="s">
        <v>48</v>
      </c>
      <c r="F30886" t="s">
        <v>49</v>
      </c>
      <c r="G30886" t="s">
        <v>49</v>
      </c>
      <c r="H30886" t="s">
        <v>73</v>
      </c>
      <c r="I30886" t="s">
        <v>48</v>
      </c>
      <c r="J30886" t="s">
        <v>51</v>
      </c>
      <c r="K30886" t="s">
        <v>47</v>
      </c>
      <c r="L30886" t="s">
        <v>52</v>
      </c>
      <c r="M30886" t="s">
        <v>49</v>
      </c>
      <c r="N30886" t="s">
        <v>74</v>
      </c>
      <c r="O30886" t="s">
        <v>205</v>
      </c>
      <c r="P30886" t="s">
        <v>154</v>
      </c>
      <c r="Q30886" t="s">
        <v>47</v>
      </c>
      <c r="R30886" t="s">
        <v>155</v>
      </c>
      <c r="S30886" t="s">
        <v>48</v>
      </c>
      <c r="T30886" t="s">
        <v>49</v>
      </c>
      <c r="U30886" t="s">
        <v>48</v>
      </c>
      <c r="V30886"/>
      <c r="W30886" t="s">
        <v>47</v>
      </c>
      <c r="X30886" t="s">
        <v>54</v>
      </c>
      <c r="Y30886"/>
      <c r="Z30886" t="s">
        <v>49</v>
      </c>
      <c r="AA30886" t="s">
        <v>140</v>
      </c>
      <c r="AB30886" t="s">
        <v>330</v>
      </c>
      <c r="AC30886" t="s">
        <v>331</v>
      </c>
      <c r="AD30886" t="s">
        <v>140</v>
      </c>
      <c r="AE30886" t="s">
        <v>159</v>
      </c>
      <c r="AF30886"/>
      <c r="AG30886" t="s">
        <v>3983</v>
      </c>
      <c r="AH30886" t="s">
        <v>129</v>
      </c>
      <c r="AI30886" t="s">
        <v>47</v>
      </c>
      <c r="AJ30886"/>
      <c r="AK30886" t="s">
        <v>785</v>
      </c>
      <c r="AL30886" t="s">
        <v>49</v>
      </c>
      <c r="AM30886" t="s">
        <v>62</v>
      </c>
      <c r="AN30886" t="s">
        <v>94</v>
      </c>
      <c r="AO30886" t="n">
        <v>0.0757</v>
      </c>
      <c r="AP30886" t="n">
        <v>1.02</v>
      </c>
      <c r="AQ30886" t="n">
        <v>21.07</v>
      </c>
      <c r="AR30886" t="n">
        <v>0.752</v>
      </c>
      <c r="AS30886" t="n">
        <v>16.23</v>
      </c>
      <c r="AT30886" t="n">
        <v>1.6</v>
      </c>
    </row>
    <row r="30887">
      <c r="A30887" t="n">
        <v>37440</v>
      </c>
      <c r="B30887" t="s">
        <v>72</v>
      </c>
      <c r="C30887" t="s">
        <v>47</v>
      </c>
      <c r="D30887" t="s">
        <v>47</v>
      </c>
      <c r="E30887" t="s">
        <v>48</v>
      </c>
      <c r="F30887" t="s">
        <v>49</v>
      </c>
      <c r="G30887" t="s">
        <v>49</v>
      </c>
      <c r="H30887" t="s">
        <v>73</v>
      </c>
      <c r="I30887" t="s">
        <v>48</v>
      </c>
      <c r="J30887" t="s">
        <v>51</v>
      </c>
      <c r="K30887" t="s">
        <v>47</v>
      </c>
      <c r="L30887" t="s">
        <v>52</v>
      </c>
      <c r="M30887" t="s">
        <v>49</v>
      </c>
      <c r="N30887" t="s">
        <v>74</v>
      </c>
      <c r="O30887" t="s">
        <v>205</v>
      </c>
      <c r="P30887" t="s">
        <v>154</v>
      </c>
      <c r="Q30887" t="s">
        <v>47</v>
      </c>
      <c r="R30887" t="s">
        <v>155</v>
      </c>
      <c r="S30887" t="s">
        <v>48</v>
      </c>
      <c r="T30887" t="s">
        <v>49</v>
      </c>
      <c r="U30887" t="s">
        <v>48</v>
      </c>
      <c r="V30887"/>
      <c r="W30887" t="s">
        <v>47</v>
      </c>
      <c r="X30887" t="s">
        <v>54</v>
      </c>
      <c r="Y30887"/>
      <c r="Z30887" t="s">
        <v>49</v>
      </c>
      <c r="AA30887" t="s">
        <v>140</v>
      </c>
      <c r="AB30887" t="s">
        <v>330</v>
      </c>
      <c r="AC30887" t="s">
        <v>331</v>
      </c>
      <c r="AD30887" t="s">
        <v>140</v>
      </c>
      <c r="AE30887" t="s">
        <v>159</v>
      </c>
      <c r="AF30887"/>
      <c r="AG30887" t="s">
        <v>3983</v>
      </c>
      <c r="AH30887" t="s">
        <v>129</v>
      </c>
      <c r="AI30887" t="s">
        <v>47</v>
      </c>
      <c r="AJ30887"/>
      <c r="AK30887" t="s">
        <v>785</v>
      </c>
      <c r="AL30887" t="s">
        <v>49</v>
      </c>
      <c r="AM30887" t="s">
        <v>62</v>
      </c>
      <c r="AN30887" t="s">
        <v>94</v>
      </c>
      <c r="AO30887" t="n">
        <v>0.0757</v>
      </c>
      <c r="AP30887" t="n">
        <v>1.03</v>
      </c>
      <c r="AQ30887" t="n">
        <v>20.35</v>
      </c>
      <c r="AR30887" t="n">
        <v>0.712</v>
      </c>
      <c r="AS30887" t="n">
        <v>14.89</v>
      </c>
      <c r="AT30887" t="n">
        <v>1.6</v>
      </c>
    </row>
    <row r="30888">
      <c r="A30888" t="n">
        <v>37441</v>
      </c>
      <c r="B30888" t="s">
        <v>72</v>
      </c>
      <c r="C30888" t="s">
        <v>47</v>
      </c>
      <c r="D30888" t="s">
        <v>47</v>
      </c>
      <c r="E30888" t="s">
        <v>48</v>
      </c>
      <c r="F30888" t="s">
        <v>49</v>
      </c>
      <c r="G30888" t="s">
        <v>49</v>
      </c>
      <c r="H30888" t="s">
        <v>73</v>
      </c>
      <c r="I30888" t="s">
        <v>48</v>
      </c>
      <c r="J30888" t="s">
        <v>51</v>
      </c>
      <c r="K30888" t="s">
        <v>47</v>
      </c>
      <c r="L30888" t="s">
        <v>52</v>
      </c>
      <c r="M30888" t="s">
        <v>49</v>
      </c>
      <c r="N30888" t="s">
        <v>74</v>
      </c>
      <c r="O30888" t="s">
        <v>205</v>
      </c>
      <c r="P30888" t="s">
        <v>154</v>
      </c>
      <c r="Q30888" t="s">
        <v>47</v>
      </c>
      <c r="R30888" t="s">
        <v>155</v>
      </c>
      <c r="S30888" t="s">
        <v>48</v>
      </c>
      <c r="T30888" t="s">
        <v>49</v>
      </c>
      <c r="U30888" t="s">
        <v>48</v>
      </c>
      <c r="V30888"/>
      <c r="W30888" t="s">
        <v>47</v>
      </c>
      <c r="X30888" t="s">
        <v>54</v>
      </c>
      <c r="Y30888"/>
      <c r="Z30888" t="s">
        <v>49</v>
      </c>
      <c r="AA30888" t="s">
        <v>140</v>
      </c>
      <c r="AB30888" t="s">
        <v>330</v>
      </c>
      <c r="AC30888" t="s">
        <v>331</v>
      </c>
      <c r="AD30888" t="s">
        <v>140</v>
      </c>
      <c r="AE30888" t="s">
        <v>159</v>
      </c>
      <c r="AF30888"/>
      <c r="AG30888" t="s">
        <v>3983</v>
      </c>
      <c r="AH30888" t="s">
        <v>129</v>
      </c>
      <c r="AI30888" t="s">
        <v>47</v>
      </c>
      <c r="AJ30888"/>
      <c r="AK30888" t="s">
        <v>785</v>
      </c>
      <c r="AL30888" t="s">
        <v>49</v>
      </c>
      <c r="AM30888" t="s">
        <v>62</v>
      </c>
      <c r="AN30888" t="s">
        <v>94</v>
      </c>
      <c r="AO30888" t="n">
        <v>0.0757</v>
      </c>
      <c r="AP30888" t="n">
        <v>1.01</v>
      </c>
      <c r="AQ30888" t="n">
        <v>19.96</v>
      </c>
      <c r="AR30888" t="n">
        <v>0.697</v>
      </c>
      <c r="AS30888" t="n">
        <v>13.93</v>
      </c>
      <c r="AT30888" t="n">
        <v>1.6</v>
      </c>
    </row>
    <row r="30889">
      <c r="A30889" t="n">
        <v>37442</v>
      </c>
      <c r="B30889" t="s">
        <v>72</v>
      </c>
      <c r="C30889" t="s">
        <v>47</v>
      </c>
      <c r="D30889" t="s">
        <v>47</v>
      </c>
      <c r="E30889" t="s">
        <v>48</v>
      </c>
      <c r="F30889" t="s">
        <v>49</v>
      </c>
      <c r="G30889" t="s">
        <v>49</v>
      </c>
      <c r="H30889" t="s">
        <v>73</v>
      </c>
      <c r="I30889" t="s">
        <v>48</v>
      </c>
      <c r="J30889" t="s">
        <v>51</v>
      </c>
      <c r="K30889" t="s">
        <v>47</v>
      </c>
      <c r="L30889" t="s">
        <v>52</v>
      </c>
      <c r="M30889" t="s">
        <v>49</v>
      </c>
      <c r="N30889" t="s">
        <v>74</v>
      </c>
      <c r="O30889" t="s">
        <v>205</v>
      </c>
      <c r="P30889" t="s">
        <v>154</v>
      </c>
      <c r="Q30889" t="s">
        <v>47</v>
      </c>
      <c r="R30889" t="s">
        <v>155</v>
      </c>
      <c r="S30889" t="s">
        <v>48</v>
      </c>
      <c r="T30889" t="s">
        <v>49</v>
      </c>
      <c r="U30889" t="s">
        <v>48</v>
      </c>
      <c r="V30889"/>
      <c r="W30889" t="s">
        <v>47</v>
      </c>
      <c r="X30889" t="s">
        <v>54</v>
      </c>
      <c r="Y30889"/>
      <c r="Z30889" t="s">
        <v>49</v>
      </c>
      <c r="AA30889" t="s">
        <v>140</v>
      </c>
      <c r="AB30889" t="s">
        <v>330</v>
      </c>
      <c r="AC30889" t="s">
        <v>331</v>
      </c>
      <c r="AD30889" t="s">
        <v>140</v>
      </c>
      <c r="AE30889" t="s">
        <v>159</v>
      </c>
      <c r="AF30889"/>
      <c r="AG30889" t="s">
        <v>3984</v>
      </c>
      <c r="AH30889" t="s">
        <v>129</v>
      </c>
      <c r="AI30889" t="s">
        <v>47</v>
      </c>
      <c r="AJ30889"/>
      <c r="AK30889" t="s">
        <v>785</v>
      </c>
      <c r="AL30889" t="s">
        <v>49</v>
      </c>
      <c r="AM30889" t="s">
        <v>62</v>
      </c>
      <c r="AN30889" t="s">
        <v>94</v>
      </c>
      <c r="AO30889" t="n">
        <v>0.0757</v>
      </c>
      <c r="AP30889" t="n">
        <v>1.02</v>
      </c>
      <c r="AQ30889" t="n">
        <v>20.55</v>
      </c>
      <c r="AR30889" t="n">
        <v>0.719</v>
      </c>
      <c r="AS30889" t="n">
        <v>15.02</v>
      </c>
      <c r="AT30889" t="n">
        <v>1.6</v>
      </c>
    </row>
    <row r="30890">
      <c r="A30890" t="n">
        <v>37443</v>
      </c>
      <c r="B30890" t="s">
        <v>72</v>
      </c>
      <c r="C30890" t="s">
        <v>47</v>
      </c>
      <c r="D30890" t="s">
        <v>47</v>
      </c>
      <c r="E30890" t="s">
        <v>48</v>
      </c>
      <c r="F30890" t="s">
        <v>49</v>
      </c>
      <c r="G30890" t="s">
        <v>49</v>
      </c>
      <c r="H30890" t="s">
        <v>73</v>
      </c>
      <c r="I30890" t="s">
        <v>48</v>
      </c>
      <c r="J30890" t="s">
        <v>51</v>
      </c>
      <c r="K30890" t="s">
        <v>47</v>
      </c>
      <c r="L30890" t="s">
        <v>52</v>
      </c>
      <c r="M30890" t="s">
        <v>49</v>
      </c>
      <c r="N30890" t="s">
        <v>74</v>
      </c>
      <c r="O30890" t="s">
        <v>205</v>
      </c>
      <c r="P30890" t="s">
        <v>154</v>
      </c>
      <c r="Q30890" t="s">
        <v>47</v>
      </c>
      <c r="R30890" t="s">
        <v>155</v>
      </c>
      <c r="S30890" t="s">
        <v>48</v>
      </c>
      <c r="T30890" t="s">
        <v>49</v>
      </c>
      <c r="U30890" t="s">
        <v>48</v>
      </c>
      <c r="V30890"/>
      <c r="W30890" t="s">
        <v>47</v>
      </c>
      <c r="X30890" t="s">
        <v>54</v>
      </c>
      <c r="Y30890"/>
      <c r="Z30890" t="s">
        <v>49</v>
      </c>
      <c r="AA30890" t="s">
        <v>140</v>
      </c>
      <c r="AB30890" t="s">
        <v>330</v>
      </c>
      <c r="AC30890" t="s">
        <v>331</v>
      </c>
      <c r="AD30890" t="s">
        <v>140</v>
      </c>
      <c r="AE30890" t="s">
        <v>159</v>
      </c>
      <c r="AF30890"/>
      <c r="AG30890" t="s">
        <v>3984</v>
      </c>
      <c r="AH30890" t="s">
        <v>129</v>
      </c>
      <c r="AI30890" t="s">
        <v>47</v>
      </c>
      <c r="AJ30890"/>
      <c r="AK30890" t="s">
        <v>785</v>
      </c>
      <c r="AL30890" t="s">
        <v>49</v>
      </c>
      <c r="AM30890" t="s">
        <v>62</v>
      </c>
      <c r="AN30890" t="s">
        <v>94</v>
      </c>
      <c r="AO30890" t="n">
        <v>0.0757</v>
      </c>
      <c r="AP30890" t="n">
        <v>1.02</v>
      </c>
      <c r="AQ30890" t="n">
        <v>20.59</v>
      </c>
      <c r="AR30890" t="n">
        <v>0.727</v>
      </c>
      <c r="AS30890" t="n">
        <v>15.35</v>
      </c>
      <c r="AT30890" t="n">
        <v>1.6</v>
      </c>
    </row>
    <row r="30891">
      <c r="A30891" t="n">
        <v>37444</v>
      </c>
      <c r="B30891" t="s">
        <v>72</v>
      </c>
      <c r="C30891" t="s">
        <v>47</v>
      </c>
      <c r="D30891" t="s">
        <v>47</v>
      </c>
      <c r="E30891" t="s">
        <v>48</v>
      </c>
      <c r="F30891" t="s">
        <v>49</v>
      </c>
      <c r="G30891" t="s">
        <v>49</v>
      </c>
      <c r="H30891" t="s">
        <v>73</v>
      </c>
      <c r="I30891" t="s">
        <v>48</v>
      </c>
      <c r="J30891" t="s">
        <v>51</v>
      </c>
      <c r="K30891" t="s">
        <v>47</v>
      </c>
      <c r="L30891" t="s">
        <v>52</v>
      </c>
      <c r="M30891" t="s">
        <v>49</v>
      </c>
      <c r="N30891" t="s">
        <v>74</v>
      </c>
      <c r="O30891" t="s">
        <v>205</v>
      </c>
      <c r="P30891" t="s">
        <v>154</v>
      </c>
      <c r="Q30891" t="s">
        <v>47</v>
      </c>
      <c r="R30891" t="s">
        <v>155</v>
      </c>
      <c r="S30891" t="s">
        <v>48</v>
      </c>
      <c r="T30891" t="s">
        <v>49</v>
      </c>
      <c r="U30891" t="s">
        <v>48</v>
      </c>
      <c r="V30891"/>
      <c r="W30891" t="s">
        <v>47</v>
      </c>
      <c r="X30891" t="s">
        <v>54</v>
      </c>
      <c r="Y30891"/>
      <c r="Z30891" t="s">
        <v>49</v>
      </c>
      <c r="AA30891" t="s">
        <v>140</v>
      </c>
      <c r="AB30891" t="s">
        <v>330</v>
      </c>
      <c r="AC30891" t="s">
        <v>331</v>
      </c>
      <c r="AD30891" t="s">
        <v>140</v>
      </c>
      <c r="AE30891" t="s">
        <v>159</v>
      </c>
      <c r="AF30891"/>
      <c r="AG30891" t="s">
        <v>3984</v>
      </c>
      <c r="AH30891" t="s">
        <v>129</v>
      </c>
      <c r="AI30891" t="s">
        <v>47</v>
      </c>
      <c r="AJ30891"/>
      <c r="AK30891" t="s">
        <v>785</v>
      </c>
      <c r="AL30891" t="s">
        <v>49</v>
      </c>
      <c r="AM30891" t="s">
        <v>62</v>
      </c>
      <c r="AN30891" t="s">
        <v>94</v>
      </c>
      <c r="AO30891" t="n">
        <v>0.0757</v>
      </c>
      <c r="AP30891" t="n">
        <v>1.02</v>
      </c>
      <c r="AQ30891" t="n">
        <v>20.48</v>
      </c>
      <c r="AR30891" t="n">
        <v>0.7</v>
      </c>
      <c r="AS30891" t="n">
        <v>14.56</v>
      </c>
      <c r="AT30891" t="n">
        <v>1.6</v>
      </c>
    </row>
    <row r="30892">
      <c r="A30892" t="n">
        <v>37445</v>
      </c>
      <c r="B30892" t="s">
        <v>72</v>
      </c>
      <c r="C30892" t="s">
        <v>47</v>
      </c>
      <c r="D30892" t="s">
        <v>47</v>
      </c>
      <c r="E30892" t="s">
        <v>48</v>
      </c>
      <c r="F30892" t="s">
        <v>49</v>
      </c>
      <c r="G30892" t="s">
        <v>49</v>
      </c>
      <c r="H30892" t="s">
        <v>73</v>
      </c>
      <c r="I30892" t="s">
        <v>48</v>
      </c>
      <c r="J30892" t="s">
        <v>51</v>
      </c>
      <c r="K30892" t="s">
        <v>47</v>
      </c>
      <c r="L30892" t="s">
        <v>52</v>
      </c>
      <c r="M30892" t="s">
        <v>49</v>
      </c>
      <c r="N30892" t="s">
        <v>74</v>
      </c>
      <c r="O30892" t="s">
        <v>205</v>
      </c>
      <c r="P30892" t="s">
        <v>154</v>
      </c>
      <c r="Q30892" t="s">
        <v>47</v>
      </c>
      <c r="R30892" t="s">
        <v>155</v>
      </c>
      <c r="S30892" t="s">
        <v>48</v>
      </c>
      <c r="T30892" t="s">
        <v>49</v>
      </c>
      <c r="U30892" t="s">
        <v>48</v>
      </c>
      <c r="V30892"/>
      <c r="W30892" t="s">
        <v>47</v>
      </c>
      <c r="X30892" t="s">
        <v>54</v>
      </c>
      <c r="Y30892"/>
      <c r="Z30892" t="s">
        <v>49</v>
      </c>
      <c r="AA30892" t="s">
        <v>140</v>
      </c>
      <c r="AB30892" t="s">
        <v>330</v>
      </c>
      <c r="AC30892" t="s">
        <v>331</v>
      </c>
      <c r="AD30892" t="s">
        <v>140</v>
      </c>
      <c r="AE30892" t="s">
        <v>159</v>
      </c>
      <c r="AF30892"/>
      <c r="AG30892" t="s">
        <v>3984</v>
      </c>
      <c r="AH30892" t="s">
        <v>129</v>
      </c>
      <c r="AI30892" t="s">
        <v>47</v>
      </c>
      <c r="AJ30892"/>
      <c r="AK30892" t="s">
        <v>785</v>
      </c>
      <c r="AL30892" t="s">
        <v>49</v>
      </c>
      <c r="AM30892" t="s">
        <v>62</v>
      </c>
      <c r="AN30892" t="s">
        <v>94</v>
      </c>
      <c r="AO30892" t="n">
        <v>0.0757</v>
      </c>
      <c r="AP30892" t="n">
        <v>1.01</v>
      </c>
      <c r="AQ30892" t="n">
        <v>20.11</v>
      </c>
      <c r="AR30892" t="n">
        <v>0.683</v>
      </c>
      <c r="AS30892" t="n">
        <v>13.89</v>
      </c>
      <c r="AT30892" t="n">
        <v>1.6</v>
      </c>
    </row>
    <row r="30893">
      <c r="A30893" t="n">
        <v>37446</v>
      </c>
      <c r="B30893" t="s">
        <v>72</v>
      </c>
      <c r="C30893" t="s">
        <v>47</v>
      </c>
      <c r="D30893" t="s">
        <v>47</v>
      </c>
      <c r="E30893" t="s">
        <v>48</v>
      </c>
      <c r="F30893" t="s">
        <v>49</v>
      </c>
      <c r="G30893" t="s">
        <v>49</v>
      </c>
      <c r="H30893" t="s">
        <v>73</v>
      </c>
      <c r="I30893" t="s">
        <v>48</v>
      </c>
      <c r="J30893" t="s">
        <v>51</v>
      </c>
      <c r="K30893" t="s">
        <v>47</v>
      </c>
      <c r="L30893" t="s">
        <v>52</v>
      </c>
      <c r="M30893" t="s">
        <v>49</v>
      </c>
      <c r="N30893" t="s">
        <v>74</v>
      </c>
      <c r="O30893" t="s">
        <v>205</v>
      </c>
      <c r="P30893" t="s">
        <v>154</v>
      </c>
      <c r="Q30893" t="s">
        <v>47</v>
      </c>
      <c r="R30893" t="s">
        <v>155</v>
      </c>
      <c r="S30893" t="s">
        <v>48</v>
      </c>
      <c r="T30893" t="s">
        <v>49</v>
      </c>
      <c r="U30893" t="s">
        <v>48</v>
      </c>
      <c r="V30893"/>
      <c r="W30893" t="s">
        <v>47</v>
      </c>
      <c r="X30893" t="s">
        <v>54</v>
      </c>
      <c r="Y30893"/>
      <c r="Z30893" t="s">
        <v>49</v>
      </c>
      <c r="AA30893" t="s">
        <v>140</v>
      </c>
      <c r="AB30893" t="s">
        <v>330</v>
      </c>
      <c r="AC30893" t="s">
        <v>331</v>
      </c>
      <c r="AD30893" t="s">
        <v>140</v>
      </c>
      <c r="AE30893" t="s">
        <v>159</v>
      </c>
      <c r="AF30893"/>
      <c r="AG30893" t="s">
        <v>47</v>
      </c>
      <c r="AH30893" t="s">
        <v>47</v>
      </c>
      <c r="AI30893" t="s">
        <v>47</v>
      </c>
      <c r="AJ30893"/>
      <c r="AK30893" t="s">
        <v>49</v>
      </c>
      <c r="AL30893" t="s">
        <v>49</v>
      </c>
      <c r="AM30893" t="s">
        <v>62</v>
      </c>
      <c r="AN30893" t="s">
        <v>94</v>
      </c>
      <c r="AO30893" t="n">
        <v>0.0757</v>
      </c>
      <c r="AP30893" t="n">
        <v>0.92</v>
      </c>
      <c r="AQ30893" t="n">
        <v>11.24</v>
      </c>
      <c r="AR30893" t="n">
        <v>0.399</v>
      </c>
      <c r="AS30893" t="n">
        <v>4.15</v>
      </c>
      <c r="AT30893" t="n">
        <v>1.6</v>
      </c>
    </row>
    <row r="30894">
      <c r="A30894" t="n">
        <v>37447</v>
      </c>
      <c r="B30894" t="s">
        <v>72</v>
      </c>
      <c r="C30894" t="s">
        <v>47</v>
      </c>
      <c r="D30894" t="s">
        <v>47</v>
      </c>
      <c r="E30894" t="s">
        <v>48</v>
      </c>
      <c r="F30894" t="s">
        <v>49</v>
      </c>
      <c r="G30894" t="s">
        <v>49</v>
      </c>
      <c r="H30894" t="s">
        <v>73</v>
      </c>
      <c r="I30894" t="s">
        <v>48</v>
      </c>
      <c r="J30894" t="s">
        <v>51</v>
      </c>
      <c r="K30894" t="s">
        <v>47</v>
      </c>
      <c r="L30894" t="s">
        <v>52</v>
      </c>
      <c r="M30894" t="s">
        <v>49</v>
      </c>
      <c r="N30894" t="s">
        <v>74</v>
      </c>
      <c r="O30894" t="s">
        <v>205</v>
      </c>
      <c r="P30894" t="s">
        <v>154</v>
      </c>
      <c r="Q30894" t="s">
        <v>47</v>
      </c>
      <c r="R30894" t="s">
        <v>155</v>
      </c>
      <c r="S30894" t="s">
        <v>48</v>
      </c>
      <c r="T30894" t="s">
        <v>49</v>
      </c>
      <c r="U30894" t="s">
        <v>48</v>
      </c>
      <c r="V30894"/>
      <c r="W30894" t="s">
        <v>47</v>
      </c>
      <c r="X30894" t="s">
        <v>54</v>
      </c>
      <c r="Y30894"/>
      <c r="Z30894" t="s">
        <v>49</v>
      </c>
      <c r="AA30894" t="s">
        <v>140</v>
      </c>
      <c r="AB30894" t="s">
        <v>330</v>
      </c>
      <c r="AC30894" t="s">
        <v>331</v>
      </c>
      <c r="AD30894" t="s">
        <v>140</v>
      </c>
      <c r="AE30894" t="s">
        <v>159</v>
      </c>
      <c r="AF30894"/>
      <c r="AG30894" t="s">
        <v>3985</v>
      </c>
      <c r="AH30894" t="s">
        <v>47</v>
      </c>
      <c r="AI30894" t="s">
        <v>47</v>
      </c>
      <c r="AJ30894"/>
      <c r="AK30894" t="s">
        <v>49</v>
      </c>
      <c r="AL30894" t="s">
        <v>49</v>
      </c>
      <c r="AM30894" t="s">
        <v>62</v>
      </c>
      <c r="AN30894" t="s">
        <v>94</v>
      </c>
      <c r="AO30894" t="n">
        <v>0.0757</v>
      </c>
      <c r="AP30894" t="n">
        <v>0.95</v>
      </c>
      <c r="AQ30894" t="n">
        <v>13.35</v>
      </c>
      <c r="AR30894" t="n">
        <v>0.435</v>
      </c>
      <c r="AS30894" t="n">
        <v>5.53</v>
      </c>
      <c r="AT30894" t="n">
        <v>1.6</v>
      </c>
    </row>
    <row r="30895">
      <c r="A30895" t="n">
        <v>37448</v>
      </c>
      <c r="B30895" t="s">
        <v>72</v>
      </c>
      <c r="C30895" t="s">
        <v>47</v>
      </c>
      <c r="D30895" t="s">
        <v>47</v>
      </c>
      <c r="E30895" t="s">
        <v>48</v>
      </c>
      <c r="F30895" t="s">
        <v>49</v>
      </c>
      <c r="G30895" t="s">
        <v>49</v>
      </c>
      <c r="H30895" t="s">
        <v>73</v>
      </c>
      <c r="I30895" t="s">
        <v>48</v>
      </c>
      <c r="J30895" t="s">
        <v>51</v>
      </c>
      <c r="K30895" t="s">
        <v>47</v>
      </c>
      <c r="L30895" t="s">
        <v>52</v>
      </c>
      <c r="M30895" t="s">
        <v>49</v>
      </c>
      <c r="N30895" t="s">
        <v>74</v>
      </c>
      <c r="O30895" t="s">
        <v>205</v>
      </c>
      <c r="P30895" t="s">
        <v>154</v>
      </c>
      <c r="Q30895" t="s">
        <v>47</v>
      </c>
      <c r="R30895" t="s">
        <v>155</v>
      </c>
      <c r="S30895" t="s">
        <v>48</v>
      </c>
      <c r="T30895" t="s">
        <v>49</v>
      </c>
      <c r="U30895" t="s">
        <v>48</v>
      </c>
      <c r="V30895"/>
      <c r="W30895" t="s">
        <v>47</v>
      </c>
      <c r="X30895" t="s">
        <v>54</v>
      </c>
      <c r="Y30895"/>
      <c r="Z30895" t="s">
        <v>49</v>
      </c>
      <c r="AA30895" t="s">
        <v>140</v>
      </c>
      <c r="AB30895" t="s">
        <v>330</v>
      </c>
      <c r="AC30895" t="s">
        <v>331</v>
      </c>
      <c r="AD30895" t="s">
        <v>140</v>
      </c>
      <c r="AE30895" t="s">
        <v>159</v>
      </c>
      <c r="AF30895"/>
      <c r="AG30895" t="s">
        <v>3985</v>
      </c>
      <c r="AH30895" t="s">
        <v>47</v>
      </c>
      <c r="AI30895" t="s">
        <v>47</v>
      </c>
      <c r="AJ30895"/>
      <c r="AK30895" t="s">
        <v>49</v>
      </c>
      <c r="AL30895" t="s">
        <v>49</v>
      </c>
      <c r="AM30895" t="s">
        <v>62</v>
      </c>
      <c r="AN30895" t="s">
        <v>94</v>
      </c>
      <c r="AO30895" t="n">
        <v>0.0757</v>
      </c>
      <c r="AP30895" t="n">
        <v>0.99</v>
      </c>
      <c r="AQ30895" t="n">
        <v>13.39</v>
      </c>
      <c r="AR30895" t="n">
        <v>0.586</v>
      </c>
      <c r="AS30895" t="n">
        <v>7.78</v>
      </c>
      <c r="AT30895" t="n">
        <v>1.6</v>
      </c>
    </row>
    <row r="30896">
      <c r="A30896" t="n">
        <v>37449</v>
      </c>
      <c r="B30896" t="s">
        <v>72</v>
      </c>
      <c r="C30896" t="s">
        <v>47</v>
      </c>
      <c r="D30896" t="s">
        <v>47</v>
      </c>
      <c r="E30896" t="s">
        <v>48</v>
      </c>
      <c r="F30896" t="s">
        <v>49</v>
      </c>
      <c r="G30896" t="s">
        <v>49</v>
      </c>
      <c r="H30896" t="s">
        <v>73</v>
      </c>
      <c r="I30896" t="s">
        <v>48</v>
      </c>
      <c r="J30896" t="s">
        <v>51</v>
      </c>
      <c r="K30896" t="s">
        <v>47</v>
      </c>
      <c r="L30896" t="s">
        <v>52</v>
      </c>
      <c r="M30896" t="s">
        <v>49</v>
      </c>
      <c r="N30896" t="s">
        <v>74</v>
      </c>
      <c r="O30896" t="s">
        <v>205</v>
      </c>
      <c r="P30896" t="s">
        <v>154</v>
      </c>
      <c r="Q30896" t="s">
        <v>47</v>
      </c>
      <c r="R30896" t="s">
        <v>155</v>
      </c>
      <c r="S30896" t="s">
        <v>48</v>
      </c>
      <c r="T30896" t="s">
        <v>49</v>
      </c>
      <c r="U30896" t="s">
        <v>48</v>
      </c>
      <c r="V30896"/>
      <c r="W30896" t="s">
        <v>47</v>
      </c>
      <c r="X30896" t="s">
        <v>54</v>
      </c>
      <c r="Y30896"/>
      <c r="Z30896" t="s">
        <v>49</v>
      </c>
      <c r="AA30896" t="s">
        <v>140</v>
      </c>
      <c r="AB30896" t="s">
        <v>330</v>
      </c>
      <c r="AC30896" t="s">
        <v>331</v>
      </c>
      <c r="AD30896" t="s">
        <v>140</v>
      </c>
      <c r="AE30896" t="s">
        <v>159</v>
      </c>
      <c r="AF30896"/>
      <c r="AG30896" t="s">
        <v>3985</v>
      </c>
      <c r="AH30896" t="s">
        <v>47</v>
      </c>
      <c r="AI30896" t="s">
        <v>47</v>
      </c>
      <c r="AJ30896"/>
      <c r="AK30896" t="s">
        <v>49</v>
      </c>
      <c r="AL30896" t="s">
        <v>49</v>
      </c>
      <c r="AM30896" t="s">
        <v>62</v>
      </c>
      <c r="AN30896" t="s">
        <v>94</v>
      </c>
      <c r="AO30896" t="n">
        <v>0.0757</v>
      </c>
      <c r="AP30896" t="n">
        <v>0.97</v>
      </c>
      <c r="AQ30896" t="n">
        <v>17.83</v>
      </c>
      <c r="AR30896" t="n">
        <v>0.374</v>
      </c>
      <c r="AS30896" t="n">
        <v>6.44</v>
      </c>
      <c r="AT30896" t="n">
        <v>1.6</v>
      </c>
    </row>
    <row r="30897">
      <c r="A30897" t="n">
        <v>37450</v>
      </c>
      <c r="B30897" t="s">
        <v>72</v>
      </c>
      <c r="C30897" t="s">
        <v>47</v>
      </c>
      <c r="D30897" t="s">
        <v>47</v>
      </c>
      <c r="E30897" t="s">
        <v>48</v>
      </c>
      <c r="F30897" t="s">
        <v>49</v>
      </c>
      <c r="G30897" t="s">
        <v>49</v>
      </c>
      <c r="H30897" t="s">
        <v>73</v>
      </c>
      <c r="I30897" t="s">
        <v>48</v>
      </c>
      <c r="J30897" t="s">
        <v>51</v>
      </c>
      <c r="K30897" t="s">
        <v>47</v>
      </c>
      <c r="L30897" t="s">
        <v>52</v>
      </c>
      <c r="M30897" t="s">
        <v>49</v>
      </c>
      <c r="N30897" t="s">
        <v>74</v>
      </c>
      <c r="O30897" t="s">
        <v>205</v>
      </c>
      <c r="P30897" t="s">
        <v>154</v>
      </c>
      <c r="Q30897" t="s">
        <v>47</v>
      </c>
      <c r="R30897" t="s">
        <v>155</v>
      </c>
      <c r="S30897" t="s">
        <v>48</v>
      </c>
      <c r="T30897" t="s">
        <v>49</v>
      </c>
      <c r="U30897" t="s">
        <v>48</v>
      </c>
      <c r="V30897"/>
      <c r="W30897" t="s">
        <v>47</v>
      </c>
      <c r="X30897" t="s">
        <v>54</v>
      </c>
      <c r="Y30897"/>
      <c r="Z30897" t="s">
        <v>49</v>
      </c>
      <c r="AA30897" t="s">
        <v>140</v>
      </c>
      <c r="AB30897" t="s">
        <v>330</v>
      </c>
      <c r="AC30897" t="s">
        <v>331</v>
      </c>
      <c r="AD30897" t="s">
        <v>140</v>
      </c>
      <c r="AE30897" t="s">
        <v>159</v>
      </c>
      <c r="AF30897"/>
      <c r="AG30897" t="s">
        <v>3985</v>
      </c>
      <c r="AH30897" t="s">
        <v>47</v>
      </c>
      <c r="AI30897" t="s">
        <v>47</v>
      </c>
      <c r="AJ30897"/>
      <c r="AK30897" t="s">
        <v>49</v>
      </c>
      <c r="AL30897" t="s">
        <v>49</v>
      </c>
      <c r="AM30897" t="s">
        <v>62</v>
      </c>
      <c r="AN30897" t="s">
        <v>94</v>
      </c>
      <c r="AO30897" t="n">
        <v>0.0757</v>
      </c>
      <c r="AP30897" t="n">
        <v>0.86</v>
      </c>
      <c r="AQ30897" t="n">
        <v>14.91</v>
      </c>
      <c r="AR30897" t="n">
        <v>0.383</v>
      </c>
      <c r="AS30897" t="n">
        <v>4.91</v>
      </c>
      <c r="AT30897" t="n">
        <v>1.6</v>
      </c>
    </row>
    <row r="30898">
      <c r="A30898" t="n">
        <v>37451</v>
      </c>
      <c r="B30898" t="s">
        <v>72</v>
      </c>
      <c r="C30898" t="s">
        <v>47</v>
      </c>
      <c r="D30898" t="s">
        <v>47</v>
      </c>
      <c r="E30898" t="s">
        <v>48</v>
      </c>
      <c r="F30898" t="s">
        <v>49</v>
      </c>
      <c r="G30898" t="s">
        <v>49</v>
      </c>
      <c r="H30898" t="s">
        <v>73</v>
      </c>
      <c r="I30898" t="s">
        <v>48</v>
      </c>
      <c r="J30898" t="s">
        <v>51</v>
      </c>
      <c r="K30898" t="s">
        <v>47</v>
      </c>
      <c r="L30898" t="s">
        <v>52</v>
      </c>
      <c r="M30898" t="s">
        <v>49</v>
      </c>
      <c r="N30898" t="s">
        <v>74</v>
      </c>
      <c r="O30898" t="s">
        <v>205</v>
      </c>
      <c r="P30898" t="s">
        <v>154</v>
      </c>
      <c r="Q30898" t="s">
        <v>47</v>
      </c>
      <c r="R30898" t="s">
        <v>155</v>
      </c>
      <c r="S30898" t="s">
        <v>48</v>
      </c>
      <c r="T30898" t="s">
        <v>49</v>
      </c>
      <c r="U30898" t="s">
        <v>48</v>
      </c>
      <c r="V30898"/>
      <c r="W30898" t="s">
        <v>47</v>
      </c>
      <c r="X30898" t="s">
        <v>54</v>
      </c>
      <c r="Y30898"/>
      <c r="Z30898" t="s">
        <v>49</v>
      </c>
      <c r="AA30898" t="s">
        <v>140</v>
      </c>
      <c r="AB30898" t="s">
        <v>330</v>
      </c>
      <c r="AC30898" t="s">
        <v>331</v>
      </c>
      <c r="AD30898" t="s">
        <v>140</v>
      </c>
      <c r="AE30898" t="s">
        <v>159</v>
      </c>
      <c r="AF30898"/>
      <c r="AG30898" t="s">
        <v>3986</v>
      </c>
      <c r="AH30898" t="s">
        <v>47</v>
      </c>
      <c r="AI30898" t="s">
        <v>47</v>
      </c>
      <c r="AJ30898"/>
      <c r="AK30898" t="s">
        <v>49</v>
      </c>
      <c r="AL30898" t="s">
        <v>49</v>
      </c>
      <c r="AM30898" t="s">
        <v>62</v>
      </c>
      <c r="AN30898" t="s">
        <v>94</v>
      </c>
      <c r="AO30898" t="n">
        <v>0.0757</v>
      </c>
      <c r="AP30898" t="n">
        <v>0.96</v>
      </c>
      <c r="AQ30898" t="n">
        <v>14.08</v>
      </c>
      <c r="AR30898" t="n">
        <v>0.398</v>
      </c>
      <c r="AS30898" t="n">
        <v>5.41</v>
      </c>
      <c r="AT30898" t="n">
        <v>1.6</v>
      </c>
    </row>
    <row r="30899">
      <c r="A30899" t="n">
        <v>37452</v>
      </c>
      <c r="B30899" t="s">
        <v>72</v>
      </c>
      <c r="C30899" t="s">
        <v>47</v>
      </c>
      <c r="D30899" t="s">
        <v>47</v>
      </c>
      <c r="E30899" t="s">
        <v>48</v>
      </c>
      <c r="F30899" t="s">
        <v>49</v>
      </c>
      <c r="G30899" t="s">
        <v>49</v>
      </c>
      <c r="H30899" t="s">
        <v>73</v>
      </c>
      <c r="I30899" t="s">
        <v>48</v>
      </c>
      <c r="J30899" t="s">
        <v>51</v>
      </c>
      <c r="K30899" t="s">
        <v>47</v>
      </c>
      <c r="L30899" t="s">
        <v>52</v>
      </c>
      <c r="M30899" t="s">
        <v>49</v>
      </c>
      <c r="N30899" t="s">
        <v>74</v>
      </c>
      <c r="O30899" t="s">
        <v>205</v>
      </c>
      <c r="P30899" t="s">
        <v>154</v>
      </c>
      <c r="Q30899" t="s">
        <v>47</v>
      </c>
      <c r="R30899" t="s">
        <v>155</v>
      </c>
      <c r="S30899" t="s">
        <v>48</v>
      </c>
      <c r="T30899" t="s">
        <v>49</v>
      </c>
      <c r="U30899" t="s">
        <v>48</v>
      </c>
      <c r="V30899"/>
      <c r="W30899" t="s">
        <v>47</v>
      </c>
      <c r="X30899" t="s">
        <v>54</v>
      </c>
      <c r="Y30899"/>
      <c r="Z30899" t="s">
        <v>49</v>
      </c>
      <c r="AA30899" t="s">
        <v>140</v>
      </c>
      <c r="AB30899" t="s">
        <v>330</v>
      </c>
      <c r="AC30899" t="s">
        <v>331</v>
      </c>
      <c r="AD30899" t="s">
        <v>140</v>
      </c>
      <c r="AE30899" t="s">
        <v>159</v>
      </c>
      <c r="AF30899"/>
      <c r="AG30899" t="s">
        <v>3986</v>
      </c>
      <c r="AH30899" t="s">
        <v>47</v>
      </c>
      <c r="AI30899" t="s">
        <v>47</v>
      </c>
      <c r="AJ30899"/>
      <c r="AK30899" t="s">
        <v>49</v>
      </c>
      <c r="AL30899" t="s">
        <v>49</v>
      </c>
      <c r="AM30899" t="s">
        <v>62</v>
      </c>
      <c r="AN30899" t="s">
        <v>94</v>
      </c>
      <c r="AO30899" t="n">
        <v>0.0757</v>
      </c>
      <c r="AP30899" t="n">
        <v>0.98</v>
      </c>
      <c r="AQ30899" t="n">
        <v>15.21</v>
      </c>
      <c r="AR30899" t="n">
        <v>0.48</v>
      </c>
      <c r="AS30899" t="n">
        <v>7.14</v>
      </c>
      <c r="AT30899" t="n">
        <v>1.6</v>
      </c>
    </row>
    <row r="30900">
      <c r="A30900" t="n">
        <v>37453</v>
      </c>
      <c r="B30900" t="s">
        <v>72</v>
      </c>
      <c r="C30900" t="s">
        <v>47</v>
      </c>
      <c r="D30900" t="s">
        <v>47</v>
      </c>
      <c r="E30900" t="s">
        <v>48</v>
      </c>
      <c r="F30900" t="s">
        <v>49</v>
      </c>
      <c r="G30900" t="s">
        <v>49</v>
      </c>
      <c r="H30900" t="s">
        <v>73</v>
      </c>
      <c r="I30900" t="s">
        <v>48</v>
      </c>
      <c r="J30900" t="s">
        <v>51</v>
      </c>
      <c r="K30900" t="s">
        <v>47</v>
      </c>
      <c r="L30900" t="s">
        <v>52</v>
      </c>
      <c r="M30900" t="s">
        <v>49</v>
      </c>
      <c r="N30900" t="s">
        <v>74</v>
      </c>
      <c r="O30900" t="s">
        <v>205</v>
      </c>
      <c r="P30900" t="s">
        <v>154</v>
      </c>
      <c r="Q30900" t="s">
        <v>47</v>
      </c>
      <c r="R30900" t="s">
        <v>155</v>
      </c>
      <c r="S30900" t="s">
        <v>48</v>
      </c>
      <c r="T30900" t="s">
        <v>49</v>
      </c>
      <c r="U30900" t="s">
        <v>48</v>
      </c>
      <c r="V30900"/>
      <c r="W30900" t="s">
        <v>47</v>
      </c>
      <c r="X30900" t="s">
        <v>54</v>
      </c>
      <c r="Y30900"/>
      <c r="Z30900" t="s">
        <v>49</v>
      </c>
      <c r="AA30900" t="s">
        <v>140</v>
      </c>
      <c r="AB30900" t="s">
        <v>330</v>
      </c>
      <c r="AC30900" t="s">
        <v>331</v>
      </c>
      <c r="AD30900" t="s">
        <v>140</v>
      </c>
      <c r="AE30900" t="s">
        <v>159</v>
      </c>
      <c r="AF30900"/>
      <c r="AG30900" t="s">
        <v>3986</v>
      </c>
      <c r="AH30900" t="s">
        <v>47</v>
      </c>
      <c r="AI30900" t="s">
        <v>47</v>
      </c>
      <c r="AJ30900"/>
      <c r="AK30900" t="s">
        <v>49</v>
      </c>
      <c r="AL30900" t="s">
        <v>49</v>
      </c>
      <c r="AM30900" t="s">
        <v>62</v>
      </c>
      <c r="AN30900" t="s">
        <v>94</v>
      </c>
      <c r="AO30900" t="n">
        <v>0.0757</v>
      </c>
      <c r="AP30900" t="n">
        <v>0.91</v>
      </c>
      <c r="AQ30900" t="n">
        <v>16.74</v>
      </c>
      <c r="AR30900" t="n">
        <v>0.371</v>
      </c>
      <c r="AS30900" t="n">
        <v>5.63</v>
      </c>
      <c r="AT30900" t="n">
        <v>1.6</v>
      </c>
    </row>
    <row r="30901">
      <c r="A30901" t="n">
        <v>37454</v>
      </c>
      <c r="B30901" t="s">
        <v>72</v>
      </c>
      <c r="C30901" t="s">
        <v>47</v>
      </c>
      <c r="D30901" t="s">
        <v>47</v>
      </c>
      <c r="E30901" t="s">
        <v>48</v>
      </c>
      <c r="F30901" t="s">
        <v>49</v>
      </c>
      <c r="G30901" t="s">
        <v>49</v>
      </c>
      <c r="H30901" t="s">
        <v>73</v>
      </c>
      <c r="I30901" t="s">
        <v>48</v>
      </c>
      <c r="J30901" t="s">
        <v>51</v>
      </c>
      <c r="K30901" t="s">
        <v>47</v>
      </c>
      <c r="L30901" t="s">
        <v>52</v>
      </c>
      <c r="M30901" t="s">
        <v>49</v>
      </c>
      <c r="N30901" t="s">
        <v>74</v>
      </c>
      <c r="O30901" t="s">
        <v>205</v>
      </c>
      <c r="P30901" t="s">
        <v>154</v>
      </c>
      <c r="Q30901" t="s">
        <v>47</v>
      </c>
      <c r="R30901" t="s">
        <v>155</v>
      </c>
      <c r="S30901" t="s">
        <v>48</v>
      </c>
      <c r="T30901" t="s">
        <v>49</v>
      </c>
      <c r="U30901" t="s">
        <v>48</v>
      </c>
      <c r="V30901"/>
      <c r="W30901" t="s">
        <v>47</v>
      </c>
      <c r="X30901" t="s">
        <v>54</v>
      </c>
      <c r="Y30901"/>
      <c r="Z30901" t="s">
        <v>49</v>
      </c>
      <c r="AA30901" t="s">
        <v>140</v>
      </c>
      <c r="AB30901" t="s">
        <v>330</v>
      </c>
      <c r="AC30901" t="s">
        <v>331</v>
      </c>
      <c r="AD30901" t="s">
        <v>140</v>
      </c>
      <c r="AE30901" t="s">
        <v>159</v>
      </c>
      <c r="AF30901"/>
      <c r="AG30901" t="s">
        <v>3986</v>
      </c>
      <c r="AH30901" t="s">
        <v>47</v>
      </c>
      <c r="AI30901" t="s">
        <v>47</v>
      </c>
      <c r="AJ30901"/>
      <c r="AK30901" t="s">
        <v>49</v>
      </c>
      <c r="AL30901" t="s">
        <v>49</v>
      </c>
      <c r="AM30901" t="s">
        <v>62</v>
      </c>
      <c r="AN30901" t="s">
        <v>94</v>
      </c>
      <c r="AO30901" t="n">
        <v>0.0757</v>
      </c>
      <c r="AP30901" t="n">
        <v>0.92</v>
      </c>
      <c r="AQ30901" t="n">
        <v>13.85</v>
      </c>
      <c r="AR30901" t="n">
        <v>0.335</v>
      </c>
      <c r="AS30901" t="n">
        <v>4.27</v>
      </c>
      <c r="AT30901" t="n">
        <v>1.6</v>
      </c>
    </row>
    <row r="30902">
      <c r="A30902" t="n">
        <v>37455</v>
      </c>
      <c r="B30902" t="s">
        <v>72</v>
      </c>
      <c r="C30902" t="s">
        <v>47</v>
      </c>
      <c r="D30902" t="s">
        <v>47</v>
      </c>
      <c r="E30902" t="s">
        <v>48</v>
      </c>
      <c r="F30902" t="s">
        <v>49</v>
      </c>
      <c r="G30902" t="s">
        <v>49</v>
      </c>
      <c r="H30902" t="s">
        <v>73</v>
      </c>
      <c r="I30902" t="s">
        <v>48</v>
      </c>
      <c r="J30902" t="s">
        <v>51</v>
      </c>
      <c r="K30902" t="s">
        <v>47</v>
      </c>
      <c r="L30902" t="s">
        <v>52</v>
      </c>
      <c r="M30902" t="s">
        <v>49</v>
      </c>
      <c r="N30902"/>
      <c r="O30902"/>
      <c r="P30902" t="s">
        <v>76</v>
      </c>
      <c r="Q30902" t="s">
        <v>86</v>
      </c>
      <c r="R30902" t="s">
        <v>47</v>
      </c>
      <c r="S30902" t="s">
        <v>87</v>
      </c>
      <c r="T30902" t="s">
        <v>48</v>
      </c>
      <c r="U30902" t="s">
        <v>49</v>
      </c>
      <c r="V30902" t="s">
        <v>54</v>
      </c>
      <c r="W30902" t="s">
        <v>47</v>
      </c>
      <c r="X30902" t="s">
        <v>47</v>
      </c>
      <c r="Y30902" t="s">
        <v>48</v>
      </c>
      <c r="Z30902" t="s">
        <v>49</v>
      </c>
      <c r="AA30902" t="s">
        <v>49</v>
      </c>
      <c r="AB30902" t="s">
        <v>56</v>
      </c>
      <c r="AC30902" t="s">
        <v>47</v>
      </c>
      <c r="AD30902"/>
      <c r="AE30902" t="s">
        <v>58</v>
      </c>
      <c r="AF30902"/>
      <c r="AG30902" t="s">
        <v>59</v>
      </c>
      <c r="AH30902" t="s">
        <v>60</v>
      </c>
      <c r="AI30902" t="s">
        <v>47</v>
      </c>
      <c r="AJ30902"/>
      <c r="AK30902"/>
      <c r="AL30902" t="s">
        <v>49</v>
      </c>
      <c r="AM30902" t="s">
        <v>62</v>
      </c>
      <c r="AN30902" t="s">
        <v>63</v>
      </c>
      <c r="AO30902" t="n">
        <v>0.09</v>
      </c>
      <c r="AP30902" t="n">
        <v>0.789</v>
      </c>
      <c r="AQ30902" t="n">
        <v>20.6</v>
      </c>
      <c r="AR30902" t="n">
        <v>0.434</v>
      </c>
      <c r="AS30902" t="n">
        <v>7.1</v>
      </c>
      <c r="AT30902" t="n">
        <v>1.61</v>
      </c>
    </row>
    <row r="30903">
      <c r="A30903" t="n">
        <v>37456</v>
      </c>
      <c r="B30903" t="s">
        <v>107</v>
      </c>
      <c r="C30903" t="s">
        <v>97</v>
      </c>
      <c r="D30903" t="s">
        <v>47</v>
      </c>
      <c r="E30903" t="s">
        <v>246</v>
      </c>
      <c r="F30903" t="s">
        <v>247</v>
      </c>
      <c r="G30903" t="s">
        <v>49</v>
      </c>
      <c r="H30903" t="s">
        <v>73</v>
      </c>
      <c r="I30903" t="s">
        <v>48</v>
      </c>
      <c r="J30903" t="s">
        <v>64</v>
      </c>
      <c r="K30903" t="s">
        <v>65</v>
      </c>
      <c r="L30903" t="s">
        <v>260</v>
      </c>
      <c r="M30903" t="s">
        <v>261</v>
      </c>
      <c r="N30903"/>
      <c r="O30903"/>
      <c r="P30903" t="s">
        <v>76</v>
      </c>
      <c r="Q30903" t="s">
        <v>86</v>
      </c>
      <c r="R30903" t="s">
        <v>47</v>
      </c>
      <c r="S30903" t="s">
        <v>103</v>
      </c>
      <c r="T30903" t="s">
        <v>48</v>
      </c>
      <c r="U30903" t="s">
        <v>49</v>
      </c>
      <c r="V30903" t="s">
        <v>54</v>
      </c>
      <c r="W30903" t="s">
        <v>47</v>
      </c>
      <c r="X30903" t="s">
        <v>47</v>
      </c>
      <c r="Y30903" t="s">
        <v>48</v>
      </c>
      <c r="Z30903" t="s">
        <v>49</v>
      </c>
      <c r="AA30903" t="s">
        <v>49</v>
      </c>
      <c r="AB30903" t="s">
        <v>56</v>
      </c>
      <c r="AC30903" t="s">
        <v>47</v>
      </c>
      <c r="AD30903"/>
      <c r="AE30903" t="s">
        <v>58</v>
      </c>
      <c r="AF30903"/>
      <c r="AG30903" t="s">
        <v>59</v>
      </c>
      <c r="AH30903" t="s">
        <v>60</v>
      </c>
      <c r="AI30903" t="s">
        <v>47</v>
      </c>
      <c r="AJ30903"/>
      <c r="AK30903"/>
      <c r="AL30903" t="s">
        <v>49</v>
      </c>
      <c r="AM30903" t="s">
        <v>62</v>
      </c>
      <c r="AN30903" t="s">
        <v>63</v>
      </c>
      <c r="AO30903" t="n">
        <v>0.09</v>
      </c>
      <c r="AP30903" t="n">
        <v>0.912</v>
      </c>
      <c r="AQ30903" t="n">
        <v>21.4</v>
      </c>
      <c r="AR30903" t="n">
        <v>0.641</v>
      </c>
      <c r="AS30903" t="n">
        <v>12.5</v>
      </c>
      <c r="AT30903" t="n">
        <v>1.63</v>
      </c>
    </row>
    <row r="30904">
      <c r="A30904" t="n">
        <v>37457</v>
      </c>
      <c r="B30904" t="s">
        <v>46</v>
      </c>
      <c r="C30904" t="s">
        <v>96</v>
      </c>
      <c r="D30904" t="s">
        <v>97</v>
      </c>
      <c r="E30904" t="s">
        <v>193</v>
      </c>
      <c r="F30904" t="s">
        <v>438</v>
      </c>
      <c r="G30904" t="s">
        <v>109</v>
      </c>
      <c r="H30904" t="s">
        <v>73</v>
      </c>
      <c r="I30904" t="s">
        <v>48</v>
      </c>
      <c r="J30904" t="s">
        <v>64</v>
      </c>
      <c r="K30904" t="s">
        <v>65</v>
      </c>
      <c r="L30904" t="s">
        <v>110</v>
      </c>
      <c r="M30904" t="s">
        <v>111</v>
      </c>
      <c r="N30904"/>
      <c r="O30904"/>
      <c r="P30904" t="s">
        <v>76</v>
      </c>
      <c r="Q30904" t="s">
        <v>86</v>
      </c>
      <c r="R30904" t="s">
        <v>47</v>
      </c>
      <c r="S30904" t="s">
        <v>103</v>
      </c>
      <c r="T30904" t="s">
        <v>48</v>
      </c>
      <c r="U30904" t="s">
        <v>49</v>
      </c>
      <c r="V30904" t="s">
        <v>54</v>
      </c>
      <c r="W30904" t="s">
        <v>47</v>
      </c>
      <c r="X30904" t="s">
        <v>47</v>
      </c>
      <c r="Y30904" t="s">
        <v>48</v>
      </c>
      <c r="Z30904" t="s">
        <v>49</v>
      </c>
      <c r="AA30904" t="s">
        <v>49</v>
      </c>
      <c r="AB30904" t="s">
        <v>56</v>
      </c>
      <c r="AC30904" t="s">
        <v>47</v>
      </c>
      <c r="AD30904"/>
      <c r="AE30904" t="s">
        <v>58</v>
      </c>
      <c r="AF30904"/>
      <c r="AG30904" t="s">
        <v>59</v>
      </c>
      <c r="AH30904" t="s">
        <v>60</v>
      </c>
      <c r="AI30904" t="s">
        <v>47</v>
      </c>
      <c r="AJ30904"/>
      <c r="AK30904"/>
      <c r="AL30904" t="s">
        <v>49</v>
      </c>
      <c r="AM30904" t="s">
        <v>62</v>
      </c>
      <c r="AN30904" t="s">
        <v>63</v>
      </c>
      <c r="AO30904" t="n">
        <v>0.09</v>
      </c>
      <c r="AP30904" t="n">
        <v>0.931</v>
      </c>
      <c r="AQ30904" t="n">
        <v>20.6</v>
      </c>
      <c r="AR30904" t="n">
        <v>0.711</v>
      </c>
      <c r="AS30904" t="n">
        <v>13.7</v>
      </c>
      <c r="AT30904" t="n">
        <v>1.63</v>
      </c>
    </row>
    <row r="30905">
      <c r="A30905" t="n">
        <v>37458</v>
      </c>
      <c r="B30905" t="s">
        <v>72</v>
      </c>
      <c r="C30905" t="s">
        <v>47</v>
      </c>
      <c r="D30905" t="s">
        <v>47</v>
      </c>
      <c r="E30905" t="s">
        <v>48</v>
      </c>
      <c r="F30905" t="s">
        <v>49</v>
      </c>
      <c r="G30905" t="s">
        <v>49</v>
      </c>
      <c r="H30905" t="s">
        <v>73</v>
      </c>
      <c r="I30905" t="s">
        <v>48</v>
      </c>
      <c r="J30905" t="s">
        <v>51</v>
      </c>
      <c r="K30905" t="s">
        <v>47</v>
      </c>
      <c r="L30905" t="s">
        <v>52</v>
      </c>
      <c r="M30905" t="s">
        <v>49</v>
      </c>
      <c r="N30905"/>
      <c r="O30905"/>
      <c r="P30905" t="s">
        <v>76</v>
      </c>
      <c r="Q30905" t="s">
        <v>86</v>
      </c>
      <c r="R30905" t="s">
        <v>47</v>
      </c>
      <c r="S30905" t="s">
        <v>87</v>
      </c>
      <c r="T30905" t="s">
        <v>48</v>
      </c>
      <c r="U30905" t="s">
        <v>49</v>
      </c>
      <c r="V30905" t="s">
        <v>54</v>
      </c>
      <c r="W30905" t="s">
        <v>47</v>
      </c>
      <c r="X30905" t="s">
        <v>47</v>
      </c>
      <c r="Y30905" t="s">
        <v>105</v>
      </c>
      <c r="Z30905" t="s">
        <v>49</v>
      </c>
      <c r="AA30905" t="s">
        <v>49</v>
      </c>
      <c r="AB30905" t="s">
        <v>56</v>
      </c>
      <c r="AC30905" t="s">
        <v>47</v>
      </c>
      <c r="AD30905"/>
      <c r="AE30905" t="s">
        <v>58</v>
      </c>
      <c r="AF30905"/>
      <c r="AG30905" t="s">
        <v>59</v>
      </c>
      <c r="AH30905" t="s">
        <v>60</v>
      </c>
      <c r="AI30905" t="s">
        <v>47</v>
      </c>
      <c r="AJ30905"/>
      <c r="AK30905"/>
      <c r="AL30905" t="s">
        <v>49</v>
      </c>
      <c r="AM30905" t="s">
        <v>62</v>
      </c>
      <c r="AN30905" t="s">
        <v>63</v>
      </c>
      <c r="AO30905" t="n">
        <v>0.09</v>
      </c>
      <c r="AP30905" t="n">
        <v>0.022</v>
      </c>
      <c r="AQ30905" t="n">
        <v>0.886</v>
      </c>
      <c r="AR30905" t="n">
        <v>0.628</v>
      </c>
      <c r="AS30905" t="n">
        <v>12</v>
      </c>
      <c r="AT30905" t="n">
        <v>1.61</v>
      </c>
    </row>
    <row r="30906">
      <c r="A30906" t="n">
        <v>37459</v>
      </c>
      <c r="B30906" t="s">
        <v>107</v>
      </c>
      <c r="C30906" t="s">
        <v>97</v>
      </c>
      <c r="D30906" t="s">
        <v>47</v>
      </c>
      <c r="E30906" t="s">
        <v>246</v>
      </c>
      <c r="F30906" t="s">
        <v>247</v>
      </c>
      <c r="G30906" t="s">
        <v>49</v>
      </c>
      <c r="H30906" t="s">
        <v>73</v>
      </c>
      <c r="I30906" t="s">
        <v>48</v>
      </c>
      <c r="J30906" t="s">
        <v>64</v>
      </c>
      <c r="K30906" t="s">
        <v>65</v>
      </c>
      <c r="L30906" t="s">
        <v>260</v>
      </c>
      <c r="M30906" t="s">
        <v>261</v>
      </c>
      <c r="N30906"/>
      <c r="O30906"/>
      <c r="P30906" t="s">
        <v>76</v>
      </c>
      <c r="Q30906" t="s">
        <v>86</v>
      </c>
      <c r="R30906" t="s">
        <v>47</v>
      </c>
      <c r="S30906" t="s">
        <v>103</v>
      </c>
      <c r="T30906" t="s">
        <v>48</v>
      </c>
      <c r="U30906" t="s">
        <v>49</v>
      </c>
      <c r="V30906" t="s">
        <v>54</v>
      </c>
      <c r="W30906" t="s">
        <v>47</v>
      </c>
      <c r="X30906" t="s">
        <v>47</v>
      </c>
      <c r="Y30906" t="s">
        <v>105</v>
      </c>
      <c r="Z30906" t="s">
        <v>49</v>
      </c>
      <c r="AA30906" t="s">
        <v>49</v>
      </c>
      <c r="AB30906" t="s">
        <v>56</v>
      </c>
      <c r="AC30906" t="s">
        <v>47</v>
      </c>
      <c r="AD30906"/>
      <c r="AE30906" t="s">
        <v>58</v>
      </c>
      <c r="AF30906"/>
      <c r="AG30906" t="s">
        <v>59</v>
      </c>
      <c r="AH30906" t="s">
        <v>60</v>
      </c>
      <c r="AI30906" t="s">
        <v>47</v>
      </c>
      <c r="AJ30906"/>
      <c r="AK30906"/>
      <c r="AL30906" t="s">
        <v>49</v>
      </c>
      <c r="AM30906" t="s">
        <v>62</v>
      </c>
      <c r="AN30906" t="s">
        <v>63</v>
      </c>
      <c r="AO30906" t="n">
        <v>0.09</v>
      </c>
      <c r="AP30906" t="n">
        <v>0.021</v>
      </c>
      <c r="AQ30906" t="n">
        <v>0.924</v>
      </c>
      <c r="AR30906" t="n">
        <v>0.689</v>
      </c>
      <c r="AS30906" t="n">
        <v>13.6</v>
      </c>
      <c r="AT30906" t="n">
        <v>1.63</v>
      </c>
    </row>
    <row r="30907">
      <c r="A30907" t="n">
        <v>37460</v>
      </c>
      <c r="B30907" t="s">
        <v>46</v>
      </c>
      <c r="C30907" t="s">
        <v>96</v>
      </c>
      <c r="D30907" t="s">
        <v>97</v>
      </c>
      <c r="E30907" t="s">
        <v>193</v>
      </c>
      <c r="F30907" t="s">
        <v>438</v>
      </c>
      <c r="G30907" t="s">
        <v>109</v>
      </c>
      <c r="H30907" t="s">
        <v>73</v>
      </c>
      <c r="I30907" t="s">
        <v>48</v>
      </c>
      <c r="J30907" t="s">
        <v>64</v>
      </c>
      <c r="K30907" t="s">
        <v>65</v>
      </c>
      <c r="L30907" t="s">
        <v>110</v>
      </c>
      <c r="M30907" t="s">
        <v>111</v>
      </c>
      <c r="N30907"/>
      <c r="O30907"/>
      <c r="P30907" t="s">
        <v>76</v>
      </c>
      <c r="Q30907" t="s">
        <v>86</v>
      </c>
      <c r="R30907" t="s">
        <v>47</v>
      </c>
      <c r="S30907" t="s">
        <v>103</v>
      </c>
      <c r="T30907" t="s">
        <v>48</v>
      </c>
      <c r="U30907" t="s">
        <v>49</v>
      </c>
      <c r="V30907" t="s">
        <v>54</v>
      </c>
      <c r="W30907" t="s">
        <v>47</v>
      </c>
      <c r="X30907" t="s">
        <v>47</v>
      </c>
      <c r="Y30907" t="s">
        <v>105</v>
      </c>
      <c r="Z30907" t="s">
        <v>49</v>
      </c>
      <c r="AA30907" t="s">
        <v>49</v>
      </c>
      <c r="AB30907" t="s">
        <v>56</v>
      </c>
      <c r="AC30907" t="s">
        <v>47</v>
      </c>
      <c r="AD30907"/>
      <c r="AE30907" t="s">
        <v>58</v>
      </c>
      <c r="AF30907"/>
      <c r="AG30907" t="s">
        <v>59</v>
      </c>
      <c r="AH30907" t="s">
        <v>60</v>
      </c>
      <c r="AI30907" t="s">
        <v>47</v>
      </c>
      <c r="AJ30907"/>
      <c r="AK30907"/>
      <c r="AL30907" t="s">
        <v>49</v>
      </c>
      <c r="AM30907" t="s">
        <v>62</v>
      </c>
      <c r="AN30907" t="s">
        <v>63</v>
      </c>
      <c r="AO30907" t="n">
        <v>0.09</v>
      </c>
      <c r="AP30907" t="n">
        <v>0.02</v>
      </c>
      <c r="AQ30907" t="n">
        <v>0.964</v>
      </c>
      <c r="AR30907" t="n">
        <v>0.697</v>
      </c>
      <c r="AS30907" t="n">
        <v>13.4</v>
      </c>
      <c r="AT30907" t="n">
        <v>1.63</v>
      </c>
    </row>
    <row r="30908">
      <c r="A30908" t="n">
        <v>37461</v>
      </c>
      <c r="B30908" t="s">
        <v>72</v>
      </c>
      <c r="C30908" t="s">
        <v>47</v>
      </c>
      <c r="D30908" t="s">
        <v>47</v>
      </c>
      <c r="E30908" t="s">
        <v>48</v>
      </c>
      <c r="F30908" t="s">
        <v>49</v>
      </c>
      <c r="G30908" t="s">
        <v>49</v>
      </c>
      <c r="H30908" t="s">
        <v>73</v>
      </c>
      <c r="I30908" t="s">
        <v>48</v>
      </c>
      <c r="J30908" t="s">
        <v>51</v>
      </c>
      <c r="K30908" t="s">
        <v>47</v>
      </c>
      <c r="L30908" t="s">
        <v>52</v>
      </c>
      <c r="M30908" t="s">
        <v>49</v>
      </c>
      <c r="N30908"/>
      <c r="O30908"/>
      <c r="P30908" t="s">
        <v>76</v>
      </c>
      <c r="Q30908" t="s">
        <v>86</v>
      </c>
      <c r="R30908" t="s">
        <v>47</v>
      </c>
      <c r="S30908" t="s">
        <v>87</v>
      </c>
      <c r="T30908" t="s">
        <v>48</v>
      </c>
      <c r="U30908" t="s">
        <v>49</v>
      </c>
      <c r="V30908" t="s">
        <v>54</v>
      </c>
      <c r="W30908" t="s">
        <v>47</v>
      </c>
      <c r="X30908" t="s">
        <v>47</v>
      </c>
      <c r="Y30908" t="s">
        <v>78</v>
      </c>
      <c r="Z30908" t="s">
        <v>49</v>
      </c>
      <c r="AA30908" t="s">
        <v>49</v>
      </c>
      <c r="AB30908" t="s">
        <v>56</v>
      </c>
      <c r="AC30908" t="s">
        <v>47</v>
      </c>
      <c r="AD30908"/>
      <c r="AE30908" t="s">
        <v>58</v>
      </c>
      <c r="AF30908"/>
      <c r="AG30908" t="s">
        <v>59</v>
      </c>
      <c r="AH30908" t="s">
        <v>60</v>
      </c>
      <c r="AI30908" t="s">
        <v>47</v>
      </c>
      <c r="AJ30908"/>
      <c r="AK30908"/>
      <c r="AL30908" t="s">
        <v>49</v>
      </c>
      <c r="AM30908" t="s">
        <v>62</v>
      </c>
      <c r="AN30908" t="s">
        <v>63</v>
      </c>
      <c r="AO30908" t="n">
        <v>0.09</v>
      </c>
      <c r="AP30908" t="n">
        <v>0.911</v>
      </c>
      <c r="AQ30908" t="n">
        <v>22.4</v>
      </c>
      <c r="AR30908" t="n">
        <v>0.626</v>
      </c>
      <c r="AS30908" t="n">
        <v>12.8</v>
      </c>
      <c r="AT30908" t="n">
        <v>1.61</v>
      </c>
    </row>
    <row r="30909">
      <c r="A30909" t="n">
        <v>37462</v>
      </c>
      <c r="B30909" t="s">
        <v>107</v>
      </c>
      <c r="C30909" t="s">
        <v>97</v>
      </c>
      <c r="D30909" t="s">
        <v>47</v>
      </c>
      <c r="E30909" t="s">
        <v>246</v>
      </c>
      <c r="F30909" t="s">
        <v>247</v>
      </c>
      <c r="G30909" t="s">
        <v>49</v>
      </c>
      <c r="H30909" t="s">
        <v>73</v>
      </c>
      <c r="I30909" t="s">
        <v>48</v>
      </c>
      <c r="J30909" t="s">
        <v>64</v>
      </c>
      <c r="K30909" t="s">
        <v>65</v>
      </c>
      <c r="L30909" t="s">
        <v>260</v>
      </c>
      <c r="M30909" t="s">
        <v>261</v>
      </c>
      <c r="N30909"/>
      <c r="O30909"/>
      <c r="P30909" t="s">
        <v>76</v>
      </c>
      <c r="Q30909" t="s">
        <v>86</v>
      </c>
      <c r="R30909" t="s">
        <v>47</v>
      </c>
      <c r="S30909" t="s">
        <v>103</v>
      </c>
      <c r="T30909" t="s">
        <v>48</v>
      </c>
      <c r="U30909" t="s">
        <v>49</v>
      </c>
      <c r="V30909" t="s">
        <v>54</v>
      </c>
      <c r="W30909" t="s">
        <v>47</v>
      </c>
      <c r="X30909" t="s">
        <v>47</v>
      </c>
      <c r="Y30909" t="s">
        <v>78</v>
      </c>
      <c r="Z30909" t="s">
        <v>49</v>
      </c>
      <c r="AA30909" t="s">
        <v>49</v>
      </c>
      <c r="AB30909" t="s">
        <v>56</v>
      </c>
      <c r="AC30909" t="s">
        <v>47</v>
      </c>
      <c r="AD30909"/>
      <c r="AE30909" t="s">
        <v>58</v>
      </c>
      <c r="AF30909"/>
      <c r="AG30909" t="s">
        <v>59</v>
      </c>
      <c r="AH30909" t="s">
        <v>60</v>
      </c>
      <c r="AI30909" t="s">
        <v>47</v>
      </c>
      <c r="AJ30909"/>
      <c r="AK30909"/>
      <c r="AL30909" t="s">
        <v>49</v>
      </c>
      <c r="AM30909" t="s">
        <v>62</v>
      </c>
      <c r="AN30909" t="s">
        <v>63</v>
      </c>
      <c r="AO30909" t="n">
        <v>0.09</v>
      </c>
      <c r="AP30909" t="n">
        <v>0.924</v>
      </c>
      <c r="AQ30909" t="n">
        <v>21.4</v>
      </c>
      <c r="AR30909" t="n">
        <v>0.674</v>
      </c>
      <c r="AS30909" t="n">
        <v>13.3</v>
      </c>
      <c r="AT30909" t="n">
        <v>1.63</v>
      </c>
    </row>
    <row r="30910">
      <c r="A30910" t="n">
        <v>37463</v>
      </c>
      <c r="B30910" t="s">
        <v>46</v>
      </c>
      <c r="C30910" t="s">
        <v>96</v>
      </c>
      <c r="D30910" t="s">
        <v>97</v>
      </c>
      <c r="E30910" t="s">
        <v>193</v>
      </c>
      <c r="F30910" t="s">
        <v>438</v>
      </c>
      <c r="G30910" t="s">
        <v>109</v>
      </c>
      <c r="H30910" t="s">
        <v>73</v>
      </c>
      <c r="I30910" t="s">
        <v>48</v>
      </c>
      <c r="J30910" t="s">
        <v>64</v>
      </c>
      <c r="K30910" t="s">
        <v>65</v>
      </c>
      <c r="L30910" t="s">
        <v>110</v>
      </c>
      <c r="M30910" t="s">
        <v>111</v>
      </c>
      <c r="N30910"/>
      <c r="O30910"/>
      <c r="P30910" t="s">
        <v>76</v>
      </c>
      <c r="Q30910" t="s">
        <v>86</v>
      </c>
      <c r="R30910" t="s">
        <v>47</v>
      </c>
      <c r="S30910" t="s">
        <v>103</v>
      </c>
      <c r="T30910" t="s">
        <v>48</v>
      </c>
      <c r="U30910" t="s">
        <v>49</v>
      </c>
      <c r="V30910" t="s">
        <v>54</v>
      </c>
      <c r="W30910" t="s">
        <v>47</v>
      </c>
      <c r="X30910" t="s">
        <v>47</v>
      </c>
      <c r="Y30910" t="s">
        <v>78</v>
      </c>
      <c r="Z30910" t="s">
        <v>49</v>
      </c>
      <c r="AA30910" t="s">
        <v>49</v>
      </c>
      <c r="AB30910" t="s">
        <v>56</v>
      </c>
      <c r="AC30910" t="s">
        <v>47</v>
      </c>
      <c r="AD30910"/>
      <c r="AE30910" t="s">
        <v>58</v>
      </c>
      <c r="AF30910"/>
      <c r="AG30910" t="s">
        <v>59</v>
      </c>
      <c r="AH30910" t="s">
        <v>60</v>
      </c>
      <c r="AI30910" t="s">
        <v>47</v>
      </c>
      <c r="AJ30910"/>
      <c r="AK30910"/>
      <c r="AL30910" t="s">
        <v>49</v>
      </c>
      <c r="AM30910" t="s">
        <v>62</v>
      </c>
      <c r="AN30910" t="s">
        <v>63</v>
      </c>
      <c r="AO30910" t="n">
        <v>0.09</v>
      </c>
      <c r="AP30910" t="n">
        <v>0.935</v>
      </c>
      <c r="AQ30910" t="n">
        <v>21.6</v>
      </c>
      <c r="AR30910" t="n">
        <v>0.725</v>
      </c>
      <c r="AS30910" t="n">
        <v>14.6</v>
      </c>
      <c r="AT30910" t="n">
        <v>1.63</v>
      </c>
    </row>
    <row r="30911">
      <c r="A30911" t="n">
        <v>37464</v>
      </c>
      <c r="B30911" t="s">
        <v>72</v>
      </c>
      <c r="C30911" t="s">
        <v>47</v>
      </c>
      <c r="D30911" t="s">
        <v>47</v>
      </c>
      <c r="E30911" t="s">
        <v>48</v>
      </c>
      <c r="F30911" t="s">
        <v>49</v>
      </c>
      <c r="G30911" t="s">
        <v>49</v>
      </c>
      <c r="H30911" t="s">
        <v>73</v>
      </c>
      <c r="I30911" t="s">
        <v>48</v>
      </c>
      <c r="J30911" t="s">
        <v>51</v>
      </c>
      <c r="K30911" t="s">
        <v>47</v>
      </c>
      <c r="L30911" t="s">
        <v>52</v>
      </c>
      <c r="M30911" t="s">
        <v>49</v>
      </c>
      <c r="N30911"/>
      <c r="O30911"/>
      <c r="P30911" t="s">
        <v>76</v>
      </c>
      <c r="Q30911" t="s">
        <v>86</v>
      </c>
      <c r="R30911" t="s">
        <v>47</v>
      </c>
      <c r="S30911" t="s">
        <v>87</v>
      </c>
      <c r="T30911" t="s">
        <v>48</v>
      </c>
      <c r="U30911" t="s">
        <v>49</v>
      </c>
      <c r="V30911" t="s">
        <v>54</v>
      </c>
      <c r="W30911" t="s">
        <v>47</v>
      </c>
      <c r="X30911" t="s">
        <v>47</v>
      </c>
      <c r="Y30911" t="s">
        <v>78</v>
      </c>
      <c r="Z30911" t="s">
        <v>49</v>
      </c>
      <c r="AA30911" t="s">
        <v>49</v>
      </c>
      <c r="AB30911" t="s">
        <v>56</v>
      </c>
      <c r="AC30911" t="s">
        <v>47</v>
      </c>
      <c r="AD30911"/>
      <c r="AE30911" t="s">
        <v>58</v>
      </c>
      <c r="AF30911"/>
      <c r="AG30911" t="s">
        <v>59</v>
      </c>
      <c r="AH30911" t="s">
        <v>60</v>
      </c>
      <c r="AI30911" t="s">
        <v>47</v>
      </c>
      <c r="AJ30911"/>
      <c r="AK30911"/>
      <c r="AL30911" t="s">
        <v>49</v>
      </c>
      <c r="AM30911" t="s">
        <v>62</v>
      </c>
      <c r="AN30911" t="s">
        <v>63</v>
      </c>
      <c r="AO30911" t="n">
        <v>0.09</v>
      </c>
      <c r="AP30911"/>
      <c r="AQ30911"/>
      <c r="AR30911"/>
      <c r="AS30911"/>
      <c r="AT30911" t="n">
        <v>1.61</v>
      </c>
    </row>
    <row r="30912">
      <c r="A30912" t="n">
        <v>37465</v>
      </c>
      <c r="B30912" t="s">
        <v>107</v>
      </c>
      <c r="C30912" t="s">
        <v>97</v>
      </c>
      <c r="D30912" t="s">
        <v>47</v>
      </c>
      <c r="E30912" t="s">
        <v>246</v>
      </c>
      <c r="F30912" t="s">
        <v>247</v>
      </c>
      <c r="G30912" t="s">
        <v>49</v>
      </c>
      <c r="H30912" t="s">
        <v>73</v>
      </c>
      <c r="I30912" t="s">
        <v>48</v>
      </c>
      <c r="J30912" t="s">
        <v>64</v>
      </c>
      <c r="K30912" t="s">
        <v>65</v>
      </c>
      <c r="L30912" t="s">
        <v>260</v>
      </c>
      <c r="M30912" t="s">
        <v>261</v>
      </c>
      <c r="N30912"/>
      <c r="O30912"/>
      <c r="P30912" t="s">
        <v>76</v>
      </c>
      <c r="Q30912" t="s">
        <v>86</v>
      </c>
      <c r="R30912" t="s">
        <v>47</v>
      </c>
      <c r="S30912" t="s">
        <v>103</v>
      </c>
      <c r="T30912" t="s">
        <v>48</v>
      </c>
      <c r="U30912" t="s">
        <v>49</v>
      </c>
      <c r="V30912" t="s">
        <v>54</v>
      </c>
      <c r="W30912" t="s">
        <v>47</v>
      </c>
      <c r="X30912" t="s">
        <v>47</v>
      </c>
      <c r="Y30912" t="s">
        <v>78</v>
      </c>
      <c r="Z30912" t="s">
        <v>49</v>
      </c>
      <c r="AA30912" t="s">
        <v>49</v>
      </c>
      <c r="AB30912" t="s">
        <v>56</v>
      </c>
      <c r="AC30912" t="s">
        <v>47</v>
      </c>
      <c r="AD30912"/>
      <c r="AE30912" t="s">
        <v>58</v>
      </c>
      <c r="AF30912"/>
      <c r="AG30912" t="s">
        <v>59</v>
      </c>
      <c r="AH30912" t="s">
        <v>60</v>
      </c>
      <c r="AI30912" t="s">
        <v>47</v>
      </c>
      <c r="AJ30912"/>
      <c r="AK30912"/>
      <c r="AL30912" t="s">
        <v>49</v>
      </c>
      <c r="AM30912" t="s">
        <v>62</v>
      </c>
      <c r="AN30912" t="s">
        <v>63</v>
      </c>
      <c r="AO30912" t="n">
        <v>0.09</v>
      </c>
      <c r="AP30912"/>
      <c r="AQ30912"/>
      <c r="AR30912"/>
      <c r="AS30912"/>
      <c r="AT30912" t="n">
        <v>1.63</v>
      </c>
    </row>
    <row r="30913">
      <c r="A30913" t="n">
        <v>37466</v>
      </c>
      <c r="B30913" t="s">
        <v>46</v>
      </c>
      <c r="C30913" t="s">
        <v>96</v>
      </c>
      <c r="D30913" t="s">
        <v>97</v>
      </c>
      <c r="E30913" t="s">
        <v>193</v>
      </c>
      <c r="F30913" t="s">
        <v>438</v>
      </c>
      <c r="G30913" t="s">
        <v>109</v>
      </c>
      <c r="H30913" t="s">
        <v>73</v>
      </c>
      <c r="I30913" t="s">
        <v>48</v>
      </c>
      <c r="J30913" t="s">
        <v>64</v>
      </c>
      <c r="K30913" t="s">
        <v>65</v>
      </c>
      <c r="L30913" t="s">
        <v>110</v>
      </c>
      <c r="M30913" t="s">
        <v>111</v>
      </c>
      <c r="N30913"/>
      <c r="O30913"/>
      <c r="P30913" t="s">
        <v>76</v>
      </c>
      <c r="Q30913" t="s">
        <v>86</v>
      </c>
      <c r="R30913" t="s">
        <v>47</v>
      </c>
      <c r="S30913" t="s">
        <v>103</v>
      </c>
      <c r="T30913" t="s">
        <v>48</v>
      </c>
      <c r="U30913" t="s">
        <v>49</v>
      </c>
      <c r="V30913" t="s">
        <v>54</v>
      </c>
      <c r="W30913" t="s">
        <v>47</v>
      </c>
      <c r="X30913" t="s">
        <v>47</v>
      </c>
      <c r="Y30913" t="s">
        <v>78</v>
      </c>
      <c r="Z30913" t="s">
        <v>49</v>
      </c>
      <c r="AA30913" t="s">
        <v>49</v>
      </c>
      <c r="AB30913" t="s">
        <v>56</v>
      </c>
      <c r="AC30913" t="s">
        <v>47</v>
      </c>
      <c r="AD30913"/>
      <c r="AE30913" t="s">
        <v>58</v>
      </c>
      <c r="AF30913"/>
      <c r="AG30913" t="s">
        <v>59</v>
      </c>
      <c r="AH30913" t="s">
        <v>60</v>
      </c>
      <c r="AI30913" t="s">
        <v>47</v>
      </c>
      <c r="AJ30913"/>
      <c r="AK30913"/>
      <c r="AL30913" t="s">
        <v>49</v>
      </c>
      <c r="AM30913" t="s">
        <v>62</v>
      </c>
      <c r="AN30913" t="s">
        <v>63</v>
      </c>
      <c r="AO30913" t="n">
        <v>0.09</v>
      </c>
      <c r="AP30913"/>
      <c r="AQ30913"/>
      <c r="AR30913"/>
      <c r="AS30913"/>
      <c r="AT30913" t="n">
        <v>1.63</v>
      </c>
    </row>
    <row r="30914">
      <c r="A30914" t="n">
        <v>37467</v>
      </c>
      <c r="B30914" t="s">
        <v>46</v>
      </c>
      <c r="C30914" t="s">
        <v>96</v>
      </c>
      <c r="D30914" t="s">
        <v>47</v>
      </c>
      <c r="E30914" t="s">
        <v>705</v>
      </c>
      <c r="F30914" t="s">
        <v>150</v>
      </c>
      <c r="G30914" t="s">
        <v>49</v>
      </c>
      <c r="H30914" t="s">
        <v>73</v>
      </c>
      <c r="I30914" t="s">
        <v>48</v>
      </c>
      <c r="J30914" t="s">
        <v>64</v>
      </c>
      <c r="K30914" t="s">
        <v>65</v>
      </c>
      <c r="L30914" t="s">
        <v>494</v>
      </c>
      <c r="M30914" t="s">
        <v>3987</v>
      </c>
      <c r="N30914" t="s">
        <v>74</v>
      </c>
      <c r="O30914" t="s">
        <v>193</v>
      </c>
      <c r="P30914" t="s">
        <v>154</v>
      </c>
      <c r="Q30914" t="s">
        <v>47</v>
      </c>
      <c r="R30914" t="s">
        <v>155</v>
      </c>
      <c r="S30914" t="s">
        <v>48</v>
      </c>
      <c r="T30914" t="s">
        <v>49</v>
      </c>
      <c r="U30914" t="s">
        <v>48</v>
      </c>
      <c r="V30914" t="s">
        <v>84</v>
      </c>
      <c r="W30914" t="s">
        <v>47</v>
      </c>
      <c r="X30914" t="s">
        <v>366</v>
      </c>
      <c r="Y30914" t="s">
        <v>114</v>
      </c>
      <c r="Z30914" t="s">
        <v>49</v>
      </c>
      <c r="AA30914" t="s">
        <v>3988</v>
      </c>
      <c r="AB30914" t="s">
        <v>56</v>
      </c>
      <c r="AC30914" t="s">
        <v>47</v>
      </c>
      <c r="AD30914" t="s">
        <v>54</v>
      </c>
      <c r="AE30914" t="s">
        <v>58</v>
      </c>
      <c r="AF30914" t="s">
        <v>217</v>
      </c>
      <c r="AG30914" t="s">
        <v>302</v>
      </c>
      <c r="AH30914" t="s">
        <v>47</v>
      </c>
      <c r="AI30914" t="s">
        <v>47</v>
      </c>
      <c r="AJ30914" t="s">
        <v>121</v>
      </c>
      <c r="AK30914" t="s">
        <v>49</v>
      </c>
      <c r="AL30914" t="s">
        <v>49</v>
      </c>
      <c r="AM30914" t="s">
        <v>62</v>
      </c>
      <c r="AN30914" t="s">
        <v>63</v>
      </c>
      <c r="AO30914" t="n">
        <v>0.102</v>
      </c>
      <c r="AP30914" t="n">
        <v>1.058</v>
      </c>
      <c r="AQ30914" t="n">
        <v>17.78</v>
      </c>
      <c r="AR30914" t="n">
        <v>0.705</v>
      </c>
      <c r="AS30914" t="n">
        <v>13.26</v>
      </c>
      <c r="AT30914" t="n">
        <v>1.61</v>
      </c>
    </row>
    <row r="30915">
      <c r="A30915" t="n">
        <v>37468</v>
      </c>
      <c r="B30915" t="s">
        <v>46</v>
      </c>
      <c r="C30915" t="s">
        <v>96</v>
      </c>
      <c r="D30915" t="s">
        <v>97</v>
      </c>
      <c r="E30915" t="s">
        <v>66</v>
      </c>
      <c r="F30915" t="s">
        <v>150</v>
      </c>
      <c r="G30915" t="s">
        <v>193</v>
      </c>
      <c r="H30915" t="s">
        <v>73</v>
      </c>
      <c r="I30915" t="s">
        <v>48</v>
      </c>
      <c r="J30915" t="s">
        <v>64</v>
      </c>
      <c r="K30915" t="s">
        <v>65</v>
      </c>
      <c r="L30915" t="s">
        <v>494</v>
      </c>
      <c r="M30915" t="s">
        <v>3987</v>
      </c>
      <c r="N30915" t="s">
        <v>74</v>
      </c>
      <c r="O30915" t="s">
        <v>193</v>
      </c>
      <c r="P30915" t="s">
        <v>154</v>
      </c>
      <c r="Q30915" t="s">
        <v>47</v>
      </c>
      <c r="R30915" t="s">
        <v>155</v>
      </c>
      <c r="S30915" t="s">
        <v>48</v>
      </c>
      <c r="T30915" t="s">
        <v>49</v>
      </c>
      <c r="U30915" t="s">
        <v>48</v>
      </c>
      <c r="V30915" t="s">
        <v>84</v>
      </c>
      <c r="W30915" t="s">
        <v>47</v>
      </c>
      <c r="X30915" t="s">
        <v>366</v>
      </c>
      <c r="Y30915" t="s">
        <v>114</v>
      </c>
      <c r="Z30915" t="s">
        <v>49</v>
      </c>
      <c r="AA30915" t="s">
        <v>3988</v>
      </c>
      <c r="AB30915" t="s">
        <v>56</v>
      </c>
      <c r="AC30915" t="s">
        <v>47</v>
      </c>
      <c r="AD30915" t="s">
        <v>54</v>
      </c>
      <c r="AE30915" t="s">
        <v>58</v>
      </c>
      <c r="AF30915" t="s">
        <v>217</v>
      </c>
      <c r="AG30915" t="s">
        <v>302</v>
      </c>
      <c r="AH30915" t="s">
        <v>47</v>
      </c>
      <c r="AI30915" t="s">
        <v>47</v>
      </c>
      <c r="AJ30915" t="s">
        <v>121</v>
      </c>
      <c r="AK30915" t="s">
        <v>49</v>
      </c>
      <c r="AL30915" t="s">
        <v>49</v>
      </c>
      <c r="AM30915" t="s">
        <v>62</v>
      </c>
      <c r="AN30915" t="s">
        <v>63</v>
      </c>
      <c r="AO30915" t="n">
        <v>0.102</v>
      </c>
      <c r="AP30915" t="n">
        <v>1.083</v>
      </c>
      <c r="AQ30915" t="n">
        <v>19.57</v>
      </c>
      <c r="AR30915" t="n">
        <v>0.763</v>
      </c>
      <c r="AS30915" t="n">
        <v>16.17</v>
      </c>
      <c r="AT30915" t="n">
        <v>1.65</v>
      </c>
    </row>
    <row r="30916">
      <c r="A30916" t="n">
        <v>37469</v>
      </c>
      <c r="B30916" t="s">
        <v>46</v>
      </c>
      <c r="C30916" t="s">
        <v>96</v>
      </c>
      <c r="D30916" t="s">
        <v>97</v>
      </c>
      <c r="E30916" t="s">
        <v>70</v>
      </c>
      <c r="F30916" t="s">
        <v>150</v>
      </c>
      <c r="G30916" t="s">
        <v>70</v>
      </c>
      <c r="H30916" t="s">
        <v>73</v>
      </c>
      <c r="I30916" t="s">
        <v>48</v>
      </c>
      <c r="J30916" t="s">
        <v>64</v>
      </c>
      <c r="K30916" t="s">
        <v>65</v>
      </c>
      <c r="L30916" t="s">
        <v>494</v>
      </c>
      <c r="M30916" t="s">
        <v>3987</v>
      </c>
      <c r="N30916" t="s">
        <v>74</v>
      </c>
      <c r="O30916" t="s">
        <v>193</v>
      </c>
      <c r="P30916" t="s">
        <v>154</v>
      </c>
      <c r="Q30916" t="s">
        <v>47</v>
      </c>
      <c r="R30916" t="s">
        <v>155</v>
      </c>
      <c r="S30916" t="s">
        <v>48</v>
      </c>
      <c r="T30916" t="s">
        <v>49</v>
      </c>
      <c r="U30916" t="s">
        <v>48</v>
      </c>
      <c r="V30916" t="s">
        <v>84</v>
      </c>
      <c r="W30916" t="s">
        <v>47</v>
      </c>
      <c r="X30916" t="s">
        <v>366</v>
      </c>
      <c r="Y30916" t="s">
        <v>114</v>
      </c>
      <c r="Z30916" t="s">
        <v>49</v>
      </c>
      <c r="AA30916" t="s">
        <v>3988</v>
      </c>
      <c r="AB30916" t="s">
        <v>56</v>
      </c>
      <c r="AC30916" t="s">
        <v>47</v>
      </c>
      <c r="AD30916" t="s">
        <v>54</v>
      </c>
      <c r="AE30916" t="s">
        <v>58</v>
      </c>
      <c r="AF30916" t="s">
        <v>217</v>
      </c>
      <c r="AG30916" t="s">
        <v>302</v>
      </c>
      <c r="AH30916" t="s">
        <v>47</v>
      </c>
      <c r="AI30916" t="s">
        <v>47</v>
      </c>
      <c r="AJ30916" t="s">
        <v>121</v>
      </c>
      <c r="AK30916" t="s">
        <v>49</v>
      </c>
      <c r="AL30916" t="s">
        <v>49</v>
      </c>
      <c r="AM30916" t="s">
        <v>62</v>
      </c>
      <c r="AN30916" t="s">
        <v>63</v>
      </c>
      <c r="AO30916" t="n">
        <v>0.102</v>
      </c>
      <c r="AP30916" t="n">
        <v>1.09</v>
      </c>
      <c r="AQ30916" t="n">
        <v>22.54</v>
      </c>
      <c r="AR30916" t="n">
        <v>0.767</v>
      </c>
      <c r="AS30916" t="n">
        <v>18.84</v>
      </c>
      <c r="AT30916" t="n">
        <v>1.64</v>
      </c>
    </row>
    <row r="30917">
      <c r="A30917" t="n">
        <v>37470</v>
      </c>
      <c r="B30917" t="s">
        <v>46</v>
      </c>
      <c r="C30917" t="s">
        <v>96</v>
      </c>
      <c r="D30917" t="s">
        <v>97</v>
      </c>
      <c r="E30917" t="s">
        <v>193</v>
      </c>
      <c r="F30917" t="s">
        <v>150</v>
      </c>
      <c r="G30917" t="s">
        <v>66</v>
      </c>
      <c r="H30917" t="s">
        <v>73</v>
      </c>
      <c r="I30917" t="s">
        <v>48</v>
      </c>
      <c r="J30917" t="s">
        <v>64</v>
      </c>
      <c r="K30917" t="s">
        <v>65</v>
      </c>
      <c r="L30917" t="s">
        <v>494</v>
      </c>
      <c r="M30917" t="s">
        <v>3987</v>
      </c>
      <c r="N30917" t="s">
        <v>74</v>
      </c>
      <c r="O30917" t="s">
        <v>193</v>
      </c>
      <c r="P30917" t="s">
        <v>154</v>
      </c>
      <c r="Q30917" t="s">
        <v>47</v>
      </c>
      <c r="R30917" t="s">
        <v>155</v>
      </c>
      <c r="S30917" t="s">
        <v>48</v>
      </c>
      <c r="T30917" t="s">
        <v>49</v>
      </c>
      <c r="U30917" t="s">
        <v>48</v>
      </c>
      <c r="V30917" t="s">
        <v>84</v>
      </c>
      <c r="W30917" t="s">
        <v>47</v>
      </c>
      <c r="X30917" t="s">
        <v>366</v>
      </c>
      <c r="Y30917" t="s">
        <v>114</v>
      </c>
      <c r="Z30917" t="s">
        <v>49</v>
      </c>
      <c r="AA30917" t="s">
        <v>3988</v>
      </c>
      <c r="AB30917" t="s">
        <v>56</v>
      </c>
      <c r="AC30917" t="s">
        <v>47</v>
      </c>
      <c r="AD30917" t="s">
        <v>54</v>
      </c>
      <c r="AE30917" t="s">
        <v>58</v>
      </c>
      <c r="AF30917" t="s">
        <v>217</v>
      </c>
      <c r="AG30917" t="s">
        <v>302</v>
      </c>
      <c r="AH30917" t="s">
        <v>47</v>
      </c>
      <c r="AI30917" t="s">
        <v>47</v>
      </c>
      <c r="AJ30917" t="s">
        <v>121</v>
      </c>
      <c r="AK30917" t="s">
        <v>49</v>
      </c>
      <c r="AL30917" t="s">
        <v>49</v>
      </c>
      <c r="AM30917" t="s">
        <v>62</v>
      </c>
      <c r="AN30917" t="s">
        <v>63</v>
      </c>
      <c r="AO30917" t="n">
        <v>0.102</v>
      </c>
      <c r="AP30917" t="n">
        <v>1.094</v>
      </c>
      <c r="AQ30917" t="n">
        <v>21.22</v>
      </c>
      <c r="AR30917" t="n">
        <v>0.812</v>
      </c>
      <c r="AS30917" t="n">
        <v>18.83</v>
      </c>
      <c r="AT30917" t="n">
        <v>1.64</v>
      </c>
    </row>
    <row r="30918">
      <c r="A30918" t="n">
        <v>37471</v>
      </c>
      <c r="B30918" t="s">
        <v>107</v>
      </c>
      <c r="C30918" t="s">
        <v>97</v>
      </c>
      <c r="D30918" t="s">
        <v>47</v>
      </c>
      <c r="E30918" t="s">
        <v>150</v>
      </c>
      <c r="F30918" t="s">
        <v>705</v>
      </c>
      <c r="G30918" t="s">
        <v>49</v>
      </c>
      <c r="H30918" t="s">
        <v>73</v>
      </c>
      <c r="I30918" t="s">
        <v>48</v>
      </c>
      <c r="J30918" t="s">
        <v>64</v>
      </c>
      <c r="K30918" t="s">
        <v>65</v>
      </c>
      <c r="L30918" t="s">
        <v>494</v>
      </c>
      <c r="M30918" t="s">
        <v>3987</v>
      </c>
      <c r="N30918" t="s">
        <v>74</v>
      </c>
      <c r="O30918" t="s">
        <v>193</v>
      </c>
      <c r="P30918" t="s">
        <v>154</v>
      </c>
      <c r="Q30918" t="s">
        <v>47</v>
      </c>
      <c r="R30918" t="s">
        <v>155</v>
      </c>
      <c r="S30918" t="s">
        <v>48</v>
      </c>
      <c r="T30918" t="s">
        <v>49</v>
      </c>
      <c r="U30918" t="s">
        <v>48</v>
      </c>
      <c r="V30918" t="s">
        <v>84</v>
      </c>
      <c r="W30918" t="s">
        <v>47</v>
      </c>
      <c r="X30918" t="s">
        <v>366</v>
      </c>
      <c r="Y30918" t="s">
        <v>114</v>
      </c>
      <c r="Z30918" t="s">
        <v>49</v>
      </c>
      <c r="AA30918" t="s">
        <v>3988</v>
      </c>
      <c r="AB30918" t="s">
        <v>56</v>
      </c>
      <c r="AC30918" t="s">
        <v>47</v>
      </c>
      <c r="AD30918" t="s">
        <v>54</v>
      </c>
      <c r="AE30918" t="s">
        <v>58</v>
      </c>
      <c r="AF30918" t="s">
        <v>217</v>
      </c>
      <c r="AG30918" t="s">
        <v>302</v>
      </c>
      <c r="AH30918" t="s">
        <v>47</v>
      </c>
      <c r="AI30918" t="s">
        <v>47</v>
      </c>
      <c r="AJ30918" t="s">
        <v>121</v>
      </c>
      <c r="AK30918" t="s">
        <v>49</v>
      </c>
      <c r="AL30918" t="s">
        <v>49</v>
      </c>
      <c r="AM30918" t="s">
        <v>62</v>
      </c>
      <c r="AN30918" t="s">
        <v>63</v>
      </c>
      <c r="AO30918" t="n">
        <v>0.102</v>
      </c>
      <c r="AP30918" t="n">
        <v>1.099</v>
      </c>
      <c r="AQ30918" t="n">
        <v>21.76</v>
      </c>
      <c r="AR30918" t="n">
        <v>0.738</v>
      </c>
      <c r="AS30918" t="n">
        <v>17.67</v>
      </c>
      <c r="AT30918" t="n">
        <v>1.64</v>
      </c>
    </row>
    <row r="30919">
      <c r="A30919" t="n">
        <v>37472</v>
      </c>
      <c r="B30919" t="s">
        <v>46</v>
      </c>
      <c r="C30919" t="s">
        <v>96</v>
      </c>
      <c r="D30919" t="s">
        <v>47</v>
      </c>
      <c r="E30919" t="s">
        <v>66</v>
      </c>
      <c r="F30919" t="s">
        <v>379</v>
      </c>
      <c r="G30919" t="s">
        <v>49</v>
      </c>
      <c r="H30919" t="s">
        <v>73</v>
      </c>
      <c r="I30919" t="s">
        <v>48</v>
      </c>
      <c r="J30919" t="s">
        <v>64</v>
      </c>
      <c r="K30919" t="s">
        <v>65</v>
      </c>
      <c r="L30919" t="s">
        <v>494</v>
      </c>
      <c r="M30919" t="s">
        <v>3987</v>
      </c>
      <c r="N30919" t="s">
        <v>74</v>
      </c>
      <c r="O30919" t="s">
        <v>193</v>
      </c>
      <c r="P30919" t="s">
        <v>154</v>
      </c>
      <c r="Q30919" t="s">
        <v>47</v>
      </c>
      <c r="R30919" t="s">
        <v>155</v>
      </c>
      <c r="S30919" t="s">
        <v>48</v>
      </c>
      <c r="T30919" t="s">
        <v>49</v>
      </c>
      <c r="U30919" t="s">
        <v>48</v>
      </c>
      <c r="V30919" t="s">
        <v>84</v>
      </c>
      <c r="W30919" t="s">
        <v>47</v>
      </c>
      <c r="X30919" t="s">
        <v>366</v>
      </c>
      <c r="Y30919" t="s">
        <v>114</v>
      </c>
      <c r="Z30919" t="s">
        <v>49</v>
      </c>
      <c r="AA30919" t="s">
        <v>3988</v>
      </c>
      <c r="AB30919" t="s">
        <v>56</v>
      </c>
      <c r="AC30919" t="s">
        <v>47</v>
      </c>
      <c r="AD30919" t="s">
        <v>54</v>
      </c>
      <c r="AE30919" t="s">
        <v>58</v>
      </c>
      <c r="AF30919" t="s">
        <v>217</v>
      </c>
      <c r="AG30919" t="s">
        <v>302</v>
      </c>
      <c r="AH30919" t="s">
        <v>47</v>
      </c>
      <c r="AI30919" t="s">
        <v>47</v>
      </c>
      <c r="AJ30919" t="s">
        <v>121</v>
      </c>
      <c r="AK30919" t="s">
        <v>49</v>
      </c>
      <c r="AL30919" t="s">
        <v>49</v>
      </c>
      <c r="AM30919" t="s">
        <v>62</v>
      </c>
      <c r="AN30919" t="s">
        <v>63</v>
      </c>
      <c r="AO30919" t="n">
        <v>0.102</v>
      </c>
      <c r="AP30919" t="n">
        <v>1.015</v>
      </c>
      <c r="AQ30919" t="n">
        <v>22.03</v>
      </c>
      <c r="AR30919" t="n">
        <v>0.762</v>
      </c>
      <c r="AS30919" t="n">
        <v>17.05</v>
      </c>
      <c r="AT30919" t="n">
        <v>1.63</v>
      </c>
    </row>
    <row r="30920">
      <c r="A30920" t="n">
        <v>37473</v>
      </c>
      <c r="B30920" t="s">
        <v>46</v>
      </c>
      <c r="C30920" t="s">
        <v>96</v>
      </c>
      <c r="D30920" t="s">
        <v>97</v>
      </c>
      <c r="E30920" t="s">
        <v>3989</v>
      </c>
      <c r="F30920" t="s">
        <v>3990</v>
      </c>
      <c r="G30920" t="s">
        <v>3991</v>
      </c>
      <c r="H30920" t="s">
        <v>73</v>
      </c>
      <c r="I30920" t="s">
        <v>48</v>
      </c>
      <c r="J30920" t="s">
        <v>64</v>
      </c>
      <c r="K30920" t="s">
        <v>65</v>
      </c>
      <c r="L30920" t="s">
        <v>494</v>
      </c>
      <c r="M30920" t="s">
        <v>3987</v>
      </c>
      <c r="N30920" t="s">
        <v>74</v>
      </c>
      <c r="O30920" t="s">
        <v>193</v>
      </c>
      <c r="P30920" t="s">
        <v>154</v>
      </c>
      <c r="Q30920" t="s">
        <v>47</v>
      </c>
      <c r="R30920" t="s">
        <v>155</v>
      </c>
      <c r="S30920" t="s">
        <v>48</v>
      </c>
      <c r="T30920" t="s">
        <v>49</v>
      </c>
      <c r="U30920" t="s">
        <v>48</v>
      </c>
      <c r="V30920" t="s">
        <v>84</v>
      </c>
      <c r="W30920" t="s">
        <v>47</v>
      </c>
      <c r="X30920" t="s">
        <v>366</v>
      </c>
      <c r="Y30920" t="s">
        <v>114</v>
      </c>
      <c r="Z30920" t="s">
        <v>49</v>
      </c>
      <c r="AA30920" t="s">
        <v>3988</v>
      </c>
      <c r="AB30920" t="s">
        <v>56</v>
      </c>
      <c r="AC30920" t="s">
        <v>47</v>
      </c>
      <c r="AD30920" t="s">
        <v>54</v>
      </c>
      <c r="AE30920" t="s">
        <v>58</v>
      </c>
      <c r="AF30920" t="s">
        <v>217</v>
      </c>
      <c r="AG30920" t="s">
        <v>302</v>
      </c>
      <c r="AH30920" t="s">
        <v>47</v>
      </c>
      <c r="AI30920" t="s">
        <v>47</v>
      </c>
      <c r="AJ30920" t="s">
        <v>121</v>
      </c>
      <c r="AK30920" t="s">
        <v>49</v>
      </c>
      <c r="AL30920" t="s">
        <v>49</v>
      </c>
      <c r="AM30920" t="s">
        <v>62</v>
      </c>
      <c r="AN30920" t="s">
        <v>63</v>
      </c>
      <c r="AO30920" t="n">
        <v>0.102</v>
      </c>
      <c r="AP30920" t="n">
        <v>1.076</v>
      </c>
      <c r="AQ30920" t="n">
        <v>22.77</v>
      </c>
      <c r="AR30920" t="n">
        <v>0.755</v>
      </c>
      <c r="AS30920" t="n">
        <v>18.49</v>
      </c>
      <c r="AT30920" t="n">
        <v>1.65</v>
      </c>
    </row>
    <row r="30921">
      <c r="A30921" t="n">
        <v>37474</v>
      </c>
      <c r="B30921" t="s">
        <v>46</v>
      </c>
      <c r="C30921" t="s">
        <v>96</v>
      </c>
      <c r="D30921" t="s">
        <v>97</v>
      </c>
      <c r="E30921" t="s">
        <v>3991</v>
      </c>
      <c r="F30921" t="s">
        <v>3990</v>
      </c>
      <c r="G30921" t="s">
        <v>3989</v>
      </c>
      <c r="H30921" t="s">
        <v>73</v>
      </c>
      <c r="I30921" t="s">
        <v>48</v>
      </c>
      <c r="J30921" t="s">
        <v>64</v>
      </c>
      <c r="K30921" t="s">
        <v>65</v>
      </c>
      <c r="L30921" t="s">
        <v>494</v>
      </c>
      <c r="M30921" t="s">
        <v>3987</v>
      </c>
      <c r="N30921" t="s">
        <v>74</v>
      </c>
      <c r="O30921" t="s">
        <v>193</v>
      </c>
      <c r="P30921" t="s">
        <v>154</v>
      </c>
      <c r="Q30921" t="s">
        <v>47</v>
      </c>
      <c r="R30921" t="s">
        <v>155</v>
      </c>
      <c r="S30921" t="s">
        <v>48</v>
      </c>
      <c r="T30921" t="s">
        <v>49</v>
      </c>
      <c r="U30921" t="s">
        <v>48</v>
      </c>
      <c r="V30921" t="s">
        <v>84</v>
      </c>
      <c r="W30921" t="s">
        <v>47</v>
      </c>
      <c r="X30921" t="s">
        <v>366</v>
      </c>
      <c r="Y30921" t="s">
        <v>114</v>
      </c>
      <c r="Z30921" t="s">
        <v>49</v>
      </c>
      <c r="AA30921" t="s">
        <v>3988</v>
      </c>
      <c r="AB30921" t="s">
        <v>56</v>
      </c>
      <c r="AC30921" t="s">
        <v>47</v>
      </c>
      <c r="AD30921" t="s">
        <v>54</v>
      </c>
      <c r="AE30921" t="s">
        <v>58</v>
      </c>
      <c r="AF30921" t="s">
        <v>217</v>
      </c>
      <c r="AG30921" t="s">
        <v>302</v>
      </c>
      <c r="AH30921" t="s">
        <v>47</v>
      </c>
      <c r="AI30921" t="s">
        <v>47</v>
      </c>
      <c r="AJ30921" t="s">
        <v>121</v>
      </c>
      <c r="AK30921" t="s">
        <v>49</v>
      </c>
      <c r="AL30921" t="s">
        <v>49</v>
      </c>
      <c r="AM30921" t="s">
        <v>62</v>
      </c>
      <c r="AN30921" t="s">
        <v>63</v>
      </c>
      <c r="AO30921" t="n">
        <v>0.102</v>
      </c>
      <c r="AP30921" t="n">
        <v>1.085</v>
      </c>
      <c r="AQ30921" t="n">
        <v>22.37</v>
      </c>
      <c r="AR30921" t="n">
        <v>0.804</v>
      </c>
      <c r="AS30921" t="n">
        <v>19.52</v>
      </c>
      <c r="AT30921" t="n">
        <v>1.63</v>
      </c>
    </row>
    <row r="30922">
      <c r="A30922" t="n">
        <v>37475</v>
      </c>
      <c r="B30922" t="s">
        <v>107</v>
      </c>
      <c r="C30922" t="s">
        <v>97</v>
      </c>
      <c r="D30922" t="s">
        <v>47</v>
      </c>
      <c r="E30922" t="s">
        <v>379</v>
      </c>
      <c r="F30922" t="s">
        <v>66</v>
      </c>
      <c r="G30922" t="s">
        <v>49</v>
      </c>
      <c r="H30922" t="s">
        <v>73</v>
      </c>
      <c r="I30922" t="s">
        <v>48</v>
      </c>
      <c r="J30922" t="s">
        <v>64</v>
      </c>
      <c r="K30922" t="s">
        <v>65</v>
      </c>
      <c r="L30922" t="s">
        <v>494</v>
      </c>
      <c r="M30922" t="s">
        <v>3987</v>
      </c>
      <c r="N30922" t="s">
        <v>74</v>
      </c>
      <c r="O30922" t="s">
        <v>193</v>
      </c>
      <c r="P30922" t="s">
        <v>154</v>
      </c>
      <c r="Q30922" t="s">
        <v>47</v>
      </c>
      <c r="R30922" t="s">
        <v>155</v>
      </c>
      <c r="S30922" t="s">
        <v>48</v>
      </c>
      <c r="T30922" t="s">
        <v>49</v>
      </c>
      <c r="U30922" t="s">
        <v>48</v>
      </c>
      <c r="V30922" t="s">
        <v>84</v>
      </c>
      <c r="W30922" t="s">
        <v>47</v>
      </c>
      <c r="X30922" t="s">
        <v>366</v>
      </c>
      <c r="Y30922" t="s">
        <v>114</v>
      </c>
      <c r="Z30922" t="s">
        <v>49</v>
      </c>
      <c r="AA30922" t="s">
        <v>3988</v>
      </c>
      <c r="AB30922" t="s">
        <v>56</v>
      </c>
      <c r="AC30922" t="s">
        <v>47</v>
      </c>
      <c r="AD30922" t="s">
        <v>54</v>
      </c>
      <c r="AE30922" t="s">
        <v>58</v>
      </c>
      <c r="AF30922" t="s">
        <v>217</v>
      </c>
      <c r="AG30922" t="s">
        <v>302</v>
      </c>
      <c r="AH30922" t="s">
        <v>47</v>
      </c>
      <c r="AI30922" t="s">
        <v>47</v>
      </c>
      <c r="AJ30922" t="s">
        <v>121</v>
      </c>
      <c r="AK30922" t="s">
        <v>49</v>
      </c>
      <c r="AL30922" t="s">
        <v>49</v>
      </c>
      <c r="AM30922" t="s">
        <v>62</v>
      </c>
      <c r="AN30922" t="s">
        <v>63</v>
      </c>
      <c r="AO30922" t="n">
        <v>0.102</v>
      </c>
      <c r="AP30922" t="n">
        <v>1.118</v>
      </c>
      <c r="AQ30922" t="n">
        <v>20.61</v>
      </c>
      <c r="AR30922" t="n">
        <v>0.772</v>
      </c>
      <c r="AS30922" t="n">
        <v>17.79</v>
      </c>
      <c r="AT30922" t="n">
        <v>1.63</v>
      </c>
    </row>
    <row r="30923">
      <c r="A30923" t="n">
        <v>37476</v>
      </c>
      <c r="B30923" t="s">
        <v>46</v>
      </c>
      <c r="C30923" t="s">
        <v>96</v>
      </c>
      <c r="D30923" t="s">
        <v>97</v>
      </c>
      <c r="E30923" t="s">
        <v>2175</v>
      </c>
      <c r="F30923" t="s">
        <v>3992</v>
      </c>
      <c r="G30923" t="s">
        <v>2175</v>
      </c>
      <c r="H30923" t="s">
        <v>73</v>
      </c>
      <c r="I30923" t="s">
        <v>48</v>
      </c>
      <c r="J30923" t="s">
        <v>64</v>
      </c>
      <c r="K30923" t="s">
        <v>65</v>
      </c>
      <c r="L30923" t="s">
        <v>494</v>
      </c>
      <c r="M30923" t="s">
        <v>3987</v>
      </c>
      <c r="N30923" t="s">
        <v>74</v>
      </c>
      <c r="O30923" t="s">
        <v>193</v>
      </c>
      <c r="P30923" t="s">
        <v>154</v>
      </c>
      <c r="Q30923" t="s">
        <v>47</v>
      </c>
      <c r="R30923" t="s">
        <v>155</v>
      </c>
      <c r="S30923" t="s">
        <v>48</v>
      </c>
      <c r="T30923" t="s">
        <v>49</v>
      </c>
      <c r="U30923" t="s">
        <v>48</v>
      </c>
      <c r="V30923" t="s">
        <v>84</v>
      </c>
      <c r="W30923" t="s">
        <v>47</v>
      </c>
      <c r="X30923" t="s">
        <v>366</v>
      </c>
      <c r="Y30923" t="s">
        <v>114</v>
      </c>
      <c r="Z30923" t="s">
        <v>49</v>
      </c>
      <c r="AA30923" t="s">
        <v>3988</v>
      </c>
      <c r="AB30923" t="s">
        <v>56</v>
      </c>
      <c r="AC30923" t="s">
        <v>47</v>
      </c>
      <c r="AD30923" t="s">
        <v>54</v>
      </c>
      <c r="AE30923" t="s">
        <v>58</v>
      </c>
      <c r="AF30923" t="s">
        <v>217</v>
      </c>
      <c r="AG30923" t="s">
        <v>302</v>
      </c>
      <c r="AH30923" t="s">
        <v>47</v>
      </c>
      <c r="AI30923" t="s">
        <v>47</v>
      </c>
      <c r="AJ30923" t="s">
        <v>121</v>
      </c>
      <c r="AK30923" t="s">
        <v>49</v>
      </c>
      <c r="AL30923" t="s">
        <v>49</v>
      </c>
      <c r="AM30923" t="s">
        <v>62</v>
      </c>
      <c r="AN30923" t="s">
        <v>63</v>
      </c>
      <c r="AO30923" t="n">
        <v>0.102</v>
      </c>
      <c r="AP30923" t="n">
        <v>1.107</v>
      </c>
      <c r="AQ30923" t="n">
        <v>21.68</v>
      </c>
      <c r="AR30923" t="n">
        <v>0.763</v>
      </c>
      <c r="AS30923" t="n">
        <v>18.3</v>
      </c>
      <c r="AT30923" t="n">
        <v>1.65</v>
      </c>
    </row>
    <row r="30924">
      <c r="A30924" t="n">
        <v>37477</v>
      </c>
      <c r="B30924" t="s">
        <v>46</v>
      </c>
      <c r="C30924" t="s">
        <v>96</v>
      </c>
      <c r="D30924" t="s">
        <v>47</v>
      </c>
      <c r="E30924" t="s">
        <v>70</v>
      </c>
      <c r="F30924" t="s">
        <v>195</v>
      </c>
      <c r="G30924" t="s">
        <v>49</v>
      </c>
      <c r="H30924" t="s">
        <v>73</v>
      </c>
      <c r="I30924" t="s">
        <v>48</v>
      </c>
      <c r="J30924" t="s">
        <v>64</v>
      </c>
      <c r="K30924" t="s">
        <v>65</v>
      </c>
      <c r="L30924" t="s">
        <v>494</v>
      </c>
      <c r="M30924" t="s">
        <v>3987</v>
      </c>
      <c r="N30924" t="s">
        <v>74</v>
      </c>
      <c r="O30924" t="s">
        <v>193</v>
      </c>
      <c r="P30924" t="s">
        <v>154</v>
      </c>
      <c r="Q30924" t="s">
        <v>47</v>
      </c>
      <c r="R30924" t="s">
        <v>155</v>
      </c>
      <c r="S30924" t="s">
        <v>48</v>
      </c>
      <c r="T30924" t="s">
        <v>49</v>
      </c>
      <c r="U30924" t="s">
        <v>48</v>
      </c>
      <c r="V30924" t="s">
        <v>84</v>
      </c>
      <c r="W30924" t="s">
        <v>47</v>
      </c>
      <c r="X30924" t="s">
        <v>366</v>
      </c>
      <c r="Y30924" t="s">
        <v>114</v>
      </c>
      <c r="Z30924" t="s">
        <v>49</v>
      </c>
      <c r="AA30924" t="s">
        <v>3988</v>
      </c>
      <c r="AB30924" t="s">
        <v>56</v>
      </c>
      <c r="AC30924" t="s">
        <v>47</v>
      </c>
      <c r="AD30924" t="s">
        <v>54</v>
      </c>
      <c r="AE30924" t="s">
        <v>58</v>
      </c>
      <c r="AF30924" t="s">
        <v>217</v>
      </c>
      <c r="AG30924" t="s">
        <v>302</v>
      </c>
      <c r="AH30924" t="s">
        <v>47</v>
      </c>
      <c r="AI30924" t="s">
        <v>47</v>
      </c>
      <c r="AJ30924" t="s">
        <v>121</v>
      </c>
      <c r="AK30924" t="s">
        <v>49</v>
      </c>
      <c r="AL30924" t="s">
        <v>49</v>
      </c>
      <c r="AM30924" t="s">
        <v>62</v>
      </c>
      <c r="AN30924" t="s">
        <v>63</v>
      </c>
      <c r="AO30924" t="n">
        <v>0.102</v>
      </c>
      <c r="AP30924" t="n">
        <v>1.028</v>
      </c>
      <c r="AQ30924" t="n">
        <v>22.48</v>
      </c>
      <c r="AR30924" t="n">
        <v>0.788</v>
      </c>
      <c r="AS30924" t="n">
        <v>18.22</v>
      </c>
      <c r="AT30924" t="n">
        <v>1.65</v>
      </c>
    </row>
    <row r="30925">
      <c r="A30925" t="n">
        <v>37478</v>
      </c>
      <c r="B30925" t="s">
        <v>46</v>
      </c>
      <c r="C30925" t="s">
        <v>96</v>
      </c>
      <c r="D30925" t="s">
        <v>97</v>
      </c>
      <c r="E30925" t="s">
        <v>3991</v>
      </c>
      <c r="F30925" t="s">
        <v>3993</v>
      </c>
      <c r="G30925" t="s">
        <v>3991</v>
      </c>
      <c r="H30925" t="s">
        <v>73</v>
      </c>
      <c r="I30925" t="s">
        <v>48</v>
      </c>
      <c r="J30925" t="s">
        <v>64</v>
      </c>
      <c r="K30925" t="s">
        <v>65</v>
      </c>
      <c r="L30925" t="s">
        <v>494</v>
      </c>
      <c r="M30925" t="s">
        <v>3987</v>
      </c>
      <c r="N30925" t="s">
        <v>74</v>
      </c>
      <c r="O30925" t="s">
        <v>193</v>
      </c>
      <c r="P30925" t="s">
        <v>154</v>
      </c>
      <c r="Q30925" t="s">
        <v>47</v>
      </c>
      <c r="R30925" t="s">
        <v>155</v>
      </c>
      <c r="S30925" t="s">
        <v>48</v>
      </c>
      <c r="T30925" t="s">
        <v>49</v>
      </c>
      <c r="U30925" t="s">
        <v>48</v>
      </c>
      <c r="V30925" t="s">
        <v>84</v>
      </c>
      <c r="W30925" t="s">
        <v>47</v>
      </c>
      <c r="X30925" t="s">
        <v>366</v>
      </c>
      <c r="Y30925" t="s">
        <v>114</v>
      </c>
      <c r="Z30925" t="s">
        <v>49</v>
      </c>
      <c r="AA30925" t="s">
        <v>3988</v>
      </c>
      <c r="AB30925" t="s">
        <v>56</v>
      </c>
      <c r="AC30925" t="s">
        <v>47</v>
      </c>
      <c r="AD30925" t="s">
        <v>54</v>
      </c>
      <c r="AE30925" t="s">
        <v>58</v>
      </c>
      <c r="AF30925" t="s">
        <v>217</v>
      </c>
      <c r="AG30925" t="s">
        <v>302</v>
      </c>
      <c r="AH30925" t="s">
        <v>47</v>
      </c>
      <c r="AI30925" t="s">
        <v>47</v>
      </c>
      <c r="AJ30925" t="s">
        <v>121</v>
      </c>
      <c r="AK30925" t="s">
        <v>49</v>
      </c>
      <c r="AL30925" t="s">
        <v>49</v>
      </c>
      <c r="AM30925" t="s">
        <v>62</v>
      </c>
      <c r="AN30925" t="s">
        <v>63</v>
      </c>
      <c r="AO30925" t="n">
        <v>0.102</v>
      </c>
      <c r="AP30925" t="n">
        <v>1.05</v>
      </c>
      <c r="AQ30925" t="n">
        <v>22.09</v>
      </c>
      <c r="AR30925" t="n">
        <v>0.767</v>
      </c>
      <c r="AS30925" t="n">
        <v>17.78</v>
      </c>
      <c r="AT30925" t="n">
        <v>1.63</v>
      </c>
    </row>
    <row r="30926">
      <c r="A30926" t="n">
        <v>37479</v>
      </c>
      <c r="B30926" t="s">
        <v>107</v>
      </c>
      <c r="C30926" t="s">
        <v>97</v>
      </c>
      <c r="D30926" t="s">
        <v>47</v>
      </c>
      <c r="E30926" t="s">
        <v>195</v>
      </c>
      <c r="F30926" t="s">
        <v>70</v>
      </c>
      <c r="G30926" t="s">
        <v>49</v>
      </c>
      <c r="H30926" t="s">
        <v>73</v>
      </c>
      <c r="I30926" t="s">
        <v>48</v>
      </c>
      <c r="J30926" t="s">
        <v>64</v>
      </c>
      <c r="K30926" t="s">
        <v>65</v>
      </c>
      <c r="L30926" t="s">
        <v>494</v>
      </c>
      <c r="M30926" t="s">
        <v>3987</v>
      </c>
      <c r="N30926" t="s">
        <v>74</v>
      </c>
      <c r="O30926" t="s">
        <v>193</v>
      </c>
      <c r="P30926" t="s">
        <v>154</v>
      </c>
      <c r="Q30926" t="s">
        <v>47</v>
      </c>
      <c r="R30926" t="s">
        <v>155</v>
      </c>
      <c r="S30926" t="s">
        <v>48</v>
      </c>
      <c r="T30926" t="s">
        <v>49</v>
      </c>
      <c r="U30926" t="s">
        <v>48</v>
      </c>
      <c r="V30926" t="s">
        <v>84</v>
      </c>
      <c r="W30926" t="s">
        <v>47</v>
      </c>
      <c r="X30926" t="s">
        <v>366</v>
      </c>
      <c r="Y30926" t="s">
        <v>114</v>
      </c>
      <c r="Z30926" t="s">
        <v>49</v>
      </c>
      <c r="AA30926" t="s">
        <v>3988</v>
      </c>
      <c r="AB30926" t="s">
        <v>56</v>
      </c>
      <c r="AC30926" t="s">
        <v>47</v>
      </c>
      <c r="AD30926" t="s">
        <v>54</v>
      </c>
      <c r="AE30926" t="s">
        <v>58</v>
      </c>
      <c r="AF30926" t="s">
        <v>217</v>
      </c>
      <c r="AG30926" t="s">
        <v>302</v>
      </c>
      <c r="AH30926" t="s">
        <v>47</v>
      </c>
      <c r="AI30926" t="s">
        <v>47</v>
      </c>
      <c r="AJ30926" t="s">
        <v>121</v>
      </c>
      <c r="AK30926" t="s">
        <v>49</v>
      </c>
      <c r="AL30926" t="s">
        <v>49</v>
      </c>
      <c r="AM30926" t="s">
        <v>62</v>
      </c>
      <c r="AN30926" t="s">
        <v>63</v>
      </c>
      <c r="AO30926" t="n">
        <v>0.102</v>
      </c>
      <c r="AP30926" t="n">
        <v>1.118</v>
      </c>
      <c r="AQ30926" t="n">
        <v>22.29</v>
      </c>
      <c r="AR30926" t="n">
        <v>0.775</v>
      </c>
      <c r="AS30926" t="n">
        <v>19.3</v>
      </c>
      <c r="AT30926" t="n">
        <v>1.61</v>
      </c>
    </row>
    <row r="30927">
      <c r="A30927" t="n">
        <v>37480</v>
      </c>
      <c r="B30927" t="s">
        <v>46</v>
      </c>
      <c r="C30927" t="s">
        <v>96</v>
      </c>
      <c r="D30927" t="s">
        <v>47</v>
      </c>
      <c r="E30927" t="s">
        <v>193</v>
      </c>
      <c r="F30927" t="s">
        <v>194</v>
      </c>
      <c r="G30927" t="s">
        <v>49</v>
      </c>
      <c r="H30927" t="s">
        <v>73</v>
      </c>
      <c r="I30927" t="s">
        <v>48</v>
      </c>
      <c r="J30927" t="s">
        <v>64</v>
      </c>
      <c r="K30927" t="s">
        <v>65</v>
      </c>
      <c r="L30927" t="s">
        <v>494</v>
      </c>
      <c r="M30927" t="s">
        <v>3987</v>
      </c>
      <c r="N30927" t="s">
        <v>74</v>
      </c>
      <c r="O30927" t="s">
        <v>193</v>
      </c>
      <c r="P30927" t="s">
        <v>154</v>
      </c>
      <c r="Q30927" t="s">
        <v>47</v>
      </c>
      <c r="R30927" t="s">
        <v>155</v>
      </c>
      <c r="S30927" t="s">
        <v>48</v>
      </c>
      <c r="T30927" t="s">
        <v>49</v>
      </c>
      <c r="U30927" t="s">
        <v>48</v>
      </c>
      <c r="V30927" t="s">
        <v>84</v>
      </c>
      <c r="W30927" t="s">
        <v>47</v>
      </c>
      <c r="X30927" t="s">
        <v>366</v>
      </c>
      <c r="Y30927" t="s">
        <v>114</v>
      </c>
      <c r="Z30927" t="s">
        <v>49</v>
      </c>
      <c r="AA30927" t="s">
        <v>3988</v>
      </c>
      <c r="AB30927" t="s">
        <v>56</v>
      </c>
      <c r="AC30927" t="s">
        <v>47</v>
      </c>
      <c r="AD30927" t="s">
        <v>54</v>
      </c>
      <c r="AE30927" t="s">
        <v>58</v>
      </c>
      <c r="AF30927" t="s">
        <v>217</v>
      </c>
      <c r="AG30927" t="s">
        <v>302</v>
      </c>
      <c r="AH30927" t="s">
        <v>47</v>
      </c>
      <c r="AI30927" t="s">
        <v>47</v>
      </c>
      <c r="AJ30927" t="s">
        <v>121</v>
      </c>
      <c r="AK30927" t="s">
        <v>49</v>
      </c>
      <c r="AL30927" t="s">
        <v>49</v>
      </c>
      <c r="AM30927" t="s">
        <v>62</v>
      </c>
      <c r="AN30927" t="s">
        <v>63</v>
      </c>
      <c r="AO30927" t="n">
        <v>0.102</v>
      </c>
      <c r="AP30927" t="n">
        <v>1.115</v>
      </c>
      <c r="AQ30927" t="n">
        <v>21.56</v>
      </c>
      <c r="AR30927" t="n">
        <v>0.761</v>
      </c>
      <c r="AS30927" t="n">
        <v>18.29</v>
      </c>
      <c r="AT30927" t="n">
        <v>1.56</v>
      </c>
    </row>
    <row r="30928">
      <c r="A30928" t="n">
        <v>37481</v>
      </c>
      <c r="B30928" t="s">
        <v>107</v>
      </c>
      <c r="C30928" t="s">
        <v>97</v>
      </c>
      <c r="D30928" t="s">
        <v>47</v>
      </c>
      <c r="E30928" t="s">
        <v>194</v>
      </c>
      <c r="F30928" t="s">
        <v>193</v>
      </c>
      <c r="G30928" t="s">
        <v>49</v>
      </c>
      <c r="H30928" t="s">
        <v>73</v>
      </c>
      <c r="I30928" t="s">
        <v>48</v>
      </c>
      <c r="J30928" t="s">
        <v>64</v>
      </c>
      <c r="K30928" t="s">
        <v>65</v>
      </c>
      <c r="L30928" t="s">
        <v>494</v>
      </c>
      <c r="M30928" t="s">
        <v>3987</v>
      </c>
      <c r="N30928" t="s">
        <v>74</v>
      </c>
      <c r="O30928" t="s">
        <v>193</v>
      </c>
      <c r="P30928" t="s">
        <v>154</v>
      </c>
      <c r="Q30928" t="s">
        <v>47</v>
      </c>
      <c r="R30928" t="s">
        <v>155</v>
      </c>
      <c r="S30928" t="s">
        <v>48</v>
      </c>
      <c r="T30928" t="s">
        <v>49</v>
      </c>
      <c r="U30928" t="s">
        <v>48</v>
      </c>
      <c r="V30928" t="s">
        <v>84</v>
      </c>
      <c r="W30928" t="s">
        <v>47</v>
      </c>
      <c r="X30928" t="s">
        <v>366</v>
      </c>
      <c r="Y30928" t="s">
        <v>114</v>
      </c>
      <c r="Z30928" t="s">
        <v>49</v>
      </c>
      <c r="AA30928" t="s">
        <v>3988</v>
      </c>
      <c r="AB30928" t="s">
        <v>56</v>
      </c>
      <c r="AC30928" t="s">
        <v>47</v>
      </c>
      <c r="AD30928" t="s">
        <v>54</v>
      </c>
      <c r="AE30928" t="s">
        <v>58</v>
      </c>
      <c r="AF30928" t="s">
        <v>217</v>
      </c>
      <c r="AG30928" t="s">
        <v>302</v>
      </c>
      <c r="AH30928" t="s">
        <v>47</v>
      </c>
      <c r="AI30928" t="s">
        <v>47</v>
      </c>
      <c r="AJ30928" t="s">
        <v>121</v>
      </c>
      <c r="AK30928" t="s">
        <v>49</v>
      </c>
      <c r="AL30928" t="s">
        <v>49</v>
      </c>
      <c r="AM30928" t="s">
        <v>62</v>
      </c>
      <c r="AN30928" t="s">
        <v>63</v>
      </c>
      <c r="AO30928" t="n">
        <v>0.102</v>
      </c>
      <c r="AP30928" t="n">
        <v>1.122</v>
      </c>
      <c r="AQ30928" t="n">
        <v>21.11</v>
      </c>
      <c r="AR30928" t="n">
        <v>0.761</v>
      </c>
      <c r="AS30928" t="n">
        <v>18.01</v>
      </c>
      <c r="AT30928" t="n">
        <v>1.61</v>
      </c>
    </row>
    <row r="30929">
      <c r="A30929" t="n">
        <v>37482</v>
      </c>
      <c r="B30929" t="s">
        <v>107</v>
      </c>
      <c r="C30929" t="s">
        <v>47</v>
      </c>
      <c r="D30929" t="s">
        <v>47</v>
      </c>
      <c r="E30929" t="s">
        <v>48</v>
      </c>
      <c r="F30929" t="s">
        <v>49</v>
      </c>
      <c r="G30929" t="s">
        <v>49</v>
      </c>
      <c r="H30929" t="s">
        <v>73</v>
      </c>
      <c r="I30929" t="s">
        <v>48</v>
      </c>
      <c r="J30929" t="s">
        <v>64</v>
      </c>
      <c r="K30929" t="s">
        <v>65</v>
      </c>
      <c r="L30929" t="s">
        <v>494</v>
      </c>
      <c r="M30929" t="s">
        <v>3987</v>
      </c>
      <c r="N30929" t="s">
        <v>74</v>
      </c>
      <c r="O30929" t="s">
        <v>193</v>
      </c>
      <c r="P30929" t="s">
        <v>154</v>
      </c>
      <c r="Q30929" t="s">
        <v>47</v>
      </c>
      <c r="R30929" t="s">
        <v>155</v>
      </c>
      <c r="S30929" t="s">
        <v>48</v>
      </c>
      <c r="T30929" t="s">
        <v>49</v>
      </c>
      <c r="U30929" t="s">
        <v>48</v>
      </c>
      <c r="V30929" t="s">
        <v>84</v>
      </c>
      <c r="W30929" t="s">
        <v>47</v>
      </c>
      <c r="X30929" t="s">
        <v>366</v>
      </c>
      <c r="Y30929" t="s">
        <v>114</v>
      </c>
      <c r="Z30929" t="s">
        <v>49</v>
      </c>
      <c r="AA30929" t="s">
        <v>3988</v>
      </c>
      <c r="AB30929" t="s">
        <v>56</v>
      </c>
      <c r="AC30929" t="s">
        <v>47</v>
      </c>
      <c r="AD30929" t="s">
        <v>54</v>
      </c>
      <c r="AE30929" t="s">
        <v>58</v>
      </c>
      <c r="AF30929" t="s">
        <v>217</v>
      </c>
      <c r="AG30929" t="s">
        <v>302</v>
      </c>
      <c r="AH30929" t="s">
        <v>47</v>
      </c>
      <c r="AI30929" t="s">
        <v>47</v>
      </c>
      <c r="AJ30929" t="s">
        <v>121</v>
      </c>
      <c r="AK30929" t="s">
        <v>49</v>
      </c>
      <c r="AL30929" t="s">
        <v>49</v>
      </c>
      <c r="AM30929" t="s">
        <v>62</v>
      </c>
      <c r="AN30929" t="s">
        <v>63</v>
      </c>
      <c r="AO30929" t="n">
        <v>0.102</v>
      </c>
      <c r="AP30929" t="n">
        <v>1.107</v>
      </c>
      <c r="AQ30929" t="n">
        <v>18.38</v>
      </c>
      <c r="AR30929" t="n">
        <v>0.717</v>
      </c>
      <c r="AS30929" t="n">
        <v>14.58</v>
      </c>
      <c r="AT30929" t="n">
        <v>1.59</v>
      </c>
    </row>
    <row r="30930">
      <c r="A30930" t="n">
        <v>37483</v>
      </c>
      <c r="B30930" t="s">
        <v>46</v>
      </c>
      <c r="C30930" t="s">
        <v>96</v>
      </c>
      <c r="D30930" t="s">
        <v>47</v>
      </c>
      <c r="E30930" t="s">
        <v>705</v>
      </c>
      <c r="F30930" t="s">
        <v>150</v>
      </c>
      <c r="G30930" t="s">
        <v>49</v>
      </c>
      <c r="H30930" t="s">
        <v>73</v>
      </c>
      <c r="I30930" t="s">
        <v>48</v>
      </c>
      <c r="J30930" t="s">
        <v>64</v>
      </c>
      <c r="K30930" t="s">
        <v>65</v>
      </c>
      <c r="L30930" t="s">
        <v>3994</v>
      </c>
      <c r="M30930" t="s">
        <v>3995</v>
      </c>
      <c r="N30930" t="s">
        <v>74</v>
      </c>
      <c r="O30930" t="s">
        <v>193</v>
      </c>
      <c r="P30930" t="s">
        <v>154</v>
      </c>
      <c r="Q30930" t="s">
        <v>47</v>
      </c>
      <c r="R30930" t="s">
        <v>155</v>
      </c>
      <c r="S30930" t="s">
        <v>48</v>
      </c>
      <c r="T30930" t="s">
        <v>49</v>
      </c>
      <c r="U30930" t="s">
        <v>48</v>
      </c>
      <c r="V30930" t="s">
        <v>84</v>
      </c>
      <c r="W30930" t="s">
        <v>47</v>
      </c>
      <c r="X30930" t="s">
        <v>366</v>
      </c>
      <c r="Y30930" t="s">
        <v>114</v>
      </c>
      <c r="Z30930" t="s">
        <v>49</v>
      </c>
      <c r="AA30930" t="s">
        <v>3988</v>
      </c>
      <c r="AB30930" t="s">
        <v>56</v>
      </c>
      <c r="AC30930" t="s">
        <v>47</v>
      </c>
      <c r="AD30930" t="s">
        <v>54</v>
      </c>
      <c r="AE30930" t="s">
        <v>58</v>
      </c>
      <c r="AF30930" t="s">
        <v>217</v>
      </c>
      <c r="AG30930" t="s">
        <v>302</v>
      </c>
      <c r="AH30930" t="s">
        <v>47</v>
      </c>
      <c r="AI30930" t="s">
        <v>47</v>
      </c>
      <c r="AJ30930" t="s">
        <v>121</v>
      </c>
      <c r="AK30930" t="s">
        <v>49</v>
      </c>
      <c r="AL30930" t="s">
        <v>49</v>
      </c>
      <c r="AM30930" t="s">
        <v>62</v>
      </c>
      <c r="AN30930" t="s">
        <v>63</v>
      </c>
      <c r="AO30930" t="n">
        <v>0.102</v>
      </c>
      <c r="AP30930" t="n">
        <v>0.573</v>
      </c>
      <c r="AQ30930" t="n">
        <v>2.94</v>
      </c>
      <c r="AR30930" t="n">
        <v>0.26</v>
      </c>
      <c r="AS30930" t="n">
        <v>0.44</v>
      </c>
      <c r="AT30930" t="n">
        <v>1.65</v>
      </c>
    </row>
    <row r="30931">
      <c r="A30931" t="n">
        <v>37484</v>
      </c>
      <c r="B30931" t="s">
        <v>46</v>
      </c>
      <c r="C30931" t="s">
        <v>96</v>
      </c>
      <c r="D30931" t="s">
        <v>97</v>
      </c>
      <c r="E30931" t="s">
        <v>66</v>
      </c>
      <c r="F30931" t="s">
        <v>150</v>
      </c>
      <c r="G30931" t="s">
        <v>193</v>
      </c>
      <c r="H30931" t="s">
        <v>73</v>
      </c>
      <c r="I30931" t="s">
        <v>48</v>
      </c>
      <c r="J30931" t="s">
        <v>64</v>
      </c>
      <c r="K30931" t="s">
        <v>65</v>
      </c>
      <c r="L30931" t="s">
        <v>3994</v>
      </c>
      <c r="M30931" t="s">
        <v>3995</v>
      </c>
      <c r="N30931" t="s">
        <v>74</v>
      </c>
      <c r="O30931" t="s">
        <v>193</v>
      </c>
      <c r="P30931" t="s">
        <v>154</v>
      </c>
      <c r="Q30931" t="s">
        <v>47</v>
      </c>
      <c r="R30931" t="s">
        <v>155</v>
      </c>
      <c r="S30931" t="s">
        <v>48</v>
      </c>
      <c r="T30931" t="s">
        <v>49</v>
      </c>
      <c r="U30931" t="s">
        <v>48</v>
      </c>
      <c r="V30931" t="s">
        <v>84</v>
      </c>
      <c r="W30931" t="s">
        <v>47</v>
      </c>
      <c r="X30931" t="s">
        <v>366</v>
      </c>
      <c r="Y30931" t="s">
        <v>114</v>
      </c>
      <c r="Z30931" t="s">
        <v>49</v>
      </c>
      <c r="AA30931" t="s">
        <v>3988</v>
      </c>
      <c r="AB30931" t="s">
        <v>56</v>
      </c>
      <c r="AC30931" t="s">
        <v>47</v>
      </c>
      <c r="AD30931" t="s">
        <v>54</v>
      </c>
      <c r="AE30931" t="s">
        <v>58</v>
      </c>
      <c r="AF30931" t="s">
        <v>217</v>
      </c>
      <c r="AG30931" t="s">
        <v>302</v>
      </c>
      <c r="AH30931" t="s">
        <v>47</v>
      </c>
      <c r="AI30931" t="s">
        <v>47</v>
      </c>
      <c r="AJ30931" t="s">
        <v>121</v>
      </c>
      <c r="AK30931" t="s">
        <v>49</v>
      </c>
      <c r="AL30931" t="s">
        <v>49</v>
      </c>
      <c r="AM30931" t="s">
        <v>62</v>
      </c>
      <c r="AN30931" t="s">
        <v>63</v>
      </c>
      <c r="AO30931" t="n">
        <v>0.102</v>
      </c>
      <c r="AP30931" t="n">
        <v>1.107</v>
      </c>
      <c r="AQ30931" t="n">
        <v>18.34</v>
      </c>
      <c r="AR30931" t="n">
        <v>0.741</v>
      </c>
      <c r="AS30931" t="n">
        <v>15.04</v>
      </c>
      <c r="AT30931" t="n">
        <v>1.72</v>
      </c>
    </row>
    <row r="30932">
      <c r="A30932" t="n">
        <v>37485</v>
      </c>
      <c r="B30932" t="s">
        <v>46</v>
      </c>
      <c r="C30932" t="s">
        <v>96</v>
      </c>
      <c r="D30932" t="s">
        <v>97</v>
      </c>
      <c r="E30932" t="s">
        <v>70</v>
      </c>
      <c r="F30932" t="s">
        <v>150</v>
      </c>
      <c r="G30932" t="s">
        <v>70</v>
      </c>
      <c r="H30932" t="s">
        <v>73</v>
      </c>
      <c r="I30932" t="s">
        <v>48</v>
      </c>
      <c r="J30932" t="s">
        <v>64</v>
      </c>
      <c r="K30932" t="s">
        <v>65</v>
      </c>
      <c r="L30932" t="s">
        <v>3994</v>
      </c>
      <c r="M30932" t="s">
        <v>3995</v>
      </c>
      <c r="N30932" t="s">
        <v>74</v>
      </c>
      <c r="O30932" t="s">
        <v>193</v>
      </c>
      <c r="P30932" t="s">
        <v>154</v>
      </c>
      <c r="Q30932" t="s">
        <v>47</v>
      </c>
      <c r="R30932" t="s">
        <v>155</v>
      </c>
      <c r="S30932" t="s">
        <v>48</v>
      </c>
      <c r="T30932" t="s">
        <v>49</v>
      </c>
      <c r="U30932" t="s">
        <v>48</v>
      </c>
      <c r="V30932" t="s">
        <v>84</v>
      </c>
      <c r="W30932" t="s">
        <v>47</v>
      </c>
      <c r="X30932" t="s">
        <v>366</v>
      </c>
      <c r="Y30932" t="s">
        <v>114</v>
      </c>
      <c r="Z30932" t="s">
        <v>49</v>
      </c>
      <c r="AA30932" t="s">
        <v>3988</v>
      </c>
      <c r="AB30932" t="s">
        <v>56</v>
      </c>
      <c r="AC30932" t="s">
        <v>47</v>
      </c>
      <c r="AD30932" t="s">
        <v>54</v>
      </c>
      <c r="AE30932" t="s">
        <v>58</v>
      </c>
      <c r="AF30932" t="s">
        <v>217</v>
      </c>
      <c r="AG30932" t="s">
        <v>302</v>
      </c>
      <c r="AH30932" t="s">
        <v>47</v>
      </c>
      <c r="AI30932" t="s">
        <v>47</v>
      </c>
      <c r="AJ30932" t="s">
        <v>121</v>
      </c>
      <c r="AK30932" t="s">
        <v>49</v>
      </c>
      <c r="AL30932" t="s">
        <v>49</v>
      </c>
      <c r="AM30932" t="s">
        <v>62</v>
      </c>
      <c r="AN30932" t="s">
        <v>63</v>
      </c>
      <c r="AO30932" t="n">
        <v>0.102</v>
      </c>
      <c r="AP30932" t="n">
        <v>1.09</v>
      </c>
      <c r="AQ30932" t="n">
        <v>19.08</v>
      </c>
      <c r="AR30932" t="n">
        <v>0.681</v>
      </c>
      <c r="AS30932" t="n">
        <v>14.17</v>
      </c>
      <c r="AT30932" t="n">
        <v>1.7</v>
      </c>
    </row>
    <row r="30933">
      <c r="A30933" t="n">
        <v>37486</v>
      </c>
      <c r="B30933" t="s">
        <v>46</v>
      </c>
      <c r="C30933" t="s">
        <v>96</v>
      </c>
      <c r="D30933" t="s">
        <v>97</v>
      </c>
      <c r="E30933" t="s">
        <v>193</v>
      </c>
      <c r="F30933" t="s">
        <v>150</v>
      </c>
      <c r="G30933" t="s">
        <v>66</v>
      </c>
      <c r="H30933" t="s">
        <v>73</v>
      </c>
      <c r="I30933" t="s">
        <v>48</v>
      </c>
      <c r="J30933" t="s">
        <v>64</v>
      </c>
      <c r="K30933" t="s">
        <v>65</v>
      </c>
      <c r="L30933" t="s">
        <v>3994</v>
      </c>
      <c r="M30933" t="s">
        <v>3995</v>
      </c>
      <c r="N30933" t="s">
        <v>74</v>
      </c>
      <c r="O30933" t="s">
        <v>193</v>
      </c>
      <c r="P30933" t="s">
        <v>154</v>
      </c>
      <c r="Q30933" t="s">
        <v>47</v>
      </c>
      <c r="R30933" t="s">
        <v>155</v>
      </c>
      <c r="S30933" t="s">
        <v>48</v>
      </c>
      <c r="T30933" t="s">
        <v>49</v>
      </c>
      <c r="U30933" t="s">
        <v>48</v>
      </c>
      <c r="V30933" t="s">
        <v>84</v>
      </c>
      <c r="W30933" t="s">
        <v>47</v>
      </c>
      <c r="X30933" t="s">
        <v>366</v>
      </c>
      <c r="Y30933" t="s">
        <v>114</v>
      </c>
      <c r="Z30933" t="s">
        <v>49</v>
      </c>
      <c r="AA30933" t="s">
        <v>3988</v>
      </c>
      <c r="AB30933" t="s">
        <v>56</v>
      </c>
      <c r="AC30933" t="s">
        <v>47</v>
      </c>
      <c r="AD30933" t="s">
        <v>54</v>
      </c>
      <c r="AE30933" t="s">
        <v>58</v>
      </c>
      <c r="AF30933" t="s">
        <v>217</v>
      </c>
      <c r="AG30933" t="s">
        <v>302</v>
      </c>
      <c r="AH30933" t="s">
        <v>47</v>
      </c>
      <c r="AI30933" t="s">
        <v>47</v>
      </c>
      <c r="AJ30933" t="s">
        <v>121</v>
      </c>
      <c r="AK30933" t="s">
        <v>49</v>
      </c>
      <c r="AL30933" t="s">
        <v>49</v>
      </c>
      <c r="AM30933" t="s">
        <v>62</v>
      </c>
      <c r="AN30933" t="s">
        <v>63</v>
      </c>
      <c r="AO30933" t="n">
        <v>0.102</v>
      </c>
      <c r="AP30933" t="n">
        <v>1.067</v>
      </c>
      <c r="AQ30933" t="n">
        <v>17.64</v>
      </c>
      <c r="AR30933" t="n">
        <v>0.608</v>
      </c>
      <c r="AS30933" t="n">
        <v>11.44</v>
      </c>
      <c r="AT30933" t="n">
        <v>1.7</v>
      </c>
    </row>
    <row r="30934">
      <c r="A30934" t="n">
        <v>37487</v>
      </c>
      <c r="B30934" t="s">
        <v>107</v>
      </c>
      <c r="C30934" t="s">
        <v>97</v>
      </c>
      <c r="D30934" t="s">
        <v>47</v>
      </c>
      <c r="E30934" t="s">
        <v>150</v>
      </c>
      <c r="F30934" t="s">
        <v>705</v>
      </c>
      <c r="G30934" t="s">
        <v>49</v>
      </c>
      <c r="H30934" t="s">
        <v>73</v>
      </c>
      <c r="I30934" t="s">
        <v>48</v>
      </c>
      <c r="J30934" t="s">
        <v>64</v>
      </c>
      <c r="K30934" t="s">
        <v>65</v>
      </c>
      <c r="L30934" t="s">
        <v>3994</v>
      </c>
      <c r="M30934" t="s">
        <v>3995</v>
      </c>
      <c r="N30934" t="s">
        <v>74</v>
      </c>
      <c r="O30934" t="s">
        <v>193</v>
      </c>
      <c r="P30934" t="s">
        <v>154</v>
      </c>
      <c r="Q30934" t="s">
        <v>47</v>
      </c>
      <c r="R30934" t="s">
        <v>155</v>
      </c>
      <c r="S30934" t="s">
        <v>48</v>
      </c>
      <c r="T30934" t="s">
        <v>49</v>
      </c>
      <c r="U30934" t="s">
        <v>48</v>
      </c>
      <c r="V30934" t="s">
        <v>84</v>
      </c>
      <c r="W30934" t="s">
        <v>47</v>
      </c>
      <c r="X30934" t="s">
        <v>366</v>
      </c>
      <c r="Y30934" t="s">
        <v>114</v>
      </c>
      <c r="Z30934" t="s">
        <v>49</v>
      </c>
      <c r="AA30934" t="s">
        <v>3988</v>
      </c>
      <c r="AB30934" t="s">
        <v>56</v>
      </c>
      <c r="AC30934" t="s">
        <v>47</v>
      </c>
      <c r="AD30934" t="s">
        <v>54</v>
      </c>
      <c r="AE30934" t="s">
        <v>58</v>
      </c>
      <c r="AF30934" t="s">
        <v>217</v>
      </c>
      <c r="AG30934" t="s">
        <v>302</v>
      </c>
      <c r="AH30934" t="s">
        <v>47</v>
      </c>
      <c r="AI30934" t="s">
        <v>47</v>
      </c>
      <c r="AJ30934" t="s">
        <v>121</v>
      </c>
      <c r="AK30934" t="s">
        <v>49</v>
      </c>
      <c r="AL30934" t="s">
        <v>49</v>
      </c>
      <c r="AM30934" t="s">
        <v>62</v>
      </c>
      <c r="AN30934" t="s">
        <v>63</v>
      </c>
      <c r="AO30934" t="n">
        <v>0.102</v>
      </c>
      <c r="AP30934" t="n">
        <v>0.626</v>
      </c>
      <c r="AQ30934" t="n">
        <v>13.98</v>
      </c>
      <c r="AR30934" t="n">
        <v>0.31</v>
      </c>
      <c r="AS30934" t="n">
        <v>2.71</v>
      </c>
      <c r="AT30934" t="n">
        <v>1.72</v>
      </c>
    </row>
    <row r="30935">
      <c r="A30935" t="n">
        <v>37488</v>
      </c>
      <c r="B30935" t="s">
        <v>46</v>
      </c>
      <c r="C30935" t="s">
        <v>96</v>
      </c>
      <c r="D30935" t="s">
        <v>47</v>
      </c>
      <c r="E30935" t="s">
        <v>66</v>
      </c>
      <c r="F30935" t="s">
        <v>379</v>
      </c>
      <c r="G30935" t="s">
        <v>49</v>
      </c>
      <c r="H30935" t="s">
        <v>73</v>
      </c>
      <c r="I30935" t="s">
        <v>48</v>
      </c>
      <c r="J30935" t="s">
        <v>64</v>
      </c>
      <c r="K30935" t="s">
        <v>65</v>
      </c>
      <c r="L30935" t="s">
        <v>3994</v>
      </c>
      <c r="M30935" t="s">
        <v>3995</v>
      </c>
      <c r="N30935" t="s">
        <v>74</v>
      </c>
      <c r="O30935" t="s">
        <v>193</v>
      </c>
      <c r="P30935" t="s">
        <v>154</v>
      </c>
      <c r="Q30935" t="s">
        <v>47</v>
      </c>
      <c r="R30935" t="s">
        <v>155</v>
      </c>
      <c r="S30935" t="s">
        <v>48</v>
      </c>
      <c r="T30935" t="s">
        <v>49</v>
      </c>
      <c r="U30935" t="s">
        <v>48</v>
      </c>
      <c r="V30935" t="s">
        <v>84</v>
      </c>
      <c r="W30935" t="s">
        <v>47</v>
      </c>
      <c r="X30935" t="s">
        <v>366</v>
      </c>
      <c r="Y30935" t="s">
        <v>114</v>
      </c>
      <c r="Z30935" t="s">
        <v>49</v>
      </c>
      <c r="AA30935" t="s">
        <v>3988</v>
      </c>
      <c r="AB30935" t="s">
        <v>56</v>
      </c>
      <c r="AC30935" t="s">
        <v>47</v>
      </c>
      <c r="AD30935" t="s">
        <v>54</v>
      </c>
      <c r="AE30935" t="s">
        <v>58</v>
      </c>
      <c r="AF30935" t="s">
        <v>217</v>
      </c>
      <c r="AG30935" t="s">
        <v>302</v>
      </c>
      <c r="AH30935" t="s">
        <v>47</v>
      </c>
      <c r="AI30935" t="s">
        <v>47</v>
      </c>
      <c r="AJ30935" t="s">
        <v>121</v>
      </c>
      <c r="AK30935" t="s">
        <v>49</v>
      </c>
      <c r="AL30935" t="s">
        <v>49</v>
      </c>
      <c r="AM30935" t="s">
        <v>62</v>
      </c>
      <c r="AN30935" t="s">
        <v>63</v>
      </c>
      <c r="AO30935" t="n">
        <v>0.102</v>
      </c>
      <c r="AP30935" t="n">
        <v>0.988</v>
      </c>
      <c r="AQ30935" t="n">
        <v>17.98</v>
      </c>
      <c r="AR30935" t="n">
        <v>0.676</v>
      </c>
      <c r="AS30935" t="n">
        <v>12.01</v>
      </c>
      <c r="AT30935" t="n">
        <v>1.72</v>
      </c>
    </row>
    <row r="30936">
      <c r="A30936" t="n">
        <v>37489</v>
      </c>
      <c r="B30936" t="s">
        <v>46</v>
      </c>
      <c r="C30936" t="s">
        <v>96</v>
      </c>
      <c r="D30936" t="s">
        <v>97</v>
      </c>
      <c r="E30936" t="s">
        <v>3989</v>
      </c>
      <c r="F30936" t="s">
        <v>3990</v>
      </c>
      <c r="G30936" t="s">
        <v>3991</v>
      </c>
      <c r="H30936" t="s">
        <v>73</v>
      </c>
      <c r="I30936" t="s">
        <v>48</v>
      </c>
      <c r="J30936" t="s">
        <v>64</v>
      </c>
      <c r="K30936" t="s">
        <v>65</v>
      </c>
      <c r="L30936" t="s">
        <v>3994</v>
      </c>
      <c r="M30936" t="s">
        <v>3995</v>
      </c>
      <c r="N30936" t="s">
        <v>74</v>
      </c>
      <c r="O30936" t="s">
        <v>193</v>
      </c>
      <c r="P30936" t="s">
        <v>154</v>
      </c>
      <c r="Q30936" t="s">
        <v>47</v>
      </c>
      <c r="R30936" t="s">
        <v>155</v>
      </c>
      <c r="S30936" t="s">
        <v>48</v>
      </c>
      <c r="T30936" t="s">
        <v>49</v>
      </c>
      <c r="U30936" t="s">
        <v>48</v>
      </c>
      <c r="V30936" t="s">
        <v>84</v>
      </c>
      <c r="W30936" t="s">
        <v>47</v>
      </c>
      <c r="X30936" t="s">
        <v>366</v>
      </c>
      <c r="Y30936" t="s">
        <v>114</v>
      </c>
      <c r="Z30936" t="s">
        <v>49</v>
      </c>
      <c r="AA30936" t="s">
        <v>3988</v>
      </c>
      <c r="AB30936" t="s">
        <v>56</v>
      </c>
      <c r="AC30936" t="s">
        <v>47</v>
      </c>
      <c r="AD30936" t="s">
        <v>54</v>
      </c>
      <c r="AE30936" t="s">
        <v>58</v>
      </c>
      <c r="AF30936" t="s">
        <v>217</v>
      </c>
      <c r="AG30936" t="s">
        <v>302</v>
      </c>
      <c r="AH30936" t="s">
        <v>47</v>
      </c>
      <c r="AI30936" t="s">
        <v>47</v>
      </c>
      <c r="AJ30936" t="s">
        <v>121</v>
      </c>
      <c r="AK30936" t="s">
        <v>49</v>
      </c>
      <c r="AL30936" t="s">
        <v>49</v>
      </c>
      <c r="AM30936" t="s">
        <v>62</v>
      </c>
      <c r="AN30936" t="s">
        <v>63</v>
      </c>
      <c r="AO30936" t="n">
        <v>0.102</v>
      </c>
      <c r="AP30936" t="n">
        <v>0.848</v>
      </c>
      <c r="AQ30936" t="n">
        <v>19.72</v>
      </c>
      <c r="AR30936" t="n">
        <v>0.62</v>
      </c>
      <c r="AS30936" t="n">
        <v>10.38</v>
      </c>
      <c r="AT30936" t="n">
        <v>1.71</v>
      </c>
    </row>
    <row r="30937">
      <c r="A30937" t="n">
        <v>37490</v>
      </c>
      <c r="B30937" t="s">
        <v>46</v>
      </c>
      <c r="C30937" t="s">
        <v>96</v>
      </c>
      <c r="D30937" t="s">
        <v>97</v>
      </c>
      <c r="E30937" t="s">
        <v>3991</v>
      </c>
      <c r="F30937" t="s">
        <v>3990</v>
      </c>
      <c r="G30937" t="s">
        <v>3989</v>
      </c>
      <c r="H30937" t="s">
        <v>73</v>
      </c>
      <c r="I30937" t="s">
        <v>48</v>
      </c>
      <c r="J30937" t="s">
        <v>64</v>
      </c>
      <c r="K30937" t="s">
        <v>65</v>
      </c>
      <c r="L30937" t="s">
        <v>3994</v>
      </c>
      <c r="M30937" t="s">
        <v>3995</v>
      </c>
      <c r="N30937" t="s">
        <v>74</v>
      </c>
      <c r="O30937" t="s">
        <v>193</v>
      </c>
      <c r="P30937" t="s">
        <v>154</v>
      </c>
      <c r="Q30937" t="s">
        <v>47</v>
      </c>
      <c r="R30937" t="s">
        <v>155</v>
      </c>
      <c r="S30937" t="s">
        <v>48</v>
      </c>
      <c r="T30937" t="s">
        <v>49</v>
      </c>
      <c r="U30937" t="s">
        <v>48</v>
      </c>
      <c r="V30937" t="s">
        <v>84</v>
      </c>
      <c r="W30937" t="s">
        <v>47</v>
      </c>
      <c r="X30937" t="s">
        <v>366</v>
      </c>
      <c r="Y30937" t="s">
        <v>114</v>
      </c>
      <c r="Z30937" t="s">
        <v>49</v>
      </c>
      <c r="AA30937" t="s">
        <v>3988</v>
      </c>
      <c r="AB30937" t="s">
        <v>56</v>
      </c>
      <c r="AC30937" t="s">
        <v>47</v>
      </c>
      <c r="AD30937" t="s">
        <v>54</v>
      </c>
      <c r="AE30937" t="s">
        <v>58</v>
      </c>
      <c r="AF30937" t="s">
        <v>217</v>
      </c>
      <c r="AG30937" t="s">
        <v>302</v>
      </c>
      <c r="AH30937" t="s">
        <v>47</v>
      </c>
      <c r="AI30937" t="s">
        <v>47</v>
      </c>
      <c r="AJ30937" t="s">
        <v>121</v>
      </c>
      <c r="AK30937" t="s">
        <v>49</v>
      </c>
      <c r="AL30937" t="s">
        <v>49</v>
      </c>
      <c r="AM30937" t="s">
        <v>62</v>
      </c>
      <c r="AN30937" t="s">
        <v>63</v>
      </c>
      <c r="AO30937" t="n">
        <v>0.102</v>
      </c>
      <c r="AP30937" t="n">
        <v>1.109</v>
      </c>
      <c r="AQ30937" t="n">
        <v>18.99</v>
      </c>
      <c r="AR30937" t="n">
        <v>0.692</v>
      </c>
      <c r="AS30937" t="n">
        <v>14.57</v>
      </c>
      <c r="AT30937" t="n">
        <v>1.71</v>
      </c>
    </row>
    <row r="30938">
      <c r="A30938" t="n">
        <v>37491</v>
      </c>
      <c r="B30938" t="s">
        <v>107</v>
      </c>
      <c r="C30938" t="s">
        <v>97</v>
      </c>
      <c r="D30938" t="s">
        <v>47</v>
      </c>
      <c r="E30938" t="s">
        <v>379</v>
      </c>
      <c r="F30938" t="s">
        <v>66</v>
      </c>
      <c r="G30938" t="s">
        <v>49</v>
      </c>
      <c r="H30938" t="s">
        <v>73</v>
      </c>
      <c r="I30938" t="s">
        <v>48</v>
      </c>
      <c r="J30938" t="s">
        <v>64</v>
      </c>
      <c r="K30938" t="s">
        <v>65</v>
      </c>
      <c r="L30938" t="s">
        <v>3994</v>
      </c>
      <c r="M30938" t="s">
        <v>3995</v>
      </c>
      <c r="N30938" t="s">
        <v>74</v>
      </c>
      <c r="O30938" t="s">
        <v>193</v>
      </c>
      <c r="P30938" t="s">
        <v>154</v>
      </c>
      <c r="Q30938" t="s">
        <v>47</v>
      </c>
      <c r="R30938" t="s">
        <v>155</v>
      </c>
      <c r="S30938" t="s">
        <v>48</v>
      </c>
      <c r="T30938" t="s">
        <v>49</v>
      </c>
      <c r="U30938" t="s">
        <v>48</v>
      </c>
      <c r="V30938" t="s">
        <v>84</v>
      </c>
      <c r="W30938" t="s">
        <v>47</v>
      </c>
      <c r="X30938" t="s">
        <v>366</v>
      </c>
      <c r="Y30938" t="s">
        <v>114</v>
      </c>
      <c r="Z30938" t="s">
        <v>49</v>
      </c>
      <c r="AA30938" t="s">
        <v>3988</v>
      </c>
      <c r="AB30938" t="s">
        <v>56</v>
      </c>
      <c r="AC30938" t="s">
        <v>47</v>
      </c>
      <c r="AD30938" t="s">
        <v>54</v>
      </c>
      <c r="AE30938" t="s">
        <v>58</v>
      </c>
      <c r="AF30938" t="s">
        <v>217</v>
      </c>
      <c r="AG30938" t="s">
        <v>302</v>
      </c>
      <c r="AH30938" t="s">
        <v>47</v>
      </c>
      <c r="AI30938" t="s">
        <v>47</v>
      </c>
      <c r="AJ30938" t="s">
        <v>121</v>
      </c>
      <c r="AK30938" t="s">
        <v>49</v>
      </c>
      <c r="AL30938" t="s">
        <v>49</v>
      </c>
      <c r="AM30938" t="s">
        <v>62</v>
      </c>
      <c r="AN30938" t="s">
        <v>63</v>
      </c>
      <c r="AO30938" t="n">
        <v>0.102</v>
      </c>
      <c r="AP30938" t="n">
        <v>1.15</v>
      </c>
      <c r="AQ30938" t="n">
        <v>16.5</v>
      </c>
      <c r="AR30938" t="n">
        <v>0.682</v>
      </c>
      <c r="AS30938" t="n">
        <v>12.95</v>
      </c>
      <c r="AT30938" t="n">
        <v>1.71</v>
      </c>
    </row>
    <row r="30939">
      <c r="A30939" t="n">
        <v>37492</v>
      </c>
      <c r="B30939" t="s">
        <v>46</v>
      </c>
      <c r="C30939" t="s">
        <v>96</v>
      </c>
      <c r="D30939" t="s">
        <v>97</v>
      </c>
      <c r="E30939" t="s">
        <v>2175</v>
      </c>
      <c r="F30939" t="s">
        <v>3992</v>
      </c>
      <c r="G30939" t="s">
        <v>2175</v>
      </c>
      <c r="H30939" t="s">
        <v>73</v>
      </c>
      <c r="I30939" t="s">
        <v>48</v>
      </c>
      <c r="J30939" t="s">
        <v>64</v>
      </c>
      <c r="K30939" t="s">
        <v>65</v>
      </c>
      <c r="L30939" t="s">
        <v>3994</v>
      </c>
      <c r="M30939" t="s">
        <v>3995</v>
      </c>
      <c r="N30939" t="s">
        <v>74</v>
      </c>
      <c r="O30939" t="s">
        <v>193</v>
      </c>
      <c r="P30939" t="s">
        <v>154</v>
      </c>
      <c r="Q30939" t="s">
        <v>47</v>
      </c>
      <c r="R30939" t="s">
        <v>155</v>
      </c>
      <c r="S30939" t="s">
        <v>48</v>
      </c>
      <c r="T30939" t="s">
        <v>49</v>
      </c>
      <c r="U30939" t="s">
        <v>48</v>
      </c>
      <c r="V30939" t="s">
        <v>84</v>
      </c>
      <c r="W30939" t="s">
        <v>47</v>
      </c>
      <c r="X30939" t="s">
        <v>366</v>
      </c>
      <c r="Y30939" t="s">
        <v>114</v>
      </c>
      <c r="Z30939" t="s">
        <v>49</v>
      </c>
      <c r="AA30939" t="s">
        <v>3988</v>
      </c>
      <c r="AB30939" t="s">
        <v>56</v>
      </c>
      <c r="AC30939" t="s">
        <v>47</v>
      </c>
      <c r="AD30939" t="s">
        <v>54</v>
      </c>
      <c r="AE30939" t="s">
        <v>58</v>
      </c>
      <c r="AF30939" t="s">
        <v>217</v>
      </c>
      <c r="AG30939" t="s">
        <v>302</v>
      </c>
      <c r="AH30939" t="s">
        <v>47</v>
      </c>
      <c r="AI30939" t="s">
        <v>47</v>
      </c>
      <c r="AJ30939" t="s">
        <v>121</v>
      </c>
      <c r="AK30939" t="s">
        <v>49</v>
      </c>
      <c r="AL30939" t="s">
        <v>49</v>
      </c>
      <c r="AM30939" t="s">
        <v>62</v>
      </c>
      <c r="AN30939" t="s">
        <v>63</v>
      </c>
      <c r="AO30939" t="n">
        <v>0.102</v>
      </c>
      <c r="AP30939" t="n">
        <v>1.124</v>
      </c>
      <c r="AQ30939" t="n">
        <v>18.46</v>
      </c>
      <c r="AR30939" t="n">
        <v>0.714</v>
      </c>
      <c r="AS30939" t="n">
        <v>14.83</v>
      </c>
      <c r="AT30939" t="n">
        <v>1.71</v>
      </c>
    </row>
    <row r="30940">
      <c r="A30940" t="n">
        <v>37493</v>
      </c>
      <c r="B30940" t="s">
        <v>46</v>
      </c>
      <c r="C30940" t="s">
        <v>96</v>
      </c>
      <c r="D30940" t="s">
        <v>47</v>
      </c>
      <c r="E30940" t="s">
        <v>70</v>
      </c>
      <c r="F30940" t="s">
        <v>195</v>
      </c>
      <c r="G30940" t="s">
        <v>49</v>
      </c>
      <c r="H30940" t="s">
        <v>73</v>
      </c>
      <c r="I30940" t="s">
        <v>48</v>
      </c>
      <c r="J30940" t="s">
        <v>64</v>
      </c>
      <c r="K30940" t="s">
        <v>65</v>
      </c>
      <c r="L30940" t="s">
        <v>3994</v>
      </c>
      <c r="M30940" t="s">
        <v>3995</v>
      </c>
      <c r="N30940" t="s">
        <v>74</v>
      </c>
      <c r="O30940" t="s">
        <v>193</v>
      </c>
      <c r="P30940" t="s">
        <v>154</v>
      </c>
      <c r="Q30940" t="s">
        <v>47</v>
      </c>
      <c r="R30940" t="s">
        <v>155</v>
      </c>
      <c r="S30940" t="s">
        <v>48</v>
      </c>
      <c r="T30940" t="s">
        <v>49</v>
      </c>
      <c r="U30940" t="s">
        <v>48</v>
      </c>
      <c r="V30940" t="s">
        <v>84</v>
      </c>
      <c r="W30940" t="s">
        <v>47</v>
      </c>
      <c r="X30940" t="s">
        <v>366</v>
      </c>
      <c r="Y30940" t="s">
        <v>114</v>
      </c>
      <c r="Z30940" t="s">
        <v>49</v>
      </c>
      <c r="AA30940" t="s">
        <v>3988</v>
      </c>
      <c r="AB30940" t="s">
        <v>56</v>
      </c>
      <c r="AC30940" t="s">
        <v>47</v>
      </c>
      <c r="AD30940" t="s">
        <v>54</v>
      </c>
      <c r="AE30940" t="s">
        <v>58</v>
      </c>
      <c r="AF30940" t="s">
        <v>217</v>
      </c>
      <c r="AG30940" t="s">
        <v>302</v>
      </c>
      <c r="AH30940" t="s">
        <v>47</v>
      </c>
      <c r="AI30940" t="s">
        <v>47</v>
      </c>
      <c r="AJ30940" t="s">
        <v>121</v>
      </c>
      <c r="AK30940" t="s">
        <v>49</v>
      </c>
      <c r="AL30940" t="s">
        <v>49</v>
      </c>
      <c r="AM30940" t="s">
        <v>62</v>
      </c>
      <c r="AN30940" t="s">
        <v>63</v>
      </c>
      <c r="AO30940" t="n">
        <v>0.102</v>
      </c>
      <c r="AP30940" t="n">
        <v>1.046</v>
      </c>
      <c r="AQ30940" t="n">
        <v>16.71</v>
      </c>
      <c r="AR30940" t="n">
        <v>0.541</v>
      </c>
      <c r="AS30940" t="n">
        <v>9.45</v>
      </c>
      <c r="AT30940" t="n">
        <v>1.71</v>
      </c>
    </row>
    <row r="30941">
      <c r="A30941" t="n">
        <v>37494</v>
      </c>
      <c r="B30941" t="s">
        <v>46</v>
      </c>
      <c r="C30941" t="s">
        <v>96</v>
      </c>
      <c r="D30941" t="s">
        <v>97</v>
      </c>
      <c r="E30941" t="s">
        <v>3991</v>
      </c>
      <c r="F30941" t="s">
        <v>3993</v>
      </c>
      <c r="G30941" t="s">
        <v>3991</v>
      </c>
      <c r="H30941" t="s">
        <v>73</v>
      </c>
      <c r="I30941" t="s">
        <v>48</v>
      </c>
      <c r="J30941" t="s">
        <v>64</v>
      </c>
      <c r="K30941" t="s">
        <v>65</v>
      </c>
      <c r="L30941" t="s">
        <v>3994</v>
      </c>
      <c r="M30941" t="s">
        <v>3995</v>
      </c>
      <c r="N30941" t="s">
        <v>74</v>
      </c>
      <c r="O30941" t="s">
        <v>193</v>
      </c>
      <c r="P30941" t="s">
        <v>154</v>
      </c>
      <c r="Q30941" t="s">
        <v>47</v>
      </c>
      <c r="R30941" t="s">
        <v>155</v>
      </c>
      <c r="S30941" t="s">
        <v>48</v>
      </c>
      <c r="T30941" t="s">
        <v>49</v>
      </c>
      <c r="U30941" t="s">
        <v>48</v>
      </c>
      <c r="V30941" t="s">
        <v>84</v>
      </c>
      <c r="W30941" t="s">
        <v>47</v>
      </c>
      <c r="X30941" t="s">
        <v>366</v>
      </c>
      <c r="Y30941" t="s">
        <v>114</v>
      </c>
      <c r="Z30941" t="s">
        <v>49</v>
      </c>
      <c r="AA30941" t="s">
        <v>3988</v>
      </c>
      <c r="AB30941" t="s">
        <v>56</v>
      </c>
      <c r="AC30941" t="s">
        <v>47</v>
      </c>
      <c r="AD30941" t="s">
        <v>54</v>
      </c>
      <c r="AE30941" t="s">
        <v>58</v>
      </c>
      <c r="AF30941" t="s">
        <v>217</v>
      </c>
      <c r="AG30941" t="s">
        <v>302</v>
      </c>
      <c r="AH30941" t="s">
        <v>47</v>
      </c>
      <c r="AI30941" t="s">
        <v>47</v>
      </c>
      <c r="AJ30941" t="s">
        <v>121</v>
      </c>
      <c r="AK30941" t="s">
        <v>49</v>
      </c>
      <c r="AL30941" t="s">
        <v>49</v>
      </c>
      <c r="AM30941" t="s">
        <v>62</v>
      </c>
      <c r="AN30941" t="s">
        <v>63</v>
      </c>
      <c r="AO30941" t="n">
        <v>0.102</v>
      </c>
      <c r="AP30941" t="n">
        <v>1.113</v>
      </c>
      <c r="AQ30941" t="n">
        <v>15.52</v>
      </c>
      <c r="AR30941" t="n">
        <v>0.572</v>
      </c>
      <c r="AS30941" t="n">
        <v>9.88</v>
      </c>
      <c r="AT30941" t="n">
        <v>1.7</v>
      </c>
    </row>
    <row r="30942">
      <c r="A30942" t="n">
        <v>37495</v>
      </c>
      <c r="B30942" t="s">
        <v>107</v>
      </c>
      <c r="C30942" t="s">
        <v>97</v>
      </c>
      <c r="D30942" t="s">
        <v>47</v>
      </c>
      <c r="E30942" t="s">
        <v>195</v>
      </c>
      <c r="F30942" t="s">
        <v>70</v>
      </c>
      <c r="G30942" t="s">
        <v>49</v>
      </c>
      <c r="H30942" t="s">
        <v>73</v>
      </c>
      <c r="I30942" t="s">
        <v>48</v>
      </c>
      <c r="J30942" t="s">
        <v>64</v>
      </c>
      <c r="K30942" t="s">
        <v>65</v>
      </c>
      <c r="L30942" t="s">
        <v>3994</v>
      </c>
      <c r="M30942" t="s">
        <v>3995</v>
      </c>
      <c r="N30942" t="s">
        <v>74</v>
      </c>
      <c r="O30942" t="s">
        <v>193</v>
      </c>
      <c r="P30942" t="s">
        <v>154</v>
      </c>
      <c r="Q30942" t="s">
        <v>47</v>
      </c>
      <c r="R30942" t="s">
        <v>155</v>
      </c>
      <c r="S30942" t="s">
        <v>48</v>
      </c>
      <c r="T30942" t="s">
        <v>49</v>
      </c>
      <c r="U30942" t="s">
        <v>48</v>
      </c>
      <c r="V30942" t="s">
        <v>84</v>
      </c>
      <c r="W30942" t="s">
        <v>47</v>
      </c>
      <c r="X30942" t="s">
        <v>366</v>
      </c>
      <c r="Y30942" t="s">
        <v>114</v>
      </c>
      <c r="Z30942" t="s">
        <v>49</v>
      </c>
      <c r="AA30942" t="s">
        <v>3988</v>
      </c>
      <c r="AB30942" t="s">
        <v>56</v>
      </c>
      <c r="AC30942" t="s">
        <v>47</v>
      </c>
      <c r="AD30942" t="s">
        <v>54</v>
      </c>
      <c r="AE30942" t="s">
        <v>58</v>
      </c>
      <c r="AF30942" t="s">
        <v>217</v>
      </c>
      <c r="AG30942" t="s">
        <v>302</v>
      </c>
      <c r="AH30942" t="s">
        <v>47</v>
      </c>
      <c r="AI30942" t="s">
        <v>47</v>
      </c>
      <c r="AJ30942" t="s">
        <v>121</v>
      </c>
      <c r="AK30942" t="s">
        <v>49</v>
      </c>
      <c r="AL30942" t="s">
        <v>49</v>
      </c>
      <c r="AM30942" t="s">
        <v>62</v>
      </c>
      <c r="AN30942" t="s">
        <v>63</v>
      </c>
      <c r="AO30942" t="n">
        <v>0.102</v>
      </c>
      <c r="AP30942" t="n">
        <v>1.149</v>
      </c>
      <c r="AQ30942" t="n">
        <v>16.1</v>
      </c>
      <c r="AR30942" t="n">
        <v>0.499</v>
      </c>
      <c r="AS30942" t="n">
        <v>9.23</v>
      </c>
      <c r="AT30942" t="n">
        <v>1.72</v>
      </c>
    </row>
    <row r="30943">
      <c r="A30943" t="n">
        <v>37496</v>
      </c>
      <c r="B30943" t="s">
        <v>46</v>
      </c>
      <c r="C30943" t="s">
        <v>96</v>
      </c>
      <c r="D30943" t="s">
        <v>47</v>
      </c>
      <c r="E30943" t="s">
        <v>193</v>
      </c>
      <c r="F30943" t="s">
        <v>194</v>
      </c>
      <c r="G30943" t="s">
        <v>49</v>
      </c>
      <c r="H30943" t="s">
        <v>73</v>
      </c>
      <c r="I30943" t="s">
        <v>48</v>
      </c>
      <c r="J30943" t="s">
        <v>64</v>
      </c>
      <c r="K30943" t="s">
        <v>65</v>
      </c>
      <c r="L30943" t="s">
        <v>3994</v>
      </c>
      <c r="M30943" t="s">
        <v>3995</v>
      </c>
      <c r="N30943" t="s">
        <v>74</v>
      </c>
      <c r="O30943" t="s">
        <v>193</v>
      </c>
      <c r="P30943" t="s">
        <v>154</v>
      </c>
      <c r="Q30943" t="s">
        <v>47</v>
      </c>
      <c r="R30943" t="s">
        <v>155</v>
      </c>
      <c r="S30943" t="s">
        <v>48</v>
      </c>
      <c r="T30943" t="s">
        <v>49</v>
      </c>
      <c r="U30943" t="s">
        <v>48</v>
      </c>
      <c r="V30943" t="s">
        <v>84</v>
      </c>
      <c r="W30943" t="s">
        <v>47</v>
      </c>
      <c r="X30943" t="s">
        <v>366</v>
      </c>
      <c r="Y30943" t="s">
        <v>114</v>
      </c>
      <c r="Z30943" t="s">
        <v>49</v>
      </c>
      <c r="AA30943" t="s">
        <v>3988</v>
      </c>
      <c r="AB30943" t="s">
        <v>56</v>
      </c>
      <c r="AC30943" t="s">
        <v>47</v>
      </c>
      <c r="AD30943" t="s">
        <v>54</v>
      </c>
      <c r="AE30943" t="s">
        <v>58</v>
      </c>
      <c r="AF30943" t="s">
        <v>217</v>
      </c>
      <c r="AG30943" t="s">
        <v>302</v>
      </c>
      <c r="AH30943" t="s">
        <v>47</v>
      </c>
      <c r="AI30943" t="s">
        <v>47</v>
      </c>
      <c r="AJ30943" t="s">
        <v>121</v>
      </c>
      <c r="AK30943" t="s">
        <v>49</v>
      </c>
      <c r="AL30943" t="s">
        <v>49</v>
      </c>
      <c r="AM30943" t="s">
        <v>62</v>
      </c>
      <c r="AN30943" t="s">
        <v>63</v>
      </c>
      <c r="AO30943" t="n">
        <v>0.102</v>
      </c>
      <c r="AP30943" t="n">
        <v>1.073</v>
      </c>
      <c r="AQ30943" t="n">
        <v>19.22</v>
      </c>
      <c r="AR30943" t="n">
        <v>0.619</v>
      </c>
      <c r="AS30943" t="n">
        <v>12.76</v>
      </c>
      <c r="AT30943" t="n">
        <v>1.72</v>
      </c>
    </row>
    <row r="30944">
      <c r="A30944" t="n">
        <v>37497</v>
      </c>
      <c r="B30944" t="s">
        <v>107</v>
      </c>
      <c r="C30944" t="s">
        <v>97</v>
      </c>
      <c r="D30944" t="s">
        <v>47</v>
      </c>
      <c r="E30944" t="s">
        <v>194</v>
      </c>
      <c r="F30944" t="s">
        <v>193</v>
      </c>
      <c r="G30944" t="s">
        <v>49</v>
      </c>
      <c r="H30944" t="s">
        <v>73</v>
      </c>
      <c r="I30944" t="s">
        <v>48</v>
      </c>
      <c r="J30944" t="s">
        <v>64</v>
      </c>
      <c r="K30944" t="s">
        <v>65</v>
      </c>
      <c r="L30944" t="s">
        <v>3994</v>
      </c>
      <c r="M30944" t="s">
        <v>3995</v>
      </c>
      <c r="N30944" t="s">
        <v>74</v>
      </c>
      <c r="O30944" t="s">
        <v>193</v>
      </c>
      <c r="P30944" t="s">
        <v>154</v>
      </c>
      <c r="Q30944" t="s">
        <v>47</v>
      </c>
      <c r="R30944" t="s">
        <v>155</v>
      </c>
      <c r="S30944" t="s">
        <v>48</v>
      </c>
      <c r="T30944" t="s">
        <v>49</v>
      </c>
      <c r="U30944" t="s">
        <v>48</v>
      </c>
      <c r="V30944" t="s">
        <v>84</v>
      </c>
      <c r="W30944" t="s">
        <v>47</v>
      </c>
      <c r="X30944" t="s">
        <v>366</v>
      </c>
      <c r="Y30944" t="s">
        <v>114</v>
      </c>
      <c r="Z30944" t="s">
        <v>49</v>
      </c>
      <c r="AA30944" t="s">
        <v>3988</v>
      </c>
      <c r="AB30944" t="s">
        <v>56</v>
      </c>
      <c r="AC30944" t="s">
        <v>47</v>
      </c>
      <c r="AD30944" t="s">
        <v>54</v>
      </c>
      <c r="AE30944" t="s">
        <v>58</v>
      </c>
      <c r="AF30944" t="s">
        <v>217</v>
      </c>
      <c r="AG30944" t="s">
        <v>302</v>
      </c>
      <c r="AH30944" t="s">
        <v>47</v>
      </c>
      <c r="AI30944" t="s">
        <v>47</v>
      </c>
      <c r="AJ30944" t="s">
        <v>121</v>
      </c>
      <c r="AK30944" t="s">
        <v>49</v>
      </c>
      <c r="AL30944" t="s">
        <v>49</v>
      </c>
      <c r="AM30944" t="s">
        <v>62</v>
      </c>
      <c r="AN30944" t="s">
        <v>63</v>
      </c>
      <c r="AO30944" t="n">
        <v>0.102</v>
      </c>
      <c r="AP30944" t="n">
        <v>1.131</v>
      </c>
      <c r="AQ30944" t="n">
        <v>17.14</v>
      </c>
      <c r="AR30944" t="n">
        <v>0.666</v>
      </c>
      <c r="AS30944" t="n">
        <v>12.9</v>
      </c>
      <c r="AT30944" t="n">
        <v>1.7</v>
      </c>
    </row>
    <row r="30945">
      <c r="A30945" t="n">
        <v>37498</v>
      </c>
      <c r="B30945" t="s">
        <v>107</v>
      </c>
      <c r="C30945" t="s">
        <v>47</v>
      </c>
      <c r="D30945" t="s">
        <v>47</v>
      </c>
      <c r="E30945" t="s">
        <v>48</v>
      </c>
      <c r="F30945" t="s">
        <v>49</v>
      </c>
      <c r="G30945" t="s">
        <v>49</v>
      </c>
      <c r="H30945" t="s">
        <v>73</v>
      </c>
      <c r="I30945" t="s">
        <v>48</v>
      </c>
      <c r="J30945" t="s">
        <v>64</v>
      </c>
      <c r="K30945" t="s">
        <v>65</v>
      </c>
      <c r="L30945" t="s">
        <v>3994</v>
      </c>
      <c r="M30945" t="s">
        <v>3995</v>
      </c>
      <c r="N30945" t="s">
        <v>74</v>
      </c>
      <c r="O30945" t="s">
        <v>193</v>
      </c>
      <c r="P30945" t="s">
        <v>154</v>
      </c>
      <c r="Q30945" t="s">
        <v>47</v>
      </c>
      <c r="R30945" t="s">
        <v>155</v>
      </c>
      <c r="S30945" t="s">
        <v>48</v>
      </c>
      <c r="T30945" t="s">
        <v>49</v>
      </c>
      <c r="U30945" t="s">
        <v>48</v>
      </c>
      <c r="V30945" t="s">
        <v>84</v>
      </c>
      <c r="W30945" t="s">
        <v>47</v>
      </c>
      <c r="X30945" t="s">
        <v>366</v>
      </c>
      <c r="Y30945" t="s">
        <v>114</v>
      </c>
      <c r="Z30945" t="s">
        <v>49</v>
      </c>
      <c r="AA30945" t="s">
        <v>3988</v>
      </c>
      <c r="AB30945" t="s">
        <v>56</v>
      </c>
      <c r="AC30945" t="s">
        <v>47</v>
      </c>
      <c r="AD30945" t="s">
        <v>54</v>
      </c>
      <c r="AE30945" t="s">
        <v>58</v>
      </c>
      <c r="AF30945" t="s">
        <v>217</v>
      </c>
      <c r="AG30945" t="s">
        <v>302</v>
      </c>
      <c r="AH30945" t="s">
        <v>47</v>
      </c>
      <c r="AI30945" t="s">
        <v>47</v>
      </c>
      <c r="AJ30945" t="s">
        <v>121</v>
      </c>
      <c r="AK30945" t="s">
        <v>49</v>
      </c>
      <c r="AL30945" t="s">
        <v>49</v>
      </c>
      <c r="AM30945" t="s">
        <v>62</v>
      </c>
      <c r="AN30945" t="s">
        <v>63</v>
      </c>
      <c r="AO30945" t="n">
        <v>0.102</v>
      </c>
      <c r="AP30945" t="n">
        <v>1.077</v>
      </c>
      <c r="AQ30945" t="n">
        <v>17.89</v>
      </c>
      <c r="AR30945" t="n">
        <v>0.634</v>
      </c>
      <c r="AS30945" t="n">
        <v>12.22</v>
      </c>
      <c r="AT30945" t="n">
        <v>1.7</v>
      </c>
    </row>
    <row r="30946">
      <c r="A30946" t="n">
        <v>37499</v>
      </c>
      <c r="B30946" t="s">
        <v>46</v>
      </c>
      <c r="C30946" t="s">
        <v>96</v>
      </c>
      <c r="D30946" t="s">
        <v>97</v>
      </c>
      <c r="E30946" t="s">
        <v>3991</v>
      </c>
      <c r="F30946" t="s">
        <v>3990</v>
      </c>
      <c r="G30946" t="s">
        <v>3989</v>
      </c>
      <c r="H30946" t="s">
        <v>73</v>
      </c>
      <c r="I30946" t="s">
        <v>48</v>
      </c>
      <c r="J30946" t="s">
        <v>64</v>
      </c>
      <c r="K30946" t="s">
        <v>65</v>
      </c>
      <c r="L30946" t="s">
        <v>3994</v>
      </c>
      <c r="M30946" t="s">
        <v>3995</v>
      </c>
      <c r="N30946" t="s">
        <v>74</v>
      </c>
      <c r="O30946" t="s">
        <v>193</v>
      </c>
      <c r="P30946" t="s">
        <v>154</v>
      </c>
      <c r="Q30946" t="s">
        <v>47</v>
      </c>
      <c r="R30946" t="s">
        <v>155</v>
      </c>
      <c r="S30946" t="s">
        <v>48</v>
      </c>
      <c r="T30946" t="s">
        <v>49</v>
      </c>
      <c r="U30946" t="s">
        <v>48</v>
      </c>
      <c r="V30946" t="s">
        <v>84</v>
      </c>
      <c r="W30946" t="s">
        <v>47</v>
      </c>
      <c r="X30946" t="s">
        <v>366</v>
      </c>
      <c r="Y30946" t="s">
        <v>114</v>
      </c>
      <c r="Z30946" t="s">
        <v>49</v>
      </c>
      <c r="AA30946" t="s">
        <v>3996</v>
      </c>
      <c r="AB30946" t="s">
        <v>56</v>
      </c>
      <c r="AC30946" t="s">
        <v>47</v>
      </c>
      <c r="AD30946" t="s">
        <v>54</v>
      </c>
      <c r="AE30946" t="s">
        <v>58</v>
      </c>
      <c r="AF30946" t="s">
        <v>217</v>
      </c>
      <c r="AG30946" t="s">
        <v>302</v>
      </c>
      <c r="AH30946" t="s">
        <v>47</v>
      </c>
      <c r="AI30946" t="s">
        <v>47</v>
      </c>
      <c r="AJ30946" t="s">
        <v>121</v>
      </c>
      <c r="AK30946" t="s">
        <v>49</v>
      </c>
      <c r="AL30946" t="s">
        <v>49</v>
      </c>
      <c r="AM30946" t="s">
        <v>62</v>
      </c>
      <c r="AN30946" t="s">
        <v>63</v>
      </c>
      <c r="AO30946" t="n">
        <v>0.102</v>
      </c>
      <c r="AP30946" t="n">
        <v>0.969</v>
      </c>
      <c r="AQ30946" t="n">
        <v>19.99</v>
      </c>
      <c r="AR30946" t="n">
        <v>0.693</v>
      </c>
      <c r="AS30946" t="n">
        <v>13.42</v>
      </c>
      <c r="AT30946" t="n">
        <v>1.71</v>
      </c>
    </row>
    <row r="30947">
      <c r="A30947" t="n">
        <v>37500</v>
      </c>
      <c r="B30947" t="s">
        <v>46</v>
      </c>
      <c r="C30947" t="s">
        <v>96</v>
      </c>
      <c r="D30947" t="s">
        <v>97</v>
      </c>
      <c r="E30947" t="s">
        <v>3991</v>
      </c>
      <c r="F30947" t="s">
        <v>3990</v>
      </c>
      <c r="G30947" t="s">
        <v>3989</v>
      </c>
      <c r="H30947" t="s">
        <v>73</v>
      </c>
      <c r="I30947" t="s">
        <v>48</v>
      </c>
      <c r="J30947" t="s">
        <v>64</v>
      </c>
      <c r="K30947" t="s">
        <v>65</v>
      </c>
      <c r="L30947" t="s">
        <v>3994</v>
      </c>
      <c r="M30947" t="s">
        <v>3995</v>
      </c>
      <c r="N30947" t="s">
        <v>74</v>
      </c>
      <c r="O30947" t="s">
        <v>193</v>
      </c>
      <c r="P30947" t="s">
        <v>154</v>
      </c>
      <c r="Q30947" t="s">
        <v>47</v>
      </c>
      <c r="R30947" t="s">
        <v>155</v>
      </c>
      <c r="S30947" t="s">
        <v>48</v>
      </c>
      <c r="T30947" t="s">
        <v>49</v>
      </c>
      <c r="U30947" t="s">
        <v>48</v>
      </c>
      <c r="V30947" t="s">
        <v>84</v>
      </c>
      <c r="W30947" t="s">
        <v>47</v>
      </c>
      <c r="X30947" t="s">
        <v>366</v>
      </c>
      <c r="Y30947" t="s">
        <v>114</v>
      </c>
      <c r="Z30947" t="s">
        <v>49</v>
      </c>
      <c r="AA30947" t="s">
        <v>3988</v>
      </c>
      <c r="AB30947" t="s">
        <v>56</v>
      </c>
      <c r="AC30947" t="s">
        <v>47</v>
      </c>
      <c r="AD30947" t="s">
        <v>54</v>
      </c>
      <c r="AE30947" t="s">
        <v>58</v>
      </c>
      <c r="AF30947" t="s">
        <v>217</v>
      </c>
      <c r="AG30947" t="s">
        <v>302</v>
      </c>
      <c r="AH30947" t="s">
        <v>47</v>
      </c>
      <c r="AI30947" t="s">
        <v>47</v>
      </c>
      <c r="AJ30947" t="s">
        <v>121</v>
      </c>
      <c r="AK30947" t="s">
        <v>49</v>
      </c>
      <c r="AL30947" t="s">
        <v>49</v>
      </c>
      <c r="AM30947" t="s">
        <v>62</v>
      </c>
      <c r="AN30947" t="s">
        <v>63</v>
      </c>
      <c r="AO30947" t="n">
        <v>0.102</v>
      </c>
      <c r="AP30947" t="n">
        <v>1.037</v>
      </c>
      <c r="AQ30947" t="n">
        <v>19.67</v>
      </c>
      <c r="AR30947" t="n">
        <v>0.685</v>
      </c>
      <c r="AS30947" t="n">
        <v>13.96</v>
      </c>
      <c r="AT30947" t="n">
        <v>1.71</v>
      </c>
    </row>
    <row r="30948">
      <c r="A30948" t="n">
        <v>37501</v>
      </c>
      <c r="B30948" t="s">
        <v>46</v>
      </c>
      <c r="C30948" t="s">
        <v>96</v>
      </c>
      <c r="D30948" t="s">
        <v>97</v>
      </c>
      <c r="E30948" t="s">
        <v>3991</v>
      </c>
      <c r="F30948" t="s">
        <v>3990</v>
      </c>
      <c r="G30948" t="s">
        <v>3989</v>
      </c>
      <c r="H30948" t="s">
        <v>73</v>
      </c>
      <c r="I30948" t="s">
        <v>48</v>
      </c>
      <c r="J30948" t="s">
        <v>64</v>
      </c>
      <c r="K30948" t="s">
        <v>65</v>
      </c>
      <c r="L30948" t="s">
        <v>3994</v>
      </c>
      <c r="M30948" t="s">
        <v>3995</v>
      </c>
      <c r="N30948" t="s">
        <v>74</v>
      </c>
      <c r="O30948" t="s">
        <v>193</v>
      </c>
      <c r="P30948" t="s">
        <v>154</v>
      </c>
      <c r="Q30948" t="s">
        <v>47</v>
      </c>
      <c r="R30948" t="s">
        <v>155</v>
      </c>
      <c r="S30948" t="s">
        <v>48</v>
      </c>
      <c r="T30948" t="s">
        <v>49</v>
      </c>
      <c r="U30948" t="s">
        <v>48</v>
      </c>
      <c r="V30948" t="s">
        <v>84</v>
      </c>
      <c r="W30948" t="s">
        <v>47</v>
      </c>
      <c r="X30948" t="s">
        <v>168</v>
      </c>
      <c r="Y30948" t="s">
        <v>114</v>
      </c>
      <c r="Z30948" t="s">
        <v>49</v>
      </c>
      <c r="AA30948" t="s">
        <v>3996</v>
      </c>
      <c r="AB30948" t="s">
        <v>56</v>
      </c>
      <c r="AC30948" t="s">
        <v>47</v>
      </c>
      <c r="AD30948" t="s">
        <v>54</v>
      </c>
      <c r="AE30948" t="s">
        <v>58</v>
      </c>
      <c r="AF30948" t="s">
        <v>217</v>
      </c>
      <c r="AG30948" t="s">
        <v>302</v>
      </c>
      <c r="AH30948" t="s">
        <v>47</v>
      </c>
      <c r="AI30948" t="s">
        <v>47</v>
      </c>
      <c r="AJ30948" t="s">
        <v>121</v>
      </c>
      <c r="AK30948" t="s">
        <v>49</v>
      </c>
      <c r="AL30948" t="s">
        <v>49</v>
      </c>
      <c r="AM30948" t="s">
        <v>62</v>
      </c>
      <c r="AN30948" t="s">
        <v>63</v>
      </c>
      <c r="AO30948" t="n">
        <v>0.102</v>
      </c>
      <c r="AP30948" t="n">
        <v>1.088</v>
      </c>
      <c r="AQ30948" t="n">
        <v>20.04</v>
      </c>
      <c r="AR30948" t="n">
        <v>0.763</v>
      </c>
      <c r="AS30948" t="n">
        <v>16.64</v>
      </c>
      <c r="AT30948" t="n">
        <v>1.71</v>
      </c>
    </row>
    <row r="30949">
      <c r="A30949" t="n">
        <v>37502</v>
      </c>
      <c r="B30949" t="s">
        <v>46</v>
      </c>
      <c r="C30949" t="s">
        <v>96</v>
      </c>
      <c r="D30949" t="s">
        <v>97</v>
      </c>
      <c r="E30949" t="s">
        <v>3991</v>
      </c>
      <c r="F30949" t="s">
        <v>3990</v>
      </c>
      <c r="G30949" t="s">
        <v>3989</v>
      </c>
      <c r="H30949" t="s">
        <v>73</v>
      </c>
      <c r="I30949" t="s">
        <v>48</v>
      </c>
      <c r="J30949" t="s">
        <v>64</v>
      </c>
      <c r="K30949" t="s">
        <v>65</v>
      </c>
      <c r="L30949" t="s">
        <v>3994</v>
      </c>
      <c r="M30949" t="s">
        <v>3995</v>
      </c>
      <c r="N30949" t="s">
        <v>74</v>
      </c>
      <c r="O30949" t="s">
        <v>193</v>
      </c>
      <c r="P30949" t="s">
        <v>154</v>
      </c>
      <c r="Q30949" t="s">
        <v>47</v>
      </c>
      <c r="R30949" t="s">
        <v>155</v>
      </c>
      <c r="S30949" t="s">
        <v>48</v>
      </c>
      <c r="T30949" t="s">
        <v>49</v>
      </c>
      <c r="U30949" t="s">
        <v>48</v>
      </c>
      <c r="V30949" t="s">
        <v>84</v>
      </c>
      <c r="W30949" t="s">
        <v>47</v>
      </c>
      <c r="X30949" t="s">
        <v>2326</v>
      </c>
      <c r="Y30949" t="s">
        <v>114</v>
      </c>
      <c r="Z30949" t="s">
        <v>49</v>
      </c>
      <c r="AA30949" t="s">
        <v>3988</v>
      </c>
      <c r="AB30949" t="s">
        <v>56</v>
      </c>
      <c r="AC30949" t="s">
        <v>47</v>
      </c>
      <c r="AD30949" t="s">
        <v>54</v>
      </c>
      <c r="AE30949" t="s">
        <v>58</v>
      </c>
      <c r="AF30949" t="s">
        <v>217</v>
      </c>
      <c r="AG30949" t="s">
        <v>302</v>
      </c>
      <c r="AH30949" t="s">
        <v>47</v>
      </c>
      <c r="AI30949" t="s">
        <v>47</v>
      </c>
      <c r="AJ30949" t="s">
        <v>121</v>
      </c>
      <c r="AK30949" t="s">
        <v>49</v>
      </c>
      <c r="AL30949" t="s">
        <v>49</v>
      </c>
      <c r="AM30949" t="s">
        <v>62</v>
      </c>
      <c r="AN30949" t="s">
        <v>63</v>
      </c>
      <c r="AO30949" t="n">
        <v>0.102</v>
      </c>
      <c r="AP30949" t="n">
        <v>1.114</v>
      </c>
      <c r="AQ30949" t="n">
        <v>19.47</v>
      </c>
      <c r="AR30949" t="n">
        <v>0.74</v>
      </c>
      <c r="AS30949" t="n">
        <v>16.04</v>
      </c>
      <c r="AT30949" t="n">
        <v>1.71</v>
      </c>
    </row>
    <row r="30950">
      <c r="A30950" t="n">
        <v>37503</v>
      </c>
      <c r="B30950" t="s">
        <v>46</v>
      </c>
      <c r="C30950" t="s">
        <v>96</v>
      </c>
      <c r="D30950" t="s">
        <v>97</v>
      </c>
      <c r="E30950" t="s">
        <v>3991</v>
      </c>
      <c r="F30950" t="s">
        <v>3990</v>
      </c>
      <c r="G30950" t="s">
        <v>3989</v>
      </c>
      <c r="H30950" t="s">
        <v>73</v>
      </c>
      <c r="I30950" t="s">
        <v>48</v>
      </c>
      <c r="J30950" t="s">
        <v>64</v>
      </c>
      <c r="K30950" t="s">
        <v>65</v>
      </c>
      <c r="L30950" t="s">
        <v>3994</v>
      </c>
      <c r="M30950" t="s">
        <v>3995</v>
      </c>
      <c r="N30950" t="s">
        <v>74</v>
      </c>
      <c r="O30950" t="s">
        <v>193</v>
      </c>
      <c r="P30950" t="s">
        <v>154</v>
      </c>
      <c r="Q30950" t="s">
        <v>47</v>
      </c>
      <c r="R30950" t="s">
        <v>155</v>
      </c>
      <c r="S30950" t="s">
        <v>48</v>
      </c>
      <c r="T30950" t="s">
        <v>49</v>
      </c>
      <c r="U30950" t="s">
        <v>48</v>
      </c>
      <c r="V30950" t="s">
        <v>84</v>
      </c>
      <c r="W30950" t="s">
        <v>47</v>
      </c>
      <c r="X30950" t="s">
        <v>125</v>
      </c>
      <c r="Y30950" t="s">
        <v>114</v>
      </c>
      <c r="Z30950" t="s">
        <v>49</v>
      </c>
      <c r="AA30950" t="s">
        <v>105</v>
      </c>
      <c r="AB30950" t="s">
        <v>56</v>
      </c>
      <c r="AC30950" t="s">
        <v>47</v>
      </c>
      <c r="AD30950" t="s">
        <v>54</v>
      </c>
      <c r="AE30950" t="s">
        <v>58</v>
      </c>
      <c r="AF30950" t="s">
        <v>217</v>
      </c>
      <c r="AG30950" t="s">
        <v>302</v>
      </c>
      <c r="AH30950" t="s">
        <v>47</v>
      </c>
      <c r="AI30950" t="s">
        <v>47</v>
      </c>
      <c r="AJ30950" t="s">
        <v>121</v>
      </c>
      <c r="AK30950" t="s">
        <v>49</v>
      </c>
      <c r="AL30950" t="s">
        <v>49</v>
      </c>
      <c r="AM30950" t="s">
        <v>62</v>
      </c>
      <c r="AN30950" t="s">
        <v>63</v>
      </c>
      <c r="AO30950" t="n">
        <v>0.102</v>
      </c>
      <c r="AP30950" t="n">
        <v>1.081</v>
      </c>
      <c r="AQ30950" t="n">
        <v>19.19</v>
      </c>
      <c r="AR30950" t="n">
        <v>0.732</v>
      </c>
      <c r="AS30950" t="n">
        <v>15.18</v>
      </c>
      <c r="AT30950" t="n">
        <v>1.71</v>
      </c>
    </row>
    <row r="30951">
      <c r="A30951" t="n">
        <v>37504</v>
      </c>
      <c r="B30951" t="s">
        <v>46</v>
      </c>
      <c r="C30951" t="s">
        <v>96</v>
      </c>
      <c r="D30951" t="s">
        <v>97</v>
      </c>
      <c r="E30951" t="s">
        <v>3991</v>
      </c>
      <c r="F30951" t="s">
        <v>3990</v>
      </c>
      <c r="G30951" t="s">
        <v>3989</v>
      </c>
      <c r="H30951" t="s">
        <v>73</v>
      </c>
      <c r="I30951" t="s">
        <v>48</v>
      </c>
      <c r="J30951" t="s">
        <v>64</v>
      </c>
      <c r="K30951" t="s">
        <v>65</v>
      </c>
      <c r="L30951" t="s">
        <v>3994</v>
      </c>
      <c r="M30951" t="s">
        <v>3995</v>
      </c>
      <c r="N30951" t="s">
        <v>74</v>
      </c>
      <c r="O30951" t="s">
        <v>193</v>
      </c>
      <c r="P30951" t="s">
        <v>154</v>
      </c>
      <c r="Q30951" t="s">
        <v>47</v>
      </c>
      <c r="R30951" t="s">
        <v>155</v>
      </c>
      <c r="S30951" t="s">
        <v>48</v>
      </c>
      <c r="T30951" t="s">
        <v>49</v>
      </c>
      <c r="U30951" t="s">
        <v>48</v>
      </c>
      <c r="V30951" t="s">
        <v>84</v>
      </c>
      <c r="W30951" t="s">
        <v>47</v>
      </c>
      <c r="X30951" t="s">
        <v>125</v>
      </c>
      <c r="Y30951" t="s">
        <v>114</v>
      </c>
      <c r="Z30951" t="s">
        <v>49</v>
      </c>
      <c r="AA30951" t="s">
        <v>55</v>
      </c>
      <c r="AB30951" t="s">
        <v>56</v>
      </c>
      <c r="AC30951" t="s">
        <v>47</v>
      </c>
      <c r="AD30951" t="s">
        <v>54</v>
      </c>
      <c r="AE30951" t="s">
        <v>58</v>
      </c>
      <c r="AF30951" t="s">
        <v>217</v>
      </c>
      <c r="AG30951" t="s">
        <v>302</v>
      </c>
      <c r="AH30951" t="s">
        <v>47</v>
      </c>
      <c r="AI30951" t="s">
        <v>47</v>
      </c>
      <c r="AJ30951" t="s">
        <v>121</v>
      </c>
      <c r="AK30951" t="s">
        <v>49</v>
      </c>
      <c r="AL30951" t="s">
        <v>49</v>
      </c>
      <c r="AM30951" t="s">
        <v>62</v>
      </c>
      <c r="AN30951" t="s">
        <v>63</v>
      </c>
      <c r="AO30951" t="n">
        <v>0.102</v>
      </c>
      <c r="AP30951" t="n">
        <v>1.112</v>
      </c>
      <c r="AQ30951" t="n">
        <v>19.31</v>
      </c>
      <c r="AR30951" t="n">
        <v>0.712</v>
      </c>
      <c r="AS30951" t="n">
        <v>15.3</v>
      </c>
      <c r="AT30951" t="n">
        <v>1.71</v>
      </c>
    </row>
    <row r="30952">
      <c r="A30952" t="n">
        <v>37505</v>
      </c>
      <c r="B30952" t="s">
        <v>46</v>
      </c>
      <c r="C30952" t="s">
        <v>96</v>
      </c>
      <c r="D30952" t="s">
        <v>97</v>
      </c>
      <c r="E30952" t="s">
        <v>3991</v>
      </c>
      <c r="F30952" t="s">
        <v>3990</v>
      </c>
      <c r="G30952" t="s">
        <v>3989</v>
      </c>
      <c r="H30952" t="s">
        <v>73</v>
      </c>
      <c r="I30952" t="s">
        <v>48</v>
      </c>
      <c r="J30952" t="s">
        <v>64</v>
      </c>
      <c r="K30952" t="s">
        <v>65</v>
      </c>
      <c r="L30952" t="s">
        <v>3994</v>
      </c>
      <c r="M30952" t="s">
        <v>3995</v>
      </c>
      <c r="N30952" t="s">
        <v>74</v>
      </c>
      <c r="O30952" t="s">
        <v>193</v>
      </c>
      <c r="P30952" t="s">
        <v>154</v>
      </c>
      <c r="Q30952" t="s">
        <v>47</v>
      </c>
      <c r="R30952" t="s">
        <v>155</v>
      </c>
      <c r="S30952" t="s">
        <v>48</v>
      </c>
      <c r="T30952" t="s">
        <v>49</v>
      </c>
      <c r="U30952" t="s">
        <v>48</v>
      </c>
      <c r="V30952" t="s">
        <v>84</v>
      </c>
      <c r="W30952" t="s">
        <v>47</v>
      </c>
      <c r="X30952" t="s">
        <v>125</v>
      </c>
      <c r="Y30952" t="s">
        <v>114</v>
      </c>
      <c r="Z30952" t="s">
        <v>49</v>
      </c>
      <c r="AA30952" t="s">
        <v>126</v>
      </c>
      <c r="AB30952" t="s">
        <v>56</v>
      </c>
      <c r="AC30952" t="s">
        <v>47</v>
      </c>
      <c r="AD30952" t="s">
        <v>54</v>
      </c>
      <c r="AE30952" t="s">
        <v>58</v>
      </c>
      <c r="AF30952" t="s">
        <v>217</v>
      </c>
      <c r="AG30952" t="s">
        <v>302</v>
      </c>
      <c r="AH30952" t="s">
        <v>47</v>
      </c>
      <c r="AI30952" t="s">
        <v>47</v>
      </c>
      <c r="AJ30952" t="s">
        <v>121</v>
      </c>
      <c r="AK30952" t="s">
        <v>49</v>
      </c>
      <c r="AL30952" t="s">
        <v>49</v>
      </c>
      <c r="AM30952" t="s">
        <v>62</v>
      </c>
      <c r="AN30952" t="s">
        <v>63</v>
      </c>
      <c r="AO30952" t="n">
        <v>0.102</v>
      </c>
      <c r="AP30952" t="n">
        <v>1.082</v>
      </c>
      <c r="AQ30952" t="n">
        <v>20.12</v>
      </c>
      <c r="AR30952" t="n">
        <v>0.692</v>
      </c>
      <c r="AS30952" t="n">
        <v>15.06</v>
      </c>
      <c r="AT30952" t="n">
        <v>1.71</v>
      </c>
    </row>
    <row r="30953">
      <c r="A30953" t="n">
        <v>37506</v>
      </c>
      <c r="B30953" t="s">
        <v>46</v>
      </c>
      <c r="C30953" t="s">
        <v>96</v>
      </c>
      <c r="D30953" t="s">
        <v>97</v>
      </c>
      <c r="E30953" t="s">
        <v>3991</v>
      </c>
      <c r="F30953" t="s">
        <v>3990</v>
      </c>
      <c r="G30953" t="s">
        <v>3989</v>
      </c>
      <c r="H30953" t="s">
        <v>73</v>
      </c>
      <c r="I30953" t="s">
        <v>48</v>
      </c>
      <c r="J30953" t="s">
        <v>64</v>
      </c>
      <c r="K30953" t="s">
        <v>65</v>
      </c>
      <c r="L30953" t="s">
        <v>3994</v>
      </c>
      <c r="M30953" t="s">
        <v>3995</v>
      </c>
      <c r="N30953" t="s">
        <v>74</v>
      </c>
      <c r="O30953" t="s">
        <v>193</v>
      </c>
      <c r="P30953" t="s">
        <v>154</v>
      </c>
      <c r="Q30953" t="s">
        <v>47</v>
      </c>
      <c r="R30953" t="s">
        <v>155</v>
      </c>
      <c r="S30953" t="s">
        <v>48</v>
      </c>
      <c r="T30953" t="s">
        <v>49</v>
      </c>
      <c r="U30953" t="s">
        <v>48</v>
      </c>
      <c r="V30953" t="s">
        <v>84</v>
      </c>
      <c r="W30953" t="s">
        <v>47</v>
      </c>
      <c r="X30953" t="s">
        <v>256</v>
      </c>
      <c r="Y30953" t="s">
        <v>114</v>
      </c>
      <c r="Z30953" t="s">
        <v>49</v>
      </c>
      <c r="AA30953" t="s">
        <v>105</v>
      </c>
      <c r="AB30953" t="s">
        <v>56</v>
      </c>
      <c r="AC30953" t="s">
        <v>47</v>
      </c>
      <c r="AD30953" t="s">
        <v>54</v>
      </c>
      <c r="AE30953" t="s">
        <v>58</v>
      </c>
      <c r="AF30953" t="s">
        <v>217</v>
      </c>
      <c r="AG30953" t="s">
        <v>302</v>
      </c>
      <c r="AH30953" t="s">
        <v>47</v>
      </c>
      <c r="AI30953" t="s">
        <v>47</v>
      </c>
      <c r="AJ30953" t="s">
        <v>121</v>
      </c>
      <c r="AK30953" t="s">
        <v>49</v>
      </c>
      <c r="AL30953" t="s">
        <v>49</v>
      </c>
      <c r="AM30953" t="s">
        <v>62</v>
      </c>
      <c r="AN30953" t="s">
        <v>63</v>
      </c>
      <c r="AO30953" t="n">
        <v>0.102</v>
      </c>
      <c r="AP30953" t="n">
        <v>1.019</v>
      </c>
      <c r="AQ30953" t="n">
        <v>21.02</v>
      </c>
      <c r="AR30953" t="n">
        <v>0.651</v>
      </c>
      <c r="AS30953" t="n">
        <v>13.96</v>
      </c>
      <c r="AT30953" t="n">
        <v>1.71</v>
      </c>
    </row>
    <row r="30954">
      <c r="A30954" t="n">
        <v>37507</v>
      </c>
      <c r="B30954" t="s">
        <v>46</v>
      </c>
      <c r="C30954" t="s">
        <v>96</v>
      </c>
      <c r="D30954" t="s">
        <v>97</v>
      </c>
      <c r="E30954" t="s">
        <v>3991</v>
      </c>
      <c r="F30954" t="s">
        <v>3990</v>
      </c>
      <c r="G30954" t="s">
        <v>3989</v>
      </c>
      <c r="H30954" t="s">
        <v>73</v>
      </c>
      <c r="I30954" t="s">
        <v>48</v>
      </c>
      <c r="J30954" t="s">
        <v>64</v>
      </c>
      <c r="K30954" t="s">
        <v>65</v>
      </c>
      <c r="L30954" t="s">
        <v>3994</v>
      </c>
      <c r="M30954" t="s">
        <v>3995</v>
      </c>
      <c r="N30954" t="s">
        <v>74</v>
      </c>
      <c r="O30954" t="s">
        <v>193</v>
      </c>
      <c r="P30954" t="s">
        <v>154</v>
      </c>
      <c r="Q30954" t="s">
        <v>47</v>
      </c>
      <c r="R30954" t="s">
        <v>155</v>
      </c>
      <c r="S30954" t="s">
        <v>48</v>
      </c>
      <c r="T30954" t="s">
        <v>49</v>
      </c>
      <c r="U30954" t="s">
        <v>48</v>
      </c>
      <c r="V30954" t="s">
        <v>84</v>
      </c>
      <c r="W30954" t="s">
        <v>47</v>
      </c>
      <c r="X30954" t="s">
        <v>177</v>
      </c>
      <c r="Y30954" t="s">
        <v>114</v>
      </c>
      <c r="Z30954" t="s">
        <v>49</v>
      </c>
      <c r="AA30954" t="s">
        <v>105</v>
      </c>
      <c r="AB30954" t="s">
        <v>56</v>
      </c>
      <c r="AC30954" t="s">
        <v>47</v>
      </c>
      <c r="AD30954" t="s">
        <v>54</v>
      </c>
      <c r="AE30954" t="s">
        <v>58</v>
      </c>
      <c r="AF30954" t="s">
        <v>217</v>
      </c>
      <c r="AG30954" t="s">
        <v>302</v>
      </c>
      <c r="AH30954" t="s">
        <v>47</v>
      </c>
      <c r="AI30954" t="s">
        <v>47</v>
      </c>
      <c r="AJ30954" t="s">
        <v>121</v>
      </c>
      <c r="AK30954" t="s">
        <v>49</v>
      </c>
      <c r="AL30954" t="s">
        <v>49</v>
      </c>
      <c r="AM30954" t="s">
        <v>62</v>
      </c>
      <c r="AN30954" t="s">
        <v>63</v>
      </c>
      <c r="AO30954" t="n">
        <v>0.102</v>
      </c>
      <c r="AP30954" t="n">
        <v>1.113</v>
      </c>
      <c r="AQ30954" t="n">
        <v>19.34</v>
      </c>
      <c r="AR30954" t="n">
        <v>0.742</v>
      </c>
      <c r="AS30954" t="n">
        <v>15.96</v>
      </c>
      <c r="AT30954" t="n">
        <v>1.71</v>
      </c>
    </row>
    <row r="30955">
      <c r="A30955" t="n">
        <v>37508</v>
      </c>
      <c r="B30955" t="s">
        <v>46</v>
      </c>
      <c r="C30955" t="s">
        <v>96</v>
      </c>
      <c r="D30955" t="s">
        <v>97</v>
      </c>
      <c r="E30955" t="s">
        <v>3991</v>
      </c>
      <c r="F30955" t="s">
        <v>3990</v>
      </c>
      <c r="G30955" t="s">
        <v>3989</v>
      </c>
      <c r="H30955" t="s">
        <v>73</v>
      </c>
      <c r="I30955" t="s">
        <v>48</v>
      </c>
      <c r="J30955" t="s">
        <v>64</v>
      </c>
      <c r="K30955" t="s">
        <v>65</v>
      </c>
      <c r="L30955" t="s">
        <v>494</v>
      </c>
      <c r="M30955" t="s">
        <v>3987</v>
      </c>
      <c r="N30955" t="s">
        <v>74</v>
      </c>
      <c r="O30955" t="s">
        <v>193</v>
      </c>
      <c r="P30955" t="s">
        <v>154</v>
      </c>
      <c r="Q30955" t="s">
        <v>47</v>
      </c>
      <c r="R30955" t="s">
        <v>155</v>
      </c>
      <c r="S30955" t="s">
        <v>48</v>
      </c>
      <c r="T30955" t="s">
        <v>49</v>
      </c>
      <c r="U30955" t="s">
        <v>48</v>
      </c>
      <c r="V30955" t="s">
        <v>84</v>
      </c>
      <c r="W30955" t="s">
        <v>47</v>
      </c>
      <c r="X30955" t="s">
        <v>366</v>
      </c>
      <c r="Y30955" t="s">
        <v>114</v>
      </c>
      <c r="Z30955" t="s">
        <v>49</v>
      </c>
      <c r="AA30955" t="s">
        <v>3988</v>
      </c>
      <c r="AB30955" t="s">
        <v>56</v>
      </c>
      <c r="AC30955" t="s">
        <v>47</v>
      </c>
      <c r="AD30955" t="s">
        <v>54</v>
      </c>
      <c r="AE30955" t="s">
        <v>58</v>
      </c>
      <c r="AF30955" t="s">
        <v>217</v>
      </c>
      <c r="AG30955" t="s">
        <v>302</v>
      </c>
      <c r="AH30955" t="s">
        <v>47</v>
      </c>
      <c r="AI30955" t="s">
        <v>47</v>
      </c>
      <c r="AJ30955" t="s">
        <v>121</v>
      </c>
      <c r="AK30955" t="s">
        <v>49</v>
      </c>
      <c r="AL30955" t="s">
        <v>49</v>
      </c>
      <c r="AM30955" t="s">
        <v>62</v>
      </c>
      <c r="AN30955" t="s">
        <v>63</v>
      </c>
      <c r="AO30955" t="n">
        <v>0.102</v>
      </c>
      <c r="AP30955" t="n">
        <v>1.103</v>
      </c>
      <c r="AQ30955" t="n">
        <v>24.02</v>
      </c>
      <c r="AR30955" t="n">
        <v>0.793</v>
      </c>
      <c r="AS30955" t="n">
        <v>18.57</v>
      </c>
      <c r="AT30955" t="n">
        <v>1.63</v>
      </c>
    </row>
    <row r="30956">
      <c r="A30956" t="n">
        <v>37510</v>
      </c>
      <c r="B30956" t="s">
        <v>72</v>
      </c>
      <c r="C30956" t="s">
        <v>47</v>
      </c>
      <c r="D30956" t="s">
        <v>47</v>
      </c>
      <c r="E30956" t="s">
        <v>48</v>
      </c>
      <c r="F30956" t="s">
        <v>49</v>
      </c>
      <c r="G30956" t="s">
        <v>49</v>
      </c>
      <c r="H30956" t="s">
        <v>73</v>
      </c>
      <c r="I30956" t="s">
        <v>48</v>
      </c>
      <c r="J30956" t="s">
        <v>51</v>
      </c>
      <c r="K30956" t="s">
        <v>47</v>
      </c>
      <c r="L30956" t="s">
        <v>52</v>
      </c>
      <c r="M30956" t="s">
        <v>49</v>
      </c>
      <c r="N30956"/>
      <c r="O30956"/>
      <c r="P30956" t="s">
        <v>154</v>
      </c>
      <c r="Q30956" t="s">
        <v>47</v>
      </c>
      <c r="R30956" t="s">
        <v>155</v>
      </c>
      <c r="S30956" t="s">
        <v>48</v>
      </c>
      <c r="T30956" t="s">
        <v>49</v>
      </c>
      <c r="U30956" t="s">
        <v>48</v>
      </c>
      <c r="V30956" t="s">
        <v>79</v>
      </c>
      <c r="W30956" t="s">
        <v>47</v>
      </c>
      <c r="X30956" t="s">
        <v>78</v>
      </c>
      <c r="Y30956" t="s">
        <v>2382</v>
      </c>
      <c r="Z30956" t="s">
        <v>49</v>
      </c>
      <c r="AA30956" t="s">
        <v>114</v>
      </c>
      <c r="AB30956" t="s">
        <v>56</v>
      </c>
      <c r="AC30956" t="s">
        <v>47</v>
      </c>
      <c r="AD30956" t="s">
        <v>54</v>
      </c>
      <c r="AE30956" t="s">
        <v>47</v>
      </c>
      <c r="AF30956"/>
      <c r="AG30956" t="s">
        <v>3997</v>
      </c>
      <c r="AH30956" t="s">
        <v>47</v>
      </c>
      <c r="AI30956" t="s">
        <v>47</v>
      </c>
      <c r="AJ30956" t="s">
        <v>2432</v>
      </c>
      <c r="AK30956" t="s">
        <v>49</v>
      </c>
      <c r="AL30956" t="s">
        <v>49</v>
      </c>
      <c r="AM30956" t="s">
        <v>62</v>
      </c>
      <c r="AN30956" t="s">
        <v>63</v>
      </c>
      <c r="AO30956" t="n">
        <v>0.4</v>
      </c>
      <c r="AP30956" t="n">
        <v>0.84</v>
      </c>
      <c r="AQ30956" t="n">
        <v>15.81</v>
      </c>
      <c r="AR30956" t="n">
        <v>0.51</v>
      </c>
      <c r="AS30956" t="n">
        <v>6.77</v>
      </c>
      <c r="AT30956" t="n">
        <v>1.55</v>
      </c>
    </row>
    <row r="30957">
      <c r="A30957" t="n">
        <v>37511</v>
      </c>
      <c r="B30957" t="s">
        <v>72</v>
      </c>
      <c r="C30957" t="s">
        <v>47</v>
      </c>
      <c r="D30957" t="s">
        <v>47</v>
      </c>
      <c r="E30957" t="s">
        <v>48</v>
      </c>
      <c r="F30957" t="s">
        <v>49</v>
      </c>
      <c r="G30957" t="s">
        <v>49</v>
      </c>
      <c r="H30957" t="s">
        <v>73</v>
      </c>
      <c r="I30957" t="s">
        <v>48</v>
      </c>
      <c r="J30957" t="s">
        <v>51</v>
      </c>
      <c r="K30957" t="s">
        <v>47</v>
      </c>
      <c r="L30957" t="s">
        <v>52</v>
      </c>
      <c r="M30957" t="s">
        <v>49</v>
      </c>
      <c r="N30957"/>
      <c r="O30957"/>
      <c r="P30957" t="s">
        <v>154</v>
      </c>
      <c r="Q30957" t="s">
        <v>47</v>
      </c>
      <c r="R30957" t="s">
        <v>155</v>
      </c>
      <c r="S30957" t="s">
        <v>48</v>
      </c>
      <c r="T30957" t="s">
        <v>49</v>
      </c>
      <c r="U30957" t="s">
        <v>48</v>
      </c>
      <c r="V30957" t="s">
        <v>79</v>
      </c>
      <c r="W30957" t="s">
        <v>47</v>
      </c>
      <c r="X30957" t="s">
        <v>78</v>
      </c>
      <c r="Y30957" t="s">
        <v>2382</v>
      </c>
      <c r="Z30957" t="s">
        <v>49</v>
      </c>
      <c r="AA30957" t="s">
        <v>114</v>
      </c>
      <c r="AB30957" t="s">
        <v>56</v>
      </c>
      <c r="AC30957" t="s">
        <v>47</v>
      </c>
      <c r="AD30957" t="s">
        <v>54</v>
      </c>
      <c r="AE30957" t="s">
        <v>47</v>
      </c>
      <c r="AF30957"/>
      <c r="AG30957" t="s">
        <v>3997</v>
      </c>
      <c r="AH30957" t="s">
        <v>47</v>
      </c>
      <c r="AI30957" t="s">
        <v>47</v>
      </c>
      <c r="AJ30957" t="s">
        <v>2432</v>
      </c>
      <c r="AK30957" t="s">
        <v>49</v>
      </c>
      <c r="AL30957" t="s">
        <v>49</v>
      </c>
      <c r="AM30957" t="s">
        <v>62</v>
      </c>
      <c r="AN30957" t="s">
        <v>63</v>
      </c>
      <c r="AO30957" t="n">
        <v>0.4</v>
      </c>
      <c r="AP30957" t="n">
        <v>0.88</v>
      </c>
      <c r="AQ30957" t="n">
        <v>19.36</v>
      </c>
      <c r="AR30957" t="n">
        <v>0.53</v>
      </c>
      <c r="AS30957" t="n">
        <v>9.03</v>
      </c>
      <c r="AT30957" t="n">
        <v>1.55</v>
      </c>
    </row>
    <row r="30958">
      <c r="A30958" t="n">
        <v>37512</v>
      </c>
      <c r="B30958" t="s">
        <v>72</v>
      </c>
      <c r="C30958" t="s">
        <v>47</v>
      </c>
      <c r="D30958" t="s">
        <v>47</v>
      </c>
      <c r="E30958" t="s">
        <v>48</v>
      </c>
      <c r="F30958" t="s">
        <v>49</v>
      </c>
      <c r="G30958" t="s">
        <v>49</v>
      </c>
      <c r="H30958" t="s">
        <v>73</v>
      </c>
      <c r="I30958" t="s">
        <v>48</v>
      </c>
      <c r="J30958" t="s">
        <v>51</v>
      </c>
      <c r="K30958" t="s">
        <v>47</v>
      </c>
      <c r="L30958" t="s">
        <v>52</v>
      </c>
      <c r="M30958" t="s">
        <v>49</v>
      </c>
      <c r="N30958"/>
      <c r="O30958"/>
      <c r="P30958" t="s">
        <v>154</v>
      </c>
      <c r="Q30958" t="s">
        <v>47</v>
      </c>
      <c r="R30958" t="s">
        <v>219</v>
      </c>
      <c r="S30958" t="s">
        <v>48</v>
      </c>
      <c r="T30958" t="s">
        <v>49</v>
      </c>
      <c r="U30958" t="s">
        <v>48</v>
      </c>
      <c r="V30958" t="s">
        <v>84</v>
      </c>
      <c r="W30958" t="s">
        <v>47</v>
      </c>
      <c r="X30958"/>
      <c r="Y30958" t="s">
        <v>114</v>
      </c>
      <c r="Z30958" t="s">
        <v>49</v>
      </c>
      <c r="AA30958"/>
      <c r="AB30958" t="s">
        <v>56</v>
      </c>
      <c r="AC30958" t="s">
        <v>47</v>
      </c>
      <c r="AD30958" t="s">
        <v>78</v>
      </c>
      <c r="AE30958" t="s">
        <v>58</v>
      </c>
      <c r="AF30958"/>
      <c r="AG30958" t="s">
        <v>1014</v>
      </c>
      <c r="AH30958" t="s">
        <v>47</v>
      </c>
      <c r="AI30958" t="s">
        <v>47</v>
      </c>
      <c r="AJ30958" t="s">
        <v>114</v>
      </c>
      <c r="AK30958" t="s">
        <v>49</v>
      </c>
      <c r="AL30958" t="s">
        <v>49</v>
      </c>
      <c r="AM30958" t="s">
        <v>62</v>
      </c>
      <c r="AN30958" t="s">
        <v>63</v>
      </c>
      <c r="AO30958" t="n">
        <v>0.09</v>
      </c>
      <c r="AP30958" t="n">
        <v>0.62</v>
      </c>
      <c r="AQ30958" t="n">
        <v>16.43</v>
      </c>
      <c r="AR30958" t="n">
        <v>0.57</v>
      </c>
      <c r="AS30958" t="n">
        <v>5.79</v>
      </c>
      <c r="AT30958" t="n">
        <v>1.6</v>
      </c>
    </row>
    <row r="30959">
      <c r="A30959" t="n">
        <v>37513</v>
      </c>
      <c r="B30959" t="s">
        <v>72</v>
      </c>
      <c r="C30959" t="s">
        <v>47</v>
      </c>
      <c r="D30959" t="s">
        <v>47</v>
      </c>
      <c r="E30959" t="s">
        <v>48</v>
      </c>
      <c r="F30959" t="s">
        <v>49</v>
      </c>
      <c r="G30959" t="s">
        <v>49</v>
      </c>
      <c r="H30959" t="s">
        <v>73</v>
      </c>
      <c r="I30959" t="s">
        <v>48</v>
      </c>
      <c r="J30959" t="s">
        <v>51</v>
      </c>
      <c r="K30959" t="s">
        <v>47</v>
      </c>
      <c r="L30959" t="s">
        <v>52</v>
      </c>
      <c r="M30959" t="s">
        <v>49</v>
      </c>
      <c r="N30959"/>
      <c r="O30959"/>
      <c r="P30959" t="s">
        <v>154</v>
      </c>
      <c r="Q30959" t="s">
        <v>47</v>
      </c>
      <c r="R30959" t="s">
        <v>219</v>
      </c>
      <c r="S30959" t="s">
        <v>48</v>
      </c>
      <c r="T30959" t="s">
        <v>49</v>
      </c>
      <c r="U30959" t="s">
        <v>48</v>
      </c>
      <c r="V30959" t="s">
        <v>84</v>
      </c>
      <c r="W30959" t="s">
        <v>47</v>
      </c>
      <c r="X30959"/>
      <c r="Y30959" t="s">
        <v>114</v>
      </c>
      <c r="Z30959" t="s">
        <v>49</v>
      </c>
      <c r="AA30959"/>
      <c r="AB30959" t="s">
        <v>56</v>
      </c>
      <c r="AC30959" t="s">
        <v>47</v>
      </c>
      <c r="AD30959" t="s">
        <v>78</v>
      </c>
      <c r="AE30959" t="s">
        <v>58</v>
      </c>
      <c r="AF30959"/>
      <c r="AG30959" t="s">
        <v>1014</v>
      </c>
      <c r="AH30959" t="s">
        <v>47</v>
      </c>
      <c r="AI30959" t="s">
        <v>47</v>
      </c>
      <c r="AJ30959" t="s">
        <v>1413</v>
      </c>
      <c r="AK30959" t="s">
        <v>49</v>
      </c>
      <c r="AL30959" t="s">
        <v>49</v>
      </c>
      <c r="AM30959" t="s">
        <v>62</v>
      </c>
      <c r="AN30959" t="s">
        <v>63</v>
      </c>
      <c r="AO30959" t="n">
        <v>0.09</v>
      </c>
      <c r="AP30959" t="n">
        <v>0.66</v>
      </c>
      <c r="AQ30959" t="n">
        <v>18</v>
      </c>
      <c r="AR30959" t="n">
        <v>0.61</v>
      </c>
      <c r="AS30959" t="n">
        <v>7.04</v>
      </c>
      <c r="AT30959" t="n">
        <v>1.6</v>
      </c>
    </row>
    <row r="30960">
      <c r="A30960" t="n">
        <v>37514</v>
      </c>
      <c r="B30960" t="s">
        <v>72</v>
      </c>
      <c r="C30960" t="s">
        <v>47</v>
      </c>
      <c r="D30960" t="s">
        <v>47</v>
      </c>
      <c r="E30960" t="s">
        <v>48</v>
      </c>
      <c r="F30960" t="s">
        <v>49</v>
      </c>
      <c r="G30960" t="s">
        <v>49</v>
      </c>
      <c r="H30960" t="s">
        <v>73</v>
      </c>
      <c r="I30960" t="s">
        <v>48</v>
      </c>
      <c r="J30960" t="s">
        <v>51</v>
      </c>
      <c r="K30960" t="s">
        <v>47</v>
      </c>
      <c r="L30960" t="s">
        <v>52</v>
      </c>
      <c r="M30960" t="s">
        <v>49</v>
      </c>
      <c r="N30960"/>
      <c r="O30960"/>
      <c r="P30960" t="s">
        <v>154</v>
      </c>
      <c r="Q30960" t="s">
        <v>47</v>
      </c>
      <c r="R30960" t="s">
        <v>219</v>
      </c>
      <c r="S30960" t="s">
        <v>48</v>
      </c>
      <c r="T30960" t="s">
        <v>49</v>
      </c>
      <c r="U30960" t="s">
        <v>48</v>
      </c>
      <c r="V30960" t="s">
        <v>84</v>
      </c>
      <c r="W30960" t="s">
        <v>47</v>
      </c>
      <c r="X30960"/>
      <c r="Y30960" t="s">
        <v>114</v>
      </c>
      <c r="Z30960" t="s">
        <v>49</v>
      </c>
      <c r="AA30960"/>
      <c r="AB30960" t="s">
        <v>56</v>
      </c>
      <c r="AC30960" t="s">
        <v>47</v>
      </c>
      <c r="AD30960" t="s">
        <v>78</v>
      </c>
      <c r="AE30960" t="s">
        <v>58</v>
      </c>
      <c r="AF30960"/>
      <c r="AG30960" t="s">
        <v>1014</v>
      </c>
      <c r="AH30960" t="s">
        <v>47</v>
      </c>
      <c r="AI30960" t="s">
        <v>47</v>
      </c>
      <c r="AJ30960" t="s">
        <v>1413</v>
      </c>
      <c r="AK30960" t="s">
        <v>49</v>
      </c>
      <c r="AL30960" t="s">
        <v>49</v>
      </c>
      <c r="AM30960" t="s">
        <v>62</v>
      </c>
      <c r="AN30960" t="s">
        <v>63</v>
      </c>
      <c r="AO30960" t="n">
        <v>0.09</v>
      </c>
      <c r="AP30960" t="n">
        <v>0.67</v>
      </c>
      <c r="AQ30960" t="n">
        <v>18.46</v>
      </c>
      <c r="AR30960" t="n">
        <v>0.62</v>
      </c>
      <c r="AS30960" t="n">
        <v>7.18</v>
      </c>
      <c r="AT30960" t="n">
        <v>1.6</v>
      </c>
    </row>
    <row r="30961">
      <c r="A30961" t="n">
        <v>37515</v>
      </c>
      <c r="B30961" t="s">
        <v>72</v>
      </c>
      <c r="C30961" t="s">
        <v>47</v>
      </c>
      <c r="D30961" t="s">
        <v>47</v>
      </c>
      <c r="E30961" t="s">
        <v>48</v>
      </c>
      <c r="F30961" t="s">
        <v>49</v>
      </c>
      <c r="G30961" t="s">
        <v>49</v>
      </c>
      <c r="H30961" t="s">
        <v>73</v>
      </c>
      <c r="I30961" t="s">
        <v>48</v>
      </c>
      <c r="J30961" t="s">
        <v>51</v>
      </c>
      <c r="K30961" t="s">
        <v>47</v>
      </c>
      <c r="L30961" t="s">
        <v>52</v>
      </c>
      <c r="M30961" t="s">
        <v>49</v>
      </c>
      <c r="N30961"/>
      <c r="O30961"/>
      <c r="P30961" t="s">
        <v>154</v>
      </c>
      <c r="Q30961" t="s">
        <v>47</v>
      </c>
      <c r="R30961" t="s">
        <v>219</v>
      </c>
      <c r="S30961" t="s">
        <v>48</v>
      </c>
      <c r="T30961" t="s">
        <v>49</v>
      </c>
      <c r="U30961" t="s">
        <v>48</v>
      </c>
      <c r="V30961" t="s">
        <v>84</v>
      </c>
      <c r="W30961" t="s">
        <v>47</v>
      </c>
      <c r="X30961"/>
      <c r="Y30961" t="s">
        <v>114</v>
      </c>
      <c r="Z30961" t="s">
        <v>49</v>
      </c>
      <c r="AA30961"/>
      <c r="AB30961" t="s">
        <v>56</v>
      </c>
      <c r="AC30961" t="s">
        <v>47</v>
      </c>
      <c r="AD30961" t="s">
        <v>78</v>
      </c>
      <c r="AE30961" t="s">
        <v>58</v>
      </c>
      <c r="AF30961"/>
      <c r="AG30961" t="s">
        <v>1014</v>
      </c>
      <c r="AH30961" t="s">
        <v>47</v>
      </c>
      <c r="AI30961" t="s">
        <v>47</v>
      </c>
      <c r="AJ30961" t="s">
        <v>1993</v>
      </c>
      <c r="AK30961" t="s">
        <v>49</v>
      </c>
      <c r="AL30961" t="s">
        <v>49</v>
      </c>
      <c r="AM30961" t="s">
        <v>62</v>
      </c>
      <c r="AN30961" t="s">
        <v>63</v>
      </c>
      <c r="AO30961" t="n">
        <v>0.09</v>
      </c>
      <c r="AP30961" t="n">
        <v>0.54</v>
      </c>
      <c r="AQ30961" t="n">
        <v>16.58</v>
      </c>
      <c r="AR30961" t="n">
        <v>0.5</v>
      </c>
      <c r="AS30961" t="n">
        <v>4.47</v>
      </c>
      <c r="AT30961" t="n">
        <v>1.6</v>
      </c>
    </row>
    <row r="30962">
      <c r="A30962" t="n">
        <v>37516</v>
      </c>
      <c r="B30962" t="s">
        <v>72</v>
      </c>
      <c r="C30962" t="s">
        <v>47</v>
      </c>
      <c r="D30962" t="s">
        <v>47</v>
      </c>
      <c r="E30962" t="s">
        <v>48</v>
      </c>
      <c r="F30962" t="s">
        <v>49</v>
      </c>
      <c r="G30962" t="s">
        <v>49</v>
      </c>
      <c r="H30962" t="s">
        <v>73</v>
      </c>
      <c r="I30962" t="s">
        <v>48</v>
      </c>
      <c r="J30962" t="s">
        <v>51</v>
      </c>
      <c r="K30962" t="s">
        <v>47</v>
      </c>
      <c r="L30962" t="s">
        <v>52</v>
      </c>
      <c r="M30962" t="s">
        <v>49</v>
      </c>
      <c r="N30962"/>
      <c r="O30962"/>
      <c r="P30962" t="s">
        <v>154</v>
      </c>
      <c r="Q30962" t="s">
        <v>47</v>
      </c>
      <c r="R30962" t="s">
        <v>219</v>
      </c>
      <c r="S30962" t="s">
        <v>48</v>
      </c>
      <c r="T30962" t="s">
        <v>49</v>
      </c>
      <c r="U30962" t="s">
        <v>48</v>
      </c>
      <c r="V30962" t="s">
        <v>84</v>
      </c>
      <c r="W30962" t="s">
        <v>47</v>
      </c>
      <c r="X30962"/>
      <c r="Y30962" t="s">
        <v>114</v>
      </c>
      <c r="Z30962" t="s">
        <v>49</v>
      </c>
      <c r="AA30962"/>
      <c r="AB30962" t="s">
        <v>56</v>
      </c>
      <c r="AC30962" t="s">
        <v>47</v>
      </c>
      <c r="AD30962" t="s">
        <v>78</v>
      </c>
      <c r="AE30962" t="s">
        <v>58</v>
      </c>
      <c r="AF30962"/>
      <c r="AG30962" t="s">
        <v>1014</v>
      </c>
      <c r="AH30962" t="s">
        <v>47</v>
      </c>
      <c r="AI30962" t="s">
        <v>47</v>
      </c>
      <c r="AJ30962" t="s">
        <v>1413</v>
      </c>
      <c r="AK30962" t="s">
        <v>49</v>
      </c>
      <c r="AL30962" t="s">
        <v>49</v>
      </c>
      <c r="AM30962" t="s">
        <v>62</v>
      </c>
      <c r="AN30962" t="s">
        <v>63</v>
      </c>
      <c r="AO30962" t="n">
        <v>0.09</v>
      </c>
      <c r="AP30962" t="n">
        <v>0.58</v>
      </c>
      <c r="AQ30962" t="n">
        <v>17.39</v>
      </c>
      <c r="AR30962" t="n">
        <v>0.57</v>
      </c>
      <c r="AS30962" t="n">
        <v>5.72</v>
      </c>
      <c r="AT30962" t="n">
        <v>1.6</v>
      </c>
    </row>
    <row r="30963">
      <c r="A30963" t="n">
        <v>37517</v>
      </c>
      <c r="B30963" t="s">
        <v>107</v>
      </c>
      <c r="C30963" t="s">
        <v>97</v>
      </c>
      <c r="D30963" t="s">
        <v>47</v>
      </c>
      <c r="E30963" t="s">
        <v>130</v>
      </c>
      <c r="F30963" t="s">
        <v>130</v>
      </c>
      <c r="G30963" t="s">
        <v>49</v>
      </c>
      <c r="H30963" t="s">
        <v>73</v>
      </c>
      <c r="I30963" t="s">
        <v>48</v>
      </c>
      <c r="J30963" t="s">
        <v>64</v>
      </c>
      <c r="K30963" t="s">
        <v>65</v>
      </c>
      <c r="L30963" t="s">
        <v>66</v>
      </c>
      <c r="M30963" t="s">
        <v>67</v>
      </c>
      <c r="N30963"/>
      <c r="O30963"/>
      <c r="P30963" t="s">
        <v>76</v>
      </c>
      <c r="Q30963" t="s">
        <v>218</v>
      </c>
      <c r="R30963" t="s">
        <v>155</v>
      </c>
      <c r="S30963" t="s">
        <v>158</v>
      </c>
      <c r="T30963" t="s">
        <v>48</v>
      </c>
      <c r="U30963" t="s">
        <v>48</v>
      </c>
      <c r="V30963"/>
      <c r="W30963" t="s">
        <v>47</v>
      </c>
      <c r="X30963" t="s">
        <v>54</v>
      </c>
      <c r="Y30963"/>
      <c r="Z30963" t="s">
        <v>49</v>
      </c>
      <c r="AA30963" t="s">
        <v>114</v>
      </c>
      <c r="AB30963" t="s">
        <v>89</v>
      </c>
      <c r="AC30963" t="s">
        <v>47</v>
      </c>
      <c r="AD30963" t="s">
        <v>54</v>
      </c>
      <c r="AE30963" t="s">
        <v>143</v>
      </c>
      <c r="AF30963" t="s">
        <v>590</v>
      </c>
      <c r="AG30963" t="s">
        <v>138</v>
      </c>
      <c r="AH30963" t="s">
        <v>144</v>
      </c>
      <c r="AI30963" t="s">
        <v>47</v>
      </c>
      <c r="AJ30963"/>
      <c r="AK30963"/>
      <c r="AL30963" t="s">
        <v>49</v>
      </c>
      <c r="AM30963" t="s">
        <v>62</v>
      </c>
      <c r="AN30963" t="s">
        <v>94</v>
      </c>
      <c r="AO30963" t="n">
        <v>0.06</v>
      </c>
      <c r="AP30963" t="n">
        <v>1</v>
      </c>
      <c r="AQ30963" t="n">
        <v>18.74</v>
      </c>
      <c r="AR30963" t="n">
        <v>0.723</v>
      </c>
      <c r="AS30963" t="n">
        <v>13.6</v>
      </c>
      <c r="AT30963"/>
    </row>
    <row r="30964">
      <c r="A30964" t="n">
        <v>37518</v>
      </c>
      <c r="B30964" t="s">
        <v>107</v>
      </c>
      <c r="C30964" t="s">
        <v>97</v>
      </c>
      <c r="D30964" t="s">
        <v>47</v>
      </c>
      <c r="E30964" t="s">
        <v>130</v>
      </c>
      <c r="F30964" t="s">
        <v>130</v>
      </c>
      <c r="G30964" t="s">
        <v>49</v>
      </c>
      <c r="H30964" t="s">
        <v>73</v>
      </c>
      <c r="I30964" t="s">
        <v>48</v>
      </c>
      <c r="J30964" t="s">
        <v>64</v>
      </c>
      <c r="K30964" t="s">
        <v>65</v>
      </c>
      <c r="L30964" t="s">
        <v>66</v>
      </c>
      <c r="M30964" t="s">
        <v>67</v>
      </c>
      <c r="N30964"/>
      <c r="O30964"/>
      <c r="P30964" t="s">
        <v>76</v>
      </c>
      <c r="Q30964" t="s">
        <v>218</v>
      </c>
      <c r="R30964" t="s">
        <v>155</v>
      </c>
      <c r="S30964" t="s">
        <v>158</v>
      </c>
      <c r="T30964" t="s">
        <v>48</v>
      </c>
      <c r="U30964" t="s">
        <v>48</v>
      </c>
      <c r="V30964"/>
      <c r="W30964" t="s">
        <v>47</v>
      </c>
      <c r="X30964" t="s">
        <v>54</v>
      </c>
      <c r="Y30964"/>
      <c r="Z30964" t="s">
        <v>49</v>
      </c>
      <c r="AA30964" t="s">
        <v>114</v>
      </c>
      <c r="AB30964" t="s">
        <v>89</v>
      </c>
      <c r="AC30964" t="s">
        <v>47</v>
      </c>
      <c r="AD30964" t="s">
        <v>54</v>
      </c>
      <c r="AE30964" t="s">
        <v>143</v>
      </c>
      <c r="AF30964" t="s">
        <v>590</v>
      </c>
      <c r="AG30964" t="s">
        <v>138</v>
      </c>
      <c r="AH30964" t="s">
        <v>144</v>
      </c>
      <c r="AI30964" t="s">
        <v>47</v>
      </c>
      <c r="AJ30964"/>
      <c r="AK30964"/>
      <c r="AL30964" t="s">
        <v>49</v>
      </c>
      <c r="AM30964" t="s">
        <v>62</v>
      </c>
      <c r="AN30964" t="s">
        <v>94</v>
      </c>
      <c r="AO30964" t="n">
        <v>0.06</v>
      </c>
      <c r="AP30964" t="n">
        <v>1.03</v>
      </c>
      <c r="AQ30964" t="n">
        <v>19.52</v>
      </c>
      <c r="AR30964" t="n">
        <v>0.73</v>
      </c>
      <c r="AS30964" t="n">
        <v>14.73</v>
      </c>
      <c r="AT30964"/>
    </row>
    <row r="30965">
      <c r="A30965" t="n">
        <v>37519</v>
      </c>
      <c r="B30965" t="s">
        <v>107</v>
      </c>
      <c r="C30965" t="s">
        <v>97</v>
      </c>
      <c r="D30965" t="s">
        <v>47</v>
      </c>
      <c r="E30965" t="s">
        <v>130</v>
      </c>
      <c r="F30965" t="s">
        <v>130</v>
      </c>
      <c r="G30965" t="s">
        <v>49</v>
      </c>
      <c r="H30965" t="s">
        <v>73</v>
      </c>
      <c r="I30965" t="s">
        <v>48</v>
      </c>
      <c r="J30965" t="s">
        <v>64</v>
      </c>
      <c r="K30965" t="s">
        <v>65</v>
      </c>
      <c r="L30965" t="s">
        <v>66</v>
      </c>
      <c r="M30965" t="s">
        <v>67</v>
      </c>
      <c r="N30965"/>
      <c r="O30965"/>
      <c r="P30965" t="s">
        <v>76</v>
      </c>
      <c r="Q30965" t="s">
        <v>218</v>
      </c>
      <c r="R30965" t="s">
        <v>155</v>
      </c>
      <c r="S30965" t="s">
        <v>158</v>
      </c>
      <c r="T30965" t="s">
        <v>48</v>
      </c>
      <c r="U30965" t="s">
        <v>48</v>
      </c>
      <c r="V30965"/>
      <c r="W30965" t="s">
        <v>47</v>
      </c>
      <c r="X30965" t="s">
        <v>54</v>
      </c>
      <c r="Y30965"/>
      <c r="Z30965" t="s">
        <v>49</v>
      </c>
      <c r="AA30965" t="s">
        <v>114</v>
      </c>
      <c r="AB30965" t="s">
        <v>89</v>
      </c>
      <c r="AC30965" t="s">
        <v>47</v>
      </c>
      <c r="AD30965" t="s">
        <v>54</v>
      </c>
      <c r="AE30965" t="s">
        <v>143</v>
      </c>
      <c r="AF30965" t="s">
        <v>590</v>
      </c>
      <c r="AG30965" t="s">
        <v>138</v>
      </c>
      <c r="AH30965" t="s">
        <v>144</v>
      </c>
      <c r="AI30965" t="s">
        <v>47</v>
      </c>
      <c r="AJ30965"/>
      <c r="AK30965"/>
      <c r="AL30965" t="s">
        <v>49</v>
      </c>
      <c r="AM30965" t="s">
        <v>62</v>
      </c>
      <c r="AN30965" t="s">
        <v>94</v>
      </c>
      <c r="AO30965" t="n">
        <v>0.06</v>
      </c>
      <c r="AP30965" t="n">
        <v>1.04</v>
      </c>
      <c r="AQ30965" t="n">
        <v>19.77</v>
      </c>
      <c r="AR30965" t="n">
        <v>0.754</v>
      </c>
      <c r="AS30965" t="n">
        <v>15.49</v>
      </c>
      <c r="AT30965"/>
    </row>
    <row r="30966">
      <c r="A30966" t="n">
        <v>37520</v>
      </c>
      <c r="B30966" t="s">
        <v>107</v>
      </c>
      <c r="C30966" t="s">
        <v>97</v>
      </c>
      <c r="D30966" t="s">
        <v>47</v>
      </c>
      <c r="E30966" t="s">
        <v>130</v>
      </c>
      <c r="F30966" t="s">
        <v>130</v>
      </c>
      <c r="G30966" t="s">
        <v>49</v>
      </c>
      <c r="H30966" t="s">
        <v>73</v>
      </c>
      <c r="I30966" t="s">
        <v>48</v>
      </c>
      <c r="J30966" t="s">
        <v>64</v>
      </c>
      <c r="K30966" t="s">
        <v>65</v>
      </c>
      <c r="L30966" t="s">
        <v>66</v>
      </c>
      <c r="M30966" t="s">
        <v>67</v>
      </c>
      <c r="N30966"/>
      <c r="O30966"/>
      <c r="P30966" t="s">
        <v>76</v>
      </c>
      <c r="Q30966" t="s">
        <v>218</v>
      </c>
      <c r="R30966" t="s">
        <v>155</v>
      </c>
      <c r="S30966" t="s">
        <v>158</v>
      </c>
      <c r="T30966" t="s">
        <v>48</v>
      </c>
      <c r="U30966" t="s">
        <v>48</v>
      </c>
      <c r="V30966"/>
      <c r="W30966" t="s">
        <v>47</v>
      </c>
      <c r="X30966" t="s">
        <v>54</v>
      </c>
      <c r="Y30966"/>
      <c r="Z30966" t="s">
        <v>49</v>
      </c>
      <c r="AA30966" t="s">
        <v>114</v>
      </c>
      <c r="AB30966" t="s">
        <v>89</v>
      </c>
      <c r="AC30966" t="s">
        <v>47</v>
      </c>
      <c r="AD30966" t="s">
        <v>54</v>
      </c>
      <c r="AE30966" t="s">
        <v>143</v>
      </c>
      <c r="AF30966" t="s">
        <v>590</v>
      </c>
      <c r="AG30966" t="s">
        <v>138</v>
      </c>
      <c r="AH30966" t="s">
        <v>144</v>
      </c>
      <c r="AI30966" t="s">
        <v>47</v>
      </c>
      <c r="AJ30966"/>
      <c r="AK30966"/>
      <c r="AL30966" t="s">
        <v>49</v>
      </c>
      <c r="AM30966" t="s">
        <v>62</v>
      </c>
      <c r="AN30966" t="s">
        <v>94</v>
      </c>
      <c r="AO30966" t="n">
        <v>0.06</v>
      </c>
      <c r="AP30966" t="n">
        <v>1.02</v>
      </c>
      <c r="AQ30966" t="n">
        <v>19.6</v>
      </c>
      <c r="AR30966" t="n">
        <v>0.753</v>
      </c>
      <c r="AS30966" t="n">
        <v>15.06</v>
      </c>
      <c r="AT30966"/>
    </row>
    <row r="30967">
      <c r="A30967" t="n">
        <v>37521</v>
      </c>
      <c r="B30967" t="s">
        <v>107</v>
      </c>
      <c r="C30967" t="s">
        <v>97</v>
      </c>
      <c r="D30967" t="s">
        <v>47</v>
      </c>
      <c r="E30967" t="s">
        <v>130</v>
      </c>
      <c r="F30967" t="s">
        <v>130</v>
      </c>
      <c r="G30967" t="s">
        <v>49</v>
      </c>
      <c r="H30967" t="s">
        <v>73</v>
      </c>
      <c r="I30967" t="s">
        <v>48</v>
      </c>
      <c r="J30967" t="s">
        <v>64</v>
      </c>
      <c r="K30967" t="s">
        <v>65</v>
      </c>
      <c r="L30967" t="s">
        <v>66</v>
      </c>
      <c r="M30967" t="s">
        <v>67</v>
      </c>
      <c r="N30967"/>
      <c r="O30967"/>
      <c r="P30967" t="s">
        <v>76</v>
      </c>
      <c r="Q30967" t="s">
        <v>218</v>
      </c>
      <c r="R30967" t="s">
        <v>155</v>
      </c>
      <c r="S30967" t="s">
        <v>158</v>
      </c>
      <c r="T30967" t="s">
        <v>48</v>
      </c>
      <c r="U30967" t="s">
        <v>48</v>
      </c>
      <c r="V30967"/>
      <c r="W30967" t="s">
        <v>47</v>
      </c>
      <c r="X30967" t="s">
        <v>54</v>
      </c>
      <c r="Y30967"/>
      <c r="Z30967" t="s">
        <v>49</v>
      </c>
      <c r="AA30967" t="s">
        <v>114</v>
      </c>
      <c r="AB30967" t="s">
        <v>89</v>
      </c>
      <c r="AC30967" t="s">
        <v>47</v>
      </c>
      <c r="AD30967" t="s">
        <v>54</v>
      </c>
      <c r="AE30967" t="s">
        <v>143</v>
      </c>
      <c r="AF30967" t="s">
        <v>590</v>
      </c>
      <c r="AG30967" t="s">
        <v>138</v>
      </c>
      <c r="AH30967" t="s">
        <v>144</v>
      </c>
      <c r="AI30967" t="s">
        <v>47</v>
      </c>
      <c r="AJ30967"/>
      <c r="AK30967"/>
      <c r="AL30967" t="s">
        <v>49</v>
      </c>
      <c r="AM30967" t="s">
        <v>62</v>
      </c>
      <c r="AN30967" t="s">
        <v>94</v>
      </c>
      <c r="AO30967" t="n">
        <v>0.06</v>
      </c>
      <c r="AP30967" t="n">
        <v>1.03</v>
      </c>
      <c r="AQ30967" t="n">
        <v>19.43</v>
      </c>
      <c r="AR30967" t="n">
        <v>0.746</v>
      </c>
      <c r="AS30967" t="n">
        <v>14.97</v>
      </c>
      <c r="AT30967"/>
    </row>
    <row r="30968">
      <c r="A30968" t="n">
        <v>37522</v>
      </c>
      <c r="B30968" t="s">
        <v>107</v>
      </c>
      <c r="C30968" t="s">
        <v>97</v>
      </c>
      <c r="D30968" t="s">
        <v>47</v>
      </c>
      <c r="E30968" t="s">
        <v>130</v>
      </c>
      <c r="F30968" t="s">
        <v>130</v>
      </c>
      <c r="G30968" t="s">
        <v>49</v>
      </c>
      <c r="H30968" t="s">
        <v>73</v>
      </c>
      <c r="I30968" t="s">
        <v>48</v>
      </c>
      <c r="J30968" t="s">
        <v>64</v>
      </c>
      <c r="K30968" t="s">
        <v>65</v>
      </c>
      <c r="L30968" t="s">
        <v>66</v>
      </c>
      <c r="M30968" t="s">
        <v>67</v>
      </c>
      <c r="N30968"/>
      <c r="O30968"/>
      <c r="P30968" t="s">
        <v>76</v>
      </c>
      <c r="Q30968" t="s">
        <v>218</v>
      </c>
      <c r="R30968" t="s">
        <v>155</v>
      </c>
      <c r="S30968" t="s">
        <v>158</v>
      </c>
      <c r="T30968" t="s">
        <v>48</v>
      </c>
      <c r="U30968" t="s">
        <v>48</v>
      </c>
      <c r="V30968"/>
      <c r="W30968" t="s">
        <v>47</v>
      </c>
      <c r="X30968" t="s">
        <v>54</v>
      </c>
      <c r="Y30968"/>
      <c r="Z30968" t="s">
        <v>49</v>
      </c>
      <c r="AA30968" t="s">
        <v>114</v>
      </c>
      <c r="AB30968" t="s">
        <v>89</v>
      </c>
      <c r="AC30968" t="s">
        <v>47</v>
      </c>
      <c r="AD30968" t="s">
        <v>54</v>
      </c>
      <c r="AE30968" t="s">
        <v>143</v>
      </c>
      <c r="AF30968" t="s">
        <v>590</v>
      </c>
      <c r="AG30968" t="s">
        <v>138</v>
      </c>
      <c r="AH30968" t="s">
        <v>144</v>
      </c>
      <c r="AI30968" t="s">
        <v>47</v>
      </c>
      <c r="AJ30968"/>
      <c r="AK30968"/>
      <c r="AL30968" t="s">
        <v>49</v>
      </c>
      <c r="AM30968" t="s">
        <v>62</v>
      </c>
      <c r="AN30968" t="s">
        <v>94</v>
      </c>
      <c r="AO30968" t="n">
        <v>0.06</v>
      </c>
      <c r="AP30968" t="n">
        <v>1</v>
      </c>
      <c r="AQ30968" t="n">
        <v>19.63</v>
      </c>
      <c r="AR30968" t="n">
        <v>0.745</v>
      </c>
      <c r="AS30968" t="n">
        <v>14.62</v>
      </c>
      <c r="AT30968"/>
    </row>
    <row r="30969">
      <c r="A30969" t="n">
        <v>37523</v>
      </c>
      <c r="B30969" t="s">
        <v>107</v>
      </c>
      <c r="C30969" t="s">
        <v>97</v>
      </c>
      <c r="D30969" t="s">
        <v>47</v>
      </c>
      <c r="E30969" t="s">
        <v>130</v>
      </c>
      <c r="F30969" t="s">
        <v>130</v>
      </c>
      <c r="G30969" t="s">
        <v>49</v>
      </c>
      <c r="H30969" t="s">
        <v>73</v>
      </c>
      <c r="I30969" t="s">
        <v>48</v>
      </c>
      <c r="J30969" t="s">
        <v>64</v>
      </c>
      <c r="K30969" t="s">
        <v>65</v>
      </c>
      <c r="L30969" t="s">
        <v>66</v>
      </c>
      <c r="M30969" t="s">
        <v>67</v>
      </c>
      <c r="N30969"/>
      <c r="O30969"/>
      <c r="P30969" t="s">
        <v>76</v>
      </c>
      <c r="Q30969" t="s">
        <v>218</v>
      </c>
      <c r="R30969" t="s">
        <v>155</v>
      </c>
      <c r="S30969" t="s">
        <v>158</v>
      </c>
      <c r="T30969" t="s">
        <v>48</v>
      </c>
      <c r="U30969" t="s">
        <v>48</v>
      </c>
      <c r="V30969"/>
      <c r="W30969" t="s">
        <v>47</v>
      </c>
      <c r="X30969" t="s">
        <v>54</v>
      </c>
      <c r="Y30969"/>
      <c r="Z30969" t="s">
        <v>49</v>
      </c>
      <c r="AA30969" t="s">
        <v>114</v>
      </c>
      <c r="AB30969" t="s">
        <v>89</v>
      </c>
      <c r="AC30969" t="s">
        <v>47</v>
      </c>
      <c r="AD30969" t="s">
        <v>54</v>
      </c>
      <c r="AE30969" t="s">
        <v>143</v>
      </c>
      <c r="AF30969" t="s">
        <v>590</v>
      </c>
      <c r="AG30969" t="s">
        <v>138</v>
      </c>
      <c r="AH30969" t="s">
        <v>144</v>
      </c>
      <c r="AI30969" t="s">
        <v>47</v>
      </c>
      <c r="AJ30969"/>
      <c r="AK30969"/>
      <c r="AL30969" t="s">
        <v>49</v>
      </c>
      <c r="AM30969" t="s">
        <v>62</v>
      </c>
      <c r="AN30969" t="s">
        <v>94</v>
      </c>
      <c r="AO30969" t="n">
        <v>0.06</v>
      </c>
      <c r="AP30969" t="n">
        <v>1.04</v>
      </c>
      <c r="AQ30969" t="n">
        <v>20.07</v>
      </c>
      <c r="AR30969" t="n">
        <v>0.755</v>
      </c>
      <c r="AS30969" t="n">
        <v>15.76</v>
      </c>
      <c r="AT30969"/>
    </row>
    <row r="30970">
      <c r="A30970" t="n">
        <v>37524</v>
      </c>
      <c r="B30970" t="s">
        <v>107</v>
      </c>
      <c r="C30970" t="s">
        <v>97</v>
      </c>
      <c r="D30970" t="s">
        <v>47</v>
      </c>
      <c r="E30970" t="s">
        <v>130</v>
      </c>
      <c r="F30970" t="s">
        <v>130</v>
      </c>
      <c r="G30970" t="s">
        <v>49</v>
      </c>
      <c r="H30970" t="s">
        <v>73</v>
      </c>
      <c r="I30970" t="s">
        <v>48</v>
      </c>
      <c r="J30970" t="s">
        <v>64</v>
      </c>
      <c r="K30970" t="s">
        <v>65</v>
      </c>
      <c r="L30970" t="s">
        <v>66</v>
      </c>
      <c r="M30970" t="s">
        <v>67</v>
      </c>
      <c r="N30970"/>
      <c r="O30970"/>
      <c r="P30970" t="s">
        <v>76</v>
      </c>
      <c r="Q30970" t="s">
        <v>218</v>
      </c>
      <c r="R30970" t="s">
        <v>155</v>
      </c>
      <c r="S30970" t="s">
        <v>158</v>
      </c>
      <c r="T30970" t="s">
        <v>48</v>
      </c>
      <c r="U30970" t="s">
        <v>48</v>
      </c>
      <c r="V30970"/>
      <c r="W30970" t="s">
        <v>47</v>
      </c>
      <c r="X30970" t="s">
        <v>54</v>
      </c>
      <c r="Y30970"/>
      <c r="Z30970" t="s">
        <v>49</v>
      </c>
      <c r="AA30970" t="s">
        <v>114</v>
      </c>
      <c r="AB30970" t="s">
        <v>89</v>
      </c>
      <c r="AC30970" t="s">
        <v>47</v>
      </c>
      <c r="AD30970" t="s">
        <v>54</v>
      </c>
      <c r="AE30970" t="s">
        <v>143</v>
      </c>
      <c r="AF30970" t="s">
        <v>590</v>
      </c>
      <c r="AG30970" t="s">
        <v>138</v>
      </c>
      <c r="AH30970" t="s">
        <v>144</v>
      </c>
      <c r="AI30970" t="s">
        <v>47</v>
      </c>
      <c r="AJ30970"/>
      <c r="AK30970"/>
      <c r="AL30970" t="s">
        <v>49</v>
      </c>
      <c r="AM30970" t="s">
        <v>62</v>
      </c>
      <c r="AN30970" t="s">
        <v>94</v>
      </c>
      <c r="AO30970" t="n">
        <v>0.06</v>
      </c>
      <c r="AP30970" t="n">
        <v>1.04</v>
      </c>
      <c r="AQ30970" t="n">
        <v>20.73</v>
      </c>
      <c r="AR30970" t="n">
        <v>0.794</v>
      </c>
      <c r="AS30970" t="n">
        <v>17.12</v>
      </c>
      <c r="AT30970"/>
    </row>
    <row r="30971">
      <c r="A30971" t="n">
        <v>37525</v>
      </c>
      <c r="B30971" t="s">
        <v>107</v>
      </c>
      <c r="C30971" t="s">
        <v>97</v>
      </c>
      <c r="D30971" t="s">
        <v>47</v>
      </c>
      <c r="E30971" t="s">
        <v>130</v>
      </c>
      <c r="F30971" t="s">
        <v>130</v>
      </c>
      <c r="G30971" t="s">
        <v>49</v>
      </c>
      <c r="H30971" t="s">
        <v>73</v>
      </c>
      <c r="I30971" t="s">
        <v>48</v>
      </c>
      <c r="J30971" t="s">
        <v>64</v>
      </c>
      <c r="K30971" t="s">
        <v>65</v>
      </c>
      <c r="L30971" t="s">
        <v>66</v>
      </c>
      <c r="M30971" t="s">
        <v>67</v>
      </c>
      <c r="N30971"/>
      <c r="O30971"/>
      <c r="P30971" t="s">
        <v>76</v>
      </c>
      <c r="Q30971" t="s">
        <v>218</v>
      </c>
      <c r="R30971" t="s">
        <v>155</v>
      </c>
      <c r="S30971" t="s">
        <v>158</v>
      </c>
      <c r="T30971" t="s">
        <v>48</v>
      </c>
      <c r="U30971" t="s">
        <v>48</v>
      </c>
      <c r="V30971"/>
      <c r="W30971" t="s">
        <v>47</v>
      </c>
      <c r="X30971" t="s">
        <v>54</v>
      </c>
      <c r="Y30971"/>
      <c r="Z30971" t="s">
        <v>49</v>
      </c>
      <c r="AA30971" t="s">
        <v>114</v>
      </c>
      <c r="AB30971" t="s">
        <v>89</v>
      </c>
      <c r="AC30971" t="s">
        <v>47</v>
      </c>
      <c r="AD30971" t="s">
        <v>54</v>
      </c>
      <c r="AE30971" t="s">
        <v>143</v>
      </c>
      <c r="AF30971" t="s">
        <v>590</v>
      </c>
      <c r="AG30971" t="s">
        <v>138</v>
      </c>
      <c r="AH30971" t="s">
        <v>144</v>
      </c>
      <c r="AI30971" t="s">
        <v>47</v>
      </c>
      <c r="AJ30971"/>
      <c r="AK30971"/>
      <c r="AL30971" t="s">
        <v>49</v>
      </c>
      <c r="AM30971" t="s">
        <v>62</v>
      </c>
      <c r="AN30971" t="s">
        <v>94</v>
      </c>
      <c r="AO30971" t="n">
        <v>0.06</v>
      </c>
      <c r="AP30971" t="n">
        <v>1</v>
      </c>
      <c r="AQ30971" t="n">
        <v>20.13</v>
      </c>
      <c r="AR30971" t="n">
        <v>0.8</v>
      </c>
      <c r="AS30971" t="n">
        <v>16.11</v>
      </c>
      <c r="AT30971"/>
    </row>
    <row r="30972">
      <c r="A30972" t="n">
        <v>37540</v>
      </c>
      <c r="B30972" t="s">
        <v>72</v>
      </c>
      <c r="C30972" t="s">
        <v>47</v>
      </c>
      <c r="D30972" t="s">
        <v>47</v>
      </c>
      <c r="E30972" t="s">
        <v>48</v>
      </c>
      <c r="F30972" t="s">
        <v>49</v>
      </c>
      <c r="G30972" t="s">
        <v>49</v>
      </c>
      <c r="H30972" t="s">
        <v>73</v>
      </c>
      <c r="I30972" t="s">
        <v>48</v>
      </c>
      <c r="J30972" t="s">
        <v>51</v>
      </c>
      <c r="K30972" t="s">
        <v>47</v>
      </c>
      <c r="L30972" t="s">
        <v>52</v>
      </c>
      <c r="M30972" t="s">
        <v>49</v>
      </c>
      <c r="N30972"/>
      <c r="O30972"/>
      <c r="P30972" t="s">
        <v>76</v>
      </c>
      <c r="Q30972" t="s">
        <v>86</v>
      </c>
      <c r="R30972" t="s">
        <v>47</v>
      </c>
      <c r="S30972" t="s">
        <v>3998</v>
      </c>
      <c r="T30972" t="s">
        <v>48</v>
      </c>
      <c r="U30972" t="s">
        <v>49</v>
      </c>
      <c r="V30972" t="s">
        <v>54</v>
      </c>
      <c r="W30972" t="s">
        <v>47</v>
      </c>
      <c r="X30972" t="s">
        <v>47</v>
      </c>
      <c r="Y30972" t="s">
        <v>52</v>
      </c>
      <c r="Z30972" t="s">
        <v>49</v>
      </c>
      <c r="AA30972" t="s">
        <v>49</v>
      </c>
      <c r="AB30972" t="s">
        <v>56</v>
      </c>
      <c r="AC30972" t="s">
        <v>47</v>
      </c>
      <c r="AD30972" t="s">
        <v>79</v>
      </c>
      <c r="AE30972" t="s">
        <v>58</v>
      </c>
      <c r="AF30972"/>
      <c r="AG30972" t="s">
        <v>59</v>
      </c>
      <c r="AH30972" t="s">
        <v>60</v>
      </c>
      <c r="AI30972" t="s">
        <v>47</v>
      </c>
      <c r="AJ30972"/>
      <c r="AK30972"/>
      <c r="AL30972" t="s">
        <v>49</v>
      </c>
      <c r="AM30972" t="s">
        <v>62</v>
      </c>
      <c r="AN30972" t="s">
        <v>63</v>
      </c>
      <c r="AO30972" t="n">
        <v>0.1</v>
      </c>
      <c r="AP30972" t="n">
        <v>1.04</v>
      </c>
      <c r="AQ30972" t="n">
        <v>20.86</v>
      </c>
      <c r="AR30972" t="n">
        <v>0.75</v>
      </c>
      <c r="AS30972" t="n">
        <v>16.31</v>
      </c>
      <c r="AT30972" t="n">
        <v>1.6</v>
      </c>
    </row>
    <row r="30973">
      <c r="A30973" t="n">
        <v>37541</v>
      </c>
      <c r="B30973" t="s">
        <v>72</v>
      </c>
      <c r="C30973" t="s">
        <v>47</v>
      </c>
      <c r="D30973" t="s">
        <v>47</v>
      </c>
      <c r="E30973" t="s">
        <v>48</v>
      </c>
      <c r="F30973" t="s">
        <v>49</v>
      </c>
      <c r="G30973" t="s">
        <v>49</v>
      </c>
      <c r="H30973" t="s">
        <v>73</v>
      </c>
      <c r="I30973" t="s">
        <v>48</v>
      </c>
      <c r="J30973" t="s">
        <v>51</v>
      </c>
      <c r="K30973" t="s">
        <v>47</v>
      </c>
      <c r="L30973" t="s">
        <v>52</v>
      </c>
      <c r="M30973" t="s">
        <v>49</v>
      </c>
      <c r="N30973" t="s">
        <v>74</v>
      </c>
      <c r="O30973" t="s">
        <v>109</v>
      </c>
      <c r="P30973" t="s">
        <v>76</v>
      </c>
      <c r="Q30973" t="s">
        <v>86</v>
      </c>
      <c r="R30973" t="s">
        <v>47</v>
      </c>
      <c r="S30973" t="s">
        <v>103</v>
      </c>
      <c r="T30973" t="s">
        <v>48</v>
      </c>
      <c r="U30973" t="s">
        <v>49</v>
      </c>
      <c r="V30973" t="s">
        <v>54</v>
      </c>
      <c r="W30973" t="s">
        <v>47</v>
      </c>
      <c r="X30973" t="s">
        <v>47</v>
      </c>
      <c r="Y30973" t="s">
        <v>114</v>
      </c>
      <c r="Z30973" t="s">
        <v>49</v>
      </c>
      <c r="AA30973" t="s">
        <v>49</v>
      </c>
      <c r="AB30973" t="s">
        <v>89</v>
      </c>
      <c r="AC30973" t="s">
        <v>47</v>
      </c>
      <c r="AD30973" t="s">
        <v>217</v>
      </c>
      <c r="AE30973" t="s">
        <v>1831</v>
      </c>
      <c r="AF30973"/>
      <c r="AG30973" t="s">
        <v>138</v>
      </c>
      <c r="AH30973" t="s">
        <v>209</v>
      </c>
      <c r="AI30973" t="s">
        <v>47</v>
      </c>
      <c r="AJ30973"/>
      <c r="AK30973"/>
      <c r="AL30973" t="s">
        <v>49</v>
      </c>
      <c r="AM30973" t="s">
        <v>62</v>
      </c>
      <c r="AN30973" t="s">
        <v>63</v>
      </c>
      <c r="AO30973" t="n">
        <v>0.126</v>
      </c>
      <c r="AP30973" t="n">
        <v>1.095</v>
      </c>
      <c r="AQ30973" t="n">
        <v>20.6</v>
      </c>
      <c r="AR30973" t="n">
        <v>0.75</v>
      </c>
      <c r="AS30973" t="n">
        <v>16.9</v>
      </c>
      <c r="AT30973" t="n">
        <v>1.6</v>
      </c>
    </row>
    <row r="30974">
      <c r="A30974" t="n">
        <v>37542</v>
      </c>
      <c r="B30974" t="s">
        <v>72</v>
      </c>
      <c r="C30974" t="s">
        <v>47</v>
      </c>
      <c r="D30974" t="s">
        <v>47</v>
      </c>
      <c r="E30974" t="s">
        <v>48</v>
      </c>
      <c r="F30974" t="s">
        <v>49</v>
      </c>
      <c r="G30974" t="s">
        <v>49</v>
      </c>
      <c r="H30974" t="s">
        <v>73</v>
      </c>
      <c r="I30974" t="s">
        <v>48</v>
      </c>
      <c r="J30974" t="s">
        <v>51</v>
      </c>
      <c r="K30974" t="s">
        <v>47</v>
      </c>
      <c r="L30974" t="s">
        <v>52</v>
      </c>
      <c r="M30974" t="s">
        <v>49</v>
      </c>
      <c r="N30974" t="s">
        <v>74</v>
      </c>
      <c r="O30974" t="s">
        <v>109</v>
      </c>
      <c r="P30974" t="s">
        <v>76</v>
      </c>
      <c r="Q30974" t="s">
        <v>86</v>
      </c>
      <c r="R30974" t="s">
        <v>47</v>
      </c>
      <c r="S30974" t="s">
        <v>103</v>
      </c>
      <c r="T30974" t="s">
        <v>48</v>
      </c>
      <c r="U30974" t="s">
        <v>49</v>
      </c>
      <c r="V30974" t="s">
        <v>54</v>
      </c>
      <c r="W30974" t="s">
        <v>47</v>
      </c>
      <c r="X30974" t="s">
        <v>47</v>
      </c>
      <c r="Y30974" t="s">
        <v>114</v>
      </c>
      <c r="Z30974" t="s">
        <v>49</v>
      </c>
      <c r="AA30974" t="s">
        <v>49</v>
      </c>
      <c r="AB30974" t="s">
        <v>89</v>
      </c>
      <c r="AC30974" t="s">
        <v>47</v>
      </c>
      <c r="AD30974" t="s">
        <v>217</v>
      </c>
      <c r="AE30974" t="s">
        <v>1831</v>
      </c>
      <c r="AF30974"/>
      <c r="AG30974" t="s">
        <v>3999</v>
      </c>
      <c r="AH30974" t="s">
        <v>209</v>
      </c>
      <c r="AI30974" t="s">
        <v>47</v>
      </c>
      <c r="AJ30974"/>
      <c r="AK30974"/>
      <c r="AL30974" t="s">
        <v>49</v>
      </c>
      <c r="AM30974" t="s">
        <v>62</v>
      </c>
      <c r="AN30974" t="s">
        <v>63</v>
      </c>
      <c r="AO30974" t="n">
        <v>0.126</v>
      </c>
      <c r="AP30974" t="n">
        <v>1.08</v>
      </c>
      <c r="AQ30974" t="n">
        <v>19.9</v>
      </c>
      <c r="AR30974" t="n">
        <v>0.714</v>
      </c>
      <c r="AS30974" t="n">
        <v>15.2</v>
      </c>
      <c r="AT30974" t="n">
        <v>1.6</v>
      </c>
    </row>
    <row r="30975">
      <c r="A30975" t="n">
        <v>37543</v>
      </c>
      <c r="B30975" t="s">
        <v>72</v>
      </c>
      <c r="C30975" t="s">
        <v>47</v>
      </c>
      <c r="D30975" t="s">
        <v>47</v>
      </c>
      <c r="E30975" t="s">
        <v>48</v>
      </c>
      <c r="F30975" t="s">
        <v>49</v>
      </c>
      <c r="G30975" t="s">
        <v>49</v>
      </c>
      <c r="H30975" t="s">
        <v>73</v>
      </c>
      <c r="I30975" t="s">
        <v>48</v>
      </c>
      <c r="J30975" t="s">
        <v>51</v>
      </c>
      <c r="K30975" t="s">
        <v>47</v>
      </c>
      <c r="L30975" t="s">
        <v>52</v>
      </c>
      <c r="M30975" t="s">
        <v>49</v>
      </c>
      <c r="N30975" t="s">
        <v>74</v>
      </c>
      <c r="O30975" t="s">
        <v>109</v>
      </c>
      <c r="P30975" t="s">
        <v>76</v>
      </c>
      <c r="Q30975" t="s">
        <v>86</v>
      </c>
      <c r="R30975" t="s">
        <v>47</v>
      </c>
      <c r="S30975" t="s">
        <v>103</v>
      </c>
      <c r="T30975" t="s">
        <v>48</v>
      </c>
      <c r="U30975" t="s">
        <v>49</v>
      </c>
      <c r="V30975" t="s">
        <v>54</v>
      </c>
      <c r="W30975" t="s">
        <v>47</v>
      </c>
      <c r="X30975" t="s">
        <v>47</v>
      </c>
      <c r="Y30975" t="s">
        <v>114</v>
      </c>
      <c r="Z30975" t="s">
        <v>49</v>
      </c>
      <c r="AA30975" t="s">
        <v>49</v>
      </c>
      <c r="AB30975" t="s">
        <v>89</v>
      </c>
      <c r="AC30975" t="s">
        <v>47</v>
      </c>
      <c r="AD30975" t="s">
        <v>217</v>
      </c>
      <c r="AE30975" t="s">
        <v>1831</v>
      </c>
      <c r="AF30975"/>
      <c r="AG30975" t="s">
        <v>3999</v>
      </c>
      <c r="AH30975" t="s">
        <v>209</v>
      </c>
      <c r="AI30975" t="s">
        <v>47</v>
      </c>
      <c r="AJ30975"/>
      <c r="AK30975"/>
      <c r="AL30975" t="s">
        <v>49</v>
      </c>
      <c r="AM30975" t="s">
        <v>62</v>
      </c>
      <c r="AN30975" t="s">
        <v>63</v>
      </c>
      <c r="AO30975" t="n">
        <v>0.126</v>
      </c>
      <c r="AP30975" t="n">
        <v>1.06</v>
      </c>
      <c r="AQ30975" t="n">
        <v>20.1</v>
      </c>
      <c r="AR30975" t="n">
        <v>0.706</v>
      </c>
      <c r="AS30975" t="n">
        <v>15.04</v>
      </c>
      <c r="AT30975" t="n">
        <v>1.6</v>
      </c>
    </row>
    <row r="30976">
      <c r="A30976" t="n">
        <v>37544</v>
      </c>
      <c r="B30976" t="s">
        <v>72</v>
      </c>
      <c r="C30976" t="s">
        <v>47</v>
      </c>
      <c r="D30976" t="s">
        <v>47</v>
      </c>
      <c r="E30976" t="s">
        <v>48</v>
      </c>
      <c r="F30976" t="s">
        <v>49</v>
      </c>
      <c r="G30976" t="s">
        <v>49</v>
      </c>
      <c r="H30976" t="s">
        <v>73</v>
      </c>
      <c r="I30976" t="s">
        <v>48</v>
      </c>
      <c r="J30976" t="s">
        <v>51</v>
      </c>
      <c r="K30976" t="s">
        <v>47</v>
      </c>
      <c r="L30976" t="s">
        <v>52</v>
      </c>
      <c r="M30976" t="s">
        <v>49</v>
      </c>
      <c r="N30976" t="s">
        <v>74</v>
      </c>
      <c r="O30976" t="s">
        <v>109</v>
      </c>
      <c r="P30976" t="s">
        <v>76</v>
      </c>
      <c r="Q30976" t="s">
        <v>86</v>
      </c>
      <c r="R30976" t="s">
        <v>47</v>
      </c>
      <c r="S30976" t="s">
        <v>103</v>
      </c>
      <c r="T30976" t="s">
        <v>48</v>
      </c>
      <c r="U30976" t="s">
        <v>49</v>
      </c>
      <c r="V30976" t="s">
        <v>54</v>
      </c>
      <c r="W30976" t="s">
        <v>47</v>
      </c>
      <c r="X30976" t="s">
        <v>47</v>
      </c>
      <c r="Y30976" t="s">
        <v>114</v>
      </c>
      <c r="Z30976" t="s">
        <v>49</v>
      </c>
      <c r="AA30976" t="s">
        <v>49</v>
      </c>
      <c r="AB30976" t="s">
        <v>89</v>
      </c>
      <c r="AC30976" t="s">
        <v>47</v>
      </c>
      <c r="AD30976" t="s">
        <v>217</v>
      </c>
      <c r="AE30976" t="s">
        <v>1831</v>
      </c>
      <c r="AF30976"/>
      <c r="AG30976" t="s">
        <v>3999</v>
      </c>
      <c r="AH30976" t="s">
        <v>209</v>
      </c>
      <c r="AI30976" t="s">
        <v>47</v>
      </c>
      <c r="AJ30976"/>
      <c r="AK30976"/>
      <c r="AL30976" t="s">
        <v>49</v>
      </c>
      <c r="AM30976" t="s">
        <v>62</v>
      </c>
      <c r="AN30976" t="s">
        <v>63</v>
      </c>
      <c r="AO30976" t="n">
        <v>0.126</v>
      </c>
      <c r="AP30976" t="n">
        <v>1.04</v>
      </c>
      <c r="AQ30976" t="n">
        <v>20.3</v>
      </c>
      <c r="AR30976" t="n">
        <v>0.701</v>
      </c>
      <c r="AS30976" t="n">
        <v>14.8</v>
      </c>
      <c r="AT30976" t="n">
        <v>1.6</v>
      </c>
    </row>
    <row r="30977">
      <c r="A30977" t="n">
        <v>37545</v>
      </c>
      <c r="B30977" t="s">
        <v>72</v>
      </c>
      <c r="C30977" t="s">
        <v>47</v>
      </c>
      <c r="D30977" t="s">
        <v>47</v>
      </c>
      <c r="E30977" t="s">
        <v>48</v>
      </c>
      <c r="F30977" t="s">
        <v>49</v>
      </c>
      <c r="G30977" t="s">
        <v>49</v>
      </c>
      <c r="H30977" t="s">
        <v>73</v>
      </c>
      <c r="I30977" t="s">
        <v>48</v>
      </c>
      <c r="J30977" t="s">
        <v>51</v>
      </c>
      <c r="K30977" t="s">
        <v>47</v>
      </c>
      <c r="L30977" t="s">
        <v>52</v>
      </c>
      <c r="M30977" t="s">
        <v>49</v>
      </c>
      <c r="N30977" t="s">
        <v>74</v>
      </c>
      <c r="O30977" t="s">
        <v>109</v>
      </c>
      <c r="P30977" t="s">
        <v>76</v>
      </c>
      <c r="Q30977" t="s">
        <v>86</v>
      </c>
      <c r="R30977" t="s">
        <v>47</v>
      </c>
      <c r="S30977" t="s">
        <v>103</v>
      </c>
      <c r="T30977" t="s">
        <v>48</v>
      </c>
      <c r="U30977" t="s">
        <v>49</v>
      </c>
      <c r="V30977" t="s">
        <v>54</v>
      </c>
      <c r="W30977" t="s">
        <v>47</v>
      </c>
      <c r="X30977" t="s">
        <v>47</v>
      </c>
      <c r="Y30977" t="s">
        <v>114</v>
      </c>
      <c r="Z30977" t="s">
        <v>49</v>
      </c>
      <c r="AA30977" t="s">
        <v>49</v>
      </c>
      <c r="AB30977" t="s">
        <v>89</v>
      </c>
      <c r="AC30977" t="s">
        <v>47</v>
      </c>
      <c r="AD30977" t="s">
        <v>217</v>
      </c>
      <c r="AE30977" t="s">
        <v>1831</v>
      </c>
      <c r="AF30977"/>
      <c r="AG30977" t="s">
        <v>3999</v>
      </c>
      <c r="AH30977" t="s">
        <v>209</v>
      </c>
      <c r="AI30977" t="s">
        <v>47</v>
      </c>
      <c r="AJ30977"/>
      <c r="AK30977"/>
      <c r="AL30977" t="s">
        <v>49</v>
      </c>
      <c r="AM30977" t="s">
        <v>62</v>
      </c>
      <c r="AN30977" t="s">
        <v>63</v>
      </c>
      <c r="AO30977" t="n">
        <v>0.126</v>
      </c>
      <c r="AP30977" t="n">
        <v>1.08</v>
      </c>
      <c r="AQ30977" t="n">
        <v>19.7</v>
      </c>
      <c r="AR30977" t="n">
        <v>0.717</v>
      </c>
      <c r="AS30977" t="n">
        <v>15.25</v>
      </c>
      <c r="AT30977" t="n">
        <v>1.6</v>
      </c>
    </row>
    <row r="30978">
      <c r="A30978" t="n">
        <v>37546</v>
      </c>
      <c r="B30978" t="s">
        <v>72</v>
      </c>
      <c r="C30978" t="s">
        <v>47</v>
      </c>
      <c r="D30978" t="s">
        <v>47</v>
      </c>
      <c r="E30978" t="s">
        <v>48</v>
      </c>
      <c r="F30978" t="s">
        <v>49</v>
      </c>
      <c r="G30978" t="s">
        <v>49</v>
      </c>
      <c r="H30978" t="s">
        <v>73</v>
      </c>
      <c r="I30978" t="s">
        <v>48</v>
      </c>
      <c r="J30978" t="s">
        <v>51</v>
      </c>
      <c r="K30978" t="s">
        <v>47</v>
      </c>
      <c r="L30978" t="s">
        <v>52</v>
      </c>
      <c r="M30978" t="s">
        <v>49</v>
      </c>
      <c r="N30978" t="s">
        <v>74</v>
      </c>
      <c r="O30978" t="s">
        <v>109</v>
      </c>
      <c r="P30978" t="s">
        <v>76</v>
      </c>
      <c r="Q30978" t="s">
        <v>86</v>
      </c>
      <c r="R30978" t="s">
        <v>47</v>
      </c>
      <c r="S30978" t="s">
        <v>103</v>
      </c>
      <c r="T30978" t="s">
        <v>48</v>
      </c>
      <c r="U30978" t="s">
        <v>49</v>
      </c>
      <c r="V30978" t="s">
        <v>54</v>
      </c>
      <c r="W30978" t="s">
        <v>47</v>
      </c>
      <c r="X30978" t="s">
        <v>47</v>
      </c>
      <c r="Y30978" t="s">
        <v>114</v>
      </c>
      <c r="Z30978" t="s">
        <v>49</v>
      </c>
      <c r="AA30978" t="s">
        <v>49</v>
      </c>
      <c r="AB30978" t="s">
        <v>89</v>
      </c>
      <c r="AC30978" t="s">
        <v>47</v>
      </c>
      <c r="AD30978" t="s">
        <v>217</v>
      </c>
      <c r="AE30978" t="s">
        <v>1831</v>
      </c>
      <c r="AF30978"/>
      <c r="AG30978" t="s">
        <v>3999</v>
      </c>
      <c r="AH30978" t="s">
        <v>209</v>
      </c>
      <c r="AI30978" t="s">
        <v>47</v>
      </c>
      <c r="AJ30978"/>
      <c r="AK30978"/>
      <c r="AL30978" t="s">
        <v>49</v>
      </c>
      <c r="AM30978" t="s">
        <v>62</v>
      </c>
      <c r="AN30978" t="s">
        <v>63</v>
      </c>
      <c r="AO30978" t="n">
        <v>0.126</v>
      </c>
      <c r="AP30978" t="n">
        <v>1.03</v>
      </c>
      <c r="AQ30978" t="n">
        <v>18.6</v>
      </c>
      <c r="AR30978" t="n">
        <v>0.696</v>
      </c>
      <c r="AS30978" t="n">
        <v>13.33</v>
      </c>
      <c r="AT30978" t="n">
        <v>1.6</v>
      </c>
    </row>
    <row r="30979">
      <c r="A30979" t="n">
        <v>37547</v>
      </c>
      <c r="B30979" t="s">
        <v>72</v>
      </c>
      <c r="C30979" t="s">
        <v>47</v>
      </c>
      <c r="D30979" t="s">
        <v>47</v>
      </c>
      <c r="E30979" t="s">
        <v>48</v>
      </c>
      <c r="F30979" t="s">
        <v>49</v>
      </c>
      <c r="G30979" t="s">
        <v>49</v>
      </c>
      <c r="H30979" t="s">
        <v>73</v>
      </c>
      <c r="I30979" t="s">
        <v>48</v>
      </c>
      <c r="J30979" t="s">
        <v>51</v>
      </c>
      <c r="K30979" t="s">
        <v>47</v>
      </c>
      <c r="L30979" t="s">
        <v>52</v>
      </c>
      <c r="M30979" t="s">
        <v>49</v>
      </c>
      <c r="N30979" t="s">
        <v>74</v>
      </c>
      <c r="O30979" t="s">
        <v>109</v>
      </c>
      <c r="P30979" t="s">
        <v>76</v>
      </c>
      <c r="Q30979" t="s">
        <v>86</v>
      </c>
      <c r="R30979" t="s">
        <v>47</v>
      </c>
      <c r="S30979" t="s">
        <v>103</v>
      </c>
      <c r="T30979" t="s">
        <v>48</v>
      </c>
      <c r="U30979" t="s">
        <v>49</v>
      </c>
      <c r="V30979" t="s">
        <v>54</v>
      </c>
      <c r="W30979" t="s">
        <v>47</v>
      </c>
      <c r="X30979" t="s">
        <v>47</v>
      </c>
      <c r="Y30979" t="s">
        <v>114</v>
      </c>
      <c r="Z30979" t="s">
        <v>49</v>
      </c>
      <c r="AA30979" t="s">
        <v>49</v>
      </c>
      <c r="AB30979" t="s">
        <v>89</v>
      </c>
      <c r="AC30979" t="s">
        <v>47</v>
      </c>
      <c r="AD30979" t="s">
        <v>217</v>
      </c>
      <c r="AE30979" t="s">
        <v>1831</v>
      </c>
      <c r="AF30979"/>
      <c r="AG30979" t="s">
        <v>3999</v>
      </c>
      <c r="AH30979" t="s">
        <v>209</v>
      </c>
      <c r="AI30979" t="s">
        <v>47</v>
      </c>
      <c r="AJ30979"/>
      <c r="AK30979"/>
      <c r="AL30979" t="s">
        <v>49</v>
      </c>
      <c r="AM30979" t="s">
        <v>62</v>
      </c>
      <c r="AN30979" t="s">
        <v>63</v>
      </c>
      <c r="AO30979" t="n">
        <v>0.126</v>
      </c>
      <c r="AP30979" t="n">
        <v>1.075</v>
      </c>
      <c r="AQ30979" t="n">
        <v>20</v>
      </c>
      <c r="AR30979" t="n">
        <v>0.711</v>
      </c>
      <c r="AS30979" t="n">
        <v>15.29</v>
      </c>
      <c r="AT30979" t="n">
        <v>1.6</v>
      </c>
    </row>
    <row r="30980">
      <c r="A30980" t="n">
        <v>37548</v>
      </c>
      <c r="B30980" t="s">
        <v>72</v>
      </c>
      <c r="C30980" t="s">
        <v>47</v>
      </c>
      <c r="D30980" t="s">
        <v>47</v>
      </c>
      <c r="E30980" t="s">
        <v>48</v>
      </c>
      <c r="F30980" t="s">
        <v>49</v>
      </c>
      <c r="G30980" t="s">
        <v>49</v>
      </c>
      <c r="H30980" t="s">
        <v>73</v>
      </c>
      <c r="I30980" t="s">
        <v>48</v>
      </c>
      <c r="J30980" t="s">
        <v>51</v>
      </c>
      <c r="K30980" t="s">
        <v>47</v>
      </c>
      <c r="L30980" t="s">
        <v>52</v>
      </c>
      <c r="M30980" t="s">
        <v>49</v>
      </c>
      <c r="N30980" t="s">
        <v>74</v>
      </c>
      <c r="O30980" t="s">
        <v>109</v>
      </c>
      <c r="P30980" t="s">
        <v>76</v>
      </c>
      <c r="Q30980" t="s">
        <v>86</v>
      </c>
      <c r="R30980" t="s">
        <v>47</v>
      </c>
      <c r="S30980" t="s">
        <v>103</v>
      </c>
      <c r="T30980" t="s">
        <v>48</v>
      </c>
      <c r="U30980" t="s">
        <v>49</v>
      </c>
      <c r="V30980" t="s">
        <v>54</v>
      </c>
      <c r="W30980" t="s">
        <v>47</v>
      </c>
      <c r="X30980" t="s">
        <v>47</v>
      </c>
      <c r="Y30980" t="s">
        <v>114</v>
      </c>
      <c r="Z30980" t="s">
        <v>49</v>
      </c>
      <c r="AA30980" t="s">
        <v>49</v>
      </c>
      <c r="AB30980" t="s">
        <v>89</v>
      </c>
      <c r="AC30980" t="s">
        <v>47</v>
      </c>
      <c r="AD30980" t="s">
        <v>217</v>
      </c>
      <c r="AE30980" t="s">
        <v>1831</v>
      </c>
      <c r="AF30980"/>
      <c r="AG30980" t="s">
        <v>3999</v>
      </c>
      <c r="AH30980" t="s">
        <v>209</v>
      </c>
      <c r="AI30980" t="s">
        <v>47</v>
      </c>
      <c r="AJ30980"/>
      <c r="AK30980"/>
      <c r="AL30980" t="s">
        <v>49</v>
      </c>
      <c r="AM30980" t="s">
        <v>62</v>
      </c>
      <c r="AN30980" t="s">
        <v>63</v>
      </c>
      <c r="AO30980" t="n">
        <v>0.126</v>
      </c>
      <c r="AP30980" t="n">
        <v>1.03</v>
      </c>
      <c r="AQ30980" t="n">
        <v>19.9</v>
      </c>
      <c r="AR30980" t="n">
        <v>0.699</v>
      </c>
      <c r="AS30980" t="n">
        <v>14.33</v>
      </c>
      <c r="AT30980" t="n">
        <v>1.6</v>
      </c>
    </row>
    <row r="30981">
      <c r="A30981" t="n">
        <v>37549</v>
      </c>
      <c r="B30981" t="s">
        <v>72</v>
      </c>
      <c r="C30981" t="s">
        <v>47</v>
      </c>
      <c r="D30981" t="s">
        <v>47</v>
      </c>
      <c r="E30981" t="s">
        <v>48</v>
      </c>
      <c r="F30981" t="s">
        <v>49</v>
      </c>
      <c r="G30981" t="s">
        <v>49</v>
      </c>
      <c r="H30981" t="s">
        <v>73</v>
      </c>
      <c r="I30981" t="s">
        <v>48</v>
      </c>
      <c r="J30981" t="s">
        <v>51</v>
      </c>
      <c r="K30981" t="s">
        <v>47</v>
      </c>
      <c r="L30981" t="s">
        <v>52</v>
      </c>
      <c r="M30981" t="s">
        <v>49</v>
      </c>
      <c r="N30981" t="s">
        <v>74</v>
      </c>
      <c r="O30981" t="s">
        <v>109</v>
      </c>
      <c r="P30981" t="s">
        <v>76</v>
      </c>
      <c r="Q30981" t="s">
        <v>86</v>
      </c>
      <c r="R30981" t="s">
        <v>47</v>
      </c>
      <c r="S30981" t="s">
        <v>103</v>
      </c>
      <c r="T30981" t="s">
        <v>48</v>
      </c>
      <c r="U30981" t="s">
        <v>49</v>
      </c>
      <c r="V30981" t="s">
        <v>54</v>
      </c>
      <c r="W30981" t="s">
        <v>47</v>
      </c>
      <c r="X30981" t="s">
        <v>47</v>
      </c>
      <c r="Y30981" t="s">
        <v>114</v>
      </c>
      <c r="Z30981" t="s">
        <v>49</v>
      </c>
      <c r="AA30981" t="s">
        <v>49</v>
      </c>
      <c r="AB30981" t="s">
        <v>89</v>
      </c>
      <c r="AC30981" t="s">
        <v>47</v>
      </c>
      <c r="AD30981" t="s">
        <v>217</v>
      </c>
      <c r="AE30981" t="s">
        <v>1831</v>
      </c>
      <c r="AF30981"/>
      <c r="AG30981" t="s">
        <v>3999</v>
      </c>
      <c r="AH30981" t="s">
        <v>209</v>
      </c>
      <c r="AI30981" t="s">
        <v>47</v>
      </c>
      <c r="AJ30981"/>
      <c r="AK30981"/>
      <c r="AL30981" t="s">
        <v>49</v>
      </c>
      <c r="AM30981" t="s">
        <v>62</v>
      </c>
      <c r="AN30981" t="s">
        <v>63</v>
      </c>
      <c r="AO30981" t="n">
        <v>0.126</v>
      </c>
      <c r="AP30981" t="n">
        <v>1.045</v>
      </c>
      <c r="AQ30981" t="n">
        <v>20.2</v>
      </c>
      <c r="AR30981" t="n">
        <v>0.688</v>
      </c>
      <c r="AS30981" t="n">
        <v>14.52</v>
      </c>
      <c r="AT30981" t="n">
        <v>1.6</v>
      </c>
    </row>
    <row r="30982">
      <c r="A30982" t="n">
        <v>37550</v>
      </c>
      <c r="B30982" t="s">
        <v>72</v>
      </c>
      <c r="C30982" t="s">
        <v>47</v>
      </c>
      <c r="D30982" t="s">
        <v>47</v>
      </c>
      <c r="E30982" t="s">
        <v>48</v>
      </c>
      <c r="F30982" t="s">
        <v>49</v>
      </c>
      <c r="G30982" t="s">
        <v>49</v>
      </c>
      <c r="H30982" t="s">
        <v>73</v>
      </c>
      <c r="I30982" t="s">
        <v>48</v>
      </c>
      <c r="J30982" t="s">
        <v>51</v>
      </c>
      <c r="K30982" t="s">
        <v>47</v>
      </c>
      <c r="L30982" t="s">
        <v>52</v>
      </c>
      <c r="M30982" t="s">
        <v>49</v>
      </c>
      <c r="N30982" t="s">
        <v>74</v>
      </c>
      <c r="O30982" t="s">
        <v>109</v>
      </c>
      <c r="P30982" t="s">
        <v>76</v>
      </c>
      <c r="Q30982" t="s">
        <v>86</v>
      </c>
      <c r="R30982" t="s">
        <v>47</v>
      </c>
      <c r="S30982" t="s">
        <v>103</v>
      </c>
      <c r="T30982" t="s">
        <v>48</v>
      </c>
      <c r="U30982" t="s">
        <v>49</v>
      </c>
      <c r="V30982" t="s">
        <v>54</v>
      </c>
      <c r="W30982" t="s">
        <v>47</v>
      </c>
      <c r="X30982" t="s">
        <v>47</v>
      </c>
      <c r="Y30982" t="s">
        <v>114</v>
      </c>
      <c r="Z30982" t="s">
        <v>49</v>
      </c>
      <c r="AA30982" t="s">
        <v>49</v>
      </c>
      <c r="AB30982" t="s">
        <v>89</v>
      </c>
      <c r="AC30982" t="s">
        <v>47</v>
      </c>
      <c r="AD30982" t="s">
        <v>217</v>
      </c>
      <c r="AE30982" t="s">
        <v>1831</v>
      </c>
      <c r="AF30982"/>
      <c r="AG30982" t="s">
        <v>3999</v>
      </c>
      <c r="AH30982" t="s">
        <v>209</v>
      </c>
      <c r="AI30982" t="s">
        <v>47</v>
      </c>
      <c r="AJ30982"/>
      <c r="AK30982"/>
      <c r="AL30982" t="s">
        <v>49</v>
      </c>
      <c r="AM30982" t="s">
        <v>62</v>
      </c>
      <c r="AN30982" t="s">
        <v>63</v>
      </c>
      <c r="AO30982" t="n">
        <v>0.126</v>
      </c>
      <c r="AP30982" t="n">
        <v>1.07</v>
      </c>
      <c r="AQ30982" t="n">
        <v>18.8</v>
      </c>
      <c r="AR30982" t="n">
        <v>0.721</v>
      </c>
      <c r="AS30982" t="n">
        <v>14.5</v>
      </c>
      <c r="AT30982" t="n">
        <v>1.6</v>
      </c>
    </row>
    <row r="30983">
      <c r="A30983" t="n">
        <v>37551</v>
      </c>
      <c r="B30983" t="s">
        <v>72</v>
      </c>
      <c r="C30983" t="s">
        <v>47</v>
      </c>
      <c r="D30983" t="s">
        <v>47</v>
      </c>
      <c r="E30983" t="s">
        <v>48</v>
      </c>
      <c r="F30983" t="s">
        <v>49</v>
      </c>
      <c r="G30983" t="s">
        <v>49</v>
      </c>
      <c r="H30983" t="s">
        <v>73</v>
      </c>
      <c r="I30983" t="s">
        <v>48</v>
      </c>
      <c r="J30983" t="s">
        <v>51</v>
      </c>
      <c r="K30983" t="s">
        <v>47</v>
      </c>
      <c r="L30983" t="s">
        <v>52</v>
      </c>
      <c r="M30983" t="s">
        <v>49</v>
      </c>
      <c r="N30983" t="s">
        <v>74</v>
      </c>
      <c r="O30983" t="s">
        <v>109</v>
      </c>
      <c r="P30983" t="s">
        <v>76</v>
      </c>
      <c r="Q30983" t="s">
        <v>86</v>
      </c>
      <c r="R30983" t="s">
        <v>47</v>
      </c>
      <c r="S30983" t="s">
        <v>103</v>
      </c>
      <c r="T30983" t="s">
        <v>48</v>
      </c>
      <c r="U30983" t="s">
        <v>49</v>
      </c>
      <c r="V30983" t="s">
        <v>54</v>
      </c>
      <c r="W30983" t="s">
        <v>47</v>
      </c>
      <c r="X30983" t="s">
        <v>47</v>
      </c>
      <c r="Y30983" t="s">
        <v>114</v>
      </c>
      <c r="Z30983" t="s">
        <v>49</v>
      </c>
      <c r="AA30983" t="s">
        <v>49</v>
      </c>
      <c r="AB30983" t="s">
        <v>89</v>
      </c>
      <c r="AC30983" t="s">
        <v>47</v>
      </c>
      <c r="AD30983" t="s">
        <v>217</v>
      </c>
      <c r="AE30983" t="s">
        <v>1831</v>
      </c>
      <c r="AF30983"/>
      <c r="AG30983" t="s">
        <v>3999</v>
      </c>
      <c r="AH30983" t="s">
        <v>209</v>
      </c>
      <c r="AI30983" t="s">
        <v>47</v>
      </c>
      <c r="AJ30983"/>
      <c r="AK30983"/>
      <c r="AL30983" t="s">
        <v>49</v>
      </c>
      <c r="AM30983" t="s">
        <v>62</v>
      </c>
      <c r="AN30983" t="s">
        <v>63</v>
      </c>
      <c r="AO30983" t="n">
        <v>0.126</v>
      </c>
      <c r="AP30983" t="n">
        <v>1.1</v>
      </c>
      <c r="AQ30983" t="n">
        <v>20.1</v>
      </c>
      <c r="AR30983" t="n">
        <v>0.692</v>
      </c>
      <c r="AS30983" t="n">
        <v>15.3</v>
      </c>
      <c r="AT30983" t="n">
        <v>1.6</v>
      </c>
    </row>
    <row r="30984">
      <c r="A30984" t="n">
        <v>37552</v>
      </c>
      <c r="B30984" t="s">
        <v>72</v>
      </c>
      <c r="C30984" t="s">
        <v>47</v>
      </c>
      <c r="D30984" t="s">
        <v>47</v>
      </c>
      <c r="E30984" t="s">
        <v>48</v>
      </c>
      <c r="F30984" t="s">
        <v>49</v>
      </c>
      <c r="G30984" t="s">
        <v>49</v>
      </c>
      <c r="H30984" t="s">
        <v>73</v>
      </c>
      <c r="I30984" t="s">
        <v>48</v>
      </c>
      <c r="J30984" t="s">
        <v>64</v>
      </c>
      <c r="K30984" t="s">
        <v>65</v>
      </c>
      <c r="L30984" t="s">
        <v>48</v>
      </c>
      <c r="M30984" t="s">
        <v>71</v>
      </c>
      <c r="N30984"/>
      <c r="O30984"/>
      <c r="P30984" t="s">
        <v>76</v>
      </c>
      <c r="Q30984" t="s">
        <v>47</v>
      </c>
      <c r="R30984" t="s">
        <v>47</v>
      </c>
      <c r="S30984" t="s">
        <v>48</v>
      </c>
      <c r="T30984" t="s">
        <v>49</v>
      </c>
      <c r="U30984" t="s">
        <v>49</v>
      </c>
      <c r="V30984" t="s">
        <v>54</v>
      </c>
      <c r="W30984" t="s">
        <v>47</v>
      </c>
      <c r="X30984" t="s">
        <v>47</v>
      </c>
      <c r="Y30984" t="s">
        <v>158</v>
      </c>
      <c r="Z30984" t="s">
        <v>49</v>
      </c>
      <c r="AA30984" t="s">
        <v>49</v>
      </c>
      <c r="AB30984" t="s">
        <v>56</v>
      </c>
      <c r="AC30984" t="s">
        <v>47</v>
      </c>
      <c r="AD30984" t="s">
        <v>78</v>
      </c>
      <c r="AE30984" t="s">
        <v>159</v>
      </c>
      <c r="AF30984" t="s">
        <v>91</v>
      </c>
      <c r="AG30984" t="s">
        <v>59</v>
      </c>
      <c r="AH30984" t="s">
        <v>60</v>
      </c>
      <c r="AI30984" t="s">
        <v>47</v>
      </c>
      <c r="AJ30984"/>
      <c r="AK30984" t="s">
        <v>147</v>
      </c>
      <c r="AL30984" t="s">
        <v>49</v>
      </c>
      <c r="AM30984" t="s">
        <v>62</v>
      </c>
      <c r="AN30984" t="s">
        <v>63</v>
      </c>
      <c r="AO30984" t="n">
        <v>0.12</v>
      </c>
      <c r="AP30984" t="n">
        <v>0.82</v>
      </c>
      <c r="AQ30984" t="n">
        <v>12.93</v>
      </c>
      <c r="AR30984" t="n">
        <v>0.628</v>
      </c>
      <c r="AS30984" t="n">
        <v>6.64</v>
      </c>
      <c r="AT30984" t="n">
        <v>1.775</v>
      </c>
    </row>
    <row r="30985">
      <c r="A30985" t="n">
        <v>37553</v>
      </c>
      <c r="B30985" t="s">
        <v>72</v>
      </c>
      <c r="C30985" t="s">
        <v>47</v>
      </c>
      <c r="D30985" t="s">
        <v>47</v>
      </c>
      <c r="E30985" t="s">
        <v>48</v>
      </c>
      <c r="F30985" t="s">
        <v>49</v>
      </c>
      <c r="G30985" t="s">
        <v>49</v>
      </c>
      <c r="H30985" t="s">
        <v>73</v>
      </c>
      <c r="I30985" t="s">
        <v>48</v>
      </c>
      <c r="J30985" t="s">
        <v>64</v>
      </c>
      <c r="K30985" t="s">
        <v>65</v>
      </c>
      <c r="L30985" t="s">
        <v>48</v>
      </c>
      <c r="M30985" t="s">
        <v>71</v>
      </c>
      <c r="N30985"/>
      <c r="O30985"/>
      <c r="P30985" t="s">
        <v>76</v>
      </c>
      <c r="Q30985" t="s">
        <v>47</v>
      </c>
      <c r="R30985" t="s">
        <v>47</v>
      </c>
      <c r="S30985" t="s">
        <v>48</v>
      </c>
      <c r="T30985" t="s">
        <v>49</v>
      </c>
      <c r="U30985" t="s">
        <v>49</v>
      </c>
      <c r="V30985" t="s">
        <v>54</v>
      </c>
      <c r="W30985" t="s">
        <v>47</v>
      </c>
      <c r="X30985" t="s">
        <v>47</v>
      </c>
      <c r="Y30985" t="s">
        <v>158</v>
      </c>
      <c r="Z30985" t="s">
        <v>49</v>
      </c>
      <c r="AA30985" t="s">
        <v>49</v>
      </c>
      <c r="AB30985" t="s">
        <v>56</v>
      </c>
      <c r="AC30985" t="s">
        <v>47</v>
      </c>
      <c r="AD30985" t="s">
        <v>78</v>
      </c>
      <c r="AE30985" t="s">
        <v>159</v>
      </c>
      <c r="AF30985" t="s">
        <v>91</v>
      </c>
      <c r="AG30985" t="s">
        <v>59</v>
      </c>
      <c r="AH30985" t="s">
        <v>60</v>
      </c>
      <c r="AI30985" t="s">
        <v>47</v>
      </c>
      <c r="AJ30985"/>
      <c r="AK30985" t="s">
        <v>147</v>
      </c>
      <c r="AL30985" t="s">
        <v>49</v>
      </c>
      <c r="AM30985" t="s">
        <v>62</v>
      </c>
      <c r="AN30985" t="s">
        <v>63</v>
      </c>
      <c r="AO30985" t="n">
        <v>0.12</v>
      </c>
      <c r="AP30985" t="n">
        <v>0.81</v>
      </c>
      <c r="AQ30985" t="n">
        <v>12.15</v>
      </c>
      <c r="AR30985" t="n">
        <v>0.634</v>
      </c>
      <c r="AS30985" t="n">
        <v>6.31</v>
      </c>
      <c r="AT30985" t="n">
        <v>1.775</v>
      </c>
    </row>
    <row r="30986">
      <c r="A30986" t="n">
        <v>37554</v>
      </c>
      <c r="B30986" t="s">
        <v>72</v>
      </c>
      <c r="C30986" t="s">
        <v>47</v>
      </c>
      <c r="D30986" t="s">
        <v>47</v>
      </c>
      <c r="E30986" t="s">
        <v>48</v>
      </c>
      <c r="F30986" t="s">
        <v>49</v>
      </c>
      <c r="G30986" t="s">
        <v>49</v>
      </c>
      <c r="H30986" t="s">
        <v>73</v>
      </c>
      <c r="I30986" t="s">
        <v>48</v>
      </c>
      <c r="J30986" t="s">
        <v>64</v>
      </c>
      <c r="K30986" t="s">
        <v>47</v>
      </c>
      <c r="L30986" t="s">
        <v>52</v>
      </c>
      <c r="M30986" t="s">
        <v>49</v>
      </c>
      <c r="N30986"/>
      <c r="O30986"/>
      <c r="P30986" t="s">
        <v>76</v>
      </c>
      <c r="Q30986" t="s">
        <v>47</v>
      </c>
      <c r="R30986" t="s">
        <v>47</v>
      </c>
      <c r="S30986" t="s">
        <v>48</v>
      </c>
      <c r="T30986" t="s">
        <v>49</v>
      </c>
      <c r="U30986" t="s">
        <v>49</v>
      </c>
      <c r="V30986" t="s">
        <v>54</v>
      </c>
      <c r="W30986" t="s">
        <v>47</v>
      </c>
      <c r="X30986" t="s">
        <v>47</v>
      </c>
      <c r="Y30986" t="s">
        <v>158</v>
      </c>
      <c r="Z30986" t="s">
        <v>49</v>
      </c>
      <c r="AA30986" t="s">
        <v>49</v>
      </c>
      <c r="AB30986" t="s">
        <v>56</v>
      </c>
      <c r="AC30986" t="s">
        <v>47</v>
      </c>
      <c r="AD30986" t="s">
        <v>78</v>
      </c>
      <c r="AE30986" t="s">
        <v>159</v>
      </c>
      <c r="AF30986" t="s">
        <v>91</v>
      </c>
      <c r="AG30986" t="s">
        <v>59</v>
      </c>
      <c r="AH30986" t="s">
        <v>60</v>
      </c>
      <c r="AI30986" t="s">
        <v>47</v>
      </c>
      <c r="AJ30986"/>
      <c r="AK30986" t="s">
        <v>147</v>
      </c>
      <c r="AL30986" t="s">
        <v>49</v>
      </c>
      <c r="AM30986" t="s">
        <v>62</v>
      </c>
      <c r="AN30986" t="s">
        <v>63</v>
      </c>
      <c r="AO30986" t="n">
        <v>0.12</v>
      </c>
      <c r="AP30986" t="n">
        <v>0.94</v>
      </c>
      <c r="AQ30986" t="n">
        <v>5.15</v>
      </c>
      <c r="AR30986" t="n">
        <v>0.658</v>
      </c>
      <c r="AS30986" t="n">
        <v>3.09</v>
      </c>
      <c r="AT30986"/>
    </row>
    <row r="30987">
      <c r="A30987" t="n">
        <v>37555</v>
      </c>
      <c r="B30987" t="s">
        <v>72</v>
      </c>
      <c r="C30987" t="s">
        <v>47</v>
      </c>
      <c r="D30987" t="s">
        <v>47</v>
      </c>
      <c r="E30987" t="s">
        <v>48</v>
      </c>
      <c r="F30987" t="s">
        <v>49</v>
      </c>
      <c r="G30987" t="s">
        <v>49</v>
      </c>
      <c r="H30987" t="s">
        <v>73</v>
      </c>
      <c r="I30987" t="s">
        <v>48</v>
      </c>
      <c r="J30987" t="s">
        <v>51</v>
      </c>
      <c r="K30987" t="s">
        <v>47</v>
      </c>
      <c r="L30987" t="s">
        <v>52</v>
      </c>
      <c r="M30987" t="s">
        <v>49</v>
      </c>
      <c r="N30987"/>
      <c r="O30987"/>
      <c r="P30987" t="s">
        <v>76</v>
      </c>
      <c r="Q30987" t="s">
        <v>47</v>
      </c>
      <c r="R30987" t="s">
        <v>47</v>
      </c>
      <c r="S30987" t="s">
        <v>48</v>
      </c>
      <c r="T30987" t="s">
        <v>49</v>
      </c>
      <c r="U30987" t="s">
        <v>49</v>
      </c>
      <c r="V30987" t="s">
        <v>54</v>
      </c>
      <c r="W30987" t="s">
        <v>47</v>
      </c>
      <c r="X30987" t="s">
        <v>47</v>
      </c>
      <c r="Y30987" t="s">
        <v>158</v>
      </c>
      <c r="Z30987" t="s">
        <v>49</v>
      </c>
      <c r="AA30987" t="s">
        <v>49</v>
      </c>
      <c r="AB30987" t="s">
        <v>56</v>
      </c>
      <c r="AC30987" t="s">
        <v>47</v>
      </c>
      <c r="AD30987" t="s">
        <v>78</v>
      </c>
      <c r="AE30987" t="s">
        <v>159</v>
      </c>
      <c r="AF30987" t="s">
        <v>91</v>
      </c>
      <c r="AG30987" t="s">
        <v>59</v>
      </c>
      <c r="AH30987" t="s">
        <v>60</v>
      </c>
      <c r="AI30987" t="s">
        <v>47</v>
      </c>
      <c r="AJ30987"/>
      <c r="AK30987" t="s">
        <v>147</v>
      </c>
      <c r="AL30987" t="s">
        <v>49</v>
      </c>
      <c r="AM30987" t="s">
        <v>62</v>
      </c>
      <c r="AN30987" t="s">
        <v>63</v>
      </c>
      <c r="AO30987" t="n">
        <v>0.12</v>
      </c>
      <c r="AP30987" t="n">
        <v>0.78</v>
      </c>
      <c r="AQ30987" t="n">
        <v>12.13</v>
      </c>
      <c r="AR30987" t="n">
        <v>0.507</v>
      </c>
      <c r="AS30987" t="n">
        <v>4.78</v>
      </c>
      <c r="AT30987" t="n">
        <v>1.6</v>
      </c>
    </row>
    <row r="30988">
      <c r="A30988" t="n">
        <v>37556</v>
      </c>
      <c r="B30988" t="s">
        <v>72</v>
      </c>
      <c r="C30988" t="s">
        <v>47</v>
      </c>
      <c r="D30988" t="s">
        <v>47</v>
      </c>
      <c r="E30988" t="s">
        <v>48</v>
      </c>
      <c r="F30988" t="s">
        <v>49</v>
      </c>
      <c r="G30988" t="s">
        <v>49</v>
      </c>
      <c r="H30988" t="s">
        <v>73</v>
      </c>
      <c r="I30988" t="s">
        <v>48</v>
      </c>
      <c r="J30988" t="s">
        <v>64</v>
      </c>
      <c r="K30988" t="s">
        <v>65</v>
      </c>
      <c r="L30988" t="s">
        <v>48</v>
      </c>
      <c r="M30988" t="s">
        <v>71</v>
      </c>
      <c r="N30988"/>
      <c r="O30988"/>
      <c r="P30988" t="s">
        <v>76</v>
      </c>
      <c r="Q30988" t="s">
        <v>47</v>
      </c>
      <c r="R30988" t="s">
        <v>47</v>
      </c>
      <c r="S30988" t="s">
        <v>48</v>
      </c>
      <c r="T30988" t="s">
        <v>49</v>
      </c>
      <c r="U30988" t="s">
        <v>49</v>
      </c>
      <c r="V30988" t="s">
        <v>54</v>
      </c>
      <c r="W30988" t="s">
        <v>47</v>
      </c>
      <c r="X30988" t="s">
        <v>47</v>
      </c>
      <c r="Y30988" t="s">
        <v>158</v>
      </c>
      <c r="Z30988" t="s">
        <v>49</v>
      </c>
      <c r="AA30988" t="s">
        <v>49</v>
      </c>
      <c r="AB30988" t="s">
        <v>56</v>
      </c>
      <c r="AC30988" t="s">
        <v>47</v>
      </c>
      <c r="AD30988" t="s">
        <v>78</v>
      </c>
      <c r="AE30988" t="s">
        <v>58</v>
      </c>
      <c r="AF30988" t="s">
        <v>91</v>
      </c>
      <c r="AG30988" t="s">
        <v>59</v>
      </c>
      <c r="AH30988" t="s">
        <v>60</v>
      </c>
      <c r="AI30988" t="s">
        <v>47</v>
      </c>
      <c r="AJ30988"/>
      <c r="AK30988" t="s">
        <v>147</v>
      </c>
      <c r="AL30988" t="s">
        <v>49</v>
      </c>
      <c r="AM30988" t="s">
        <v>62</v>
      </c>
      <c r="AN30988" t="s">
        <v>63</v>
      </c>
      <c r="AO30988" t="n">
        <v>0.12</v>
      </c>
      <c r="AP30988" t="n">
        <v>0.847</v>
      </c>
      <c r="AQ30988" t="n">
        <v>11.76</v>
      </c>
      <c r="AR30988" t="n">
        <v>0.574</v>
      </c>
      <c r="AS30988" t="n">
        <v>5.73</v>
      </c>
      <c r="AT30988" t="n">
        <v>1.775</v>
      </c>
    </row>
    <row r="30989">
      <c r="A30989" t="n">
        <v>37561</v>
      </c>
      <c r="B30989" t="s">
        <v>72</v>
      </c>
      <c r="C30989" t="s">
        <v>47</v>
      </c>
      <c r="D30989" t="s">
        <v>47</v>
      </c>
      <c r="E30989" t="s">
        <v>48</v>
      </c>
      <c r="F30989" t="s">
        <v>49</v>
      </c>
      <c r="G30989" t="s">
        <v>49</v>
      </c>
      <c r="H30989" t="s">
        <v>73</v>
      </c>
      <c r="I30989" t="s">
        <v>48</v>
      </c>
      <c r="J30989" t="s">
        <v>51</v>
      </c>
      <c r="K30989" t="s">
        <v>47</v>
      </c>
      <c r="L30989" t="s">
        <v>52</v>
      </c>
      <c r="M30989" t="s">
        <v>49</v>
      </c>
      <c r="N30989" t="s">
        <v>192</v>
      </c>
      <c r="O30989"/>
      <c r="P30989" t="s">
        <v>53</v>
      </c>
      <c r="Q30989" t="s">
        <v>83</v>
      </c>
      <c r="R30989" t="s">
        <v>47</v>
      </c>
      <c r="S30989" t="s">
        <v>52</v>
      </c>
      <c r="T30989" t="s">
        <v>140</v>
      </c>
      <c r="U30989" t="s">
        <v>49</v>
      </c>
      <c r="V30989" t="s">
        <v>54</v>
      </c>
      <c r="W30989" t="s">
        <v>47</v>
      </c>
      <c r="X30989" t="s">
        <v>47</v>
      </c>
      <c r="Y30989" t="s">
        <v>126</v>
      </c>
      <c r="Z30989" t="s">
        <v>49</v>
      </c>
      <c r="AA30989" t="s">
        <v>49</v>
      </c>
      <c r="AB30989" t="s">
        <v>89</v>
      </c>
      <c r="AC30989" t="s">
        <v>47</v>
      </c>
      <c r="AD30989" t="s">
        <v>125</v>
      </c>
      <c r="AE30989" t="s">
        <v>90</v>
      </c>
      <c r="AF30989"/>
      <c r="AG30989" t="s">
        <v>138</v>
      </c>
      <c r="AH30989" t="s">
        <v>236</v>
      </c>
      <c r="AI30989" t="s">
        <v>47</v>
      </c>
      <c r="AJ30989"/>
      <c r="AK30989"/>
      <c r="AL30989" t="s">
        <v>49</v>
      </c>
      <c r="AM30989" t="s">
        <v>62</v>
      </c>
      <c r="AN30989" t="s">
        <v>63</v>
      </c>
      <c r="AO30989" t="n">
        <v>0.09</v>
      </c>
      <c r="AP30989" t="n">
        <v>1.069</v>
      </c>
      <c r="AQ30989" t="n">
        <v>22.47</v>
      </c>
      <c r="AR30989" t="n">
        <v>0.809</v>
      </c>
      <c r="AS30989" t="n">
        <v>19.43</v>
      </c>
      <c r="AT30989" t="n">
        <v>1.56</v>
      </c>
    </row>
    <row r="30990">
      <c r="A30990" t="n">
        <v>37562</v>
      </c>
      <c r="B30990" t="s">
        <v>72</v>
      </c>
      <c r="C30990" t="s">
        <v>47</v>
      </c>
      <c r="D30990" t="s">
        <v>47</v>
      </c>
      <c r="E30990" t="s">
        <v>48</v>
      </c>
      <c r="F30990" t="s">
        <v>49</v>
      </c>
      <c r="G30990" t="s">
        <v>49</v>
      </c>
      <c r="H30990" t="s">
        <v>73</v>
      </c>
      <c r="I30990" t="s">
        <v>48</v>
      </c>
      <c r="J30990" t="s">
        <v>51</v>
      </c>
      <c r="K30990" t="s">
        <v>47</v>
      </c>
      <c r="L30990" t="s">
        <v>52</v>
      </c>
      <c r="M30990" t="s">
        <v>49</v>
      </c>
      <c r="N30990"/>
      <c r="O30990"/>
      <c r="P30990" t="s">
        <v>76</v>
      </c>
      <c r="Q30990" t="s">
        <v>218</v>
      </c>
      <c r="R30990" t="s">
        <v>155</v>
      </c>
      <c r="S30990" t="s">
        <v>1025</v>
      </c>
      <c r="T30990" t="s">
        <v>48</v>
      </c>
      <c r="U30990" t="s">
        <v>48</v>
      </c>
      <c r="V30990"/>
      <c r="W30990" t="s">
        <v>47</v>
      </c>
      <c r="X30990" t="s">
        <v>54</v>
      </c>
      <c r="Y30990"/>
      <c r="Z30990" t="s">
        <v>49</v>
      </c>
      <c r="AA30990" t="s">
        <v>55</v>
      </c>
      <c r="AB30990" t="s">
        <v>156</v>
      </c>
      <c r="AC30990" t="s">
        <v>157</v>
      </c>
      <c r="AD30990" t="s">
        <v>126</v>
      </c>
      <c r="AE30990" t="s">
        <v>90</v>
      </c>
      <c r="AF30990"/>
      <c r="AG30990" t="s">
        <v>132</v>
      </c>
      <c r="AH30990" t="s">
        <v>47</v>
      </c>
      <c r="AI30990" t="s">
        <v>47</v>
      </c>
      <c r="AJ30990"/>
      <c r="AK30990" t="s">
        <v>49</v>
      </c>
      <c r="AL30990" t="s">
        <v>49</v>
      </c>
      <c r="AM30990" t="s">
        <v>62</v>
      </c>
      <c r="AN30990" t="s">
        <v>94</v>
      </c>
      <c r="AO30990" t="n">
        <v>0.044</v>
      </c>
      <c r="AP30990" t="n">
        <v>1.013</v>
      </c>
      <c r="AQ30990" t="n">
        <v>16.9</v>
      </c>
      <c r="AR30990" t="n">
        <v>0.639</v>
      </c>
      <c r="AS30990" t="n">
        <v>10.95</v>
      </c>
      <c r="AT30990" t="n">
        <v>1.58</v>
      </c>
    </row>
    <row r="30991">
      <c r="A30991" t="n">
        <v>37565</v>
      </c>
      <c r="B30991" t="s">
        <v>72</v>
      </c>
      <c r="C30991" t="s">
        <v>47</v>
      </c>
      <c r="D30991" t="s">
        <v>47</v>
      </c>
      <c r="E30991" t="s">
        <v>48</v>
      </c>
      <c r="F30991" t="s">
        <v>49</v>
      </c>
      <c r="G30991" t="s">
        <v>49</v>
      </c>
      <c r="H30991" t="s">
        <v>73</v>
      </c>
      <c r="I30991" t="s">
        <v>48</v>
      </c>
      <c r="J30991" t="s">
        <v>51</v>
      </c>
      <c r="K30991" t="s">
        <v>47</v>
      </c>
      <c r="L30991" t="s">
        <v>52</v>
      </c>
      <c r="M30991" t="s">
        <v>49</v>
      </c>
      <c r="N30991"/>
      <c r="O30991"/>
      <c r="P30991" t="s">
        <v>76</v>
      </c>
      <c r="Q30991" t="s">
        <v>218</v>
      </c>
      <c r="R30991" t="s">
        <v>146</v>
      </c>
      <c r="S30991" t="s">
        <v>1025</v>
      </c>
      <c r="T30991" t="s">
        <v>48</v>
      </c>
      <c r="U30991" t="s">
        <v>48</v>
      </c>
      <c r="V30991"/>
      <c r="W30991" t="s">
        <v>47</v>
      </c>
      <c r="X30991" t="s">
        <v>54</v>
      </c>
      <c r="Y30991"/>
      <c r="Z30991" t="s">
        <v>49</v>
      </c>
      <c r="AA30991" t="s">
        <v>55</v>
      </c>
      <c r="AB30991" t="s">
        <v>156</v>
      </c>
      <c r="AC30991" t="s">
        <v>157</v>
      </c>
      <c r="AD30991" t="s">
        <v>126</v>
      </c>
      <c r="AE30991" t="s">
        <v>90</v>
      </c>
      <c r="AF30991"/>
      <c r="AG30991" t="s">
        <v>132</v>
      </c>
      <c r="AH30991" t="s">
        <v>47</v>
      </c>
      <c r="AI30991" t="s">
        <v>47</v>
      </c>
      <c r="AJ30991"/>
      <c r="AK30991" t="s">
        <v>49</v>
      </c>
      <c r="AL30991" t="s">
        <v>49</v>
      </c>
      <c r="AM30991" t="s">
        <v>62</v>
      </c>
      <c r="AN30991" t="s">
        <v>94</v>
      </c>
      <c r="AO30991" t="n">
        <v>0.044</v>
      </c>
      <c r="AP30991" t="n">
        <v>0.883</v>
      </c>
      <c r="AQ30991" t="n">
        <v>2.94</v>
      </c>
      <c r="AR30991" t="n">
        <v>0.633</v>
      </c>
      <c r="AS30991" t="n">
        <v>1.65</v>
      </c>
      <c r="AT30991" t="n">
        <v>1.58</v>
      </c>
    </row>
    <row r="30992">
      <c r="A30992" t="n">
        <v>37566</v>
      </c>
      <c r="B30992" t="s">
        <v>72</v>
      </c>
      <c r="C30992" t="s">
        <v>47</v>
      </c>
      <c r="D30992" t="s">
        <v>47</v>
      </c>
      <c r="E30992" t="s">
        <v>48</v>
      </c>
      <c r="F30992" t="s">
        <v>49</v>
      </c>
      <c r="G30992" t="s">
        <v>49</v>
      </c>
      <c r="H30992" t="s">
        <v>73</v>
      </c>
      <c r="I30992" t="s">
        <v>48</v>
      </c>
      <c r="J30992" t="s">
        <v>51</v>
      </c>
      <c r="K30992" t="s">
        <v>47</v>
      </c>
      <c r="L30992" t="s">
        <v>52</v>
      </c>
      <c r="M30992" t="s">
        <v>49</v>
      </c>
      <c r="N30992"/>
      <c r="O30992"/>
      <c r="P30992" t="s">
        <v>76</v>
      </c>
      <c r="Q30992" t="s">
        <v>218</v>
      </c>
      <c r="R30992" t="s">
        <v>155</v>
      </c>
      <c r="S30992" t="s">
        <v>1025</v>
      </c>
      <c r="T30992" t="s">
        <v>48</v>
      </c>
      <c r="U30992" t="s">
        <v>48</v>
      </c>
      <c r="V30992"/>
      <c r="W30992" t="s">
        <v>47</v>
      </c>
      <c r="X30992" t="s">
        <v>54</v>
      </c>
      <c r="Y30992"/>
      <c r="Z30992" t="s">
        <v>49</v>
      </c>
      <c r="AA30992" t="s">
        <v>55</v>
      </c>
      <c r="AB30992" t="s">
        <v>156</v>
      </c>
      <c r="AC30992" t="s">
        <v>157</v>
      </c>
      <c r="AD30992" t="s">
        <v>126</v>
      </c>
      <c r="AE30992" t="s">
        <v>90</v>
      </c>
      <c r="AF30992"/>
      <c r="AG30992" t="s">
        <v>132</v>
      </c>
      <c r="AH30992" t="s">
        <v>47</v>
      </c>
      <c r="AI30992" t="s">
        <v>47</v>
      </c>
      <c r="AJ30992"/>
      <c r="AK30992" t="s">
        <v>49</v>
      </c>
      <c r="AL30992" t="s">
        <v>49</v>
      </c>
      <c r="AM30992" t="s">
        <v>62</v>
      </c>
      <c r="AN30992" t="s">
        <v>94</v>
      </c>
      <c r="AO30992" t="n">
        <v>0.044</v>
      </c>
      <c r="AP30992"/>
      <c r="AQ30992"/>
      <c r="AR30992"/>
      <c r="AS30992" t="n">
        <v>12.5</v>
      </c>
      <c r="AT30992" t="n">
        <v>1.58</v>
      </c>
    </row>
    <row r="30993">
      <c r="A30993" t="n">
        <v>37569</v>
      </c>
      <c r="B30993" t="s">
        <v>72</v>
      </c>
      <c r="C30993" t="s">
        <v>47</v>
      </c>
      <c r="D30993" t="s">
        <v>47</v>
      </c>
      <c r="E30993" t="s">
        <v>48</v>
      </c>
      <c r="F30993" t="s">
        <v>49</v>
      </c>
      <c r="G30993" t="s">
        <v>49</v>
      </c>
      <c r="H30993" t="s">
        <v>73</v>
      </c>
      <c r="I30993" t="s">
        <v>48</v>
      </c>
      <c r="J30993" t="s">
        <v>51</v>
      </c>
      <c r="K30993" t="s">
        <v>47</v>
      </c>
      <c r="L30993" t="s">
        <v>52</v>
      </c>
      <c r="M30993" t="s">
        <v>49</v>
      </c>
      <c r="N30993"/>
      <c r="O30993"/>
      <c r="P30993" t="s">
        <v>76</v>
      </c>
      <c r="Q30993" t="s">
        <v>218</v>
      </c>
      <c r="R30993" t="s">
        <v>146</v>
      </c>
      <c r="S30993" t="s">
        <v>1025</v>
      </c>
      <c r="T30993" t="s">
        <v>48</v>
      </c>
      <c r="U30993" t="s">
        <v>48</v>
      </c>
      <c r="V30993"/>
      <c r="W30993" t="s">
        <v>47</v>
      </c>
      <c r="X30993" t="s">
        <v>54</v>
      </c>
      <c r="Y30993"/>
      <c r="Z30993" t="s">
        <v>49</v>
      </c>
      <c r="AA30993" t="s">
        <v>55</v>
      </c>
      <c r="AB30993" t="s">
        <v>156</v>
      </c>
      <c r="AC30993" t="s">
        <v>157</v>
      </c>
      <c r="AD30993" t="s">
        <v>126</v>
      </c>
      <c r="AE30993" t="s">
        <v>90</v>
      </c>
      <c r="AF30993"/>
      <c r="AG30993" t="s">
        <v>132</v>
      </c>
      <c r="AH30993" t="s">
        <v>47</v>
      </c>
      <c r="AI30993" t="s">
        <v>47</v>
      </c>
      <c r="AJ30993"/>
      <c r="AK30993" t="s">
        <v>49</v>
      </c>
      <c r="AL30993" t="s">
        <v>49</v>
      </c>
      <c r="AM30993" t="s">
        <v>62</v>
      </c>
      <c r="AN30993" t="s">
        <v>94</v>
      </c>
      <c r="AO30993" t="n">
        <v>0.044</v>
      </c>
      <c r="AP30993"/>
      <c r="AQ30993"/>
      <c r="AR30993"/>
      <c r="AS30993" t="n">
        <v>2.18</v>
      </c>
      <c r="AT30993" t="n">
        <v>1.58</v>
      </c>
    </row>
    <row r="30994">
      <c r="A30994" t="n">
        <v>37592</v>
      </c>
      <c r="B30994" t="s">
        <v>107</v>
      </c>
      <c r="C30994" t="s">
        <v>47</v>
      </c>
      <c r="D30994" t="s">
        <v>47</v>
      </c>
      <c r="E30994" t="s">
        <v>48</v>
      </c>
      <c r="F30994" t="s">
        <v>49</v>
      </c>
      <c r="G30994" t="s">
        <v>49</v>
      </c>
      <c r="H30994" t="s">
        <v>50</v>
      </c>
      <c r="I30994" t="s">
        <v>48</v>
      </c>
      <c r="J30994" t="s">
        <v>51</v>
      </c>
      <c r="K30994" t="s">
        <v>47</v>
      </c>
      <c r="L30994" t="s">
        <v>52</v>
      </c>
      <c r="M30994" t="s">
        <v>49</v>
      </c>
      <c r="N30994" t="s">
        <v>69</v>
      </c>
      <c r="O30994" t="s">
        <v>109</v>
      </c>
      <c r="P30994" t="s">
        <v>76</v>
      </c>
      <c r="Q30994" t="s">
        <v>86</v>
      </c>
      <c r="R30994" t="s">
        <v>47</v>
      </c>
      <c r="S30994" t="s">
        <v>103</v>
      </c>
      <c r="T30994" t="s">
        <v>48</v>
      </c>
      <c r="U30994" t="s">
        <v>49</v>
      </c>
      <c r="V30994" t="s">
        <v>54</v>
      </c>
      <c r="W30994" t="s">
        <v>47</v>
      </c>
      <c r="X30994" t="s">
        <v>47</v>
      </c>
      <c r="Y30994" t="s">
        <v>55</v>
      </c>
      <c r="Z30994" t="s">
        <v>49</v>
      </c>
      <c r="AA30994" t="s">
        <v>49</v>
      </c>
      <c r="AB30994" t="s">
        <v>1865</v>
      </c>
      <c r="AC30994" t="s">
        <v>331</v>
      </c>
      <c r="AD30994" t="s">
        <v>158</v>
      </c>
      <c r="AE30994" t="s">
        <v>90</v>
      </c>
      <c r="AF30994"/>
      <c r="AG30994" t="s">
        <v>138</v>
      </c>
      <c r="AH30994" t="s">
        <v>93</v>
      </c>
      <c r="AI30994" t="s">
        <v>47</v>
      </c>
      <c r="AJ30994"/>
      <c r="AK30994" t="s">
        <v>158</v>
      </c>
      <c r="AL30994" t="s">
        <v>49</v>
      </c>
      <c r="AM30994" t="s">
        <v>62</v>
      </c>
      <c r="AN30994" t="s">
        <v>94</v>
      </c>
      <c r="AO30994" t="n">
        <v>0.1</v>
      </c>
      <c r="AP30994" t="n">
        <v>0.26</v>
      </c>
      <c r="AQ30994" t="n">
        <v>19.8</v>
      </c>
      <c r="AR30994" t="n">
        <v>0.41</v>
      </c>
      <c r="AS30994" t="n">
        <v>1.98</v>
      </c>
      <c r="AT30994" t="n">
        <v>1.3</v>
      </c>
    </row>
    <row r="30995">
      <c r="A30995" t="n">
        <v>37596</v>
      </c>
      <c r="B30995" t="s">
        <v>107</v>
      </c>
      <c r="C30995" t="s">
        <v>47</v>
      </c>
      <c r="D30995" t="s">
        <v>47</v>
      </c>
      <c r="E30995" t="s">
        <v>48</v>
      </c>
      <c r="F30995" t="s">
        <v>49</v>
      </c>
      <c r="G30995" t="s">
        <v>49</v>
      </c>
      <c r="H30995" t="s">
        <v>50</v>
      </c>
      <c r="I30995" t="s">
        <v>48</v>
      </c>
      <c r="J30995" t="s">
        <v>51</v>
      </c>
      <c r="K30995" t="s">
        <v>47</v>
      </c>
      <c r="L30995" t="s">
        <v>52</v>
      </c>
      <c r="M30995" t="s">
        <v>49</v>
      </c>
      <c r="N30995" t="s">
        <v>69</v>
      </c>
      <c r="O30995" t="s">
        <v>109</v>
      </c>
      <c r="P30995" t="s">
        <v>76</v>
      </c>
      <c r="Q30995" t="s">
        <v>86</v>
      </c>
      <c r="R30995" t="s">
        <v>47</v>
      </c>
      <c r="S30995" t="s">
        <v>103</v>
      </c>
      <c r="T30995" t="s">
        <v>48</v>
      </c>
      <c r="U30995" t="s">
        <v>49</v>
      </c>
      <c r="V30995" t="s">
        <v>54</v>
      </c>
      <c r="W30995" t="s">
        <v>47</v>
      </c>
      <c r="X30995" t="s">
        <v>47</v>
      </c>
      <c r="Y30995" t="s">
        <v>55</v>
      </c>
      <c r="Z30995" t="s">
        <v>49</v>
      </c>
      <c r="AA30995" t="s">
        <v>49</v>
      </c>
      <c r="AB30995" t="s">
        <v>1865</v>
      </c>
      <c r="AC30995" t="s">
        <v>331</v>
      </c>
      <c r="AD30995" t="s">
        <v>158</v>
      </c>
      <c r="AE30995" t="s">
        <v>90</v>
      </c>
      <c r="AF30995"/>
      <c r="AG30995" t="s">
        <v>138</v>
      </c>
      <c r="AH30995" t="s">
        <v>93</v>
      </c>
      <c r="AI30995" t="s">
        <v>47</v>
      </c>
      <c r="AJ30995"/>
      <c r="AK30995" t="s">
        <v>158</v>
      </c>
      <c r="AL30995" t="s">
        <v>49</v>
      </c>
      <c r="AM30995" t="s">
        <v>62</v>
      </c>
      <c r="AN30995" t="s">
        <v>94</v>
      </c>
      <c r="AO30995" t="n">
        <v>0.1</v>
      </c>
      <c r="AP30995" t="n">
        <v>0.26</v>
      </c>
      <c r="AQ30995" t="n">
        <v>19.93</v>
      </c>
      <c r="AR30995" t="n">
        <v>0.4</v>
      </c>
      <c r="AS30995" t="n">
        <v>2.07</v>
      </c>
      <c r="AT30995" t="n">
        <v>1.3</v>
      </c>
    </row>
    <row r="30996">
      <c r="A30996" t="n">
        <v>37603</v>
      </c>
      <c r="B30996" t="s">
        <v>72</v>
      </c>
      <c r="C30996" t="s">
        <v>47</v>
      </c>
      <c r="D30996" t="s">
        <v>47</v>
      </c>
      <c r="E30996" t="s">
        <v>48</v>
      </c>
      <c r="F30996" t="s">
        <v>49</v>
      </c>
      <c r="G30996" t="s">
        <v>49</v>
      </c>
      <c r="H30996" t="s">
        <v>73</v>
      </c>
      <c r="I30996" t="s">
        <v>48</v>
      </c>
      <c r="J30996" t="s">
        <v>51</v>
      </c>
      <c r="K30996" t="s">
        <v>47</v>
      </c>
      <c r="L30996" t="s">
        <v>52</v>
      </c>
      <c r="M30996" t="s">
        <v>49</v>
      </c>
      <c r="N30996" t="s">
        <v>74</v>
      </c>
      <c r="O30996"/>
      <c r="P30996" t="s">
        <v>53</v>
      </c>
      <c r="Q30996" t="s">
        <v>83</v>
      </c>
      <c r="R30996" t="s">
        <v>47</v>
      </c>
      <c r="S30996" t="s">
        <v>52</v>
      </c>
      <c r="T30996" t="s">
        <v>140</v>
      </c>
      <c r="U30996" t="s">
        <v>49</v>
      </c>
      <c r="V30996"/>
      <c r="W30996" t="s">
        <v>47</v>
      </c>
      <c r="X30996" t="s">
        <v>47</v>
      </c>
      <c r="Y30996"/>
      <c r="Z30996" t="s">
        <v>49</v>
      </c>
      <c r="AA30996" t="s">
        <v>49</v>
      </c>
      <c r="AB30996" t="s">
        <v>89</v>
      </c>
      <c r="AC30996" t="s">
        <v>47</v>
      </c>
      <c r="AD30996" t="s">
        <v>79</v>
      </c>
      <c r="AE30996" t="s">
        <v>90</v>
      </c>
      <c r="AF30996"/>
      <c r="AG30996" t="s">
        <v>132</v>
      </c>
      <c r="AH30996" t="s">
        <v>47</v>
      </c>
      <c r="AI30996" t="s">
        <v>47</v>
      </c>
      <c r="AJ30996"/>
      <c r="AK30996" t="s">
        <v>49</v>
      </c>
      <c r="AL30996" t="s">
        <v>49</v>
      </c>
      <c r="AM30996" t="s">
        <v>62</v>
      </c>
      <c r="AN30996" t="s">
        <v>94</v>
      </c>
      <c r="AO30996" t="n">
        <v>0.14</v>
      </c>
      <c r="AP30996" t="n">
        <v>0.95</v>
      </c>
      <c r="AQ30996" t="n">
        <v>17.08</v>
      </c>
      <c r="AR30996" t="n">
        <v>0.618</v>
      </c>
      <c r="AS30996" t="n">
        <v>10.05</v>
      </c>
      <c r="AT30996" t="n">
        <v>1.59</v>
      </c>
    </row>
    <row r="30997">
      <c r="A30997" t="n">
        <v>37604</v>
      </c>
      <c r="B30997" t="s">
        <v>72</v>
      </c>
      <c r="C30997" t="s">
        <v>47</v>
      </c>
      <c r="D30997" t="s">
        <v>47</v>
      </c>
      <c r="E30997" t="s">
        <v>48</v>
      </c>
      <c r="F30997" t="s">
        <v>49</v>
      </c>
      <c r="G30997" t="s">
        <v>49</v>
      </c>
      <c r="H30997" t="s">
        <v>73</v>
      </c>
      <c r="I30997" t="s">
        <v>48</v>
      </c>
      <c r="J30997" t="s">
        <v>51</v>
      </c>
      <c r="K30997" t="s">
        <v>47</v>
      </c>
      <c r="L30997" t="s">
        <v>52</v>
      </c>
      <c r="M30997" t="s">
        <v>49</v>
      </c>
      <c r="N30997" t="s">
        <v>74</v>
      </c>
      <c r="O30997"/>
      <c r="P30997" t="s">
        <v>53</v>
      </c>
      <c r="Q30997" t="s">
        <v>83</v>
      </c>
      <c r="R30997" t="s">
        <v>47</v>
      </c>
      <c r="S30997" t="s">
        <v>52</v>
      </c>
      <c r="T30997" t="s">
        <v>140</v>
      </c>
      <c r="U30997" t="s">
        <v>49</v>
      </c>
      <c r="V30997"/>
      <c r="W30997" t="s">
        <v>47</v>
      </c>
      <c r="X30997" t="s">
        <v>47</v>
      </c>
      <c r="Y30997"/>
      <c r="Z30997" t="s">
        <v>49</v>
      </c>
      <c r="AA30997" t="s">
        <v>49</v>
      </c>
      <c r="AB30997" t="s">
        <v>89</v>
      </c>
      <c r="AC30997" t="s">
        <v>47</v>
      </c>
      <c r="AD30997" t="s">
        <v>79</v>
      </c>
      <c r="AE30997" t="s">
        <v>90</v>
      </c>
      <c r="AF30997"/>
      <c r="AG30997" t="s">
        <v>132</v>
      </c>
      <c r="AH30997" t="s">
        <v>47</v>
      </c>
      <c r="AI30997" t="s">
        <v>47</v>
      </c>
      <c r="AJ30997"/>
      <c r="AK30997" t="s">
        <v>49</v>
      </c>
      <c r="AL30997" t="s">
        <v>49</v>
      </c>
      <c r="AM30997" t="s">
        <v>62</v>
      </c>
      <c r="AN30997" t="s">
        <v>94</v>
      </c>
      <c r="AO30997" t="n">
        <v>0.14</v>
      </c>
      <c r="AP30997" t="n">
        <v>0.98</v>
      </c>
      <c r="AQ30997" t="n">
        <v>18.76</v>
      </c>
      <c r="AR30997" t="n">
        <v>0.693</v>
      </c>
      <c r="AS30997" t="n">
        <v>12.69</v>
      </c>
      <c r="AT30997" t="n">
        <v>1.59</v>
      </c>
    </row>
    <row r="30998">
      <c r="A30998" t="n">
        <v>37605</v>
      </c>
      <c r="B30998" t="s">
        <v>72</v>
      </c>
      <c r="C30998" t="s">
        <v>47</v>
      </c>
      <c r="D30998" t="s">
        <v>47</v>
      </c>
      <c r="E30998" t="s">
        <v>48</v>
      </c>
      <c r="F30998" t="s">
        <v>49</v>
      </c>
      <c r="G30998" t="s">
        <v>49</v>
      </c>
      <c r="H30998" t="s">
        <v>73</v>
      </c>
      <c r="I30998" t="s">
        <v>48</v>
      </c>
      <c r="J30998" t="s">
        <v>51</v>
      </c>
      <c r="K30998" t="s">
        <v>47</v>
      </c>
      <c r="L30998" t="s">
        <v>52</v>
      </c>
      <c r="M30998" t="s">
        <v>49</v>
      </c>
      <c r="N30998" t="s">
        <v>74</v>
      </c>
      <c r="O30998"/>
      <c r="P30998" t="s">
        <v>53</v>
      </c>
      <c r="Q30998" t="s">
        <v>83</v>
      </c>
      <c r="R30998" t="s">
        <v>47</v>
      </c>
      <c r="S30998" t="s">
        <v>52</v>
      </c>
      <c r="T30998" t="s">
        <v>140</v>
      </c>
      <c r="U30998" t="s">
        <v>49</v>
      </c>
      <c r="V30998"/>
      <c r="W30998" t="s">
        <v>47</v>
      </c>
      <c r="X30998" t="s">
        <v>47</v>
      </c>
      <c r="Y30998"/>
      <c r="Z30998" t="s">
        <v>49</v>
      </c>
      <c r="AA30998" t="s">
        <v>49</v>
      </c>
      <c r="AB30998" t="s">
        <v>89</v>
      </c>
      <c r="AC30998" t="s">
        <v>47</v>
      </c>
      <c r="AD30998" t="s">
        <v>79</v>
      </c>
      <c r="AE30998" t="s">
        <v>90</v>
      </c>
      <c r="AF30998"/>
      <c r="AG30998" t="s">
        <v>132</v>
      </c>
      <c r="AH30998" t="s">
        <v>47</v>
      </c>
      <c r="AI30998" t="s">
        <v>47</v>
      </c>
      <c r="AJ30998"/>
      <c r="AK30998" t="s">
        <v>49</v>
      </c>
      <c r="AL30998" t="s">
        <v>49</v>
      </c>
      <c r="AM30998" t="s">
        <v>62</v>
      </c>
      <c r="AN30998" t="s">
        <v>94</v>
      </c>
      <c r="AO30998" t="n">
        <v>0.14</v>
      </c>
      <c r="AP30998" t="n">
        <v>0.88</v>
      </c>
      <c r="AQ30998" t="n">
        <v>15.86</v>
      </c>
      <c r="AR30998" t="n">
        <v>0.604</v>
      </c>
      <c r="AS30998" t="n">
        <v>8.48</v>
      </c>
      <c r="AT30998" t="n">
        <v>1.59</v>
      </c>
    </row>
    <row r="30999">
      <c r="A30999" t="n">
        <v>37606</v>
      </c>
      <c r="B30999" t="s">
        <v>72</v>
      </c>
      <c r="C30999" t="s">
        <v>47</v>
      </c>
      <c r="D30999" t="s">
        <v>47</v>
      </c>
      <c r="E30999" t="s">
        <v>48</v>
      </c>
      <c r="F30999" t="s">
        <v>49</v>
      </c>
      <c r="G30999" t="s">
        <v>49</v>
      </c>
      <c r="H30999" t="s">
        <v>73</v>
      </c>
      <c r="I30999" t="s">
        <v>48</v>
      </c>
      <c r="J30999" t="s">
        <v>51</v>
      </c>
      <c r="K30999" t="s">
        <v>47</v>
      </c>
      <c r="L30999" t="s">
        <v>52</v>
      </c>
      <c r="M30999" t="s">
        <v>49</v>
      </c>
      <c r="N30999" t="s">
        <v>74</v>
      </c>
      <c r="O30999"/>
      <c r="P30999" t="s">
        <v>53</v>
      </c>
      <c r="Q30999" t="s">
        <v>83</v>
      </c>
      <c r="R30999" t="s">
        <v>47</v>
      </c>
      <c r="S30999" t="s">
        <v>52</v>
      </c>
      <c r="T30999" t="s">
        <v>140</v>
      </c>
      <c r="U30999" t="s">
        <v>49</v>
      </c>
      <c r="V30999"/>
      <c r="W30999" t="s">
        <v>47</v>
      </c>
      <c r="X30999" t="s">
        <v>47</v>
      </c>
      <c r="Y30999"/>
      <c r="Z30999" t="s">
        <v>49</v>
      </c>
      <c r="AA30999" t="s">
        <v>49</v>
      </c>
      <c r="AB30999" t="s">
        <v>89</v>
      </c>
      <c r="AC30999" t="s">
        <v>47</v>
      </c>
      <c r="AD30999" t="s">
        <v>79</v>
      </c>
      <c r="AE30999" t="s">
        <v>90</v>
      </c>
      <c r="AF30999"/>
      <c r="AG30999" t="s">
        <v>132</v>
      </c>
      <c r="AH30999" t="s">
        <v>47</v>
      </c>
      <c r="AI30999" t="s">
        <v>47</v>
      </c>
      <c r="AJ30999"/>
      <c r="AK30999" t="s">
        <v>49</v>
      </c>
      <c r="AL30999" t="s">
        <v>49</v>
      </c>
      <c r="AM30999" t="s">
        <v>62</v>
      </c>
      <c r="AN30999" t="s">
        <v>94</v>
      </c>
      <c r="AO30999" t="n">
        <v>0.14</v>
      </c>
      <c r="AP30999" t="n">
        <v>0.89</v>
      </c>
      <c r="AQ30999" t="n">
        <v>16.3</v>
      </c>
      <c r="AR30999" t="n">
        <v>0.675</v>
      </c>
      <c r="AS30999" t="n">
        <v>9.84</v>
      </c>
      <c r="AT30999" t="n">
        <v>1.59</v>
      </c>
    </row>
    <row r="31000">
      <c r="A31000" t="n">
        <v>37607</v>
      </c>
      <c r="B31000" t="s">
        <v>72</v>
      </c>
      <c r="C31000" t="s">
        <v>47</v>
      </c>
      <c r="D31000" t="s">
        <v>47</v>
      </c>
      <c r="E31000" t="s">
        <v>48</v>
      </c>
      <c r="F31000" t="s">
        <v>49</v>
      </c>
      <c r="G31000" t="s">
        <v>49</v>
      </c>
      <c r="H31000" t="s">
        <v>73</v>
      </c>
      <c r="I31000" t="s">
        <v>48</v>
      </c>
      <c r="J31000" t="s">
        <v>51</v>
      </c>
      <c r="K31000" t="s">
        <v>47</v>
      </c>
      <c r="L31000" t="s">
        <v>52</v>
      </c>
      <c r="M31000" t="s">
        <v>49</v>
      </c>
      <c r="N31000" t="s">
        <v>74</v>
      </c>
      <c r="O31000"/>
      <c r="P31000" t="s">
        <v>53</v>
      </c>
      <c r="Q31000" t="s">
        <v>83</v>
      </c>
      <c r="R31000" t="s">
        <v>47</v>
      </c>
      <c r="S31000" t="s">
        <v>52</v>
      </c>
      <c r="T31000" t="s">
        <v>140</v>
      </c>
      <c r="U31000" t="s">
        <v>49</v>
      </c>
      <c r="V31000"/>
      <c r="W31000" t="s">
        <v>47</v>
      </c>
      <c r="X31000" t="s">
        <v>47</v>
      </c>
      <c r="Y31000"/>
      <c r="Z31000" t="s">
        <v>49</v>
      </c>
      <c r="AA31000" t="s">
        <v>49</v>
      </c>
      <c r="AB31000" t="s">
        <v>89</v>
      </c>
      <c r="AC31000" t="s">
        <v>47</v>
      </c>
      <c r="AD31000" t="s">
        <v>79</v>
      </c>
      <c r="AE31000" t="s">
        <v>90</v>
      </c>
      <c r="AF31000"/>
      <c r="AG31000" t="s">
        <v>132</v>
      </c>
      <c r="AH31000" t="s">
        <v>47</v>
      </c>
      <c r="AI31000" t="s">
        <v>47</v>
      </c>
      <c r="AJ31000"/>
      <c r="AK31000" t="s">
        <v>49</v>
      </c>
      <c r="AL31000" t="s">
        <v>49</v>
      </c>
      <c r="AM31000" t="s">
        <v>62</v>
      </c>
      <c r="AN31000" t="s">
        <v>94</v>
      </c>
      <c r="AO31000" t="n">
        <v>0.14</v>
      </c>
      <c r="AP31000" t="n">
        <v>0.92</v>
      </c>
      <c r="AQ31000" t="n">
        <v>17.67</v>
      </c>
      <c r="AR31000" t="n">
        <v>0.693</v>
      </c>
      <c r="AS31000" t="n">
        <v>11.22</v>
      </c>
      <c r="AT31000" t="n">
        <v>1.59</v>
      </c>
    </row>
    <row r="31001">
      <c r="A31001" t="n">
        <v>37608</v>
      </c>
      <c r="B31001" t="s">
        <v>72</v>
      </c>
      <c r="C31001" t="s">
        <v>47</v>
      </c>
      <c r="D31001" t="s">
        <v>47</v>
      </c>
      <c r="E31001" t="s">
        <v>48</v>
      </c>
      <c r="F31001" t="s">
        <v>49</v>
      </c>
      <c r="G31001" t="s">
        <v>49</v>
      </c>
      <c r="H31001" t="s">
        <v>73</v>
      </c>
      <c r="I31001" t="s">
        <v>48</v>
      </c>
      <c r="J31001" t="s">
        <v>51</v>
      </c>
      <c r="K31001" t="s">
        <v>47</v>
      </c>
      <c r="L31001" t="s">
        <v>52</v>
      </c>
      <c r="M31001" t="s">
        <v>49</v>
      </c>
      <c r="N31001" t="s">
        <v>74</v>
      </c>
      <c r="O31001"/>
      <c r="P31001" t="s">
        <v>53</v>
      </c>
      <c r="Q31001" t="s">
        <v>83</v>
      </c>
      <c r="R31001" t="s">
        <v>47</v>
      </c>
      <c r="S31001" t="s">
        <v>52</v>
      </c>
      <c r="T31001" t="s">
        <v>140</v>
      </c>
      <c r="U31001" t="s">
        <v>49</v>
      </c>
      <c r="V31001"/>
      <c r="W31001" t="s">
        <v>47</v>
      </c>
      <c r="X31001" t="s">
        <v>47</v>
      </c>
      <c r="Y31001"/>
      <c r="Z31001" t="s">
        <v>49</v>
      </c>
      <c r="AA31001" t="s">
        <v>49</v>
      </c>
      <c r="AB31001" t="s">
        <v>89</v>
      </c>
      <c r="AC31001" t="s">
        <v>47</v>
      </c>
      <c r="AD31001" t="s">
        <v>79</v>
      </c>
      <c r="AE31001" t="s">
        <v>90</v>
      </c>
      <c r="AF31001"/>
      <c r="AG31001" t="s">
        <v>132</v>
      </c>
      <c r="AH31001" t="s">
        <v>47</v>
      </c>
      <c r="AI31001" t="s">
        <v>47</v>
      </c>
      <c r="AJ31001"/>
      <c r="AK31001" t="s">
        <v>49</v>
      </c>
      <c r="AL31001" t="s">
        <v>49</v>
      </c>
      <c r="AM31001" t="s">
        <v>62</v>
      </c>
      <c r="AN31001" t="s">
        <v>94</v>
      </c>
      <c r="AO31001" t="n">
        <v>0.14</v>
      </c>
      <c r="AP31001" t="n">
        <v>0.87</v>
      </c>
      <c r="AQ31001" t="n">
        <v>16.24</v>
      </c>
      <c r="AR31001" t="n">
        <v>0.557</v>
      </c>
      <c r="AS31001" t="n">
        <v>7.88</v>
      </c>
      <c r="AT31001" t="n">
        <v>1.59</v>
      </c>
    </row>
    <row r="31002">
      <c r="A31002" t="n">
        <v>37609</v>
      </c>
      <c r="B31002" t="s">
        <v>4000</v>
      </c>
      <c r="C31002" t="s">
        <v>47</v>
      </c>
      <c r="D31002" t="s">
        <v>47</v>
      </c>
      <c r="E31002" t="s">
        <v>48</v>
      </c>
      <c r="F31002" t="s">
        <v>49</v>
      </c>
      <c r="G31002" t="s">
        <v>49</v>
      </c>
      <c r="H31002" t="s">
        <v>73</v>
      </c>
      <c r="I31002" t="s">
        <v>48</v>
      </c>
      <c r="J31002" t="s">
        <v>51</v>
      </c>
      <c r="K31002" t="s">
        <v>47</v>
      </c>
      <c r="L31002" t="s">
        <v>103</v>
      </c>
      <c r="M31002" t="s">
        <v>49</v>
      </c>
      <c r="N31002"/>
      <c r="O31002"/>
      <c r="P31002" t="s">
        <v>76</v>
      </c>
      <c r="Q31002" t="s">
        <v>47</v>
      </c>
      <c r="R31002" t="s">
        <v>47</v>
      </c>
      <c r="S31002" t="s">
        <v>48</v>
      </c>
      <c r="T31002" t="s">
        <v>49</v>
      </c>
      <c r="U31002" t="s">
        <v>49</v>
      </c>
      <c r="V31002" t="s">
        <v>256</v>
      </c>
      <c r="W31002" t="s">
        <v>47</v>
      </c>
      <c r="X31002" t="s">
        <v>47</v>
      </c>
      <c r="Y31002" t="s">
        <v>55</v>
      </c>
      <c r="Z31002" t="s">
        <v>49</v>
      </c>
      <c r="AA31002" t="s">
        <v>49</v>
      </c>
      <c r="AB31002" t="s">
        <v>56</v>
      </c>
      <c r="AC31002" t="s">
        <v>47</v>
      </c>
      <c r="AD31002" t="s">
        <v>54</v>
      </c>
      <c r="AE31002" t="s">
        <v>58</v>
      </c>
      <c r="AF31002"/>
      <c r="AG31002" t="s">
        <v>59</v>
      </c>
      <c r="AH31002" t="s">
        <v>60</v>
      </c>
      <c r="AI31002" t="s">
        <v>47</v>
      </c>
      <c r="AJ31002" t="s">
        <v>91</v>
      </c>
      <c r="AK31002" t="s">
        <v>122</v>
      </c>
      <c r="AL31002" t="s">
        <v>49</v>
      </c>
      <c r="AM31002" t="s">
        <v>62</v>
      </c>
      <c r="AN31002" t="s">
        <v>63</v>
      </c>
      <c r="AO31002" t="n">
        <v>0.09</v>
      </c>
      <c r="AP31002" t="n">
        <v>0.76</v>
      </c>
      <c r="AQ31002" t="n">
        <v>0.841</v>
      </c>
      <c r="AR31002" t="n">
        <v>0.518</v>
      </c>
      <c r="AS31002" t="n">
        <v>0.34</v>
      </c>
      <c r="AT31002" t="n">
        <v>2.48</v>
      </c>
    </row>
    <row r="31003">
      <c r="A31003" t="n">
        <v>37610</v>
      </c>
      <c r="B31003" t="s">
        <v>4000</v>
      </c>
      <c r="C31003" t="s">
        <v>47</v>
      </c>
      <c r="D31003" t="s">
        <v>47</v>
      </c>
      <c r="E31003" t="s">
        <v>48</v>
      </c>
      <c r="F31003" t="s">
        <v>49</v>
      </c>
      <c r="G31003" t="s">
        <v>49</v>
      </c>
      <c r="H31003" t="s">
        <v>73</v>
      </c>
      <c r="I31003" t="s">
        <v>48</v>
      </c>
      <c r="J31003" t="s">
        <v>51</v>
      </c>
      <c r="K31003" t="s">
        <v>47</v>
      </c>
      <c r="L31003" t="s">
        <v>103</v>
      </c>
      <c r="M31003" t="s">
        <v>49</v>
      </c>
      <c r="N31003"/>
      <c r="O31003"/>
      <c r="P31003" t="s">
        <v>76</v>
      </c>
      <c r="Q31003" t="s">
        <v>47</v>
      </c>
      <c r="R31003" t="s">
        <v>47</v>
      </c>
      <c r="S31003" t="s">
        <v>48</v>
      </c>
      <c r="T31003" t="s">
        <v>49</v>
      </c>
      <c r="U31003" t="s">
        <v>49</v>
      </c>
      <c r="V31003" t="s">
        <v>256</v>
      </c>
      <c r="W31003" t="s">
        <v>47</v>
      </c>
      <c r="X31003" t="s">
        <v>47</v>
      </c>
      <c r="Y31003" t="s">
        <v>55</v>
      </c>
      <c r="Z31003" t="s">
        <v>49</v>
      </c>
      <c r="AA31003" t="s">
        <v>49</v>
      </c>
      <c r="AB31003" t="s">
        <v>56</v>
      </c>
      <c r="AC31003" t="s">
        <v>47</v>
      </c>
      <c r="AD31003" t="s">
        <v>54</v>
      </c>
      <c r="AE31003" t="s">
        <v>58</v>
      </c>
      <c r="AF31003"/>
      <c r="AG31003" t="s">
        <v>59</v>
      </c>
      <c r="AH31003" t="s">
        <v>60</v>
      </c>
      <c r="AI31003" t="s">
        <v>47</v>
      </c>
      <c r="AJ31003" t="s">
        <v>91</v>
      </c>
      <c r="AK31003" t="s">
        <v>122</v>
      </c>
      <c r="AL31003" t="s">
        <v>49</v>
      </c>
      <c r="AM31003" t="s">
        <v>62</v>
      </c>
      <c r="AN31003" t="s">
        <v>63</v>
      </c>
      <c r="AO31003" t="n">
        <v>0.09</v>
      </c>
      <c r="AP31003" t="n">
        <v>0.82</v>
      </c>
      <c r="AQ31003" t="n">
        <v>2.489</v>
      </c>
      <c r="AR31003" t="n">
        <v>0.703</v>
      </c>
      <c r="AS31003" t="n">
        <v>1.43</v>
      </c>
      <c r="AT31003" t="n">
        <v>2.48</v>
      </c>
    </row>
    <row r="31004">
      <c r="A31004" t="n">
        <v>37611</v>
      </c>
      <c r="B31004" t="s">
        <v>4000</v>
      </c>
      <c r="C31004" t="s">
        <v>47</v>
      </c>
      <c r="D31004" t="s">
        <v>47</v>
      </c>
      <c r="E31004" t="s">
        <v>48</v>
      </c>
      <c r="F31004" t="s">
        <v>49</v>
      </c>
      <c r="G31004" t="s">
        <v>49</v>
      </c>
      <c r="H31004" t="s">
        <v>73</v>
      </c>
      <c r="I31004" t="s">
        <v>48</v>
      </c>
      <c r="J31004" t="s">
        <v>51</v>
      </c>
      <c r="K31004" t="s">
        <v>47</v>
      </c>
      <c r="L31004" t="s">
        <v>103</v>
      </c>
      <c r="M31004" t="s">
        <v>49</v>
      </c>
      <c r="N31004"/>
      <c r="O31004"/>
      <c r="P31004" t="s">
        <v>76</v>
      </c>
      <c r="Q31004" t="s">
        <v>47</v>
      </c>
      <c r="R31004" t="s">
        <v>47</v>
      </c>
      <c r="S31004" t="s">
        <v>48</v>
      </c>
      <c r="T31004" t="s">
        <v>49</v>
      </c>
      <c r="U31004" t="s">
        <v>49</v>
      </c>
      <c r="V31004" t="s">
        <v>256</v>
      </c>
      <c r="W31004" t="s">
        <v>47</v>
      </c>
      <c r="X31004" t="s">
        <v>47</v>
      </c>
      <c r="Y31004" t="s">
        <v>55</v>
      </c>
      <c r="Z31004" t="s">
        <v>49</v>
      </c>
      <c r="AA31004" t="s">
        <v>49</v>
      </c>
      <c r="AB31004" t="s">
        <v>56</v>
      </c>
      <c r="AC31004" t="s">
        <v>47</v>
      </c>
      <c r="AD31004" t="s">
        <v>54</v>
      </c>
      <c r="AE31004" t="s">
        <v>58</v>
      </c>
      <c r="AF31004"/>
      <c r="AG31004" t="s">
        <v>59</v>
      </c>
      <c r="AH31004" t="s">
        <v>60</v>
      </c>
      <c r="AI31004" t="s">
        <v>47</v>
      </c>
      <c r="AJ31004" t="s">
        <v>91</v>
      </c>
      <c r="AK31004" t="s">
        <v>122</v>
      </c>
      <c r="AL31004" t="s">
        <v>49</v>
      </c>
      <c r="AM31004" t="s">
        <v>62</v>
      </c>
      <c r="AN31004" t="s">
        <v>63</v>
      </c>
      <c r="AO31004" t="n">
        <v>0.09</v>
      </c>
      <c r="AP31004" t="n">
        <v>0.79</v>
      </c>
      <c r="AQ31004" t="n">
        <v>1.573</v>
      </c>
      <c r="AR31004" t="n">
        <v>0.693</v>
      </c>
      <c r="AS31004" t="n">
        <v>0.859</v>
      </c>
      <c r="AT31004" t="n">
        <v>2.48</v>
      </c>
    </row>
    <row r="31005">
      <c r="A31005" t="n">
        <v>37612</v>
      </c>
      <c r="B31005" t="s">
        <v>4000</v>
      </c>
      <c r="C31005" t="s">
        <v>47</v>
      </c>
      <c r="D31005" t="s">
        <v>47</v>
      </c>
      <c r="E31005" t="s">
        <v>48</v>
      </c>
      <c r="F31005" t="s">
        <v>49</v>
      </c>
      <c r="G31005" t="s">
        <v>49</v>
      </c>
      <c r="H31005" t="s">
        <v>73</v>
      </c>
      <c r="I31005" t="s">
        <v>48</v>
      </c>
      <c r="J31005" t="s">
        <v>51</v>
      </c>
      <c r="K31005" t="s">
        <v>47</v>
      </c>
      <c r="L31005" t="s">
        <v>103</v>
      </c>
      <c r="M31005" t="s">
        <v>49</v>
      </c>
      <c r="N31005"/>
      <c r="O31005"/>
      <c r="P31005" t="s">
        <v>76</v>
      </c>
      <c r="Q31005" t="s">
        <v>47</v>
      </c>
      <c r="R31005" t="s">
        <v>47</v>
      </c>
      <c r="S31005" t="s">
        <v>48</v>
      </c>
      <c r="T31005" t="s">
        <v>49</v>
      </c>
      <c r="U31005" t="s">
        <v>49</v>
      </c>
      <c r="V31005" t="s">
        <v>256</v>
      </c>
      <c r="W31005" t="s">
        <v>47</v>
      </c>
      <c r="X31005" t="s">
        <v>47</v>
      </c>
      <c r="Y31005" t="s">
        <v>55</v>
      </c>
      <c r="Z31005" t="s">
        <v>49</v>
      </c>
      <c r="AA31005" t="s">
        <v>49</v>
      </c>
      <c r="AB31005" t="s">
        <v>56</v>
      </c>
      <c r="AC31005" t="s">
        <v>47</v>
      </c>
      <c r="AD31005" t="s">
        <v>54</v>
      </c>
      <c r="AE31005" t="s">
        <v>58</v>
      </c>
      <c r="AF31005"/>
      <c r="AG31005" t="s">
        <v>59</v>
      </c>
      <c r="AH31005" t="s">
        <v>60</v>
      </c>
      <c r="AI31005" t="s">
        <v>47</v>
      </c>
      <c r="AJ31005" t="s">
        <v>91</v>
      </c>
      <c r="AK31005" t="s">
        <v>122</v>
      </c>
      <c r="AL31005" t="s">
        <v>49</v>
      </c>
      <c r="AM31005" t="s">
        <v>62</v>
      </c>
      <c r="AN31005" t="s">
        <v>63</v>
      </c>
      <c r="AO31005" t="n">
        <v>0.09</v>
      </c>
      <c r="AP31005" t="n">
        <v>0.54</v>
      </c>
      <c r="AQ31005" t="n">
        <v>1.178</v>
      </c>
      <c r="AR31005" t="n">
        <v>0.483</v>
      </c>
      <c r="AS31005" t="n">
        <v>0.306</v>
      </c>
      <c r="AT31005" t="n">
        <v>2.48</v>
      </c>
    </row>
    <row r="31006">
      <c r="A31006" t="n">
        <v>37613</v>
      </c>
      <c r="B31006" t="s">
        <v>4001</v>
      </c>
      <c r="C31006" t="s">
        <v>47</v>
      </c>
      <c r="D31006" t="s">
        <v>47</v>
      </c>
      <c r="E31006" t="s">
        <v>48</v>
      </c>
      <c r="F31006" t="s">
        <v>49</v>
      </c>
      <c r="G31006" t="s">
        <v>49</v>
      </c>
      <c r="H31006" t="s">
        <v>73</v>
      </c>
      <c r="I31006" t="s">
        <v>48</v>
      </c>
      <c r="J31006" t="s">
        <v>51</v>
      </c>
      <c r="K31006" t="s">
        <v>47</v>
      </c>
      <c r="L31006" t="s">
        <v>103</v>
      </c>
      <c r="M31006" t="s">
        <v>49</v>
      </c>
      <c r="N31006"/>
      <c r="O31006"/>
      <c r="P31006" t="s">
        <v>76</v>
      </c>
      <c r="Q31006" t="s">
        <v>47</v>
      </c>
      <c r="R31006" t="s">
        <v>47</v>
      </c>
      <c r="S31006" t="s">
        <v>48</v>
      </c>
      <c r="T31006" t="s">
        <v>49</v>
      </c>
      <c r="U31006" t="s">
        <v>49</v>
      </c>
      <c r="V31006" t="s">
        <v>256</v>
      </c>
      <c r="W31006" t="s">
        <v>47</v>
      </c>
      <c r="X31006" t="s">
        <v>47</v>
      </c>
      <c r="Y31006" t="s">
        <v>55</v>
      </c>
      <c r="Z31006" t="s">
        <v>49</v>
      </c>
      <c r="AA31006" t="s">
        <v>49</v>
      </c>
      <c r="AB31006" t="s">
        <v>56</v>
      </c>
      <c r="AC31006" t="s">
        <v>47</v>
      </c>
      <c r="AD31006" t="s">
        <v>54</v>
      </c>
      <c r="AE31006" t="s">
        <v>58</v>
      </c>
      <c r="AF31006"/>
      <c r="AG31006" t="s">
        <v>59</v>
      </c>
      <c r="AH31006" t="s">
        <v>60</v>
      </c>
      <c r="AI31006" t="s">
        <v>47</v>
      </c>
      <c r="AJ31006" t="s">
        <v>91</v>
      </c>
      <c r="AK31006" t="s">
        <v>122</v>
      </c>
      <c r="AL31006" t="s">
        <v>49</v>
      </c>
      <c r="AM31006" t="s">
        <v>62</v>
      </c>
      <c r="AN31006" t="s">
        <v>63</v>
      </c>
      <c r="AO31006" t="n">
        <v>0.09</v>
      </c>
      <c r="AP31006" t="n">
        <v>0.82</v>
      </c>
      <c r="AQ31006" t="n">
        <v>1.123</v>
      </c>
      <c r="AR31006" t="n">
        <v>0.267</v>
      </c>
      <c r="AS31006" t="n">
        <v>0.24</v>
      </c>
      <c r="AT31006" t="n">
        <v>2.54</v>
      </c>
    </row>
    <row r="31007">
      <c r="A31007" t="n">
        <v>37614</v>
      </c>
      <c r="B31007" t="s">
        <v>4001</v>
      </c>
      <c r="C31007" t="s">
        <v>47</v>
      </c>
      <c r="D31007" t="s">
        <v>47</v>
      </c>
      <c r="E31007" t="s">
        <v>48</v>
      </c>
      <c r="F31007" t="s">
        <v>49</v>
      </c>
      <c r="G31007" t="s">
        <v>49</v>
      </c>
      <c r="H31007" t="s">
        <v>73</v>
      </c>
      <c r="I31007" t="s">
        <v>48</v>
      </c>
      <c r="J31007" t="s">
        <v>51</v>
      </c>
      <c r="K31007" t="s">
        <v>47</v>
      </c>
      <c r="L31007" t="s">
        <v>103</v>
      </c>
      <c r="M31007" t="s">
        <v>49</v>
      </c>
      <c r="N31007"/>
      <c r="O31007"/>
      <c r="P31007" t="s">
        <v>76</v>
      </c>
      <c r="Q31007" t="s">
        <v>47</v>
      </c>
      <c r="R31007" t="s">
        <v>47</v>
      </c>
      <c r="S31007" t="s">
        <v>48</v>
      </c>
      <c r="T31007" t="s">
        <v>49</v>
      </c>
      <c r="U31007" t="s">
        <v>49</v>
      </c>
      <c r="V31007" t="s">
        <v>256</v>
      </c>
      <c r="W31007" t="s">
        <v>47</v>
      </c>
      <c r="X31007" t="s">
        <v>47</v>
      </c>
      <c r="Y31007" t="s">
        <v>55</v>
      </c>
      <c r="Z31007" t="s">
        <v>49</v>
      </c>
      <c r="AA31007" t="s">
        <v>49</v>
      </c>
      <c r="AB31007" t="s">
        <v>56</v>
      </c>
      <c r="AC31007" t="s">
        <v>47</v>
      </c>
      <c r="AD31007" t="s">
        <v>54</v>
      </c>
      <c r="AE31007" t="s">
        <v>58</v>
      </c>
      <c r="AF31007"/>
      <c r="AG31007" t="s">
        <v>59</v>
      </c>
      <c r="AH31007" t="s">
        <v>60</v>
      </c>
      <c r="AI31007" t="s">
        <v>47</v>
      </c>
      <c r="AJ31007" t="s">
        <v>91</v>
      </c>
      <c r="AK31007" t="s">
        <v>122</v>
      </c>
      <c r="AL31007" t="s">
        <v>49</v>
      </c>
      <c r="AM31007" t="s">
        <v>62</v>
      </c>
      <c r="AN31007" t="s">
        <v>63</v>
      </c>
      <c r="AO31007" t="n">
        <v>0.09</v>
      </c>
      <c r="AP31007" t="n">
        <v>0.83</v>
      </c>
      <c r="AQ31007" t="n">
        <v>3.936</v>
      </c>
      <c r="AR31007" t="n">
        <v>0.562</v>
      </c>
      <c r="AS31007" t="n">
        <v>1.83</v>
      </c>
      <c r="AT31007" t="n">
        <v>2.54</v>
      </c>
    </row>
    <row r="31008">
      <c r="A31008" t="n">
        <v>37615</v>
      </c>
      <c r="B31008" t="s">
        <v>4001</v>
      </c>
      <c r="C31008" t="s">
        <v>47</v>
      </c>
      <c r="D31008" t="s">
        <v>47</v>
      </c>
      <c r="E31008" t="s">
        <v>48</v>
      </c>
      <c r="F31008" t="s">
        <v>49</v>
      </c>
      <c r="G31008" t="s">
        <v>49</v>
      </c>
      <c r="H31008" t="s">
        <v>73</v>
      </c>
      <c r="I31008" t="s">
        <v>48</v>
      </c>
      <c r="J31008" t="s">
        <v>51</v>
      </c>
      <c r="K31008" t="s">
        <v>47</v>
      </c>
      <c r="L31008" t="s">
        <v>103</v>
      </c>
      <c r="M31008" t="s">
        <v>49</v>
      </c>
      <c r="N31008"/>
      <c r="O31008"/>
      <c r="P31008" t="s">
        <v>76</v>
      </c>
      <c r="Q31008" t="s">
        <v>47</v>
      </c>
      <c r="R31008" t="s">
        <v>47</v>
      </c>
      <c r="S31008" t="s">
        <v>48</v>
      </c>
      <c r="T31008" t="s">
        <v>49</v>
      </c>
      <c r="U31008" t="s">
        <v>49</v>
      </c>
      <c r="V31008" t="s">
        <v>256</v>
      </c>
      <c r="W31008" t="s">
        <v>47</v>
      </c>
      <c r="X31008" t="s">
        <v>47</v>
      </c>
      <c r="Y31008" t="s">
        <v>55</v>
      </c>
      <c r="Z31008" t="s">
        <v>49</v>
      </c>
      <c r="AA31008" t="s">
        <v>49</v>
      </c>
      <c r="AB31008" t="s">
        <v>56</v>
      </c>
      <c r="AC31008" t="s">
        <v>47</v>
      </c>
      <c r="AD31008" t="s">
        <v>54</v>
      </c>
      <c r="AE31008" t="s">
        <v>58</v>
      </c>
      <c r="AF31008"/>
      <c r="AG31008" t="s">
        <v>59</v>
      </c>
      <c r="AH31008" t="s">
        <v>60</v>
      </c>
      <c r="AI31008" t="s">
        <v>47</v>
      </c>
      <c r="AJ31008" t="s">
        <v>91</v>
      </c>
      <c r="AK31008" t="s">
        <v>122</v>
      </c>
      <c r="AL31008" t="s">
        <v>49</v>
      </c>
      <c r="AM31008" t="s">
        <v>62</v>
      </c>
      <c r="AN31008" t="s">
        <v>63</v>
      </c>
      <c r="AO31008" t="n">
        <v>0.09</v>
      </c>
      <c r="AP31008" t="n">
        <v>0.85</v>
      </c>
      <c r="AQ31008" t="n">
        <v>3.11</v>
      </c>
      <c r="AR31008" t="n">
        <v>0.489</v>
      </c>
      <c r="AS31008" t="n">
        <v>1.29</v>
      </c>
      <c r="AT31008" t="n">
        <v>2.54</v>
      </c>
    </row>
    <row r="31009">
      <c r="A31009" t="n">
        <v>37616</v>
      </c>
      <c r="B31009" t="s">
        <v>4001</v>
      </c>
      <c r="C31009" t="s">
        <v>47</v>
      </c>
      <c r="D31009" t="s">
        <v>47</v>
      </c>
      <c r="E31009" t="s">
        <v>48</v>
      </c>
      <c r="F31009" t="s">
        <v>49</v>
      </c>
      <c r="G31009" t="s">
        <v>49</v>
      </c>
      <c r="H31009" t="s">
        <v>73</v>
      </c>
      <c r="I31009" t="s">
        <v>48</v>
      </c>
      <c r="J31009" t="s">
        <v>51</v>
      </c>
      <c r="K31009" t="s">
        <v>47</v>
      </c>
      <c r="L31009" t="s">
        <v>103</v>
      </c>
      <c r="M31009" t="s">
        <v>49</v>
      </c>
      <c r="N31009"/>
      <c r="O31009"/>
      <c r="P31009" t="s">
        <v>76</v>
      </c>
      <c r="Q31009" t="s">
        <v>47</v>
      </c>
      <c r="R31009" t="s">
        <v>47</v>
      </c>
      <c r="S31009" t="s">
        <v>48</v>
      </c>
      <c r="T31009" t="s">
        <v>49</v>
      </c>
      <c r="U31009" t="s">
        <v>49</v>
      </c>
      <c r="V31009" t="s">
        <v>256</v>
      </c>
      <c r="W31009" t="s">
        <v>47</v>
      </c>
      <c r="X31009" t="s">
        <v>47</v>
      </c>
      <c r="Y31009" t="s">
        <v>55</v>
      </c>
      <c r="Z31009" t="s">
        <v>49</v>
      </c>
      <c r="AA31009" t="s">
        <v>49</v>
      </c>
      <c r="AB31009" t="s">
        <v>56</v>
      </c>
      <c r="AC31009" t="s">
        <v>47</v>
      </c>
      <c r="AD31009" t="s">
        <v>54</v>
      </c>
      <c r="AE31009" t="s">
        <v>58</v>
      </c>
      <c r="AF31009"/>
      <c r="AG31009" t="s">
        <v>59</v>
      </c>
      <c r="AH31009" t="s">
        <v>60</v>
      </c>
      <c r="AI31009" t="s">
        <v>47</v>
      </c>
      <c r="AJ31009" t="s">
        <v>91</v>
      </c>
      <c r="AK31009" t="s">
        <v>122</v>
      </c>
      <c r="AL31009" t="s">
        <v>49</v>
      </c>
      <c r="AM31009" t="s">
        <v>62</v>
      </c>
      <c r="AN31009" t="s">
        <v>63</v>
      </c>
      <c r="AO31009" t="n">
        <v>0.09</v>
      </c>
      <c r="AP31009" t="n">
        <v>0.65</v>
      </c>
      <c r="AQ31009" t="n">
        <v>1.156</v>
      </c>
      <c r="AR31009" t="n">
        <v>0.582</v>
      </c>
      <c r="AS31009" t="n">
        <v>0.439</v>
      </c>
      <c r="AT31009" t="n">
        <v>2.54</v>
      </c>
    </row>
    <row r="31010">
      <c r="A31010" t="n">
        <v>37617</v>
      </c>
      <c r="B31010" t="s">
        <v>358</v>
      </c>
      <c r="C31010" t="s">
        <v>47</v>
      </c>
      <c r="D31010" t="s">
        <v>47</v>
      </c>
      <c r="E31010" t="s">
        <v>71</v>
      </c>
      <c r="F31010" t="s">
        <v>49</v>
      </c>
      <c r="G31010" t="s">
        <v>49</v>
      </c>
      <c r="H31010" t="s">
        <v>73</v>
      </c>
      <c r="I31010" t="s">
        <v>48</v>
      </c>
      <c r="J31010" t="s">
        <v>51</v>
      </c>
      <c r="K31010" t="s">
        <v>47</v>
      </c>
      <c r="L31010" t="s">
        <v>103</v>
      </c>
      <c r="M31010" t="s">
        <v>49</v>
      </c>
      <c r="N31010"/>
      <c r="O31010"/>
      <c r="P31010" t="s">
        <v>76</v>
      </c>
      <c r="Q31010" t="s">
        <v>47</v>
      </c>
      <c r="R31010" t="s">
        <v>47</v>
      </c>
      <c r="S31010" t="s">
        <v>48</v>
      </c>
      <c r="T31010" t="s">
        <v>49</v>
      </c>
      <c r="U31010" t="s">
        <v>49</v>
      </c>
      <c r="V31010" t="s">
        <v>256</v>
      </c>
      <c r="W31010" t="s">
        <v>47</v>
      </c>
      <c r="X31010" t="s">
        <v>47</v>
      </c>
      <c r="Y31010" t="s">
        <v>55</v>
      </c>
      <c r="Z31010" t="s">
        <v>49</v>
      </c>
      <c r="AA31010" t="s">
        <v>49</v>
      </c>
      <c r="AB31010" t="s">
        <v>56</v>
      </c>
      <c r="AC31010" t="s">
        <v>47</v>
      </c>
      <c r="AD31010" t="s">
        <v>54</v>
      </c>
      <c r="AE31010" t="s">
        <v>58</v>
      </c>
      <c r="AF31010"/>
      <c r="AG31010" t="s">
        <v>59</v>
      </c>
      <c r="AH31010" t="s">
        <v>60</v>
      </c>
      <c r="AI31010" t="s">
        <v>47</v>
      </c>
      <c r="AJ31010" t="s">
        <v>91</v>
      </c>
      <c r="AK31010" t="s">
        <v>122</v>
      </c>
      <c r="AL31010" t="s">
        <v>49</v>
      </c>
      <c r="AM31010" t="s">
        <v>62</v>
      </c>
      <c r="AN31010" t="s">
        <v>63</v>
      </c>
      <c r="AO31010" t="n">
        <v>0.09</v>
      </c>
      <c r="AP31010" t="n">
        <v>0.76</v>
      </c>
      <c r="AQ31010" t="n">
        <v>0.077</v>
      </c>
      <c r="AR31010" t="n">
        <v>0.292</v>
      </c>
      <c r="AS31010" t="n">
        <v>0.02</v>
      </c>
      <c r="AT31010" t="n">
        <v>2.58</v>
      </c>
    </row>
    <row r="31011">
      <c r="A31011" t="n">
        <v>37618</v>
      </c>
      <c r="B31011" t="s">
        <v>358</v>
      </c>
      <c r="C31011" t="s">
        <v>47</v>
      </c>
      <c r="D31011" t="s">
        <v>47</v>
      </c>
      <c r="E31011" t="s">
        <v>71</v>
      </c>
      <c r="F31011" t="s">
        <v>49</v>
      </c>
      <c r="G31011" t="s">
        <v>49</v>
      </c>
      <c r="H31011" t="s">
        <v>73</v>
      </c>
      <c r="I31011" t="s">
        <v>48</v>
      </c>
      <c r="J31011" t="s">
        <v>51</v>
      </c>
      <c r="K31011" t="s">
        <v>47</v>
      </c>
      <c r="L31011" t="s">
        <v>103</v>
      </c>
      <c r="M31011" t="s">
        <v>49</v>
      </c>
      <c r="N31011"/>
      <c r="O31011"/>
      <c r="P31011" t="s">
        <v>76</v>
      </c>
      <c r="Q31011" t="s">
        <v>47</v>
      </c>
      <c r="R31011" t="s">
        <v>47</v>
      </c>
      <c r="S31011" t="s">
        <v>48</v>
      </c>
      <c r="T31011" t="s">
        <v>49</v>
      </c>
      <c r="U31011" t="s">
        <v>49</v>
      </c>
      <c r="V31011" t="s">
        <v>256</v>
      </c>
      <c r="W31011" t="s">
        <v>47</v>
      </c>
      <c r="X31011" t="s">
        <v>47</v>
      </c>
      <c r="Y31011" t="s">
        <v>55</v>
      </c>
      <c r="Z31011" t="s">
        <v>49</v>
      </c>
      <c r="AA31011" t="s">
        <v>49</v>
      </c>
      <c r="AB31011" t="s">
        <v>56</v>
      </c>
      <c r="AC31011" t="s">
        <v>47</v>
      </c>
      <c r="AD31011" t="s">
        <v>54</v>
      </c>
      <c r="AE31011" t="s">
        <v>58</v>
      </c>
      <c r="AF31011"/>
      <c r="AG31011" t="s">
        <v>59</v>
      </c>
      <c r="AH31011" t="s">
        <v>60</v>
      </c>
      <c r="AI31011" t="s">
        <v>47</v>
      </c>
      <c r="AJ31011" t="s">
        <v>91</v>
      </c>
      <c r="AK31011" t="s">
        <v>122</v>
      </c>
      <c r="AL31011" t="s">
        <v>49</v>
      </c>
      <c r="AM31011" t="s">
        <v>62</v>
      </c>
      <c r="AN31011" t="s">
        <v>63</v>
      </c>
      <c r="AO31011" t="n">
        <v>0.09</v>
      </c>
      <c r="AP31011" t="n">
        <v>0.7</v>
      </c>
      <c r="AQ31011" t="n">
        <v>0.361</v>
      </c>
      <c r="AR31011" t="n">
        <v>0.302</v>
      </c>
      <c r="AS31011" t="n">
        <v>0.076</v>
      </c>
      <c r="AT31011" t="n">
        <v>2.58</v>
      </c>
    </row>
    <row r="31012">
      <c r="A31012" t="n">
        <v>37619</v>
      </c>
      <c r="B31012" t="s">
        <v>358</v>
      </c>
      <c r="C31012" t="s">
        <v>47</v>
      </c>
      <c r="D31012" t="s">
        <v>47</v>
      </c>
      <c r="E31012" t="s">
        <v>71</v>
      </c>
      <c r="F31012" t="s">
        <v>49</v>
      </c>
      <c r="G31012" t="s">
        <v>49</v>
      </c>
      <c r="H31012" t="s">
        <v>73</v>
      </c>
      <c r="I31012" t="s">
        <v>48</v>
      </c>
      <c r="J31012" t="s">
        <v>51</v>
      </c>
      <c r="K31012" t="s">
        <v>47</v>
      </c>
      <c r="L31012" t="s">
        <v>103</v>
      </c>
      <c r="M31012" t="s">
        <v>49</v>
      </c>
      <c r="N31012"/>
      <c r="O31012"/>
      <c r="P31012" t="s">
        <v>76</v>
      </c>
      <c r="Q31012" t="s">
        <v>47</v>
      </c>
      <c r="R31012" t="s">
        <v>47</v>
      </c>
      <c r="S31012" t="s">
        <v>48</v>
      </c>
      <c r="T31012" t="s">
        <v>49</v>
      </c>
      <c r="U31012" t="s">
        <v>49</v>
      </c>
      <c r="V31012" t="s">
        <v>256</v>
      </c>
      <c r="W31012" t="s">
        <v>47</v>
      </c>
      <c r="X31012" t="s">
        <v>47</v>
      </c>
      <c r="Y31012" t="s">
        <v>55</v>
      </c>
      <c r="Z31012" t="s">
        <v>49</v>
      </c>
      <c r="AA31012" t="s">
        <v>49</v>
      </c>
      <c r="AB31012" t="s">
        <v>56</v>
      </c>
      <c r="AC31012" t="s">
        <v>47</v>
      </c>
      <c r="AD31012" t="s">
        <v>54</v>
      </c>
      <c r="AE31012" t="s">
        <v>58</v>
      </c>
      <c r="AF31012"/>
      <c r="AG31012" t="s">
        <v>59</v>
      </c>
      <c r="AH31012" t="s">
        <v>60</v>
      </c>
      <c r="AI31012" t="s">
        <v>47</v>
      </c>
      <c r="AJ31012" t="s">
        <v>91</v>
      </c>
      <c r="AK31012" t="s">
        <v>122</v>
      </c>
      <c r="AL31012" t="s">
        <v>49</v>
      </c>
      <c r="AM31012" t="s">
        <v>62</v>
      </c>
      <c r="AN31012" t="s">
        <v>63</v>
      </c>
      <c r="AO31012" t="n">
        <v>0.09</v>
      </c>
      <c r="AP31012" t="n">
        <v>0.23</v>
      </c>
      <c r="AQ31012" t="n">
        <v>0.576</v>
      </c>
      <c r="AR31012" t="n">
        <v>0.329</v>
      </c>
      <c r="AS31012" t="n">
        <v>0.044</v>
      </c>
      <c r="AT31012" t="n">
        <v>2.58</v>
      </c>
    </row>
    <row r="31013">
      <c r="A31013" t="n">
        <v>37620</v>
      </c>
      <c r="B31013" t="s">
        <v>358</v>
      </c>
      <c r="C31013" t="s">
        <v>47</v>
      </c>
      <c r="D31013" t="s">
        <v>47</v>
      </c>
      <c r="E31013" t="s">
        <v>71</v>
      </c>
      <c r="F31013" t="s">
        <v>49</v>
      </c>
      <c r="G31013" t="s">
        <v>49</v>
      </c>
      <c r="H31013" t="s">
        <v>73</v>
      </c>
      <c r="I31013" t="s">
        <v>48</v>
      </c>
      <c r="J31013" t="s">
        <v>51</v>
      </c>
      <c r="K31013" t="s">
        <v>47</v>
      </c>
      <c r="L31013" t="s">
        <v>103</v>
      </c>
      <c r="M31013" t="s">
        <v>49</v>
      </c>
      <c r="N31013"/>
      <c r="O31013"/>
      <c r="P31013" t="s">
        <v>76</v>
      </c>
      <c r="Q31013" t="s">
        <v>47</v>
      </c>
      <c r="R31013" t="s">
        <v>47</v>
      </c>
      <c r="S31013" t="s">
        <v>48</v>
      </c>
      <c r="T31013" t="s">
        <v>49</v>
      </c>
      <c r="U31013" t="s">
        <v>49</v>
      </c>
      <c r="V31013" t="s">
        <v>256</v>
      </c>
      <c r="W31013" t="s">
        <v>47</v>
      </c>
      <c r="X31013" t="s">
        <v>47</v>
      </c>
      <c r="Y31013" t="s">
        <v>55</v>
      </c>
      <c r="Z31013" t="s">
        <v>49</v>
      </c>
      <c r="AA31013" t="s">
        <v>49</v>
      </c>
      <c r="AB31013" t="s">
        <v>56</v>
      </c>
      <c r="AC31013" t="s">
        <v>47</v>
      </c>
      <c r="AD31013" t="s">
        <v>54</v>
      </c>
      <c r="AE31013" t="s">
        <v>58</v>
      </c>
      <c r="AF31013"/>
      <c r="AG31013" t="s">
        <v>59</v>
      </c>
      <c r="AH31013" t="s">
        <v>60</v>
      </c>
      <c r="AI31013" t="s">
        <v>47</v>
      </c>
      <c r="AJ31013" t="s">
        <v>91</v>
      </c>
      <c r="AK31013" t="s">
        <v>122</v>
      </c>
      <c r="AL31013" t="s">
        <v>49</v>
      </c>
      <c r="AM31013" t="s">
        <v>62</v>
      </c>
      <c r="AN31013" t="s">
        <v>63</v>
      </c>
      <c r="AO31013" t="n">
        <v>0.09</v>
      </c>
      <c r="AP31013" t="n">
        <v>0.12</v>
      </c>
      <c r="AQ31013" t="n">
        <v>0.521</v>
      </c>
      <c r="AR31013" t="n">
        <v>0.331</v>
      </c>
      <c r="AS31013" t="n">
        <v>0.021</v>
      </c>
      <c r="AT31013" t="n">
        <v>2.58</v>
      </c>
    </row>
    <row r="31014">
      <c r="A31014" t="n">
        <v>37621</v>
      </c>
      <c r="B31014" t="s">
        <v>4000</v>
      </c>
      <c r="C31014" t="s">
        <v>47</v>
      </c>
      <c r="D31014" t="s">
        <v>47</v>
      </c>
      <c r="E31014" t="s">
        <v>48</v>
      </c>
      <c r="F31014" t="s">
        <v>49</v>
      </c>
      <c r="G31014" t="s">
        <v>49</v>
      </c>
      <c r="H31014" t="s">
        <v>73</v>
      </c>
      <c r="I31014" t="s">
        <v>48</v>
      </c>
      <c r="J31014" t="s">
        <v>51</v>
      </c>
      <c r="K31014" t="s">
        <v>47</v>
      </c>
      <c r="L31014" t="s">
        <v>103</v>
      </c>
      <c r="M31014" t="s">
        <v>49</v>
      </c>
      <c r="N31014"/>
      <c r="O31014"/>
      <c r="P31014" t="s">
        <v>76</v>
      </c>
      <c r="Q31014" t="s">
        <v>47</v>
      </c>
      <c r="R31014" t="s">
        <v>47</v>
      </c>
      <c r="S31014" t="s">
        <v>48</v>
      </c>
      <c r="T31014" t="s">
        <v>49</v>
      </c>
      <c r="U31014" t="s">
        <v>49</v>
      </c>
      <c r="V31014" t="s">
        <v>256</v>
      </c>
      <c r="W31014" t="s">
        <v>47</v>
      </c>
      <c r="X31014" t="s">
        <v>47</v>
      </c>
      <c r="Y31014" t="s">
        <v>55</v>
      </c>
      <c r="Z31014" t="s">
        <v>49</v>
      </c>
      <c r="AA31014" t="s">
        <v>49</v>
      </c>
      <c r="AB31014" t="s">
        <v>56</v>
      </c>
      <c r="AC31014" t="s">
        <v>47</v>
      </c>
      <c r="AD31014" t="s">
        <v>54</v>
      </c>
      <c r="AE31014" t="s">
        <v>58</v>
      </c>
      <c r="AF31014"/>
      <c r="AG31014" t="s">
        <v>59</v>
      </c>
      <c r="AH31014" t="s">
        <v>60</v>
      </c>
      <c r="AI31014" t="s">
        <v>47</v>
      </c>
      <c r="AJ31014" t="s">
        <v>91</v>
      </c>
      <c r="AK31014" t="s">
        <v>122</v>
      </c>
      <c r="AL31014" t="s">
        <v>49</v>
      </c>
      <c r="AM31014" t="s">
        <v>62</v>
      </c>
      <c r="AN31014" t="s">
        <v>63</v>
      </c>
      <c r="AO31014" t="n">
        <v>0.09</v>
      </c>
      <c r="AP31014" t="n">
        <v>0.8</v>
      </c>
      <c r="AQ31014" t="n">
        <v>2.49</v>
      </c>
      <c r="AR31014" t="n">
        <v>0.655</v>
      </c>
      <c r="AS31014" t="n">
        <v>1.3</v>
      </c>
      <c r="AT31014" t="n">
        <v>2.48</v>
      </c>
    </row>
    <row r="31015">
      <c r="A31015" t="n">
        <v>37622</v>
      </c>
      <c r="B31015" t="s">
        <v>4000</v>
      </c>
      <c r="C31015" t="s">
        <v>47</v>
      </c>
      <c r="D31015" t="s">
        <v>47</v>
      </c>
      <c r="E31015" t="s">
        <v>48</v>
      </c>
      <c r="F31015" t="s">
        <v>49</v>
      </c>
      <c r="G31015" t="s">
        <v>49</v>
      </c>
      <c r="H31015" t="s">
        <v>73</v>
      </c>
      <c r="I31015" t="s">
        <v>48</v>
      </c>
      <c r="J31015" t="s">
        <v>51</v>
      </c>
      <c r="K31015" t="s">
        <v>47</v>
      </c>
      <c r="L31015" t="s">
        <v>103</v>
      </c>
      <c r="M31015" t="s">
        <v>49</v>
      </c>
      <c r="N31015"/>
      <c r="O31015"/>
      <c r="P31015" t="s">
        <v>76</v>
      </c>
      <c r="Q31015" t="s">
        <v>47</v>
      </c>
      <c r="R31015" t="s">
        <v>47</v>
      </c>
      <c r="S31015" t="s">
        <v>48</v>
      </c>
      <c r="T31015" t="s">
        <v>49</v>
      </c>
      <c r="U31015" t="s">
        <v>49</v>
      </c>
      <c r="V31015" t="s">
        <v>256</v>
      </c>
      <c r="W31015" t="s">
        <v>47</v>
      </c>
      <c r="X31015" t="s">
        <v>47</v>
      </c>
      <c r="Y31015" t="s">
        <v>55</v>
      </c>
      <c r="Z31015" t="s">
        <v>49</v>
      </c>
      <c r="AA31015" t="s">
        <v>49</v>
      </c>
      <c r="AB31015" t="s">
        <v>56</v>
      </c>
      <c r="AC31015" t="s">
        <v>47</v>
      </c>
      <c r="AD31015" t="s">
        <v>54</v>
      </c>
      <c r="AE31015" t="s">
        <v>58</v>
      </c>
      <c r="AF31015"/>
      <c r="AG31015" t="s">
        <v>59</v>
      </c>
      <c r="AH31015" t="s">
        <v>60</v>
      </c>
      <c r="AI31015" t="s">
        <v>47</v>
      </c>
      <c r="AJ31015" t="s">
        <v>91</v>
      </c>
      <c r="AK31015" t="s">
        <v>122</v>
      </c>
      <c r="AL31015" t="s">
        <v>49</v>
      </c>
      <c r="AM31015" t="s">
        <v>62</v>
      </c>
      <c r="AN31015" t="s">
        <v>63</v>
      </c>
      <c r="AO31015" t="n">
        <v>0.09</v>
      </c>
      <c r="AP31015" t="n">
        <v>0.78</v>
      </c>
      <c r="AQ31015" t="n">
        <v>2.514</v>
      </c>
      <c r="AR31015" t="n">
        <v>0.682</v>
      </c>
      <c r="AS31015" t="n">
        <v>1.34</v>
      </c>
      <c r="AT31015" t="n">
        <v>2.48</v>
      </c>
    </row>
    <row r="31016">
      <c r="A31016" t="n">
        <v>37623</v>
      </c>
      <c r="B31016" t="s">
        <v>4000</v>
      </c>
      <c r="C31016" t="s">
        <v>47</v>
      </c>
      <c r="D31016" t="s">
        <v>47</v>
      </c>
      <c r="E31016" t="s">
        <v>48</v>
      </c>
      <c r="F31016" t="s">
        <v>49</v>
      </c>
      <c r="G31016" t="s">
        <v>49</v>
      </c>
      <c r="H31016" t="s">
        <v>73</v>
      </c>
      <c r="I31016" t="s">
        <v>48</v>
      </c>
      <c r="J31016" t="s">
        <v>51</v>
      </c>
      <c r="K31016" t="s">
        <v>47</v>
      </c>
      <c r="L31016" t="s">
        <v>103</v>
      </c>
      <c r="M31016" t="s">
        <v>49</v>
      </c>
      <c r="N31016"/>
      <c r="O31016"/>
      <c r="P31016" t="s">
        <v>76</v>
      </c>
      <c r="Q31016" t="s">
        <v>47</v>
      </c>
      <c r="R31016" t="s">
        <v>47</v>
      </c>
      <c r="S31016" t="s">
        <v>48</v>
      </c>
      <c r="T31016" t="s">
        <v>49</v>
      </c>
      <c r="U31016" t="s">
        <v>49</v>
      </c>
      <c r="V31016" t="s">
        <v>256</v>
      </c>
      <c r="W31016" t="s">
        <v>47</v>
      </c>
      <c r="X31016" t="s">
        <v>47</v>
      </c>
      <c r="Y31016" t="s">
        <v>55</v>
      </c>
      <c r="Z31016" t="s">
        <v>49</v>
      </c>
      <c r="AA31016" t="s">
        <v>49</v>
      </c>
      <c r="AB31016" t="s">
        <v>56</v>
      </c>
      <c r="AC31016" t="s">
        <v>47</v>
      </c>
      <c r="AD31016" t="s">
        <v>54</v>
      </c>
      <c r="AE31016" t="s">
        <v>58</v>
      </c>
      <c r="AF31016"/>
      <c r="AG31016" t="s">
        <v>59</v>
      </c>
      <c r="AH31016" t="s">
        <v>60</v>
      </c>
      <c r="AI31016" t="s">
        <v>47</v>
      </c>
      <c r="AJ31016" t="s">
        <v>91</v>
      </c>
      <c r="AK31016" t="s">
        <v>122</v>
      </c>
      <c r="AL31016" t="s">
        <v>49</v>
      </c>
      <c r="AM31016" t="s">
        <v>62</v>
      </c>
      <c r="AN31016" t="s">
        <v>63</v>
      </c>
      <c r="AO31016" t="n">
        <v>0.09</v>
      </c>
      <c r="AP31016" t="n">
        <v>0.8</v>
      </c>
      <c r="AQ31016" t="n">
        <v>2.507</v>
      </c>
      <c r="AR31016" t="n">
        <v>0.693</v>
      </c>
      <c r="AS31016" t="n">
        <v>1.39</v>
      </c>
      <c r="AT31016" t="n">
        <v>2.48</v>
      </c>
    </row>
    <row r="31017">
      <c r="A31017" t="n">
        <v>37624</v>
      </c>
      <c r="B31017" t="s">
        <v>4000</v>
      </c>
      <c r="C31017" t="s">
        <v>47</v>
      </c>
      <c r="D31017" t="s">
        <v>47</v>
      </c>
      <c r="E31017" t="s">
        <v>48</v>
      </c>
      <c r="F31017" t="s">
        <v>49</v>
      </c>
      <c r="G31017" t="s">
        <v>49</v>
      </c>
      <c r="H31017" t="s">
        <v>73</v>
      </c>
      <c r="I31017" t="s">
        <v>48</v>
      </c>
      <c r="J31017" t="s">
        <v>51</v>
      </c>
      <c r="K31017" t="s">
        <v>47</v>
      </c>
      <c r="L31017" t="s">
        <v>103</v>
      </c>
      <c r="M31017" t="s">
        <v>49</v>
      </c>
      <c r="N31017"/>
      <c r="O31017"/>
      <c r="P31017" t="s">
        <v>76</v>
      </c>
      <c r="Q31017" t="s">
        <v>47</v>
      </c>
      <c r="R31017" t="s">
        <v>47</v>
      </c>
      <c r="S31017" t="s">
        <v>48</v>
      </c>
      <c r="T31017" t="s">
        <v>49</v>
      </c>
      <c r="U31017" t="s">
        <v>49</v>
      </c>
      <c r="V31017" t="s">
        <v>256</v>
      </c>
      <c r="W31017" t="s">
        <v>47</v>
      </c>
      <c r="X31017" t="s">
        <v>47</v>
      </c>
      <c r="Y31017" t="s">
        <v>55</v>
      </c>
      <c r="Z31017" t="s">
        <v>49</v>
      </c>
      <c r="AA31017" t="s">
        <v>49</v>
      </c>
      <c r="AB31017" t="s">
        <v>56</v>
      </c>
      <c r="AC31017" t="s">
        <v>47</v>
      </c>
      <c r="AD31017" t="s">
        <v>54</v>
      </c>
      <c r="AE31017" t="s">
        <v>58</v>
      </c>
      <c r="AF31017"/>
      <c r="AG31017" t="s">
        <v>59</v>
      </c>
      <c r="AH31017" t="s">
        <v>60</v>
      </c>
      <c r="AI31017" t="s">
        <v>47</v>
      </c>
      <c r="AJ31017" t="s">
        <v>91</v>
      </c>
      <c r="AK31017" t="s">
        <v>122</v>
      </c>
      <c r="AL31017" t="s">
        <v>49</v>
      </c>
      <c r="AM31017" t="s">
        <v>62</v>
      </c>
      <c r="AN31017" t="s">
        <v>63</v>
      </c>
      <c r="AO31017" t="n">
        <v>0.09</v>
      </c>
      <c r="AP31017" t="n">
        <v>0.82</v>
      </c>
      <c r="AQ31017" t="n">
        <v>2.483</v>
      </c>
      <c r="AR31017" t="n">
        <v>0.693</v>
      </c>
      <c r="AS31017" t="n">
        <v>1.42</v>
      </c>
      <c r="AT31017" t="n">
        <v>2.48</v>
      </c>
    </row>
    <row r="31018">
      <c r="A31018" t="n">
        <v>37625</v>
      </c>
      <c r="B31018" t="s">
        <v>4000</v>
      </c>
      <c r="C31018" t="s">
        <v>47</v>
      </c>
      <c r="D31018" t="s">
        <v>47</v>
      </c>
      <c r="E31018" t="s">
        <v>48</v>
      </c>
      <c r="F31018" t="s">
        <v>49</v>
      </c>
      <c r="G31018" t="s">
        <v>49</v>
      </c>
      <c r="H31018" t="s">
        <v>73</v>
      </c>
      <c r="I31018" t="s">
        <v>48</v>
      </c>
      <c r="J31018" t="s">
        <v>51</v>
      </c>
      <c r="K31018" t="s">
        <v>47</v>
      </c>
      <c r="L31018" t="s">
        <v>103</v>
      </c>
      <c r="M31018" t="s">
        <v>49</v>
      </c>
      <c r="N31018"/>
      <c r="O31018"/>
      <c r="P31018" t="s">
        <v>76</v>
      </c>
      <c r="Q31018" t="s">
        <v>47</v>
      </c>
      <c r="R31018" t="s">
        <v>47</v>
      </c>
      <c r="S31018" t="s">
        <v>48</v>
      </c>
      <c r="T31018" t="s">
        <v>49</v>
      </c>
      <c r="U31018" t="s">
        <v>49</v>
      </c>
      <c r="V31018" t="s">
        <v>256</v>
      </c>
      <c r="W31018" t="s">
        <v>47</v>
      </c>
      <c r="X31018" t="s">
        <v>47</v>
      </c>
      <c r="Y31018" t="s">
        <v>55</v>
      </c>
      <c r="Z31018" t="s">
        <v>49</v>
      </c>
      <c r="AA31018" t="s">
        <v>49</v>
      </c>
      <c r="AB31018" t="s">
        <v>56</v>
      </c>
      <c r="AC31018" t="s">
        <v>47</v>
      </c>
      <c r="AD31018" t="s">
        <v>54</v>
      </c>
      <c r="AE31018" t="s">
        <v>58</v>
      </c>
      <c r="AF31018"/>
      <c r="AG31018" t="s">
        <v>59</v>
      </c>
      <c r="AH31018" t="s">
        <v>60</v>
      </c>
      <c r="AI31018" t="s">
        <v>47</v>
      </c>
      <c r="AJ31018" t="s">
        <v>91</v>
      </c>
      <c r="AK31018" t="s">
        <v>122</v>
      </c>
      <c r="AL31018" t="s">
        <v>49</v>
      </c>
      <c r="AM31018" t="s">
        <v>62</v>
      </c>
      <c r="AN31018" t="s">
        <v>63</v>
      </c>
      <c r="AO31018" t="n">
        <v>0.09</v>
      </c>
      <c r="AP31018" t="n">
        <v>0.82</v>
      </c>
      <c r="AQ31018" t="n">
        <v>2.461</v>
      </c>
      <c r="AR31018" t="n">
        <v>0.654</v>
      </c>
      <c r="AS31018" t="n">
        <v>1.32</v>
      </c>
      <c r="AT31018" t="n">
        <v>2.48</v>
      </c>
    </row>
    <row r="31019">
      <c r="A31019" t="n">
        <v>37626</v>
      </c>
      <c r="B31019" t="s">
        <v>4001</v>
      </c>
      <c r="C31019" t="s">
        <v>47</v>
      </c>
      <c r="D31019" t="s">
        <v>47</v>
      </c>
      <c r="E31019" t="s">
        <v>48</v>
      </c>
      <c r="F31019" t="s">
        <v>49</v>
      </c>
      <c r="G31019" t="s">
        <v>49</v>
      </c>
      <c r="H31019" t="s">
        <v>73</v>
      </c>
      <c r="I31019" t="s">
        <v>48</v>
      </c>
      <c r="J31019" t="s">
        <v>51</v>
      </c>
      <c r="K31019" t="s">
        <v>47</v>
      </c>
      <c r="L31019" t="s">
        <v>103</v>
      </c>
      <c r="M31019" t="s">
        <v>49</v>
      </c>
      <c r="N31019"/>
      <c r="O31019"/>
      <c r="P31019" t="s">
        <v>76</v>
      </c>
      <c r="Q31019" t="s">
        <v>47</v>
      </c>
      <c r="R31019" t="s">
        <v>47</v>
      </c>
      <c r="S31019" t="s">
        <v>48</v>
      </c>
      <c r="T31019" t="s">
        <v>49</v>
      </c>
      <c r="U31019" t="s">
        <v>49</v>
      </c>
      <c r="V31019" t="s">
        <v>256</v>
      </c>
      <c r="W31019" t="s">
        <v>47</v>
      </c>
      <c r="X31019" t="s">
        <v>47</v>
      </c>
      <c r="Y31019" t="s">
        <v>55</v>
      </c>
      <c r="Z31019" t="s">
        <v>49</v>
      </c>
      <c r="AA31019" t="s">
        <v>49</v>
      </c>
      <c r="AB31019" t="s">
        <v>56</v>
      </c>
      <c r="AC31019" t="s">
        <v>47</v>
      </c>
      <c r="AD31019" t="s">
        <v>54</v>
      </c>
      <c r="AE31019" t="s">
        <v>58</v>
      </c>
      <c r="AF31019"/>
      <c r="AG31019" t="s">
        <v>59</v>
      </c>
      <c r="AH31019" t="s">
        <v>60</v>
      </c>
      <c r="AI31019" t="s">
        <v>47</v>
      </c>
      <c r="AJ31019" t="s">
        <v>91</v>
      </c>
      <c r="AK31019" t="s">
        <v>122</v>
      </c>
      <c r="AL31019" t="s">
        <v>49</v>
      </c>
      <c r="AM31019" t="s">
        <v>62</v>
      </c>
      <c r="AN31019" t="s">
        <v>63</v>
      </c>
      <c r="AO31019" t="n">
        <v>0.09</v>
      </c>
      <c r="AP31019" t="n">
        <v>0.87</v>
      </c>
      <c r="AQ31019" t="n">
        <v>3.78</v>
      </c>
      <c r="AR31019" t="n">
        <v>0.553</v>
      </c>
      <c r="AS31019" t="n">
        <v>1.81</v>
      </c>
      <c r="AT31019" t="n">
        <v>2.54</v>
      </c>
    </row>
    <row r="31020">
      <c r="A31020" t="n">
        <v>37627</v>
      </c>
      <c r="B31020" t="s">
        <v>4001</v>
      </c>
      <c r="C31020" t="s">
        <v>47</v>
      </c>
      <c r="D31020" t="s">
        <v>47</v>
      </c>
      <c r="E31020" t="s">
        <v>48</v>
      </c>
      <c r="F31020" t="s">
        <v>49</v>
      </c>
      <c r="G31020" t="s">
        <v>49</v>
      </c>
      <c r="H31020" t="s">
        <v>73</v>
      </c>
      <c r="I31020" t="s">
        <v>48</v>
      </c>
      <c r="J31020" t="s">
        <v>51</v>
      </c>
      <c r="K31020" t="s">
        <v>47</v>
      </c>
      <c r="L31020" t="s">
        <v>103</v>
      </c>
      <c r="M31020" t="s">
        <v>49</v>
      </c>
      <c r="N31020"/>
      <c r="O31020"/>
      <c r="P31020" t="s">
        <v>76</v>
      </c>
      <c r="Q31020" t="s">
        <v>47</v>
      </c>
      <c r="R31020" t="s">
        <v>47</v>
      </c>
      <c r="S31020" t="s">
        <v>48</v>
      </c>
      <c r="T31020" t="s">
        <v>49</v>
      </c>
      <c r="U31020" t="s">
        <v>49</v>
      </c>
      <c r="V31020" t="s">
        <v>256</v>
      </c>
      <c r="W31020" t="s">
        <v>47</v>
      </c>
      <c r="X31020" t="s">
        <v>47</v>
      </c>
      <c r="Y31020" t="s">
        <v>55</v>
      </c>
      <c r="Z31020" t="s">
        <v>49</v>
      </c>
      <c r="AA31020" t="s">
        <v>49</v>
      </c>
      <c r="AB31020" t="s">
        <v>56</v>
      </c>
      <c r="AC31020" t="s">
        <v>47</v>
      </c>
      <c r="AD31020" t="s">
        <v>54</v>
      </c>
      <c r="AE31020" t="s">
        <v>58</v>
      </c>
      <c r="AF31020"/>
      <c r="AG31020" t="s">
        <v>59</v>
      </c>
      <c r="AH31020" t="s">
        <v>60</v>
      </c>
      <c r="AI31020" t="s">
        <v>47</v>
      </c>
      <c r="AJ31020" t="s">
        <v>91</v>
      </c>
      <c r="AK31020" t="s">
        <v>122</v>
      </c>
      <c r="AL31020" t="s">
        <v>49</v>
      </c>
      <c r="AM31020" t="s">
        <v>62</v>
      </c>
      <c r="AN31020" t="s">
        <v>63</v>
      </c>
      <c r="AO31020" t="n">
        <v>0.09</v>
      </c>
      <c r="AP31020" t="n">
        <v>0.82</v>
      </c>
      <c r="AQ31020" t="n">
        <v>3.928</v>
      </c>
      <c r="AR31020" t="n">
        <v>0.558</v>
      </c>
      <c r="AS31020" t="n">
        <v>1.8</v>
      </c>
      <c r="AT31020" t="n">
        <v>2.54</v>
      </c>
    </row>
    <row r="31021">
      <c r="A31021" t="n">
        <v>37628</v>
      </c>
      <c r="B31021" t="s">
        <v>4001</v>
      </c>
      <c r="C31021" t="s">
        <v>47</v>
      </c>
      <c r="D31021" t="s">
        <v>47</v>
      </c>
      <c r="E31021" t="s">
        <v>48</v>
      </c>
      <c r="F31021" t="s">
        <v>49</v>
      </c>
      <c r="G31021" t="s">
        <v>49</v>
      </c>
      <c r="H31021" t="s">
        <v>73</v>
      </c>
      <c r="I31021" t="s">
        <v>48</v>
      </c>
      <c r="J31021" t="s">
        <v>51</v>
      </c>
      <c r="K31021" t="s">
        <v>47</v>
      </c>
      <c r="L31021" t="s">
        <v>103</v>
      </c>
      <c r="M31021" t="s">
        <v>49</v>
      </c>
      <c r="N31021"/>
      <c r="O31021"/>
      <c r="P31021" t="s">
        <v>76</v>
      </c>
      <c r="Q31021" t="s">
        <v>47</v>
      </c>
      <c r="R31021" t="s">
        <v>47</v>
      </c>
      <c r="S31021" t="s">
        <v>48</v>
      </c>
      <c r="T31021" t="s">
        <v>49</v>
      </c>
      <c r="U31021" t="s">
        <v>49</v>
      </c>
      <c r="V31021" t="s">
        <v>256</v>
      </c>
      <c r="W31021" t="s">
        <v>47</v>
      </c>
      <c r="X31021" t="s">
        <v>47</v>
      </c>
      <c r="Y31021" t="s">
        <v>55</v>
      </c>
      <c r="Z31021" t="s">
        <v>49</v>
      </c>
      <c r="AA31021" t="s">
        <v>49</v>
      </c>
      <c r="AB31021" t="s">
        <v>56</v>
      </c>
      <c r="AC31021" t="s">
        <v>47</v>
      </c>
      <c r="AD31021" t="s">
        <v>54</v>
      </c>
      <c r="AE31021" t="s">
        <v>58</v>
      </c>
      <c r="AF31021"/>
      <c r="AG31021" t="s">
        <v>59</v>
      </c>
      <c r="AH31021" t="s">
        <v>60</v>
      </c>
      <c r="AI31021" t="s">
        <v>47</v>
      </c>
      <c r="AJ31021" t="s">
        <v>91</v>
      </c>
      <c r="AK31021" t="s">
        <v>122</v>
      </c>
      <c r="AL31021" t="s">
        <v>49</v>
      </c>
      <c r="AM31021" t="s">
        <v>62</v>
      </c>
      <c r="AN31021" t="s">
        <v>63</v>
      </c>
      <c r="AO31021" t="n">
        <v>0.09</v>
      </c>
      <c r="AP31021" t="n">
        <v>0.84</v>
      </c>
      <c r="AQ31021" t="n">
        <v>3.854</v>
      </c>
      <c r="AR31021" t="n">
        <v>0.565</v>
      </c>
      <c r="AS31021" t="n">
        <v>1.83</v>
      </c>
      <c r="AT31021" t="n">
        <v>2.54</v>
      </c>
    </row>
    <row r="31022">
      <c r="A31022" t="n">
        <v>37629</v>
      </c>
      <c r="B31022" t="s">
        <v>4001</v>
      </c>
      <c r="C31022" t="s">
        <v>47</v>
      </c>
      <c r="D31022" t="s">
        <v>47</v>
      </c>
      <c r="E31022" t="s">
        <v>48</v>
      </c>
      <c r="F31022" t="s">
        <v>49</v>
      </c>
      <c r="G31022" t="s">
        <v>49</v>
      </c>
      <c r="H31022" t="s">
        <v>73</v>
      </c>
      <c r="I31022" t="s">
        <v>48</v>
      </c>
      <c r="J31022" t="s">
        <v>51</v>
      </c>
      <c r="K31022" t="s">
        <v>47</v>
      </c>
      <c r="L31022" t="s">
        <v>103</v>
      </c>
      <c r="M31022" t="s">
        <v>49</v>
      </c>
      <c r="N31022"/>
      <c r="O31022"/>
      <c r="P31022" t="s">
        <v>76</v>
      </c>
      <c r="Q31022" t="s">
        <v>47</v>
      </c>
      <c r="R31022" t="s">
        <v>47</v>
      </c>
      <c r="S31022" t="s">
        <v>48</v>
      </c>
      <c r="T31022" t="s">
        <v>49</v>
      </c>
      <c r="U31022" t="s">
        <v>49</v>
      </c>
      <c r="V31022" t="s">
        <v>256</v>
      </c>
      <c r="W31022" t="s">
        <v>47</v>
      </c>
      <c r="X31022" t="s">
        <v>47</v>
      </c>
      <c r="Y31022" t="s">
        <v>55</v>
      </c>
      <c r="Z31022" t="s">
        <v>49</v>
      </c>
      <c r="AA31022" t="s">
        <v>49</v>
      </c>
      <c r="AB31022" t="s">
        <v>56</v>
      </c>
      <c r="AC31022" t="s">
        <v>47</v>
      </c>
      <c r="AD31022" t="s">
        <v>54</v>
      </c>
      <c r="AE31022" t="s">
        <v>58</v>
      </c>
      <c r="AF31022"/>
      <c r="AG31022" t="s">
        <v>59</v>
      </c>
      <c r="AH31022" t="s">
        <v>60</v>
      </c>
      <c r="AI31022" t="s">
        <v>47</v>
      </c>
      <c r="AJ31022" t="s">
        <v>91</v>
      </c>
      <c r="AK31022" t="s">
        <v>122</v>
      </c>
      <c r="AL31022" t="s">
        <v>49</v>
      </c>
      <c r="AM31022" t="s">
        <v>62</v>
      </c>
      <c r="AN31022" t="s">
        <v>63</v>
      </c>
      <c r="AO31022" t="n">
        <v>0.09</v>
      </c>
      <c r="AP31022" t="n">
        <v>0.83</v>
      </c>
      <c r="AQ31022" t="n">
        <v>4.158</v>
      </c>
      <c r="AR31022" t="n">
        <v>0.505</v>
      </c>
      <c r="AS31022" t="n">
        <v>1.73</v>
      </c>
      <c r="AT31022" t="n">
        <v>2.54</v>
      </c>
    </row>
    <row r="31023">
      <c r="A31023" t="n">
        <v>37630</v>
      </c>
      <c r="B31023" t="s">
        <v>4001</v>
      </c>
      <c r="C31023" t="s">
        <v>47</v>
      </c>
      <c r="D31023" t="s">
        <v>47</v>
      </c>
      <c r="E31023" t="s">
        <v>48</v>
      </c>
      <c r="F31023" t="s">
        <v>49</v>
      </c>
      <c r="G31023" t="s">
        <v>49</v>
      </c>
      <c r="H31023" t="s">
        <v>73</v>
      </c>
      <c r="I31023" t="s">
        <v>48</v>
      </c>
      <c r="J31023" t="s">
        <v>51</v>
      </c>
      <c r="K31023" t="s">
        <v>47</v>
      </c>
      <c r="L31023" t="s">
        <v>103</v>
      </c>
      <c r="M31023" t="s">
        <v>49</v>
      </c>
      <c r="N31023"/>
      <c r="O31023"/>
      <c r="P31023" t="s">
        <v>76</v>
      </c>
      <c r="Q31023" t="s">
        <v>47</v>
      </c>
      <c r="R31023" t="s">
        <v>47</v>
      </c>
      <c r="S31023" t="s">
        <v>48</v>
      </c>
      <c r="T31023" t="s">
        <v>49</v>
      </c>
      <c r="U31023" t="s">
        <v>49</v>
      </c>
      <c r="V31023" t="s">
        <v>256</v>
      </c>
      <c r="W31023" t="s">
        <v>47</v>
      </c>
      <c r="X31023" t="s">
        <v>47</v>
      </c>
      <c r="Y31023" t="s">
        <v>55</v>
      </c>
      <c r="Z31023" t="s">
        <v>49</v>
      </c>
      <c r="AA31023" t="s">
        <v>49</v>
      </c>
      <c r="AB31023" t="s">
        <v>56</v>
      </c>
      <c r="AC31023" t="s">
        <v>47</v>
      </c>
      <c r="AD31023" t="s">
        <v>54</v>
      </c>
      <c r="AE31023" t="s">
        <v>58</v>
      </c>
      <c r="AF31023"/>
      <c r="AG31023" t="s">
        <v>59</v>
      </c>
      <c r="AH31023" t="s">
        <v>60</v>
      </c>
      <c r="AI31023" t="s">
        <v>47</v>
      </c>
      <c r="AJ31023" t="s">
        <v>91</v>
      </c>
      <c r="AK31023" t="s">
        <v>122</v>
      </c>
      <c r="AL31023" t="s">
        <v>49</v>
      </c>
      <c r="AM31023" t="s">
        <v>62</v>
      </c>
      <c r="AN31023" t="s">
        <v>63</v>
      </c>
      <c r="AO31023" t="n">
        <v>0.09</v>
      </c>
      <c r="AP31023" t="n">
        <v>0.85</v>
      </c>
      <c r="AQ31023" t="n">
        <v>3.928</v>
      </c>
      <c r="AR31023" t="n">
        <v>0.545</v>
      </c>
      <c r="AS31023" t="n">
        <v>1.82</v>
      </c>
      <c r="AT31023" t="n">
        <v>2.54</v>
      </c>
    </row>
    <row r="31024">
      <c r="A31024" t="n">
        <v>37631</v>
      </c>
      <c r="B31024" t="s">
        <v>358</v>
      </c>
      <c r="C31024" t="s">
        <v>47</v>
      </c>
      <c r="D31024" t="s">
        <v>47</v>
      </c>
      <c r="E31024" t="s">
        <v>71</v>
      </c>
      <c r="F31024" t="s">
        <v>49</v>
      </c>
      <c r="G31024" t="s">
        <v>49</v>
      </c>
      <c r="H31024" t="s">
        <v>73</v>
      </c>
      <c r="I31024" t="s">
        <v>48</v>
      </c>
      <c r="J31024" t="s">
        <v>51</v>
      </c>
      <c r="K31024" t="s">
        <v>47</v>
      </c>
      <c r="L31024" t="s">
        <v>103</v>
      </c>
      <c r="M31024" t="s">
        <v>49</v>
      </c>
      <c r="N31024"/>
      <c r="O31024"/>
      <c r="P31024" t="s">
        <v>76</v>
      </c>
      <c r="Q31024" t="s">
        <v>47</v>
      </c>
      <c r="R31024" t="s">
        <v>47</v>
      </c>
      <c r="S31024" t="s">
        <v>48</v>
      </c>
      <c r="T31024" t="s">
        <v>49</v>
      </c>
      <c r="U31024" t="s">
        <v>49</v>
      </c>
      <c r="V31024" t="s">
        <v>256</v>
      </c>
      <c r="W31024" t="s">
        <v>47</v>
      </c>
      <c r="X31024" t="s">
        <v>47</v>
      </c>
      <c r="Y31024" t="s">
        <v>55</v>
      </c>
      <c r="Z31024" t="s">
        <v>49</v>
      </c>
      <c r="AA31024" t="s">
        <v>49</v>
      </c>
      <c r="AB31024" t="s">
        <v>56</v>
      </c>
      <c r="AC31024" t="s">
        <v>47</v>
      </c>
      <c r="AD31024" t="s">
        <v>54</v>
      </c>
      <c r="AE31024" t="s">
        <v>58</v>
      </c>
      <c r="AF31024"/>
      <c r="AG31024" t="s">
        <v>59</v>
      </c>
      <c r="AH31024" t="s">
        <v>60</v>
      </c>
      <c r="AI31024" t="s">
        <v>47</v>
      </c>
      <c r="AJ31024" t="s">
        <v>91</v>
      </c>
      <c r="AK31024" t="s">
        <v>122</v>
      </c>
      <c r="AL31024" t="s">
        <v>49</v>
      </c>
      <c r="AM31024" t="s">
        <v>62</v>
      </c>
      <c r="AN31024" t="s">
        <v>63</v>
      </c>
      <c r="AO31024" t="n">
        <v>0.09</v>
      </c>
      <c r="AP31024" t="n">
        <v>0.8</v>
      </c>
      <c r="AQ31024" t="n">
        <v>0.398</v>
      </c>
      <c r="AR31024" t="n">
        <v>0.252</v>
      </c>
      <c r="AS31024" t="n">
        <v>0.076</v>
      </c>
      <c r="AT31024" t="n">
        <v>2.58</v>
      </c>
    </row>
    <row r="31025">
      <c r="A31025" t="n">
        <v>37632</v>
      </c>
      <c r="B31025" t="s">
        <v>358</v>
      </c>
      <c r="C31025" t="s">
        <v>47</v>
      </c>
      <c r="D31025" t="s">
        <v>47</v>
      </c>
      <c r="E31025" t="s">
        <v>71</v>
      </c>
      <c r="F31025" t="s">
        <v>49</v>
      </c>
      <c r="G31025" t="s">
        <v>49</v>
      </c>
      <c r="H31025" t="s">
        <v>73</v>
      </c>
      <c r="I31025" t="s">
        <v>48</v>
      </c>
      <c r="J31025" t="s">
        <v>51</v>
      </c>
      <c r="K31025" t="s">
        <v>47</v>
      </c>
      <c r="L31025" t="s">
        <v>103</v>
      </c>
      <c r="M31025" t="s">
        <v>49</v>
      </c>
      <c r="N31025"/>
      <c r="O31025"/>
      <c r="P31025" t="s">
        <v>76</v>
      </c>
      <c r="Q31025" t="s">
        <v>47</v>
      </c>
      <c r="R31025" t="s">
        <v>47</v>
      </c>
      <c r="S31025" t="s">
        <v>48</v>
      </c>
      <c r="T31025" t="s">
        <v>49</v>
      </c>
      <c r="U31025" t="s">
        <v>49</v>
      </c>
      <c r="V31025" t="s">
        <v>256</v>
      </c>
      <c r="W31025" t="s">
        <v>47</v>
      </c>
      <c r="X31025" t="s">
        <v>47</v>
      </c>
      <c r="Y31025" t="s">
        <v>55</v>
      </c>
      <c r="Z31025" t="s">
        <v>49</v>
      </c>
      <c r="AA31025" t="s">
        <v>49</v>
      </c>
      <c r="AB31025" t="s">
        <v>56</v>
      </c>
      <c r="AC31025" t="s">
        <v>47</v>
      </c>
      <c r="AD31025" t="s">
        <v>54</v>
      </c>
      <c r="AE31025" t="s">
        <v>58</v>
      </c>
      <c r="AF31025"/>
      <c r="AG31025" t="s">
        <v>59</v>
      </c>
      <c r="AH31025" t="s">
        <v>60</v>
      </c>
      <c r="AI31025" t="s">
        <v>47</v>
      </c>
      <c r="AJ31025" t="s">
        <v>91</v>
      </c>
      <c r="AK31025" t="s">
        <v>122</v>
      </c>
      <c r="AL31025" t="s">
        <v>49</v>
      </c>
      <c r="AM31025" t="s">
        <v>62</v>
      </c>
      <c r="AN31025" t="s">
        <v>63</v>
      </c>
      <c r="AO31025" t="n">
        <v>0.09</v>
      </c>
      <c r="AP31025" t="n">
        <v>0.81</v>
      </c>
      <c r="AQ31025" t="n">
        <v>0.26</v>
      </c>
      <c r="AR31025" t="n">
        <v>0.252</v>
      </c>
      <c r="AS31025" t="n">
        <v>0.053</v>
      </c>
      <c r="AT31025" t="n">
        <v>2.58</v>
      </c>
    </row>
    <row r="31026">
      <c r="A31026" t="n">
        <v>37633</v>
      </c>
      <c r="B31026" t="s">
        <v>358</v>
      </c>
      <c r="C31026" t="s">
        <v>47</v>
      </c>
      <c r="D31026" t="s">
        <v>47</v>
      </c>
      <c r="E31026" t="s">
        <v>71</v>
      </c>
      <c r="F31026" t="s">
        <v>49</v>
      </c>
      <c r="G31026" t="s">
        <v>49</v>
      </c>
      <c r="H31026" t="s">
        <v>73</v>
      </c>
      <c r="I31026" t="s">
        <v>48</v>
      </c>
      <c r="J31026" t="s">
        <v>51</v>
      </c>
      <c r="K31026" t="s">
        <v>47</v>
      </c>
      <c r="L31026" t="s">
        <v>103</v>
      </c>
      <c r="M31026" t="s">
        <v>49</v>
      </c>
      <c r="N31026"/>
      <c r="O31026"/>
      <c r="P31026" t="s">
        <v>76</v>
      </c>
      <c r="Q31026" t="s">
        <v>47</v>
      </c>
      <c r="R31026" t="s">
        <v>47</v>
      </c>
      <c r="S31026" t="s">
        <v>48</v>
      </c>
      <c r="T31026" t="s">
        <v>49</v>
      </c>
      <c r="U31026" t="s">
        <v>49</v>
      </c>
      <c r="V31026" t="s">
        <v>256</v>
      </c>
      <c r="W31026" t="s">
        <v>47</v>
      </c>
      <c r="X31026" t="s">
        <v>47</v>
      </c>
      <c r="Y31026" t="s">
        <v>55</v>
      </c>
      <c r="Z31026" t="s">
        <v>49</v>
      </c>
      <c r="AA31026" t="s">
        <v>49</v>
      </c>
      <c r="AB31026" t="s">
        <v>56</v>
      </c>
      <c r="AC31026" t="s">
        <v>47</v>
      </c>
      <c r="AD31026" t="s">
        <v>54</v>
      </c>
      <c r="AE31026" t="s">
        <v>58</v>
      </c>
      <c r="AF31026"/>
      <c r="AG31026" t="s">
        <v>59</v>
      </c>
      <c r="AH31026" t="s">
        <v>60</v>
      </c>
      <c r="AI31026" t="s">
        <v>47</v>
      </c>
      <c r="AJ31026" t="s">
        <v>91</v>
      </c>
      <c r="AK31026" t="s">
        <v>122</v>
      </c>
      <c r="AL31026" t="s">
        <v>49</v>
      </c>
      <c r="AM31026" t="s">
        <v>62</v>
      </c>
      <c r="AN31026" t="s">
        <v>63</v>
      </c>
      <c r="AO31026" t="n">
        <v>0.09</v>
      </c>
      <c r="AP31026" t="n">
        <v>0.8</v>
      </c>
      <c r="AQ31026" t="n">
        <v>0.291</v>
      </c>
      <c r="AR31026" t="n">
        <v>0.255</v>
      </c>
      <c r="AS31026" t="n">
        <v>0.059</v>
      </c>
      <c r="AT31026" t="n">
        <v>2.58</v>
      </c>
    </row>
    <row r="31027">
      <c r="A31027" t="n">
        <v>37634</v>
      </c>
      <c r="B31027" t="s">
        <v>358</v>
      </c>
      <c r="C31027" t="s">
        <v>47</v>
      </c>
      <c r="D31027" t="s">
        <v>47</v>
      </c>
      <c r="E31027" t="s">
        <v>71</v>
      </c>
      <c r="F31027" t="s">
        <v>49</v>
      </c>
      <c r="G31027" t="s">
        <v>49</v>
      </c>
      <c r="H31027" t="s">
        <v>73</v>
      </c>
      <c r="I31027" t="s">
        <v>48</v>
      </c>
      <c r="J31027" t="s">
        <v>51</v>
      </c>
      <c r="K31027" t="s">
        <v>47</v>
      </c>
      <c r="L31027" t="s">
        <v>103</v>
      </c>
      <c r="M31027" t="s">
        <v>49</v>
      </c>
      <c r="N31027"/>
      <c r="O31027"/>
      <c r="P31027" t="s">
        <v>76</v>
      </c>
      <c r="Q31027" t="s">
        <v>47</v>
      </c>
      <c r="R31027" t="s">
        <v>47</v>
      </c>
      <c r="S31027" t="s">
        <v>48</v>
      </c>
      <c r="T31027" t="s">
        <v>49</v>
      </c>
      <c r="U31027" t="s">
        <v>49</v>
      </c>
      <c r="V31027" t="s">
        <v>256</v>
      </c>
      <c r="W31027" t="s">
        <v>47</v>
      </c>
      <c r="X31027" t="s">
        <v>47</v>
      </c>
      <c r="Y31027" t="s">
        <v>55</v>
      </c>
      <c r="Z31027" t="s">
        <v>49</v>
      </c>
      <c r="AA31027" t="s">
        <v>49</v>
      </c>
      <c r="AB31027" t="s">
        <v>56</v>
      </c>
      <c r="AC31027" t="s">
        <v>47</v>
      </c>
      <c r="AD31027" t="s">
        <v>54</v>
      </c>
      <c r="AE31027" t="s">
        <v>58</v>
      </c>
      <c r="AF31027"/>
      <c r="AG31027" t="s">
        <v>59</v>
      </c>
      <c r="AH31027" t="s">
        <v>60</v>
      </c>
      <c r="AI31027" t="s">
        <v>47</v>
      </c>
      <c r="AJ31027" t="s">
        <v>91</v>
      </c>
      <c r="AK31027" t="s">
        <v>122</v>
      </c>
      <c r="AL31027" t="s">
        <v>49</v>
      </c>
      <c r="AM31027" t="s">
        <v>62</v>
      </c>
      <c r="AN31027" t="s">
        <v>63</v>
      </c>
      <c r="AO31027" t="n">
        <v>0.09</v>
      </c>
      <c r="AP31027" t="n">
        <v>0.71</v>
      </c>
      <c r="AQ31027" t="n">
        <v>0.356</v>
      </c>
      <c r="AR31027" t="n">
        <v>0.282</v>
      </c>
      <c r="AS31027" t="n">
        <v>0.071</v>
      </c>
      <c r="AT31027" t="n">
        <v>2.58</v>
      </c>
    </row>
    <row r="31028">
      <c r="A31028" t="n">
        <v>37635</v>
      </c>
      <c r="B31028" t="s">
        <v>358</v>
      </c>
      <c r="C31028" t="s">
        <v>47</v>
      </c>
      <c r="D31028" t="s">
        <v>47</v>
      </c>
      <c r="E31028" t="s">
        <v>71</v>
      </c>
      <c r="F31028" t="s">
        <v>49</v>
      </c>
      <c r="G31028" t="s">
        <v>49</v>
      </c>
      <c r="H31028" t="s">
        <v>73</v>
      </c>
      <c r="I31028" t="s">
        <v>48</v>
      </c>
      <c r="J31028" t="s">
        <v>51</v>
      </c>
      <c r="K31028" t="s">
        <v>47</v>
      </c>
      <c r="L31028" t="s">
        <v>103</v>
      </c>
      <c r="M31028" t="s">
        <v>49</v>
      </c>
      <c r="N31028"/>
      <c r="O31028"/>
      <c r="P31028" t="s">
        <v>76</v>
      </c>
      <c r="Q31028" t="s">
        <v>47</v>
      </c>
      <c r="R31028" t="s">
        <v>47</v>
      </c>
      <c r="S31028" t="s">
        <v>48</v>
      </c>
      <c r="T31028" t="s">
        <v>49</v>
      </c>
      <c r="U31028" t="s">
        <v>49</v>
      </c>
      <c r="V31028" t="s">
        <v>256</v>
      </c>
      <c r="W31028" t="s">
        <v>47</v>
      </c>
      <c r="X31028" t="s">
        <v>47</v>
      </c>
      <c r="Y31028" t="s">
        <v>55</v>
      </c>
      <c r="Z31028" t="s">
        <v>49</v>
      </c>
      <c r="AA31028" t="s">
        <v>49</v>
      </c>
      <c r="AB31028" t="s">
        <v>56</v>
      </c>
      <c r="AC31028" t="s">
        <v>47</v>
      </c>
      <c r="AD31028" t="s">
        <v>54</v>
      </c>
      <c r="AE31028" t="s">
        <v>58</v>
      </c>
      <c r="AF31028"/>
      <c r="AG31028" t="s">
        <v>59</v>
      </c>
      <c r="AH31028" t="s">
        <v>60</v>
      </c>
      <c r="AI31028" t="s">
        <v>47</v>
      </c>
      <c r="AJ31028" t="s">
        <v>91</v>
      </c>
      <c r="AK31028" t="s">
        <v>122</v>
      </c>
      <c r="AL31028" t="s">
        <v>49</v>
      </c>
      <c r="AM31028" t="s">
        <v>62</v>
      </c>
      <c r="AN31028" t="s">
        <v>63</v>
      </c>
      <c r="AO31028" t="n">
        <v>0.09</v>
      </c>
      <c r="AP31028" t="n">
        <v>0.71</v>
      </c>
      <c r="AQ31028" t="n">
        <v>0.365</v>
      </c>
      <c r="AR31028" t="n">
        <v>0.276</v>
      </c>
      <c r="AS31028" t="n">
        <v>0.073</v>
      </c>
      <c r="AT31028" t="n">
        <v>2.58</v>
      </c>
    </row>
    <row r="31029">
      <c r="A31029" t="n">
        <v>37636</v>
      </c>
      <c r="B31029" t="s">
        <v>46</v>
      </c>
      <c r="C31029" t="s">
        <v>96</v>
      </c>
      <c r="D31029" t="s">
        <v>97</v>
      </c>
      <c r="E31029" t="s">
        <v>98</v>
      </c>
      <c r="F31029" t="s">
        <v>258</v>
      </c>
      <c r="G31029" t="s">
        <v>259</v>
      </c>
      <c r="H31029" t="s">
        <v>73</v>
      </c>
      <c r="I31029" t="s">
        <v>48</v>
      </c>
      <c r="J31029" t="s">
        <v>64</v>
      </c>
      <c r="K31029" t="s">
        <v>65</v>
      </c>
      <c r="L31029" t="s">
        <v>1185</v>
      </c>
      <c r="M31029" t="s">
        <v>1186</v>
      </c>
      <c r="N31029"/>
      <c r="O31029"/>
      <c r="P31029" t="s">
        <v>76</v>
      </c>
      <c r="Q31029" t="s">
        <v>86</v>
      </c>
      <c r="R31029" t="s">
        <v>47</v>
      </c>
      <c r="S31029" t="s">
        <v>103</v>
      </c>
      <c r="T31029" t="s">
        <v>48</v>
      </c>
      <c r="U31029" t="s">
        <v>49</v>
      </c>
      <c r="V31029" t="s">
        <v>54</v>
      </c>
      <c r="W31029" t="s">
        <v>47</v>
      </c>
      <c r="X31029" t="s">
        <v>47</v>
      </c>
      <c r="Y31029" t="s">
        <v>78</v>
      </c>
      <c r="Z31029" t="s">
        <v>49</v>
      </c>
      <c r="AA31029" t="s">
        <v>49</v>
      </c>
      <c r="AB31029" t="s">
        <v>56</v>
      </c>
      <c r="AC31029" t="s">
        <v>47</v>
      </c>
      <c r="AD31029" t="s">
        <v>577</v>
      </c>
      <c r="AE31029" t="s">
        <v>58</v>
      </c>
      <c r="AF31029"/>
      <c r="AG31029" t="s">
        <v>59</v>
      </c>
      <c r="AH31029" t="s">
        <v>60</v>
      </c>
      <c r="AI31029" t="s">
        <v>47</v>
      </c>
      <c r="AJ31029" t="s">
        <v>114</v>
      </c>
      <c r="AK31029" t="s">
        <v>441</v>
      </c>
      <c r="AL31029" t="s">
        <v>49</v>
      </c>
      <c r="AM31029" t="s">
        <v>62</v>
      </c>
      <c r="AN31029" t="s">
        <v>63</v>
      </c>
      <c r="AO31029" t="n">
        <v>0.16</v>
      </c>
      <c r="AP31029" t="n">
        <v>1.136</v>
      </c>
      <c r="AQ31029" t="n">
        <v>23.481</v>
      </c>
      <c r="AR31029" t="n">
        <v>0.764</v>
      </c>
      <c r="AS31029" t="n">
        <v>19.3</v>
      </c>
      <c r="AT31029"/>
    </row>
    <row r="31030">
      <c r="A31030" t="n">
        <v>37637</v>
      </c>
      <c r="B31030" t="s">
        <v>46</v>
      </c>
      <c r="C31030" t="s">
        <v>96</v>
      </c>
      <c r="D31030" t="s">
        <v>97</v>
      </c>
      <c r="E31030" t="s">
        <v>98</v>
      </c>
      <c r="F31030" t="s">
        <v>258</v>
      </c>
      <c r="G31030" t="s">
        <v>259</v>
      </c>
      <c r="H31030" t="s">
        <v>73</v>
      </c>
      <c r="I31030" t="s">
        <v>48</v>
      </c>
      <c r="J31030" t="s">
        <v>64</v>
      </c>
      <c r="K31030" t="s">
        <v>65</v>
      </c>
      <c r="L31030" t="s">
        <v>1185</v>
      </c>
      <c r="M31030" t="s">
        <v>1186</v>
      </c>
      <c r="N31030"/>
      <c r="O31030"/>
      <c r="P31030" t="s">
        <v>76</v>
      </c>
      <c r="Q31030" t="s">
        <v>86</v>
      </c>
      <c r="R31030" t="s">
        <v>47</v>
      </c>
      <c r="S31030" t="s">
        <v>103</v>
      </c>
      <c r="T31030" t="s">
        <v>48</v>
      </c>
      <c r="U31030" t="s">
        <v>49</v>
      </c>
      <c r="V31030" t="s">
        <v>54</v>
      </c>
      <c r="W31030" t="s">
        <v>47</v>
      </c>
      <c r="X31030" t="s">
        <v>47</v>
      </c>
      <c r="Y31030" t="s">
        <v>78</v>
      </c>
      <c r="Z31030" t="s">
        <v>49</v>
      </c>
      <c r="AA31030" t="s">
        <v>49</v>
      </c>
      <c r="AB31030" t="s">
        <v>56</v>
      </c>
      <c r="AC31030" t="s">
        <v>47</v>
      </c>
      <c r="AD31030" t="s">
        <v>577</v>
      </c>
      <c r="AE31030" t="s">
        <v>58</v>
      </c>
      <c r="AF31030"/>
      <c r="AG31030" t="s">
        <v>59</v>
      </c>
      <c r="AH31030" t="s">
        <v>60</v>
      </c>
      <c r="AI31030" t="s">
        <v>47</v>
      </c>
      <c r="AJ31030" t="s">
        <v>114</v>
      </c>
      <c r="AK31030" t="s">
        <v>441</v>
      </c>
      <c r="AL31030" t="s">
        <v>49</v>
      </c>
      <c r="AM31030" t="s">
        <v>62</v>
      </c>
      <c r="AN31030" t="s">
        <v>63</v>
      </c>
      <c r="AO31030" t="n">
        <v>0.16</v>
      </c>
      <c r="AP31030" t="n">
        <v>1.139</v>
      </c>
      <c r="AQ31030" t="n">
        <v>22.539</v>
      </c>
      <c r="AR31030" t="n">
        <v>0.772</v>
      </c>
      <c r="AS31030" t="n">
        <v>19.02</v>
      </c>
      <c r="AT31030"/>
    </row>
    <row r="31031">
      <c r="A31031" t="n">
        <v>37638</v>
      </c>
      <c r="B31031" t="s">
        <v>46</v>
      </c>
      <c r="C31031" t="s">
        <v>96</v>
      </c>
      <c r="D31031" t="s">
        <v>97</v>
      </c>
      <c r="E31031" t="s">
        <v>98</v>
      </c>
      <c r="F31031" t="s">
        <v>258</v>
      </c>
      <c r="G31031" t="s">
        <v>259</v>
      </c>
      <c r="H31031" t="s">
        <v>73</v>
      </c>
      <c r="I31031" t="s">
        <v>48</v>
      </c>
      <c r="J31031" t="s">
        <v>64</v>
      </c>
      <c r="K31031" t="s">
        <v>65</v>
      </c>
      <c r="L31031" t="s">
        <v>1185</v>
      </c>
      <c r="M31031" t="s">
        <v>1186</v>
      </c>
      <c r="N31031"/>
      <c r="O31031"/>
      <c r="P31031" t="s">
        <v>76</v>
      </c>
      <c r="Q31031" t="s">
        <v>86</v>
      </c>
      <c r="R31031" t="s">
        <v>47</v>
      </c>
      <c r="S31031" t="s">
        <v>103</v>
      </c>
      <c r="T31031" t="s">
        <v>48</v>
      </c>
      <c r="U31031" t="s">
        <v>49</v>
      </c>
      <c r="V31031" t="s">
        <v>54</v>
      </c>
      <c r="W31031" t="s">
        <v>47</v>
      </c>
      <c r="X31031" t="s">
        <v>47</v>
      </c>
      <c r="Y31031" t="s">
        <v>78</v>
      </c>
      <c r="Z31031" t="s">
        <v>49</v>
      </c>
      <c r="AA31031" t="s">
        <v>49</v>
      </c>
      <c r="AB31031" t="s">
        <v>56</v>
      </c>
      <c r="AC31031" t="s">
        <v>47</v>
      </c>
      <c r="AD31031" t="s">
        <v>577</v>
      </c>
      <c r="AE31031" t="s">
        <v>58</v>
      </c>
      <c r="AF31031"/>
      <c r="AG31031" t="s">
        <v>59</v>
      </c>
      <c r="AH31031" t="s">
        <v>60</v>
      </c>
      <c r="AI31031" t="s">
        <v>47</v>
      </c>
      <c r="AJ31031" t="s">
        <v>114</v>
      </c>
      <c r="AK31031" t="s">
        <v>441</v>
      </c>
      <c r="AL31031" t="s">
        <v>49</v>
      </c>
      <c r="AM31031" t="s">
        <v>62</v>
      </c>
      <c r="AN31031" t="s">
        <v>63</v>
      </c>
      <c r="AO31031" t="n">
        <v>0.16</v>
      </c>
      <c r="AP31031"/>
      <c r="AQ31031"/>
      <c r="AR31031"/>
      <c r="AS31031" t="n">
        <v>19.04</v>
      </c>
      <c r="AT31031"/>
    </row>
    <row r="31032">
      <c r="A31032" t="n">
        <v>37639</v>
      </c>
      <c r="B31032" t="s">
        <v>46</v>
      </c>
      <c r="C31032" t="s">
        <v>96</v>
      </c>
      <c r="D31032" t="s">
        <v>97</v>
      </c>
      <c r="E31032" t="s">
        <v>98</v>
      </c>
      <c r="F31032" t="s">
        <v>258</v>
      </c>
      <c r="G31032" t="s">
        <v>259</v>
      </c>
      <c r="H31032" t="s">
        <v>73</v>
      </c>
      <c r="I31032" t="s">
        <v>48</v>
      </c>
      <c r="J31032" t="s">
        <v>64</v>
      </c>
      <c r="K31032" t="s">
        <v>65</v>
      </c>
      <c r="L31032" t="s">
        <v>1185</v>
      </c>
      <c r="M31032" t="s">
        <v>1186</v>
      </c>
      <c r="N31032"/>
      <c r="O31032"/>
      <c r="P31032" t="s">
        <v>76</v>
      </c>
      <c r="Q31032" t="s">
        <v>86</v>
      </c>
      <c r="R31032" t="s">
        <v>47</v>
      </c>
      <c r="S31032" t="s">
        <v>103</v>
      </c>
      <c r="T31032" t="s">
        <v>48</v>
      </c>
      <c r="U31032" t="s">
        <v>49</v>
      </c>
      <c r="V31032" t="s">
        <v>54</v>
      </c>
      <c r="W31032" t="s">
        <v>47</v>
      </c>
      <c r="X31032" t="s">
        <v>47</v>
      </c>
      <c r="Y31032" t="s">
        <v>78</v>
      </c>
      <c r="Z31032" t="s">
        <v>49</v>
      </c>
      <c r="AA31032" t="s">
        <v>49</v>
      </c>
      <c r="AB31032" t="s">
        <v>56</v>
      </c>
      <c r="AC31032" t="s">
        <v>47</v>
      </c>
      <c r="AD31032" t="s">
        <v>577</v>
      </c>
      <c r="AE31032" t="s">
        <v>58</v>
      </c>
      <c r="AF31032"/>
      <c r="AG31032" t="s">
        <v>59</v>
      </c>
      <c r="AH31032" t="s">
        <v>60</v>
      </c>
      <c r="AI31032" t="s">
        <v>47</v>
      </c>
      <c r="AJ31032" t="s">
        <v>114</v>
      </c>
      <c r="AK31032" t="s">
        <v>441</v>
      </c>
      <c r="AL31032" t="s">
        <v>49</v>
      </c>
      <c r="AM31032" t="s">
        <v>62</v>
      </c>
      <c r="AN31032" t="s">
        <v>63</v>
      </c>
      <c r="AO31032" t="n">
        <v>0.16</v>
      </c>
      <c r="AP31032"/>
      <c r="AQ31032"/>
      <c r="AR31032"/>
      <c r="AS31032" t="n">
        <v>19.35</v>
      </c>
      <c r="AT31032"/>
    </row>
    <row r="31033">
      <c r="A31033" t="n">
        <v>37640</v>
      </c>
      <c r="B31033" t="s">
        <v>46</v>
      </c>
      <c r="C31033" t="s">
        <v>96</v>
      </c>
      <c r="D31033" t="s">
        <v>97</v>
      </c>
      <c r="E31033" t="s">
        <v>98</v>
      </c>
      <c r="F31033" t="s">
        <v>258</v>
      </c>
      <c r="G31033" t="s">
        <v>259</v>
      </c>
      <c r="H31033" t="s">
        <v>73</v>
      </c>
      <c r="I31033" t="s">
        <v>48</v>
      </c>
      <c r="J31033" t="s">
        <v>64</v>
      </c>
      <c r="K31033" t="s">
        <v>65</v>
      </c>
      <c r="L31033" t="s">
        <v>1185</v>
      </c>
      <c r="M31033" t="s">
        <v>1186</v>
      </c>
      <c r="N31033"/>
      <c r="O31033"/>
      <c r="P31033" t="s">
        <v>76</v>
      </c>
      <c r="Q31033" t="s">
        <v>86</v>
      </c>
      <c r="R31033" t="s">
        <v>47</v>
      </c>
      <c r="S31033" t="s">
        <v>103</v>
      </c>
      <c r="T31033" t="s">
        <v>48</v>
      </c>
      <c r="U31033" t="s">
        <v>49</v>
      </c>
      <c r="V31033" t="s">
        <v>54</v>
      </c>
      <c r="W31033" t="s">
        <v>47</v>
      </c>
      <c r="X31033" t="s">
        <v>47</v>
      </c>
      <c r="Y31033" t="s">
        <v>78</v>
      </c>
      <c r="Z31033" t="s">
        <v>49</v>
      </c>
      <c r="AA31033" t="s">
        <v>49</v>
      </c>
      <c r="AB31033" t="s">
        <v>56</v>
      </c>
      <c r="AC31033" t="s">
        <v>47</v>
      </c>
      <c r="AD31033" t="s">
        <v>577</v>
      </c>
      <c r="AE31033" t="s">
        <v>58</v>
      </c>
      <c r="AF31033"/>
      <c r="AG31033" t="s">
        <v>59</v>
      </c>
      <c r="AH31033" t="s">
        <v>60</v>
      </c>
      <c r="AI31033" t="s">
        <v>47</v>
      </c>
      <c r="AJ31033" t="s">
        <v>114</v>
      </c>
      <c r="AK31033" t="s">
        <v>441</v>
      </c>
      <c r="AL31033" t="s">
        <v>49</v>
      </c>
      <c r="AM31033" t="s">
        <v>62</v>
      </c>
      <c r="AN31033" t="s">
        <v>63</v>
      </c>
      <c r="AO31033" t="n">
        <v>0.16</v>
      </c>
      <c r="AP31033"/>
      <c r="AQ31033"/>
      <c r="AR31033"/>
      <c r="AS31033" t="n">
        <v>19.55</v>
      </c>
      <c r="AT31033"/>
    </row>
    <row r="31034">
      <c r="A31034" t="n">
        <v>37641</v>
      </c>
      <c r="B31034" t="s">
        <v>46</v>
      </c>
      <c r="C31034" t="s">
        <v>96</v>
      </c>
      <c r="D31034" t="s">
        <v>97</v>
      </c>
      <c r="E31034" t="s">
        <v>98</v>
      </c>
      <c r="F31034" t="s">
        <v>258</v>
      </c>
      <c r="G31034" t="s">
        <v>259</v>
      </c>
      <c r="H31034" t="s">
        <v>73</v>
      </c>
      <c r="I31034" t="s">
        <v>48</v>
      </c>
      <c r="J31034" t="s">
        <v>64</v>
      </c>
      <c r="K31034" t="s">
        <v>65</v>
      </c>
      <c r="L31034" t="s">
        <v>1185</v>
      </c>
      <c r="M31034" t="s">
        <v>1186</v>
      </c>
      <c r="N31034"/>
      <c r="O31034"/>
      <c r="P31034" t="s">
        <v>76</v>
      </c>
      <c r="Q31034" t="s">
        <v>86</v>
      </c>
      <c r="R31034" t="s">
        <v>47</v>
      </c>
      <c r="S31034" t="s">
        <v>103</v>
      </c>
      <c r="T31034" t="s">
        <v>48</v>
      </c>
      <c r="U31034" t="s">
        <v>49</v>
      </c>
      <c r="V31034" t="s">
        <v>54</v>
      </c>
      <c r="W31034" t="s">
        <v>47</v>
      </c>
      <c r="X31034" t="s">
        <v>47</v>
      </c>
      <c r="Y31034" t="s">
        <v>78</v>
      </c>
      <c r="Z31034" t="s">
        <v>49</v>
      </c>
      <c r="AA31034" t="s">
        <v>49</v>
      </c>
      <c r="AB31034" t="s">
        <v>56</v>
      </c>
      <c r="AC31034" t="s">
        <v>47</v>
      </c>
      <c r="AD31034" t="s">
        <v>577</v>
      </c>
      <c r="AE31034" t="s">
        <v>58</v>
      </c>
      <c r="AF31034"/>
      <c r="AG31034" t="s">
        <v>59</v>
      </c>
      <c r="AH31034" t="s">
        <v>60</v>
      </c>
      <c r="AI31034" t="s">
        <v>47</v>
      </c>
      <c r="AJ31034" t="s">
        <v>114</v>
      </c>
      <c r="AK31034" t="s">
        <v>441</v>
      </c>
      <c r="AL31034" t="s">
        <v>49</v>
      </c>
      <c r="AM31034" t="s">
        <v>62</v>
      </c>
      <c r="AN31034" t="s">
        <v>63</v>
      </c>
      <c r="AO31034" t="n">
        <v>0.16</v>
      </c>
      <c r="AP31034"/>
      <c r="AQ31034"/>
      <c r="AR31034"/>
      <c r="AS31034" t="n">
        <v>19.57</v>
      </c>
      <c r="AT31034"/>
    </row>
    <row r="31035">
      <c r="A31035" t="n">
        <v>37642</v>
      </c>
      <c r="B31035" t="s">
        <v>46</v>
      </c>
      <c r="C31035" t="s">
        <v>96</v>
      </c>
      <c r="D31035" t="s">
        <v>97</v>
      </c>
      <c r="E31035" t="s">
        <v>98</v>
      </c>
      <c r="F31035" t="s">
        <v>258</v>
      </c>
      <c r="G31035" t="s">
        <v>259</v>
      </c>
      <c r="H31035" t="s">
        <v>73</v>
      </c>
      <c r="I31035" t="s">
        <v>48</v>
      </c>
      <c r="J31035" t="s">
        <v>64</v>
      </c>
      <c r="K31035" t="s">
        <v>65</v>
      </c>
      <c r="L31035" t="s">
        <v>1185</v>
      </c>
      <c r="M31035" t="s">
        <v>1186</v>
      </c>
      <c r="N31035"/>
      <c r="O31035"/>
      <c r="P31035" t="s">
        <v>76</v>
      </c>
      <c r="Q31035" t="s">
        <v>86</v>
      </c>
      <c r="R31035" t="s">
        <v>47</v>
      </c>
      <c r="S31035" t="s">
        <v>103</v>
      </c>
      <c r="T31035" t="s">
        <v>48</v>
      </c>
      <c r="U31035" t="s">
        <v>49</v>
      </c>
      <c r="V31035" t="s">
        <v>54</v>
      </c>
      <c r="W31035" t="s">
        <v>47</v>
      </c>
      <c r="X31035" t="s">
        <v>47</v>
      </c>
      <c r="Y31035" t="s">
        <v>78</v>
      </c>
      <c r="Z31035" t="s">
        <v>49</v>
      </c>
      <c r="AA31035" t="s">
        <v>49</v>
      </c>
      <c r="AB31035" t="s">
        <v>56</v>
      </c>
      <c r="AC31035" t="s">
        <v>47</v>
      </c>
      <c r="AD31035" t="s">
        <v>577</v>
      </c>
      <c r="AE31035" t="s">
        <v>58</v>
      </c>
      <c r="AF31035"/>
      <c r="AG31035" t="s">
        <v>59</v>
      </c>
      <c r="AH31035" t="s">
        <v>60</v>
      </c>
      <c r="AI31035" t="s">
        <v>47</v>
      </c>
      <c r="AJ31035" t="s">
        <v>114</v>
      </c>
      <c r="AK31035" t="s">
        <v>441</v>
      </c>
      <c r="AL31035" t="s">
        <v>49</v>
      </c>
      <c r="AM31035" t="s">
        <v>62</v>
      </c>
      <c r="AN31035" t="s">
        <v>63</v>
      </c>
      <c r="AO31035" t="n">
        <v>0.16</v>
      </c>
      <c r="AP31035"/>
      <c r="AQ31035"/>
      <c r="AR31035"/>
      <c r="AS31035" t="n">
        <v>19.67</v>
      </c>
      <c r="AT31035"/>
    </row>
    <row r="31036">
      <c r="A31036" t="n">
        <v>37643</v>
      </c>
      <c r="B31036" t="s">
        <v>46</v>
      </c>
      <c r="C31036" t="s">
        <v>96</v>
      </c>
      <c r="D31036" t="s">
        <v>97</v>
      </c>
      <c r="E31036" t="s">
        <v>98</v>
      </c>
      <c r="F31036" t="s">
        <v>258</v>
      </c>
      <c r="G31036" t="s">
        <v>259</v>
      </c>
      <c r="H31036" t="s">
        <v>73</v>
      </c>
      <c r="I31036" t="s">
        <v>48</v>
      </c>
      <c r="J31036" t="s">
        <v>64</v>
      </c>
      <c r="K31036" t="s">
        <v>65</v>
      </c>
      <c r="L31036" t="s">
        <v>1185</v>
      </c>
      <c r="M31036" t="s">
        <v>1186</v>
      </c>
      <c r="N31036"/>
      <c r="O31036"/>
      <c r="P31036" t="s">
        <v>76</v>
      </c>
      <c r="Q31036" t="s">
        <v>86</v>
      </c>
      <c r="R31036" t="s">
        <v>47</v>
      </c>
      <c r="S31036" t="s">
        <v>103</v>
      </c>
      <c r="T31036" t="s">
        <v>48</v>
      </c>
      <c r="U31036" t="s">
        <v>49</v>
      </c>
      <c r="V31036" t="s">
        <v>54</v>
      </c>
      <c r="W31036" t="s">
        <v>47</v>
      </c>
      <c r="X31036" t="s">
        <v>47</v>
      </c>
      <c r="Y31036" t="s">
        <v>78</v>
      </c>
      <c r="Z31036" t="s">
        <v>49</v>
      </c>
      <c r="AA31036" t="s">
        <v>49</v>
      </c>
      <c r="AB31036" t="s">
        <v>56</v>
      </c>
      <c r="AC31036" t="s">
        <v>47</v>
      </c>
      <c r="AD31036" t="s">
        <v>577</v>
      </c>
      <c r="AE31036" t="s">
        <v>58</v>
      </c>
      <c r="AF31036"/>
      <c r="AG31036" t="s">
        <v>59</v>
      </c>
      <c r="AH31036" t="s">
        <v>60</v>
      </c>
      <c r="AI31036" t="s">
        <v>47</v>
      </c>
      <c r="AJ31036" t="s">
        <v>114</v>
      </c>
      <c r="AK31036" t="s">
        <v>441</v>
      </c>
      <c r="AL31036" t="s">
        <v>49</v>
      </c>
      <c r="AM31036" t="s">
        <v>62</v>
      </c>
      <c r="AN31036" t="s">
        <v>63</v>
      </c>
      <c r="AO31036" t="n">
        <v>0.16</v>
      </c>
      <c r="AP31036"/>
      <c r="AQ31036"/>
      <c r="AR31036"/>
      <c r="AS31036" t="n">
        <v>19.66</v>
      </c>
      <c r="AT31036"/>
    </row>
    <row r="31037">
      <c r="A31037" t="n">
        <v>37644</v>
      </c>
      <c r="B31037" t="s">
        <v>46</v>
      </c>
      <c r="C31037" t="s">
        <v>96</v>
      </c>
      <c r="D31037" t="s">
        <v>97</v>
      </c>
      <c r="E31037" t="s">
        <v>98</v>
      </c>
      <c r="F31037" t="s">
        <v>258</v>
      </c>
      <c r="G31037" t="s">
        <v>259</v>
      </c>
      <c r="H31037" t="s">
        <v>73</v>
      </c>
      <c r="I31037" t="s">
        <v>48</v>
      </c>
      <c r="J31037" t="s">
        <v>64</v>
      </c>
      <c r="K31037" t="s">
        <v>65</v>
      </c>
      <c r="L31037" t="s">
        <v>1185</v>
      </c>
      <c r="M31037" t="s">
        <v>1186</v>
      </c>
      <c r="N31037"/>
      <c r="O31037"/>
      <c r="P31037" t="s">
        <v>76</v>
      </c>
      <c r="Q31037" t="s">
        <v>86</v>
      </c>
      <c r="R31037" t="s">
        <v>47</v>
      </c>
      <c r="S31037" t="s">
        <v>103</v>
      </c>
      <c r="T31037" t="s">
        <v>48</v>
      </c>
      <c r="U31037" t="s">
        <v>49</v>
      </c>
      <c r="V31037" t="s">
        <v>54</v>
      </c>
      <c r="W31037" t="s">
        <v>47</v>
      </c>
      <c r="X31037" t="s">
        <v>47</v>
      </c>
      <c r="Y31037" t="s">
        <v>78</v>
      </c>
      <c r="Z31037" t="s">
        <v>49</v>
      </c>
      <c r="AA31037" t="s">
        <v>49</v>
      </c>
      <c r="AB31037" t="s">
        <v>56</v>
      </c>
      <c r="AC31037" t="s">
        <v>47</v>
      </c>
      <c r="AD31037" t="s">
        <v>577</v>
      </c>
      <c r="AE31037" t="s">
        <v>58</v>
      </c>
      <c r="AF31037"/>
      <c r="AG31037" t="s">
        <v>59</v>
      </c>
      <c r="AH31037" t="s">
        <v>60</v>
      </c>
      <c r="AI31037" t="s">
        <v>47</v>
      </c>
      <c r="AJ31037" t="s">
        <v>114</v>
      </c>
      <c r="AK31037" t="s">
        <v>441</v>
      </c>
      <c r="AL31037" t="s">
        <v>49</v>
      </c>
      <c r="AM31037" t="s">
        <v>62</v>
      </c>
      <c r="AN31037" t="s">
        <v>63</v>
      </c>
      <c r="AO31037" t="n">
        <v>0.16</v>
      </c>
      <c r="AP31037"/>
      <c r="AQ31037"/>
      <c r="AR31037"/>
      <c r="AS31037" t="n">
        <v>19.64</v>
      </c>
      <c r="AT31037"/>
    </row>
    <row r="31038">
      <c r="A31038" t="n">
        <v>37645</v>
      </c>
      <c r="B31038" t="s">
        <v>46</v>
      </c>
      <c r="C31038" t="s">
        <v>96</v>
      </c>
      <c r="D31038" t="s">
        <v>97</v>
      </c>
      <c r="E31038" t="s">
        <v>98</v>
      </c>
      <c r="F31038" t="s">
        <v>258</v>
      </c>
      <c r="G31038" t="s">
        <v>259</v>
      </c>
      <c r="H31038" t="s">
        <v>73</v>
      </c>
      <c r="I31038" t="s">
        <v>48</v>
      </c>
      <c r="J31038" t="s">
        <v>64</v>
      </c>
      <c r="K31038" t="s">
        <v>65</v>
      </c>
      <c r="L31038" t="s">
        <v>1185</v>
      </c>
      <c r="M31038" t="s">
        <v>1186</v>
      </c>
      <c r="N31038"/>
      <c r="O31038"/>
      <c r="P31038" t="s">
        <v>76</v>
      </c>
      <c r="Q31038" t="s">
        <v>86</v>
      </c>
      <c r="R31038" t="s">
        <v>47</v>
      </c>
      <c r="S31038" t="s">
        <v>103</v>
      </c>
      <c r="T31038" t="s">
        <v>48</v>
      </c>
      <c r="U31038" t="s">
        <v>49</v>
      </c>
      <c r="V31038" t="s">
        <v>54</v>
      </c>
      <c r="W31038" t="s">
        <v>47</v>
      </c>
      <c r="X31038" t="s">
        <v>47</v>
      </c>
      <c r="Y31038" t="s">
        <v>78</v>
      </c>
      <c r="Z31038" t="s">
        <v>49</v>
      </c>
      <c r="AA31038" t="s">
        <v>49</v>
      </c>
      <c r="AB31038" t="s">
        <v>56</v>
      </c>
      <c r="AC31038" t="s">
        <v>47</v>
      </c>
      <c r="AD31038" t="s">
        <v>577</v>
      </c>
      <c r="AE31038" t="s">
        <v>58</v>
      </c>
      <c r="AF31038"/>
      <c r="AG31038" t="s">
        <v>59</v>
      </c>
      <c r="AH31038" t="s">
        <v>60</v>
      </c>
      <c r="AI31038" t="s">
        <v>47</v>
      </c>
      <c r="AJ31038" t="s">
        <v>114</v>
      </c>
      <c r="AK31038" t="s">
        <v>441</v>
      </c>
      <c r="AL31038" t="s">
        <v>49</v>
      </c>
      <c r="AM31038" t="s">
        <v>62</v>
      </c>
      <c r="AN31038" t="s">
        <v>63</v>
      </c>
      <c r="AO31038" t="n">
        <v>0.16</v>
      </c>
      <c r="AP31038"/>
      <c r="AQ31038"/>
      <c r="AR31038"/>
      <c r="AS31038" t="n">
        <v>19.55</v>
      </c>
      <c r="AT31038"/>
    </row>
    <row r="31039">
      <c r="A31039" t="n">
        <v>37646</v>
      </c>
      <c r="B31039" t="s">
        <v>46</v>
      </c>
      <c r="C31039" t="s">
        <v>96</v>
      </c>
      <c r="D31039" t="s">
        <v>97</v>
      </c>
      <c r="E31039" t="s">
        <v>98</v>
      </c>
      <c r="F31039" t="s">
        <v>258</v>
      </c>
      <c r="G31039" t="s">
        <v>259</v>
      </c>
      <c r="H31039" t="s">
        <v>73</v>
      </c>
      <c r="I31039" t="s">
        <v>48</v>
      </c>
      <c r="J31039" t="s">
        <v>64</v>
      </c>
      <c r="K31039" t="s">
        <v>65</v>
      </c>
      <c r="L31039" t="s">
        <v>1185</v>
      </c>
      <c r="M31039" t="s">
        <v>1186</v>
      </c>
      <c r="N31039"/>
      <c r="O31039"/>
      <c r="P31039" t="s">
        <v>76</v>
      </c>
      <c r="Q31039" t="s">
        <v>86</v>
      </c>
      <c r="R31039" t="s">
        <v>47</v>
      </c>
      <c r="S31039" t="s">
        <v>103</v>
      </c>
      <c r="T31039" t="s">
        <v>48</v>
      </c>
      <c r="U31039" t="s">
        <v>49</v>
      </c>
      <c r="V31039" t="s">
        <v>54</v>
      </c>
      <c r="W31039" t="s">
        <v>47</v>
      </c>
      <c r="X31039" t="s">
        <v>47</v>
      </c>
      <c r="Y31039" t="s">
        <v>78</v>
      </c>
      <c r="Z31039" t="s">
        <v>49</v>
      </c>
      <c r="AA31039" t="s">
        <v>49</v>
      </c>
      <c r="AB31039" t="s">
        <v>56</v>
      </c>
      <c r="AC31039" t="s">
        <v>47</v>
      </c>
      <c r="AD31039" t="s">
        <v>577</v>
      </c>
      <c r="AE31039" t="s">
        <v>58</v>
      </c>
      <c r="AF31039"/>
      <c r="AG31039" t="s">
        <v>59</v>
      </c>
      <c r="AH31039" t="s">
        <v>60</v>
      </c>
      <c r="AI31039" t="s">
        <v>47</v>
      </c>
      <c r="AJ31039" t="s">
        <v>114</v>
      </c>
      <c r="AK31039" t="s">
        <v>441</v>
      </c>
      <c r="AL31039" t="s">
        <v>49</v>
      </c>
      <c r="AM31039" t="s">
        <v>62</v>
      </c>
      <c r="AN31039" t="s">
        <v>63</v>
      </c>
      <c r="AO31039" t="n">
        <v>0.16</v>
      </c>
      <c r="AP31039"/>
      <c r="AQ31039"/>
      <c r="AR31039"/>
      <c r="AS31039" t="n">
        <v>19.63</v>
      </c>
      <c r="AT31039"/>
    </row>
    <row r="31040">
      <c r="A31040" t="n">
        <v>37647</v>
      </c>
      <c r="B31040" t="s">
        <v>46</v>
      </c>
      <c r="C31040" t="s">
        <v>96</v>
      </c>
      <c r="D31040" t="s">
        <v>97</v>
      </c>
      <c r="E31040" t="s">
        <v>98</v>
      </c>
      <c r="F31040" t="s">
        <v>258</v>
      </c>
      <c r="G31040" t="s">
        <v>259</v>
      </c>
      <c r="H31040" t="s">
        <v>73</v>
      </c>
      <c r="I31040" t="s">
        <v>48</v>
      </c>
      <c r="J31040" t="s">
        <v>64</v>
      </c>
      <c r="K31040" t="s">
        <v>65</v>
      </c>
      <c r="L31040" t="s">
        <v>1185</v>
      </c>
      <c r="M31040" t="s">
        <v>1186</v>
      </c>
      <c r="N31040"/>
      <c r="O31040"/>
      <c r="P31040" t="s">
        <v>76</v>
      </c>
      <c r="Q31040" t="s">
        <v>86</v>
      </c>
      <c r="R31040" t="s">
        <v>47</v>
      </c>
      <c r="S31040" t="s">
        <v>103</v>
      </c>
      <c r="T31040" t="s">
        <v>48</v>
      </c>
      <c r="U31040" t="s">
        <v>49</v>
      </c>
      <c r="V31040" t="s">
        <v>54</v>
      </c>
      <c r="W31040" t="s">
        <v>47</v>
      </c>
      <c r="X31040" t="s">
        <v>47</v>
      </c>
      <c r="Y31040" t="s">
        <v>78</v>
      </c>
      <c r="Z31040" t="s">
        <v>49</v>
      </c>
      <c r="AA31040" t="s">
        <v>49</v>
      </c>
      <c r="AB31040" t="s">
        <v>56</v>
      </c>
      <c r="AC31040" t="s">
        <v>47</v>
      </c>
      <c r="AD31040" t="s">
        <v>577</v>
      </c>
      <c r="AE31040" t="s">
        <v>58</v>
      </c>
      <c r="AF31040"/>
      <c r="AG31040" t="s">
        <v>59</v>
      </c>
      <c r="AH31040" t="s">
        <v>60</v>
      </c>
      <c r="AI31040" t="s">
        <v>47</v>
      </c>
      <c r="AJ31040" t="s">
        <v>114</v>
      </c>
      <c r="AK31040" t="s">
        <v>441</v>
      </c>
      <c r="AL31040" t="s">
        <v>49</v>
      </c>
      <c r="AM31040" t="s">
        <v>62</v>
      </c>
      <c r="AN31040" t="s">
        <v>63</v>
      </c>
      <c r="AO31040" t="n">
        <v>0.16</v>
      </c>
      <c r="AP31040"/>
      <c r="AQ31040"/>
      <c r="AR31040"/>
      <c r="AS31040" t="n">
        <v>19.54</v>
      </c>
      <c r="AT31040"/>
    </row>
    <row r="31041">
      <c r="A31041" t="n">
        <v>37648</v>
      </c>
      <c r="B31041" t="s">
        <v>46</v>
      </c>
      <c r="C31041" t="s">
        <v>96</v>
      </c>
      <c r="D31041" t="s">
        <v>97</v>
      </c>
      <c r="E31041" t="s">
        <v>98</v>
      </c>
      <c r="F31041" t="s">
        <v>258</v>
      </c>
      <c r="G31041" t="s">
        <v>259</v>
      </c>
      <c r="H31041" t="s">
        <v>73</v>
      </c>
      <c r="I31041" t="s">
        <v>48</v>
      </c>
      <c r="J31041" t="s">
        <v>64</v>
      </c>
      <c r="K31041" t="s">
        <v>65</v>
      </c>
      <c r="L31041" t="s">
        <v>1185</v>
      </c>
      <c r="M31041" t="s">
        <v>1186</v>
      </c>
      <c r="N31041"/>
      <c r="O31041"/>
      <c r="P31041" t="s">
        <v>76</v>
      </c>
      <c r="Q31041" t="s">
        <v>86</v>
      </c>
      <c r="R31041" t="s">
        <v>47</v>
      </c>
      <c r="S31041" t="s">
        <v>103</v>
      </c>
      <c r="T31041" t="s">
        <v>48</v>
      </c>
      <c r="U31041" t="s">
        <v>49</v>
      </c>
      <c r="V31041" t="s">
        <v>54</v>
      </c>
      <c r="W31041" t="s">
        <v>47</v>
      </c>
      <c r="X31041" t="s">
        <v>47</v>
      </c>
      <c r="Y31041" t="s">
        <v>78</v>
      </c>
      <c r="Z31041" t="s">
        <v>49</v>
      </c>
      <c r="AA31041" t="s">
        <v>49</v>
      </c>
      <c r="AB31041" t="s">
        <v>56</v>
      </c>
      <c r="AC31041" t="s">
        <v>47</v>
      </c>
      <c r="AD31041" t="s">
        <v>577</v>
      </c>
      <c r="AE31041" t="s">
        <v>58</v>
      </c>
      <c r="AF31041"/>
      <c r="AG31041" t="s">
        <v>59</v>
      </c>
      <c r="AH31041" t="s">
        <v>60</v>
      </c>
      <c r="AI31041" t="s">
        <v>47</v>
      </c>
      <c r="AJ31041" t="s">
        <v>114</v>
      </c>
      <c r="AK31041" t="s">
        <v>441</v>
      </c>
      <c r="AL31041" t="s">
        <v>49</v>
      </c>
      <c r="AM31041" t="s">
        <v>62</v>
      </c>
      <c r="AN31041" t="s">
        <v>63</v>
      </c>
      <c r="AO31041" t="n">
        <v>0.16</v>
      </c>
      <c r="AP31041"/>
      <c r="AQ31041"/>
      <c r="AR31041"/>
      <c r="AS31041" t="n">
        <v>19.47</v>
      </c>
      <c r="AT31041"/>
    </row>
    <row r="31042">
      <c r="A31042" t="n">
        <v>37649</v>
      </c>
      <c r="B31042" t="s">
        <v>46</v>
      </c>
      <c r="C31042" t="s">
        <v>47</v>
      </c>
      <c r="D31042" t="s">
        <v>47</v>
      </c>
      <c r="E31042" t="s">
        <v>48</v>
      </c>
      <c r="F31042" t="s">
        <v>49</v>
      </c>
      <c r="G31042" t="s">
        <v>49</v>
      </c>
      <c r="H31042" t="s">
        <v>73</v>
      </c>
      <c r="I31042" t="s">
        <v>48</v>
      </c>
      <c r="J31042" t="s">
        <v>64</v>
      </c>
      <c r="K31042" t="s">
        <v>47</v>
      </c>
      <c r="L31042" t="s">
        <v>52</v>
      </c>
      <c r="M31042" t="s">
        <v>49</v>
      </c>
      <c r="N31042"/>
      <c r="O31042"/>
      <c r="P31042" t="s">
        <v>4002</v>
      </c>
      <c r="Q31042" t="s">
        <v>4003</v>
      </c>
      <c r="R31042" t="s">
        <v>47</v>
      </c>
      <c r="S31042" t="s">
        <v>48</v>
      </c>
      <c r="T31042" t="s">
        <v>87</v>
      </c>
      <c r="U31042" t="s">
        <v>49</v>
      </c>
      <c r="V31042" t="s">
        <v>1809</v>
      </c>
      <c r="W31042" t="s">
        <v>47</v>
      </c>
      <c r="X31042" t="s">
        <v>47</v>
      </c>
      <c r="Y31042" t="s">
        <v>52</v>
      </c>
      <c r="Z31042" t="s">
        <v>49</v>
      </c>
      <c r="AA31042" t="s">
        <v>49</v>
      </c>
      <c r="AB31042" t="s">
        <v>56</v>
      </c>
      <c r="AC31042" t="s">
        <v>47</v>
      </c>
      <c r="AD31042" t="s">
        <v>54</v>
      </c>
      <c r="AE31042" t="s">
        <v>58</v>
      </c>
      <c r="AF31042"/>
      <c r="AG31042" t="s">
        <v>95</v>
      </c>
      <c r="AH31042" t="s">
        <v>47</v>
      </c>
      <c r="AI31042" t="s">
        <v>47</v>
      </c>
      <c r="AJ31042"/>
      <c r="AK31042" t="s">
        <v>49</v>
      </c>
      <c r="AL31042" t="s">
        <v>49</v>
      </c>
      <c r="AM31042" t="s">
        <v>62</v>
      </c>
      <c r="AN31042" t="s">
        <v>63</v>
      </c>
      <c r="AO31042" t="n">
        <v>0.1</v>
      </c>
      <c r="AP31042" t="n">
        <v>1.42</v>
      </c>
      <c r="AQ31042" t="n">
        <v>7.01</v>
      </c>
      <c r="AR31042" t="n">
        <v>0.53</v>
      </c>
      <c r="AS31042" t="n">
        <v>5.6</v>
      </c>
      <c r="AT31042"/>
    </row>
    <row r="31043">
      <c r="A31043" t="n">
        <v>37650</v>
      </c>
      <c r="B31043" t="s">
        <v>72</v>
      </c>
      <c r="C31043" t="s">
        <v>47</v>
      </c>
      <c r="D31043" t="s">
        <v>47</v>
      </c>
      <c r="E31043" t="s">
        <v>48</v>
      </c>
      <c r="F31043" t="s">
        <v>49</v>
      </c>
      <c r="G31043" t="s">
        <v>49</v>
      </c>
      <c r="H31043" t="s">
        <v>73</v>
      </c>
      <c r="I31043" t="s">
        <v>48</v>
      </c>
      <c r="J31043" t="s">
        <v>51</v>
      </c>
      <c r="K31043" t="s">
        <v>47</v>
      </c>
      <c r="L31043" t="s">
        <v>52</v>
      </c>
      <c r="M31043" t="s">
        <v>49</v>
      </c>
      <c r="N31043" t="s">
        <v>74</v>
      </c>
      <c r="O31043"/>
      <c r="P31043" t="s">
        <v>154</v>
      </c>
      <c r="Q31043" t="s">
        <v>47</v>
      </c>
      <c r="R31043" t="s">
        <v>155</v>
      </c>
      <c r="S31043" t="s">
        <v>48</v>
      </c>
      <c r="T31043" t="s">
        <v>49</v>
      </c>
      <c r="U31043" t="s">
        <v>48</v>
      </c>
      <c r="V31043"/>
      <c r="W31043" t="s">
        <v>47</v>
      </c>
      <c r="X31043" t="s">
        <v>77</v>
      </c>
      <c r="Y31043"/>
      <c r="Z31043" t="s">
        <v>49</v>
      </c>
      <c r="AA31043" t="s">
        <v>105</v>
      </c>
      <c r="AB31043" t="s">
        <v>56</v>
      </c>
      <c r="AC31043" t="s">
        <v>47</v>
      </c>
      <c r="AD31043"/>
      <c r="AE31043" t="s">
        <v>58</v>
      </c>
      <c r="AF31043"/>
      <c r="AG31043" t="s">
        <v>59</v>
      </c>
      <c r="AH31043" t="s">
        <v>60</v>
      </c>
      <c r="AI31043" t="s">
        <v>47</v>
      </c>
      <c r="AJ31043"/>
      <c r="AK31043"/>
      <c r="AL31043" t="s">
        <v>49</v>
      </c>
      <c r="AM31043" t="s">
        <v>62</v>
      </c>
      <c r="AN31043" t="s">
        <v>63</v>
      </c>
      <c r="AO31043" t="n">
        <v>0.125</v>
      </c>
      <c r="AP31043"/>
      <c r="AQ31043"/>
      <c r="AR31043"/>
      <c r="AS31043" t="n">
        <v>11.87</v>
      </c>
      <c r="AT31043" t="n">
        <v>1.6</v>
      </c>
    </row>
    <row r="31044">
      <c r="A31044" t="n">
        <v>37651</v>
      </c>
      <c r="B31044" t="s">
        <v>72</v>
      </c>
      <c r="C31044" t="s">
        <v>47</v>
      </c>
      <c r="D31044" t="s">
        <v>47</v>
      </c>
      <c r="E31044" t="s">
        <v>48</v>
      </c>
      <c r="F31044" t="s">
        <v>49</v>
      </c>
      <c r="G31044" t="s">
        <v>49</v>
      </c>
      <c r="H31044" t="s">
        <v>73</v>
      </c>
      <c r="I31044" t="s">
        <v>48</v>
      </c>
      <c r="J31044" t="s">
        <v>64</v>
      </c>
      <c r="K31044" t="s">
        <v>65</v>
      </c>
      <c r="L31044" t="s">
        <v>66</v>
      </c>
      <c r="M31044" t="s">
        <v>67</v>
      </c>
      <c r="N31044"/>
      <c r="O31044"/>
      <c r="P31044" t="s">
        <v>76</v>
      </c>
      <c r="Q31044" t="s">
        <v>86</v>
      </c>
      <c r="R31044" t="s">
        <v>47</v>
      </c>
      <c r="S31044" t="s">
        <v>52</v>
      </c>
      <c r="T31044" t="s">
        <v>48</v>
      </c>
      <c r="U31044" t="s">
        <v>49</v>
      </c>
      <c r="V31044" t="s">
        <v>54</v>
      </c>
      <c r="W31044" t="s">
        <v>47</v>
      </c>
      <c r="X31044" t="s">
        <v>47</v>
      </c>
      <c r="Y31044" t="s">
        <v>114</v>
      </c>
      <c r="Z31044" t="s">
        <v>49</v>
      </c>
      <c r="AA31044" t="s">
        <v>49</v>
      </c>
      <c r="AB31044" t="s">
        <v>89</v>
      </c>
      <c r="AC31044" t="s">
        <v>47</v>
      </c>
      <c r="AD31044" t="s">
        <v>54</v>
      </c>
      <c r="AE31044" t="s">
        <v>1045</v>
      </c>
      <c r="AF31044"/>
      <c r="AG31044" t="s">
        <v>138</v>
      </c>
      <c r="AH31044" t="s">
        <v>93</v>
      </c>
      <c r="AI31044" t="s">
        <v>47</v>
      </c>
      <c r="AJ31044"/>
      <c r="AK31044" t="s">
        <v>55</v>
      </c>
      <c r="AL31044" t="s">
        <v>49</v>
      </c>
      <c r="AM31044" t="s">
        <v>62</v>
      </c>
      <c r="AN31044" t="s">
        <v>63</v>
      </c>
      <c r="AO31044" t="n">
        <v>1</v>
      </c>
      <c r="AP31044" t="n">
        <v>1.094</v>
      </c>
      <c r="AQ31044" t="n">
        <v>15.96</v>
      </c>
      <c r="AR31044" t="n">
        <v>0.733</v>
      </c>
      <c r="AS31044" t="n">
        <v>12.79</v>
      </c>
      <c r="AT31044"/>
    </row>
    <row r="31045">
      <c r="A31045" t="n">
        <v>37652</v>
      </c>
      <c r="B31045" t="s">
        <v>72</v>
      </c>
      <c r="C31045" t="s">
        <v>47</v>
      </c>
      <c r="D31045" t="s">
        <v>47</v>
      </c>
      <c r="E31045" t="s">
        <v>48</v>
      </c>
      <c r="F31045" t="s">
        <v>49</v>
      </c>
      <c r="G31045" t="s">
        <v>49</v>
      </c>
      <c r="H31045" t="s">
        <v>73</v>
      </c>
      <c r="I31045" t="s">
        <v>48</v>
      </c>
      <c r="J31045" t="s">
        <v>64</v>
      </c>
      <c r="K31045" t="s">
        <v>65</v>
      </c>
      <c r="L31045" t="s">
        <v>66</v>
      </c>
      <c r="M31045" t="s">
        <v>67</v>
      </c>
      <c r="N31045"/>
      <c r="O31045"/>
      <c r="P31045" t="s">
        <v>76</v>
      </c>
      <c r="Q31045" t="s">
        <v>86</v>
      </c>
      <c r="R31045" t="s">
        <v>47</v>
      </c>
      <c r="S31045" t="s">
        <v>52</v>
      </c>
      <c r="T31045" t="s">
        <v>48</v>
      </c>
      <c r="U31045" t="s">
        <v>49</v>
      </c>
      <c r="V31045" t="s">
        <v>54</v>
      </c>
      <c r="W31045" t="s">
        <v>47</v>
      </c>
      <c r="X31045" t="s">
        <v>47</v>
      </c>
      <c r="Y31045" t="s">
        <v>114</v>
      </c>
      <c r="Z31045" t="s">
        <v>49</v>
      </c>
      <c r="AA31045" t="s">
        <v>49</v>
      </c>
      <c r="AB31045" t="s">
        <v>89</v>
      </c>
      <c r="AC31045" t="s">
        <v>47</v>
      </c>
      <c r="AD31045" t="s">
        <v>54</v>
      </c>
      <c r="AE31045" t="s">
        <v>1045</v>
      </c>
      <c r="AF31045"/>
      <c r="AG31045" t="s">
        <v>138</v>
      </c>
      <c r="AH31045" t="s">
        <v>93</v>
      </c>
      <c r="AI31045" t="s">
        <v>47</v>
      </c>
      <c r="AJ31045"/>
      <c r="AK31045" t="s">
        <v>55</v>
      </c>
      <c r="AL31045" t="s">
        <v>49</v>
      </c>
      <c r="AM31045" t="s">
        <v>62</v>
      </c>
      <c r="AN31045" t="s">
        <v>63</v>
      </c>
      <c r="AO31045" t="n">
        <v>1</v>
      </c>
      <c r="AP31045" t="n">
        <v>1.073</v>
      </c>
      <c r="AQ31045" t="n">
        <v>16.01</v>
      </c>
      <c r="AR31045" t="n">
        <v>0.764</v>
      </c>
      <c r="AS31045" t="n">
        <v>13.11</v>
      </c>
      <c r="AT31045"/>
    </row>
    <row r="31046">
      <c r="A31046" t="n">
        <v>37653</v>
      </c>
      <c r="B31046" t="s">
        <v>72</v>
      </c>
      <c r="C31046" t="s">
        <v>47</v>
      </c>
      <c r="D31046" t="s">
        <v>47</v>
      </c>
      <c r="E31046" t="s">
        <v>48</v>
      </c>
      <c r="F31046" t="s">
        <v>49</v>
      </c>
      <c r="G31046" t="s">
        <v>49</v>
      </c>
      <c r="H31046" t="s">
        <v>73</v>
      </c>
      <c r="I31046" t="s">
        <v>48</v>
      </c>
      <c r="J31046" t="s">
        <v>64</v>
      </c>
      <c r="K31046" t="s">
        <v>65</v>
      </c>
      <c r="L31046" t="s">
        <v>66</v>
      </c>
      <c r="M31046" t="s">
        <v>67</v>
      </c>
      <c r="N31046"/>
      <c r="O31046"/>
      <c r="P31046" t="s">
        <v>76</v>
      </c>
      <c r="Q31046" t="s">
        <v>86</v>
      </c>
      <c r="R31046" t="s">
        <v>47</v>
      </c>
      <c r="S31046" t="s">
        <v>52</v>
      </c>
      <c r="T31046" t="s">
        <v>48</v>
      </c>
      <c r="U31046" t="s">
        <v>49</v>
      </c>
      <c r="V31046" t="s">
        <v>54</v>
      </c>
      <c r="W31046" t="s">
        <v>47</v>
      </c>
      <c r="X31046" t="s">
        <v>47</v>
      </c>
      <c r="Y31046" t="s">
        <v>114</v>
      </c>
      <c r="Z31046" t="s">
        <v>49</v>
      </c>
      <c r="AA31046" t="s">
        <v>49</v>
      </c>
      <c r="AB31046" t="s">
        <v>89</v>
      </c>
      <c r="AC31046" t="s">
        <v>47</v>
      </c>
      <c r="AD31046" t="s">
        <v>54</v>
      </c>
      <c r="AE31046" t="s">
        <v>1045</v>
      </c>
      <c r="AF31046"/>
      <c r="AG31046" t="s">
        <v>138</v>
      </c>
      <c r="AH31046" t="s">
        <v>93</v>
      </c>
      <c r="AI31046" t="s">
        <v>47</v>
      </c>
      <c r="AJ31046"/>
      <c r="AK31046" t="s">
        <v>55</v>
      </c>
      <c r="AL31046" t="s">
        <v>49</v>
      </c>
      <c r="AM31046" t="s">
        <v>62</v>
      </c>
      <c r="AN31046" t="s">
        <v>63</v>
      </c>
      <c r="AO31046" t="n">
        <v>1</v>
      </c>
      <c r="AP31046" t="n">
        <v>1.075</v>
      </c>
      <c r="AQ31046" t="n">
        <v>15.85</v>
      </c>
      <c r="AR31046" t="n">
        <v>0.76</v>
      </c>
      <c r="AS31046" t="n">
        <v>12.95</v>
      </c>
      <c r="AT31046"/>
    </row>
    <row r="31047">
      <c r="A31047" t="n">
        <v>37654</v>
      </c>
      <c r="B31047" t="s">
        <v>72</v>
      </c>
      <c r="C31047" t="s">
        <v>47</v>
      </c>
      <c r="D31047" t="s">
        <v>47</v>
      </c>
      <c r="E31047" t="s">
        <v>48</v>
      </c>
      <c r="F31047" t="s">
        <v>49</v>
      </c>
      <c r="G31047" t="s">
        <v>49</v>
      </c>
      <c r="H31047" t="s">
        <v>73</v>
      </c>
      <c r="I31047" t="s">
        <v>48</v>
      </c>
      <c r="J31047" t="s">
        <v>64</v>
      </c>
      <c r="K31047" t="s">
        <v>65</v>
      </c>
      <c r="L31047" t="s">
        <v>66</v>
      </c>
      <c r="M31047" t="s">
        <v>67</v>
      </c>
      <c r="N31047"/>
      <c r="O31047"/>
      <c r="P31047" t="s">
        <v>76</v>
      </c>
      <c r="Q31047" t="s">
        <v>86</v>
      </c>
      <c r="R31047" t="s">
        <v>47</v>
      </c>
      <c r="S31047" t="s">
        <v>52</v>
      </c>
      <c r="T31047" t="s">
        <v>48</v>
      </c>
      <c r="U31047" t="s">
        <v>49</v>
      </c>
      <c r="V31047" t="s">
        <v>54</v>
      </c>
      <c r="W31047" t="s">
        <v>47</v>
      </c>
      <c r="X31047" t="s">
        <v>47</v>
      </c>
      <c r="Y31047" t="s">
        <v>114</v>
      </c>
      <c r="Z31047" t="s">
        <v>49</v>
      </c>
      <c r="AA31047" t="s">
        <v>49</v>
      </c>
      <c r="AB31047" t="s">
        <v>89</v>
      </c>
      <c r="AC31047" t="s">
        <v>47</v>
      </c>
      <c r="AD31047" t="s">
        <v>54</v>
      </c>
      <c r="AE31047" t="s">
        <v>1045</v>
      </c>
      <c r="AF31047"/>
      <c r="AG31047" t="s">
        <v>138</v>
      </c>
      <c r="AH31047" t="s">
        <v>93</v>
      </c>
      <c r="AI31047" t="s">
        <v>47</v>
      </c>
      <c r="AJ31047"/>
      <c r="AK31047" t="s">
        <v>55</v>
      </c>
      <c r="AL31047" t="s">
        <v>49</v>
      </c>
      <c r="AM31047" t="s">
        <v>62</v>
      </c>
      <c r="AN31047" t="s">
        <v>63</v>
      </c>
      <c r="AO31047" t="n">
        <v>1</v>
      </c>
      <c r="AP31047" t="n">
        <v>1.076</v>
      </c>
      <c r="AQ31047" t="n">
        <v>15.88</v>
      </c>
      <c r="AR31047" t="n">
        <v>0.758</v>
      </c>
      <c r="AS31047" t="n">
        <v>12.95</v>
      </c>
      <c r="AT31047"/>
    </row>
    <row r="31048">
      <c r="A31048" t="n">
        <v>37655</v>
      </c>
      <c r="B31048" t="s">
        <v>72</v>
      </c>
      <c r="C31048" t="s">
        <v>47</v>
      </c>
      <c r="D31048" t="s">
        <v>47</v>
      </c>
      <c r="E31048" t="s">
        <v>48</v>
      </c>
      <c r="F31048" t="s">
        <v>49</v>
      </c>
      <c r="G31048" t="s">
        <v>49</v>
      </c>
      <c r="H31048" t="s">
        <v>73</v>
      </c>
      <c r="I31048" t="s">
        <v>48</v>
      </c>
      <c r="J31048" t="s">
        <v>64</v>
      </c>
      <c r="K31048" t="s">
        <v>65</v>
      </c>
      <c r="L31048" t="s">
        <v>66</v>
      </c>
      <c r="M31048" t="s">
        <v>67</v>
      </c>
      <c r="N31048"/>
      <c r="O31048"/>
      <c r="P31048" t="s">
        <v>76</v>
      </c>
      <c r="Q31048" t="s">
        <v>86</v>
      </c>
      <c r="R31048" t="s">
        <v>47</v>
      </c>
      <c r="S31048" t="s">
        <v>52</v>
      </c>
      <c r="T31048" t="s">
        <v>48</v>
      </c>
      <c r="U31048" t="s">
        <v>49</v>
      </c>
      <c r="V31048" t="s">
        <v>54</v>
      </c>
      <c r="W31048" t="s">
        <v>47</v>
      </c>
      <c r="X31048" t="s">
        <v>47</v>
      </c>
      <c r="Y31048" t="s">
        <v>114</v>
      </c>
      <c r="Z31048" t="s">
        <v>49</v>
      </c>
      <c r="AA31048" t="s">
        <v>49</v>
      </c>
      <c r="AB31048" t="s">
        <v>89</v>
      </c>
      <c r="AC31048" t="s">
        <v>47</v>
      </c>
      <c r="AD31048" t="s">
        <v>54</v>
      </c>
      <c r="AE31048" t="s">
        <v>248</v>
      </c>
      <c r="AF31048"/>
      <c r="AG31048" t="s">
        <v>138</v>
      </c>
      <c r="AH31048" t="s">
        <v>93</v>
      </c>
      <c r="AI31048" t="s">
        <v>47</v>
      </c>
      <c r="AJ31048"/>
      <c r="AK31048" t="s">
        <v>55</v>
      </c>
      <c r="AL31048" t="s">
        <v>49</v>
      </c>
      <c r="AM31048" t="s">
        <v>62</v>
      </c>
      <c r="AN31048" t="s">
        <v>63</v>
      </c>
      <c r="AO31048" t="n">
        <v>6.75</v>
      </c>
      <c r="AP31048"/>
      <c r="AQ31048"/>
      <c r="AR31048" t="n">
        <v>0.75</v>
      </c>
      <c r="AS31048" t="n">
        <v>14</v>
      </c>
      <c r="AT31048"/>
    </row>
    <row r="31049">
      <c r="A31049" t="n">
        <v>37656</v>
      </c>
      <c r="B31049" t="s">
        <v>46</v>
      </c>
      <c r="C31049" t="s">
        <v>96</v>
      </c>
      <c r="D31049" t="s">
        <v>97</v>
      </c>
      <c r="E31049" t="s">
        <v>98</v>
      </c>
      <c r="F31049" t="s">
        <v>258</v>
      </c>
      <c r="G31049" t="s">
        <v>259</v>
      </c>
      <c r="H31049" t="s">
        <v>73</v>
      </c>
      <c r="I31049" t="s">
        <v>48</v>
      </c>
      <c r="J31049" t="s">
        <v>64</v>
      </c>
      <c r="K31049" t="s">
        <v>65</v>
      </c>
      <c r="L31049" t="s">
        <v>1185</v>
      </c>
      <c r="M31049" t="s">
        <v>1186</v>
      </c>
      <c r="N31049"/>
      <c r="O31049"/>
      <c r="P31049" t="s">
        <v>76</v>
      </c>
      <c r="Q31049" t="s">
        <v>86</v>
      </c>
      <c r="R31049" t="s">
        <v>47</v>
      </c>
      <c r="S31049" t="s">
        <v>103</v>
      </c>
      <c r="T31049" t="s">
        <v>48</v>
      </c>
      <c r="U31049" t="s">
        <v>49</v>
      </c>
      <c r="V31049" t="s">
        <v>54</v>
      </c>
      <c r="W31049" t="s">
        <v>47</v>
      </c>
      <c r="X31049" t="s">
        <v>47</v>
      </c>
      <c r="Y31049" t="s">
        <v>126</v>
      </c>
      <c r="Z31049" t="s">
        <v>49</v>
      </c>
      <c r="AA31049" t="s">
        <v>49</v>
      </c>
      <c r="AB31049" t="s">
        <v>56</v>
      </c>
      <c r="AC31049" t="s">
        <v>47</v>
      </c>
      <c r="AD31049" t="s">
        <v>61</v>
      </c>
      <c r="AE31049" t="s">
        <v>90</v>
      </c>
      <c r="AF31049" t="s">
        <v>1381</v>
      </c>
      <c r="AG31049" t="s">
        <v>132</v>
      </c>
      <c r="AH31049" t="s">
        <v>47</v>
      </c>
      <c r="AI31049" t="s">
        <v>47</v>
      </c>
      <c r="AJ31049"/>
      <c r="AK31049" t="s">
        <v>49</v>
      </c>
      <c r="AL31049" t="s">
        <v>49</v>
      </c>
      <c r="AM31049" t="s">
        <v>62</v>
      </c>
      <c r="AN31049" t="s">
        <v>63</v>
      </c>
      <c r="AO31049" t="n">
        <v>0.09</v>
      </c>
      <c r="AP31049"/>
      <c r="AQ31049"/>
      <c r="AR31049"/>
      <c r="AS31049" t="n">
        <v>13.22</v>
      </c>
      <c r="AT31049" t="n">
        <v>1.55</v>
      </c>
    </row>
    <row r="31050">
      <c r="A31050" t="n">
        <v>37657</v>
      </c>
      <c r="B31050" t="s">
        <v>46</v>
      </c>
      <c r="C31050" t="s">
        <v>96</v>
      </c>
      <c r="D31050" t="s">
        <v>97</v>
      </c>
      <c r="E31050" t="s">
        <v>98</v>
      </c>
      <c r="F31050" t="s">
        <v>258</v>
      </c>
      <c r="G31050" t="s">
        <v>259</v>
      </c>
      <c r="H31050" t="s">
        <v>73</v>
      </c>
      <c r="I31050" t="s">
        <v>48</v>
      </c>
      <c r="J31050" t="s">
        <v>64</v>
      </c>
      <c r="K31050" t="s">
        <v>65</v>
      </c>
      <c r="L31050" t="s">
        <v>1185</v>
      </c>
      <c r="M31050" t="s">
        <v>1186</v>
      </c>
      <c r="N31050"/>
      <c r="O31050"/>
      <c r="P31050" t="s">
        <v>76</v>
      </c>
      <c r="Q31050" t="s">
        <v>86</v>
      </c>
      <c r="R31050" t="s">
        <v>47</v>
      </c>
      <c r="S31050" t="s">
        <v>103</v>
      </c>
      <c r="T31050" t="s">
        <v>48</v>
      </c>
      <c r="U31050" t="s">
        <v>49</v>
      </c>
      <c r="V31050" t="s">
        <v>54</v>
      </c>
      <c r="W31050" t="s">
        <v>47</v>
      </c>
      <c r="X31050" t="s">
        <v>47</v>
      </c>
      <c r="Y31050" t="s">
        <v>126</v>
      </c>
      <c r="Z31050" t="s">
        <v>49</v>
      </c>
      <c r="AA31050" t="s">
        <v>49</v>
      </c>
      <c r="AB31050" t="s">
        <v>56</v>
      </c>
      <c r="AC31050" t="s">
        <v>47</v>
      </c>
      <c r="AD31050" t="s">
        <v>61</v>
      </c>
      <c r="AE31050" t="s">
        <v>90</v>
      </c>
      <c r="AF31050" t="s">
        <v>1381</v>
      </c>
      <c r="AG31050" t="s">
        <v>132</v>
      </c>
      <c r="AH31050" t="s">
        <v>47</v>
      </c>
      <c r="AI31050" t="s">
        <v>47</v>
      </c>
      <c r="AJ31050"/>
      <c r="AK31050" t="s">
        <v>49</v>
      </c>
      <c r="AL31050" t="s">
        <v>49</v>
      </c>
      <c r="AM31050" t="s">
        <v>62</v>
      </c>
      <c r="AN31050" t="s">
        <v>63</v>
      </c>
      <c r="AO31050" t="n">
        <v>0.09</v>
      </c>
      <c r="AP31050" t="n">
        <v>0.93</v>
      </c>
      <c r="AQ31050" t="n">
        <v>21.34</v>
      </c>
      <c r="AR31050" t="n">
        <v>0.66</v>
      </c>
      <c r="AS31050" t="n">
        <v>13.03</v>
      </c>
      <c r="AT31050" t="n">
        <v>1.55</v>
      </c>
    </row>
    <row r="31051">
      <c r="A31051" t="n">
        <v>37658</v>
      </c>
      <c r="B31051" t="s">
        <v>46</v>
      </c>
      <c r="C31051" t="s">
        <v>96</v>
      </c>
      <c r="D31051" t="s">
        <v>97</v>
      </c>
      <c r="E31051" t="s">
        <v>98</v>
      </c>
      <c r="F31051" t="s">
        <v>258</v>
      </c>
      <c r="G31051" t="s">
        <v>259</v>
      </c>
      <c r="H31051" t="s">
        <v>73</v>
      </c>
      <c r="I31051" t="s">
        <v>48</v>
      </c>
      <c r="J31051" t="s">
        <v>64</v>
      </c>
      <c r="K31051" t="s">
        <v>65</v>
      </c>
      <c r="L31051" t="s">
        <v>1185</v>
      </c>
      <c r="M31051" t="s">
        <v>1186</v>
      </c>
      <c r="N31051"/>
      <c r="O31051"/>
      <c r="P31051" t="s">
        <v>76</v>
      </c>
      <c r="Q31051" t="s">
        <v>86</v>
      </c>
      <c r="R31051" t="s">
        <v>47</v>
      </c>
      <c r="S31051" t="s">
        <v>103</v>
      </c>
      <c r="T31051" t="s">
        <v>48</v>
      </c>
      <c r="U31051" t="s">
        <v>49</v>
      </c>
      <c r="V31051" t="s">
        <v>54</v>
      </c>
      <c r="W31051" t="s">
        <v>47</v>
      </c>
      <c r="X31051" t="s">
        <v>47</v>
      </c>
      <c r="Y31051" t="s">
        <v>126</v>
      </c>
      <c r="Z31051" t="s">
        <v>49</v>
      </c>
      <c r="AA31051" t="s">
        <v>49</v>
      </c>
      <c r="AB31051" t="s">
        <v>56</v>
      </c>
      <c r="AC31051" t="s">
        <v>47</v>
      </c>
      <c r="AD31051" t="s">
        <v>61</v>
      </c>
      <c r="AE31051" t="s">
        <v>674</v>
      </c>
      <c r="AF31051" t="s">
        <v>799</v>
      </c>
      <c r="AG31051" t="s">
        <v>132</v>
      </c>
      <c r="AH31051" t="s">
        <v>47</v>
      </c>
      <c r="AI31051" t="s">
        <v>47</v>
      </c>
      <c r="AJ31051"/>
      <c r="AK31051" t="s">
        <v>49</v>
      </c>
      <c r="AL31051" t="s">
        <v>49</v>
      </c>
      <c r="AM31051" t="s">
        <v>62</v>
      </c>
      <c r="AN31051" t="s">
        <v>63</v>
      </c>
      <c r="AO31051" t="n">
        <v>0.09</v>
      </c>
      <c r="AP31051" t="n">
        <v>0.96</v>
      </c>
      <c r="AQ31051" t="n">
        <v>22.01</v>
      </c>
      <c r="AR31051" t="n">
        <v>0.73</v>
      </c>
      <c r="AS31051" t="n">
        <v>14.7</v>
      </c>
      <c r="AT31051" t="n">
        <v>1.55</v>
      </c>
    </row>
    <row r="31052">
      <c r="A31052" t="n">
        <v>37659</v>
      </c>
      <c r="B31052" t="s">
        <v>46</v>
      </c>
      <c r="C31052" t="s">
        <v>96</v>
      </c>
      <c r="D31052" t="s">
        <v>97</v>
      </c>
      <c r="E31052" t="s">
        <v>98</v>
      </c>
      <c r="F31052" t="s">
        <v>258</v>
      </c>
      <c r="G31052" t="s">
        <v>259</v>
      </c>
      <c r="H31052" t="s">
        <v>73</v>
      </c>
      <c r="I31052" t="s">
        <v>48</v>
      </c>
      <c r="J31052" t="s">
        <v>64</v>
      </c>
      <c r="K31052" t="s">
        <v>65</v>
      </c>
      <c r="L31052" t="s">
        <v>1185</v>
      </c>
      <c r="M31052" t="s">
        <v>1186</v>
      </c>
      <c r="N31052"/>
      <c r="O31052"/>
      <c r="P31052" t="s">
        <v>76</v>
      </c>
      <c r="Q31052" t="s">
        <v>86</v>
      </c>
      <c r="R31052" t="s">
        <v>47</v>
      </c>
      <c r="S31052" t="s">
        <v>103</v>
      </c>
      <c r="T31052" t="s">
        <v>48</v>
      </c>
      <c r="U31052" t="s">
        <v>49</v>
      </c>
      <c r="V31052" t="s">
        <v>54</v>
      </c>
      <c r="W31052" t="s">
        <v>47</v>
      </c>
      <c r="X31052" t="s">
        <v>47</v>
      </c>
      <c r="Y31052" t="s">
        <v>126</v>
      </c>
      <c r="Z31052" t="s">
        <v>49</v>
      </c>
      <c r="AA31052" t="s">
        <v>49</v>
      </c>
      <c r="AB31052" t="s">
        <v>56</v>
      </c>
      <c r="AC31052" t="s">
        <v>47</v>
      </c>
      <c r="AD31052" t="s">
        <v>61</v>
      </c>
      <c r="AE31052" t="s">
        <v>674</v>
      </c>
      <c r="AF31052" t="s">
        <v>799</v>
      </c>
      <c r="AG31052" t="s">
        <v>132</v>
      </c>
      <c r="AH31052" t="s">
        <v>47</v>
      </c>
      <c r="AI31052" t="s">
        <v>47</v>
      </c>
      <c r="AJ31052"/>
      <c r="AK31052" t="s">
        <v>49</v>
      </c>
      <c r="AL31052" t="s">
        <v>49</v>
      </c>
      <c r="AM31052" t="s">
        <v>62</v>
      </c>
      <c r="AN31052" t="s">
        <v>63</v>
      </c>
      <c r="AO31052" t="n">
        <v>0.09</v>
      </c>
      <c r="AP31052" t="n">
        <v>0.94</v>
      </c>
      <c r="AQ31052" t="n">
        <v>21.47</v>
      </c>
      <c r="AR31052" t="n">
        <v>0.72</v>
      </c>
      <c r="AS31052" t="n">
        <v>14.64</v>
      </c>
      <c r="AT31052" t="n">
        <v>1.55</v>
      </c>
    </row>
    <row r="31053">
      <c r="A31053" t="n">
        <v>37660</v>
      </c>
      <c r="B31053" t="s">
        <v>46</v>
      </c>
      <c r="C31053" t="s">
        <v>96</v>
      </c>
      <c r="D31053" t="s">
        <v>97</v>
      </c>
      <c r="E31053" t="s">
        <v>98</v>
      </c>
      <c r="F31053" t="s">
        <v>258</v>
      </c>
      <c r="G31053" t="s">
        <v>259</v>
      </c>
      <c r="H31053" t="s">
        <v>73</v>
      </c>
      <c r="I31053" t="s">
        <v>48</v>
      </c>
      <c r="J31053" t="s">
        <v>64</v>
      </c>
      <c r="K31053" t="s">
        <v>65</v>
      </c>
      <c r="L31053" t="s">
        <v>1185</v>
      </c>
      <c r="M31053" t="s">
        <v>1186</v>
      </c>
      <c r="N31053"/>
      <c r="O31053"/>
      <c r="P31053" t="s">
        <v>76</v>
      </c>
      <c r="Q31053" t="s">
        <v>86</v>
      </c>
      <c r="R31053" t="s">
        <v>47</v>
      </c>
      <c r="S31053" t="s">
        <v>103</v>
      </c>
      <c r="T31053" t="s">
        <v>48</v>
      </c>
      <c r="U31053" t="s">
        <v>49</v>
      </c>
      <c r="V31053" t="s">
        <v>54</v>
      </c>
      <c r="W31053" t="s">
        <v>47</v>
      </c>
      <c r="X31053" t="s">
        <v>47</v>
      </c>
      <c r="Y31053" t="s">
        <v>126</v>
      </c>
      <c r="Z31053" t="s">
        <v>49</v>
      </c>
      <c r="AA31053" t="s">
        <v>49</v>
      </c>
      <c r="AB31053" t="s">
        <v>56</v>
      </c>
      <c r="AC31053" t="s">
        <v>47</v>
      </c>
      <c r="AD31053" t="s">
        <v>61</v>
      </c>
      <c r="AE31053" t="s">
        <v>90</v>
      </c>
      <c r="AF31053" t="s">
        <v>1381</v>
      </c>
      <c r="AG31053" t="s">
        <v>132</v>
      </c>
      <c r="AH31053" t="s">
        <v>47</v>
      </c>
      <c r="AI31053" t="s">
        <v>47</v>
      </c>
      <c r="AJ31053"/>
      <c r="AK31053" t="s">
        <v>49</v>
      </c>
      <c r="AL31053" t="s">
        <v>49</v>
      </c>
      <c r="AM31053" t="s">
        <v>62</v>
      </c>
      <c r="AN31053" t="s">
        <v>63</v>
      </c>
      <c r="AO31053" t="n">
        <v>0.09</v>
      </c>
      <c r="AP31053" t="n">
        <v>0.93</v>
      </c>
      <c r="AQ31053" t="n">
        <v>21.03</v>
      </c>
      <c r="AR31053" t="n">
        <v>0.7</v>
      </c>
      <c r="AS31053" t="n">
        <v>13.76</v>
      </c>
      <c r="AT31053" t="n">
        <v>1.55</v>
      </c>
    </row>
    <row r="31054">
      <c r="A31054" t="n">
        <v>37661</v>
      </c>
      <c r="B31054" t="s">
        <v>46</v>
      </c>
      <c r="C31054" t="s">
        <v>96</v>
      </c>
      <c r="D31054" t="s">
        <v>97</v>
      </c>
      <c r="E31054" t="s">
        <v>98</v>
      </c>
      <c r="F31054" t="s">
        <v>258</v>
      </c>
      <c r="G31054" t="s">
        <v>259</v>
      </c>
      <c r="H31054" t="s">
        <v>73</v>
      </c>
      <c r="I31054" t="s">
        <v>48</v>
      </c>
      <c r="J31054" t="s">
        <v>64</v>
      </c>
      <c r="K31054" t="s">
        <v>65</v>
      </c>
      <c r="L31054" t="s">
        <v>1185</v>
      </c>
      <c r="M31054" t="s">
        <v>1186</v>
      </c>
      <c r="N31054"/>
      <c r="O31054"/>
      <c r="P31054" t="s">
        <v>76</v>
      </c>
      <c r="Q31054" t="s">
        <v>86</v>
      </c>
      <c r="R31054" t="s">
        <v>47</v>
      </c>
      <c r="S31054" t="s">
        <v>103</v>
      </c>
      <c r="T31054" t="s">
        <v>48</v>
      </c>
      <c r="U31054" t="s">
        <v>49</v>
      </c>
      <c r="V31054" t="s">
        <v>54</v>
      </c>
      <c r="W31054" t="s">
        <v>47</v>
      </c>
      <c r="X31054" t="s">
        <v>47</v>
      </c>
      <c r="Y31054" t="s">
        <v>126</v>
      </c>
      <c r="Z31054" t="s">
        <v>49</v>
      </c>
      <c r="AA31054" t="s">
        <v>49</v>
      </c>
      <c r="AB31054" t="s">
        <v>56</v>
      </c>
      <c r="AC31054" t="s">
        <v>47</v>
      </c>
      <c r="AD31054" t="s">
        <v>61</v>
      </c>
      <c r="AE31054" t="s">
        <v>674</v>
      </c>
      <c r="AF31054" t="s">
        <v>799</v>
      </c>
      <c r="AG31054" t="s">
        <v>132</v>
      </c>
      <c r="AH31054" t="s">
        <v>47</v>
      </c>
      <c r="AI31054" t="s">
        <v>47</v>
      </c>
      <c r="AJ31054"/>
      <c r="AK31054" t="s">
        <v>49</v>
      </c>
      <c r="AL31054" t="s">
        <v>49</v>
      </c>
      <c r="AM31054" t="s">
        <v>62</v>
      </c>
      <c r="AN31054" t="s">
        <v>63</v>
      </c>
      <c r="AO31054" t="n">
        <v>0.09</v>
      </c>
      <c r="AP31054" t="n">
        <v>0.93</v>
      </c>
      <c r="AQ31054" t="n">
        <v>21.74</v>
      </c>
      <c r="AR31054" t="n">
        <v>0.75</v>
      </c>
      <c r="AS31054" t="n">
        <v>15.19</v>
      </c>
      <c r="AT31054" t="n">
        <v>1.55</v>
      </c>
    </row>
    <row r="31055">
      <c r="A31055" t="n">
        <v>37662</v>
      </c>
      <c r="B31055" t="s">
        <v>46</v>
      </c>
      <c r="C31055" t="s">
        <v>96</v>
      </c>
      <c r="D31055" t="s">
        <v>97</v>
      </c>
      <c r="E31055" t="s">
        <v>98</v>
      </c>
      <c r="F31055" t="s">
        <v>258</v>
      </c>
      <c r="G31055" t="s">
        <v>259</v>
      </c>
      <c r="H31055" t="s">
        <v>73</v>
      </c>
      <c r="I31055" t="s">
        <v>48</v>
      </c>
      <c r="J31055" t="s">
        <v>64</v>
      </c>
      <c r="K31055" t="s">
        <v>65</v>
      </c>
      <c r="L31055" t="s">
        <v>1185</v>
      </c>
      <c r="M31055" t="s">
        <v>1186</v>
      </c>
      <c r="N31055"/>
      <c r="O31055"/>
      <c r="P31055" t="s">
        <v>76</v>
      </c>
      <c r="Q31055" t="s">
        <v>86</v>
      </c>
      <c r="R31055" t="s">
        <v>47</v>
      </c>
      <c r="S31055" t="s">
        <v>103</v>
      </c>
      <c r="T31055" t="s">
        <v>48</v>
      </c>
      <c r="U31055" t="s">
        <v>49</v>
      </c>
      <c r="V31055" t="s">
        <v>54</v>
      </c>
      <c r="W31055" t="s">
        <v>47</v>
      </c>
      <c r="X31055" t="s">
        <v>47</v>
      </c>
      <c r="Y31055" t="s">
        <v>126</v>
      </c>
      <c r="Z31055" t="s">
        <v>49</v>
      </c>
      <c r="AA31055" t="s">
        <v>49</v>
      </c>
      <c r="AB31055" t="s">
        <v>56</v>
      </c>
      <c r="AC31055" t="s">
        <v>47</v>
      </c>
      <c r="AD31055" t="s">
        <v>61</v>
      </c>
      <c r="AE31055" t="s">
        <v>674</v>
      </c>
      <c r="AF31055"/>
      <c r="AG31055" t="s">
        <v>132</v>
      </c>
      <c r="AH31055" t="s">
        <v>47</v>
      </c>
      <c r="AI31055" t="s">
        <v>47</v>
      </c>
      <c r="AJ31055"/>
      <c r="AK31055" t="s">
        <v>49</v>
      </c>
      <c r="AL31055" t="s">
        <v>49</v>
      </c>
      <c r="AM31055" t="s">
        <v>182</v>
      </c>
      <c r="AN31055" t="s">
        <v>94</v>
      </c>
      <c r="AO31055" t="n">
        <v>0.09</v>
      </c>
      <c r="AP31055" t="n">
        <v>0.88</v>
      </c>
      <c r="AQ31055" t="n">
        <v>21.33</v>
      </c>
      <c r="AR31055" t="n">
        <v>0.63</v>
      </c>
      <c r="AS31055" t="n">
        <v>11.84</v>
      </c>
      <c r="AT31055" t="n">
        <v>1.55</v>
      </c>
    </row>
    <row r="31056">
      <c r="A31056" t="n">
        <v>37663</v>
      </c>
      <c r="B31056" t="s">
        <v>46</v>
      </c>
      <c r="C31056" t="s">
        <v>96</v>
      </c>
      <c r="D31056" t="s">
        <v>97</v>
      </c>
      <c r="E31056" t="s">
        <v>98</v>
      </c>
      <c r="F31056" t="s">
        <v>258</v>
      </c>
      <c r="G31056" t="s">
        <v>259</v>
      </c>
      <c r="H31056" t="s">
        <v>73</v>
      </c>
      <c r="I31056" t="s">
        <v>48</v>
      </c>
      <c r="J31056" t="s">
        <v>64</v>
      </c>
      <c r="K31056" t="s">
        <v>65</v>
      </c>
      <c r="L31056" t="s">
        <v>1185</v>
      </c>
      <c r="M31056" t="s">
        <v>1186</v>
      </c>
      <c r="N31056"/>
      <c r="O31056"/>
      <c r="P31056" t="s">
        <v>76</v>
      </c>
      <c r="Q31056" t="s">
        <v>86</v>
      </c>
      <c r="R31056" t="s">
        <v>47</v>
      </c>
      <c r="S31056" t="s">
        <v>103</v>
      </c>
      <c r="T31056" t="s">
        <v>48</v>
      </c>
      <c r="U31056" t="s">
        <v>49</v>
      </c>
      <c r="V31056" t="s">
        <v>54</v>
      </c>
      <c r="W31056" t="s">
        <v>47</v>
      </c>
      <c r="X31056" t="s">
        <v>47</v>
      </c>
      <c r="Y31056" t="s">
        <v>126</v>
      </c>
      <c r="Z31056" t="s">
        <v>49</v>
      </c>
      <c r="AA31056" t="s">
        <v>49</v>
      </c>
      <c r="AB31056" t="s">
        <v>56</v>
      </c>
      <c r="AC31056" t="s">
        <v>47</v>
      </c>
      <c r="AD31056" t="s">
        <v>61</v>
      </c>
      <c r="AE31056" t="s">
        <v>674</v>
      </c>
      <c r="AF31056"/>
      <c r="AG31056" t="s">
        <v>132</v>
      </c>
      <c r="AH31056" t="s">
        <v>47</v>
      </c>
      <c r="AI31056" t="s">
        <v>47</v>
      </c>
      <c r="AJ31056"/>
      <c r="AK31056" t="s">
        <v>49</v>
      </c>
      <c r="AL31056" t="s">
        <v>49</v>
      </c>
      <c r="AM31056" t="s">
        <v>62</v>
      </c>
      <c r="AN31056" t="s">
        <v>63</v>
      </c>
      <c r="AO31056" t="n">
        <v>0.09</v>
      </c>
      <c r="AP31056" t="n">
        <v>0.98</v>
      </c>
      <c r="AQ31056" t="n">
        <v>21.63</v>
      </c>
      <c r="AR31056" t="n">
        <v>0.63</v>
      </c>
      <c r="AS31056" t="n">
        <v>13.41</v>
      </c>
      <c r="AT31056" t="n">
        <v>1.55</v>
      </c>
    </row>
    <row r="31057">
      <c r="A31057" t="n">
        <v>37664</v>
      </c>
      <c r="B31057" t="s">
        <v>46</v>
      </c>
      <c r="C31057" t="s">
        <v>96</v>
      </c>
      <c r="D31057" t="s">
        <v>97</v>
      </c>
      <c r="E31057" t="s">
        <v>98</v>
      </c>
      <c r="F31057" t="s">
        <v>258</v>
      </c>
      <c r="G31057" t="s">
        <v>259</v>
      </c>
      <c r="H31057" t="s">
        <v>73</v>
      </c>
      <c r="I31057" t="s">
        <v>48</v>
      </c>
      <c r="J31057" t="s">
        <v>64</v>
      </c>
      <c r="K31057" t="s">
        <v>65</v>
      </c>
      <c r="L31057" t="s">
        <v>1185</v>
      </c>
      <c r="M31057" t="s">
        <v>1186</v>
      </c>
      <c r="N31057"/>
      <c r="O31057"/>
      <c r="P31057" t="s">
        <v>76</v>
      </c>
      <c r="Q31057" t="s">
        <v>86</v>
      </c>
      <c r="R31057" t="s">
        <v>47</v>
      </c>
      <c r="S31057" t="s">
        <v>103</v>
      </c>
      <c r="T31057" t="s">
        <v>48</v>
      </c>
      <c r="U31057" t="s">
        <v>49</v>
      </c>
      <c r="V31057" t="s">
        <v>54</v>
      </c>
      <c r="W31057" t="s">
        <v>47</v>
      </c>
      <c r="X31057" t="s">
        <v>47</v>
      </c>
      <c r="Y31057" t="s">
        <v>126</v>
      </c>
      <c r="Z31057" t="s">
        <v>49</v>
      </c>
      <c r="AA31057" t="s">
        <v>49</v>
      </c>
      <c r="AB31057" t="s">
        <v>56</v>
      </c>
      <c r="AC31057" t="s">
        <v>47</v>
      </c>
      <c r="AD31057" t="s">
        <v>61</v>
      </c>
      <c r="AE31057" t="s">
        <v>674</v>
      </c>
      <c r="AF31057" t="s">
        <v>799</v>
      </c>
      <c r="AG31057" t="s">
        <v>132</v>
      </c>
      <c r="AH31057" t="s">
        <v>47</v>
      </c>
      <c r="AI31057" t="s">
        <v>47</v>
      </c>
      <c r="AJ31057"/>
      <c r="AK31057" t="s">
        <v>49</v>
      </c>
      <c r="AL31057" t="s">
        <v>49</v>
      </c>
      <c r="AM31057" t="s">
        <v>62</v>
      </c>
      <c r="AN31057" t="s">
        <v>63</v>
      </c>
      <c r="AO31057" t="n">
        <v>0.09</v>
      </c>
      <c r="AP31057" t="n">
        <v>0.97</v>
      </c>
      <c r="AQ31057" t="n">
        <v>21.55</v>
      </c>
      <c r="AR31057" t="n">
        <v>0.71</v>
      </c>
      <c r="AS31057" t="n">
        <v>14.8</v>
      </c>
      <c r="AT31057" t="n">
        <v>1.55</v>
      </c>
    </row>
    <row r="31058">
      <c r="A31058" t="n">
        <v>37665</v>
      </c>
      <c r="B31058" t="s">
        <v>46</v>
      </c>
      <c r="C31058" t="s">
        <v>96</v>
      </c>
      <c r="D31058" t="s">
        <v>97</v>
      </c>
      <c r="E31058" t="s">
        <v>98</v>
      </c>
      <c r="F31058" t="s">
        <v>258</v>
      </c>
      <c r="G31058" t="s">
        <v>259</v>
      </c>
      <c r="H31058" t="s">
        <v>73</v>
      </c>
      <c r="I31058" t="s">
        <v>48</v>
      </c>
      <c r="J31058" t="s">
        <v>64</v>
      </c>
      <c r="K31058" t="s">
        <v>65</v>
      </c>
      <c r="L31058" t="s">
        <v>1185</v>
      </c>
      <c r="M31058" t="s">
        <v>1186</v>
      </c>
      <c r="N31058"/>
      <c r="O31058"/>
      <c r="P31058" t="s">
        <v>76</v>
      </c>
      <c r="Q31058" t="s">
        <v>86</v>
      </c>
      <c r="R31058" t="s">
        <v>47</v>
      </c>
      <c r="S31058" t="s">
        <v>103</v>
      </c>
      <c r="T31058" t="s">
        <v>48</v>
      </c>
      <c r="U31058" t="s">
        <v>49</v>
      </c>
      <c r="V31058" t="s">
        <v>54</v>
      </c>
      <c r="W31058" t="s">
        <v>47</v>
      </c>
      <c r="X31058" t="s">
        <v>47</v>
      </c>
      <c r="Y31058" t="s">
        <v>126</v>
      </c>
      <c r="Z31058" t="s">
        <v>49</v>
      </c>
      <c r="AA31058" t="s">
        <v>49</v>
      </c>
      <c r="AB31058" t="s">
        <v>56</v>
      </c>
      <c r="AC31058" t="s">
        <v>47</v>
      </c>
      <c r="AD31058" t="s">
        <v>61</v>
      </c>
      <c r="AE31058" t="s">
        <v>674</v>
      </c>
      <c r="AF31058"/>
      <c r="AG31058" t="s">
        <v>132</v>
      </c>
      <c r="AH31058" t="s">
        <v>47</v>
      </c>
      <c r="AI31058" t="s">
        <v>47</v>
      </c>
      <c r="AJ31058"/>
      <c r="AK31058" t="s">
        <v>49</v>
      </c>
      <c r="AL31058" t="s">
        <v>49</v>
      </c>
      <c r="AM31058" t="s">
        <v>62</v>
      </c>
      <c r="AN31058" t="s">
        <v>63</v>
      </c>
      <c r="AO31058" t="n">
        <v>0.09</v>
      </c>
      <c r="AP31058" t="n">
        <v>0.92</v>
      </c>
      <c r="AQ31058" t="n">
        <v>21.3</v>
      </c>
      <c r="AR31058" t="n">
        <v>0.69</v>
      </c>
      <c r="AS31058" t="n">
        <v>13.66</v>
      </c>
      <c r="AT31058" t="n">
        <v>1.55</v>
      </c>
    </row>
    <row r="31059">
      <c r="A31059" t="n">
        <v>37666</v>
      </c>
      <c r="B31059" t="s">
        <v>46</v>
      </c>
      <c r="C31059" t="s">
        <v>96</v>
      </c>
      <c r="D31059" t="s">
        <v>97</v>
      </c>
      <c r="E31059" t="s">
        <v>98</v>
      </c>
      <c r="F31059" t="s">
        <v>258</v>
      </c>
      <c r="G31059" t="s">
        <v>259</v>
      </c>
      <c r="H31059" t="s">
        <v>73</v>
      </c>
      <c r="I31059" t="s">
        <v>48</v>
      </c>
      <c r="J31059" t="s">
        <v>64</v>
      </c>
      <c r="K31059" t="s">
        <v>65</v>
      </c>
      <c r="L31059" t="s">
        <v>1185</v>
      </c>
      <c r="M31059" t="s">
        <v>1186</v>
      </c>
      <c r="N31059"/>
      <c r="O31059"/>
      <c r="P31059" t="s">
        <v>76</v>
      </c>
      <c r="Q31059" t="s">
        <v>86</v>
      </c>
      <c r="R31059" t="s">
        <v>47</v>
      </c>
      <c r="S31059" t="s">
        <v>103</v>
      </c>
      <c r="T31059" t="s">
        <v>48</v>
      </c>
      <c r="U31059" t="s">
        <v>49</v>
      </c>
      <c r="V31059" t="s">
        <v>54</v>
      </c>
      <c r="W31059" t="s">
        <v>47</v>
      </c>
      <c r="X31059" t="s">
        <v>47</v>
      </c>
      <c r="Y31059" t="s">
        <v>126</v>
      </c>
      <c r="Z31059" t="s">
        <v>49</v>
      </c>
      <c r="AA31059" t="s">
        <v>49</v>
      </c>
      <c r="AB31059" t="s">
        <v>56</v>
      </c>
      <c r="AC31059" t="s">
        <v>47</v>
      </c>
      <c r="AD31059" t="s">
        <v>61</v>
      </c>
      <c r="AE31059" t="s">
        <v>674</v>
      </c>
      <c r="AF31059"/>
      <c r="AG31059" t="s">
        <v>132</v>
      </c>
      <c r="AH31059" t="s">
        <v>47</v>
      </c>
      <c r="AI31059" t="s">
        <v>47</v>
      </c>
      <c r="AJ31059"/>
      <c r="AK31059" t="s">
        <v>49</v>
      </c>
      <c r="AL31059" t="s">
        <v>49</v>
      </c>
      <c r="AM31059" t="s">
        <v>62</v>
      </c>
      <c r="AN31059" t="s">
        <v>63</v>
      </c>
      <c r="AO31059" t="n">
        <v>0.09</v>
      </c>
      <c r="AP31059" t="n">
        <v>0.84</v>
      </c>
      <c r="AQ31059" t="n">
        <v>21.19</v>
      </c>
      <c r="AR31059" t="n">
        <v>0.66</v>
      </c>
      <c r="AS31059" t="n">
        <v>11.69</v>
      </c>
      <c r="AT31059" t="n">
        <v>1.55</v>
      </c>
    </row>
    <row r="31060">
      <c r="A31060" t="n">
        <v>37667</v>
      </c>
      <c r="B31060" t="s">
        <v>46</v>
      </c>
      <c r="C31060" t="s">
        <v>96</v>
      </c>
      <c r="D31060" t="s">
        <v>97</v>
      </c>
      <c r="E31060" t="s">
        <v>98</v>
      </c>
      <c r="F31060" t="s">
        <v>258</v>
      </c>
      <c r="G31060" t="s">
        <v>259</v>
      </c>
      <c r="H31060" t="s">
        <v>73</v>
      </c>
      <c r="I31060" t="s">
        <v>48</v>
      </c>
      <c r="J31060" t="s">
        <v>64</v>
      </c>
      <c r="K31060" t="s">
        <v>65</v>
      </c>
      <c r="L31060" t="s">
        <v>1185</v>
      </c>
      <c r="M31060" t="s">
        <v>1186</v>
      </c>
      <c r="N31060"/>
      <c r="O31060"/>
      <c r="P31060" t="s">
        <v>76</v>
      </c>
      <c r="Q31060" t="s">
        <v>86</v>
      </c>
      <c r="R31060" t="s">
        <v>47</v>
      </c>
      <c r="S31060" t="s">
        <v>103</v>
      </c>
      <c r="T31060" t="s">
        <v>48</v>
      </c>
      <c r="U31060" t="s">
        <v>49</v>
      </c>
      <c r="V31060" t="s">
        <v>54</v>
      </c>
      <c r="W31060" t="s">
        <v>47</v>
      </c>
      <c r="X31060" t="s">
        <v>47</v>
      </c>
      <c r="Y31060" t="s">
        <v>126</v>
      </c>
      <c r="Z31060" t="s">
        <v>49</v>
      </c>
      <c r="AA31060" t="s">
        <v>49</v>
      </c>
      <c r="AB31060" t="s">
        <v>56</v>
      </c>
      <c r="AC31060" t="s">
        <v>47</v>
      </c>
      <c r="AD31060" t="s">
        <v>61</v>
      </c>
      <c r="AE31060" t="s">
        <v>674</v>
      </c>
      <c r="AF31060"/>
      <c r="AG31060" t="s">
        <v>132</v>
      </c>
      <c r="AH31060" t="s">
        <v>47</v>
      </c>
      <c r="AI31060" t="s">
        <v>47</v>
      </c>
      <c r="AJ31060"/>
      <c r="AK31060" t="s">
        <v>49</v>
      </c>
      <c r="AL31060" t="s">
        <v>49</v>
      </c>
      <c r="AM31060" t="s">
        <v>62</v>
      </c>
      <c r="AN31060" t="s">
        <v>63</v>
      </c>
      <c r="AO31060" t="n">
        <v>0.09</v>
      </c>
      <c r="AP31060" t="n">
        <v>0.91</v>
      </c>
      <c r="AQ31060" t="n">
        <v>21.14</v>
      </c>
      <c r="AR31060" t="n">
        <v>0.63</v>
      </c>
      <c r="AS31060" t="n">
        <v>12.11</v>
      </c>
      <c r="AT31060" t="n">
        <v>1.55</v>
      </c>
    </row>
    <row r="31061">
      <c r="A31061" t="n">
        <v>37668</v>
      </c>
      <c r="B31061" t="s">
        <v>46</v>
      </c>
      <c r="C31061" t="s">
        <v>96</v>
      </c>
      <c r="D31061" t="s">
        <v>97</v>
      </c>
      <c r="E31061" t="s">
        <v>98</v>
      </c>
      <c r="F31061" t="s">
        <v>258</v>
      </c>
      <c r="G31061" t="s">
        <v>259</v>
      </c>
      <c r="H31061" t="s">
        <v>73</v>
      </c>
      <c r="I31061" t="s">
        <v>48</v>
      </c>
      <c r="J31061" t="s">
        <v>64</v>
      </c>
      <c r="K31061" t="s">
        <v>65</v>
      </c>
      <c r="L31061" t="s">
        <v>1185</v>
      </c>
      <c r="M31061" t="s">
        <v>1186</v>
      </c>
      <c r="N31061"/>
      <c r="O31061"/>
      <c r="P31061" t="s">
        <v>76</v>
      </c>
      <c r="Q31061" t="s">
        <v>86</v>
      </c>
      <c r="R31061" t="s">
        <v>47</v>
      </c>
      <c r="S31061" t="s">
        <v>103</v>
      </c>
      <c r="T31061" t="s">
        <v>48</v>
      </c>
      <c r="U31061" t="s">
        <v>49</v>
      </c>
      <c r="V31061" t="s">
        <v>54</v>
      </c>
      <c r="W31061" t="s">
        <v>47</v>
      </c>
      <c r="X31061" t="s">
        <v>47</v>
      </c>
      <c r="Y31061" t="s">
        <v>126</v>
      </c>
      <c r="Z31061" t="s">
        <v>49</v>
      </c>
      <c r="AA31061" t="s">
        <v>49</v>
      </c>
      <c r="AB31061" t="s">
        <v>56</v>
      </c>
      <c r="AC31061" t="s">
        <v>47</v>
      </c>
      <c r="AD31061" t="s">
        <v>61</v>
      </c>
      <c r="AE31061" t="s">
        <v>674</v>
      </c>
      <c r="AF31061"/>
      <c r="AG31061" t="s">
        <v>132</v>
      </c>
      <c r="AH31061" t="s">
        <v>47</v>
      </c>
      <c r="AI31061" t="s">
        <v>47</v>
      </c>
      <c r="AJ31061"/>
      <c r="AK31061" t="s">
        <v>49</v>
      </c>
      <c r="AL31061" t="s">
        <v>49</v>
      </c>
      <c r="AM31061" t="s">
        <v>62</v>
      </c>
      <c r="AN31061" t="s">
        <v>63</v>
      </c>
      <c r="AO31061" t="n">
        <v>0.09</v>
      </c>
      <c r="AP31061" t="n">
        <v>0.95</v>
      </c>
      <c r="AQ31061" t="n">
        <v>21.94</v>
      </c>
      <c r="AR31061" t="n">
        <v>0.67</v>
      </c>
      <c r="AS31061" t="n">
        <v>14.06</v>
      </c>
      <c r="AT31061" t="n">
        <v>1.55</v>
      </c>
    </row>
    <row r="31062">
      <c r="A31062" t="n">
        <v>37669</v>
      </c>
      <c r="B31062" t="s">
        <v>46</v>
      </c>
      <c r="C31062" t="s">
        <v>96</v>
      </c>
      <c r="D31062" t="s">
        <v>97</v>
      </c>
      <c r="E31062" t="s">
        <v>98</v>
      </c>
      <c r="F31062" t="s">
        <v>258</v>
      </c>
      <c r="G31062" t="s">
        <v>259</v>
      </c>
      <c r="H31062" t="s">
        <v>73</v>
      </c>
      <c r="I31062" t="s">
        <v>48</v>
      </c>
      <c r="J31062" t="s">
        <v>64</v>
      </c>
      <c r="K31062" t="s">
        <v>65</v>
      </c>
      <c r="L31062" t="s">
        <v>1185</v>
      </c>
      <c r="M31062" t="s">
        <v>1186</v>
      </c>
      <c r="N31062"/>
      <c r="O31062"/>
      <c r="P31062" t="s">
        <v>76</v>
      </c>
      <c r="Q31062" t="s">
        <v>86</v>
      </c>
      <c r="R31062" t="s">
        <v>47</v>
      </c>
      <c r="S31062" t="s">
        <v>103</v>
      </c>
      <c r="T31062" t="s">
        <v>48</v>
      </c>
      <c r="U31062" t="s">
        <v>49</v>
      </c>
      <c r="V31062" t="s">
        <v>54</v>
      </c>
      <c r="W31062" t="s">
        <v>47</v>
      </c>
      <c r="X31062" t="s">
        <v>47</v>
      </c>
      <c r="Y31062" t="s">
        <v>126</v>
      </c>
      <c r="Z31062" t="s">
        <v>49</v>
      </c>
      <c r="AA31062" t="s">
        <v>49</v>
      </c>
      <c r="AB31062" t="s">
        <v>56</v>
      </c>
      <c r="AC31062" t="s">
        <v>47</v>
      </c>
      <c r="AD31062" t="s">
        <v>61</v>
      </c>
      <c r="AE31062" t="s">
        <v>674</v>
      </c>
      <c r="AF31062"/>
      <c r="AG31062" t="s">
        <v>132</v>
      </c>
      <c r="AH31062" t="s">
        <v>47</v>
      </c>
      <c r="AI31062" t="s">
        <v>47</v>
      </c>
      <c r="AJ31062"/>
      <c r="AK31062" t="s">
        <v>49</v>
      </c>
      <c r="AL31062" t="s">
        <v>49</v>
      </c>
      <c r="AM31062" t="s">
        <v>62</v>
      </c>
      <c r="AN31062" t="s">
        <v>63</v>
      </c>
      <c r="AO31062" t="n">
        <v>0.09</v>
      </c>
      <c r="AP31062" t="n">
        <v>0.95</v>
      </c>
      <c r="AQ31062" t="n">
        <v>21.86</v>
      </c>
      <c r="AR31062" t="n">
        <v>0.71</v>
      </c>
      <c r="AS31062" t="n">
        <v>14.71</v>
      </c>
      <c r="AT31062" t="n">
        <v>1.55</v>
      </c>
    </row>
    <row r="31063">
      <c r="A31063" t="n">
        <v>37670</v>
      </c>
      <c r="B31063" t="s">
        <v>46</v>
      </c>
      <c r="C31063" t="s">
        <v>96</v>
      </c>
      <c r="D31063" t="s">
        <v>97</v>
      </c>
      <c r="E31063" t="s">
        <v>98</v>
      </c>
      <c r="F31063" t="s">
        <v>258</v>
      </c>
      <c r="G31063" t="s">
        <v>259</v>
      </c>
      <c r="H31063" t="s">
        <v>73</v>
      </c>
      <c r="I31063" t="s">
        <v>48</v>
      </c>
      <c r="J31063" t="s">
        <v>64</v>
      </c>
      <c r="K31063" t="s">
        <v>65</v>
      </c>
      <c r="L31063" t="s">
        <v>1185</v>
      </c>
      <c r="M31063" t="s">
        <v>1186</v>
      </c>
      <c r="N31063"/>
      <c r="O31063"/>
      <c r="P31063" t="s">
        <v>76</v>
      </c>
      <c r="Q31063" t="s">
        <v>86</v>
      </c>
      <c r="R31063" t="s">
        <v>47</v>
      </c>
      <c r="S31063" t="s">
        <v>103</v>
      </c>
      <c r="T31063" t="s">
        <v>48</v>
      </c>
      <c r="U31063" t="s">
        <v>49</v>
      </c>
      <c r="V31063" t="s">
        <v>54</v>
      </c>
      <c r="W31063" t="s">
        <v>47</v>
      </c>
      <c r="X31063" t="s">
        <v>47</v>
      </c>
      <c r="Y31063" t="s">
        <v>126</v>
      </c>
      <c r="Z31063" t="s">
        <v>49</v>
      </c>
      <c r="AA31063" t="s">
        <v>49</v>
      </c>
      <c r="AB31063" t="s">
        <v>56</v>
      </c>
      <c r="AC31063" t="s">
        <v>47</v>
      </c>
      <c r="AD31063" t="s">
        <v>61</v>
      </c>
      <c r="AE31063" t="s">
        <v>90</v>
      </c>
      <c r="AF31063"/>
      <c r="AG31063" t="s">
        <v>132</v>
      </c>
      <c r="AH31063" t="s">
        <v>47</v>
      </c>
      <c r="AI31063" t="s">
        <v>47</v>
      </c>
      <c r="AJ31063"/>
      <c r="AK31063" t="s">
        <v>49</v>
      </c>
      <c r="AL31063" t="s">
        <v>49</v>
      </c>
      <c r="AM31063" t="s">
        <v>62</v>
      </c>
      <c r="AN31063" t="s">
        <v>63</v>
      </c>
      <c r="AO31063" t="n">
        <v>0.09</v>
      </c>
      <c r="AP31063" t="n">
        <v>0.93</v>
      </c>
      <c r="AQ31063" t="n">
        <v>21.24</v>
      </c>
      <c r="AR31063" t="n">
        <v>0.69</v>
      </c>
      <c r="AS31063" t="n">
        <v>13.7</v>
      </c>
      <c r="AT31063" t="n">
        <v>1.55</v>
      </c>
    </row>
    <row r="31064">
      <c r="A31064" t="n">
        <v>37671</v>
      </c>
      <c r="B31064" t="s">
        <v>46</v>
      </c>
      <c r="C31064" t="s">
        <v>96</v>
      </c>
      <c r="D31064" t="s">
        <v>97</v>
      </c>
      <c r="E31064" t="s">
        <v>98</v>
      </c>
      <c r="F31064" t="s">
        <v>258</v>
      </c>
      <c r="G31064" t="s">
        <v>259</v>
      </c>
      <c r="H31064" t="s">
        <v>73</v>
      </c>
      <c r="I31064" t="s">
        <v>48</v>
      </c>
      <c r="J31064" t="s">
        <v>64</v>
      </c>
      <c r="K31064" t="s">
        <v>65</v>
      </c>
      <c r="L31064" t="s">
        <v>1185</v>
      </c>
      <c r="M31064" t="s">
        <v>1186</v>
      </c>
      <c r="N31064"/>
      <c r="O31064"/>
      <c r="P31064" t="s">
        <v>76</v>
      </c>
      <c r="Q31064" t="s">
        <v>86</v>
      </c>
      <c r="R31064" t="s">
        <v>47</v>
      </c>
      <c r="S31064" t="s">
        <v>103</v>
      </c>
      <c r="T31064" t="s">
        <v>48</v>
      </c>
      <c r="U31064" t="s">
        <v>49</v>
      </c>
      <c r="V31064" t="s">
        <v>54</v>
      </c>
      <c r="W31064" t="s">
        <v>47</v>
      </c>
      <c r="X31064" t="s">
        <v>47</v>
      </c>
      <c r="Y31064" t="s">
        <v>126</v>
      </c>
      <c r="Z31064" t="s">
        <v>49</v>
      </c>
      <c r="AA31064" t="s">
        <v>49</v>
      </c>
      <c r="AB31064" t="s">
        <v>56</v>
      </c>
      <c r="AC31064" t="s">
        <v>47</v>
      </c>
      <c r="AD31064" t="s">
        <v>61</v>
      </c>
      <c r="AE31064" t="s">
        <v>674</v>
      </c>
      <c r="AF31064" t="s">
        <v>799</v>
      </c>
      <c r="AG31064" t="s">
        <v>132</v>
      </c>
      <c r="AH31064" t="s">
        <v>47</v>
      </c>
      <c r="AI31064" t="s">
        <v>47</v>
      </c>
      <c r="AJ31064"/>
      <c r="AK31064" t="s">
        <v>49</v>
      </c>
      <c r="AL31064" t="s">
        <v>49</v>
      </c>
      <c r="AM31064" t="s">
        <v>62</v>
      </c>
      <c r="AN31064" t="s">
        <v>63</v>
      </c>
      <c r="AO31064" t="n">
        <v>0.09</v>
      </c>
      <c r="AP31064" t="n">
        <v>0.96</v>
      </c>
      <c r="AQ31064" t="n">
        <v>21.41</v>
      </c>
      <c r="AR31064" t="n">
        <v>0.73</v>
      </c>
      <c r="AS31064" t="n">
        <v>15.09</v>
      </c>
      <c r="AT31064" t="n">
        <v>1.55</v>
      </c>
    </row>
    <row r="31065">
      <c r="A31065" t="n">
        <v>37672</v>
      </c>
      <c r="B31065" t="s">
        <v>72</v>
      </c>
      <c r="C31065" t="s">
        <v>47</v>
      </c>
      <c r="D31065" t="s">
        <v>47</v>
      </c>
      <c r="E31065" t="s">
        <v>48</v>
      </c>
      <c r="F31065" t="s">
        <v>49</v>
      </c>
      <c r="G31065" t="s">
        <v>49</v>
      </c>
      <c r="H31065" t="s">
        <v>73</v>
      </c>
      <c r="I31065" t="s">
        <v>48</v>
      </c>
      <c r="J31065" t="s">
        <v>51</v>
      </c>
      <c r="K31065" t="s">
        <v>47</v>
      </c>
      <c r="L31065" t="s">
        <v>52</v>
      </c>
      <c r="M31065" t="s">
        <v>49</v>
      </c>
      <c r="N31065" t="s">
        <v>74</v>
      </c>
      <c r="O31065"/>
      <c r="P31065" t="s">
        <v>53</v>
      </c>
      <c r="Q31065" t="s">
        <v>47</v>
      </c>
      <c r="R31065" t="s">
        <v>47</v>
      </c>
      <c r="S31065" t="s">
        <v>48</v>
      </c>
      <c r="T31065" t="s">
        <v>49</v>
      </c>
      <c r="U31065" t="s">
        <v>49</v>
      </c>
      <c r="V31065" t="s">
        <v>54</v>
      </c>
      <c r="W31065" t="s">
        <v>47</v>
      </c>
      <c r="X31065" t="s">
        <v>47</v>
      </c>
      <c r="Y31065" t="s">
        <v>158</v>
      </c>
      <c r="Z31065" t="s">
        <v>49</v>
      </c>
      <c r="AA31065" t="s">
        <v>49</v>
      </c>
      <c r="AB31065" t="s">
        <v>89</v>
      </c>
      <c r="AC31065" t="s">
        <v>47</v>
      </c>
      <c r="AD31065" t="s">
        <v>54</v>
      </c>
      <c r="AE31065" t="s">
        <v>58</v>
      </c>
      <c r="AF31065"/>
      <c r="AG31065" t="s">
        <v>59</v>
      </c>
      <c r="AH31065" t="s">
        <v>60</v>
      </c>
      <c r="AI31065" t="s">
        <v>47</v>
      </c>
      <c r="AJ31065" t="s">
        <v>126</v>
      </c>
      <c r="AK31065" t="s">
        <v>232</v>
      </c>
      <c r="AL31065" t="s">
        <v>49</v>
      </c>
      <c r="AM31065" t="s">
        <v>62</v>
      </c>
      <c r="AN31065" t="s">
        <v>63</v>
      </c>
      <c r="AO31065" t="n">
        <v>0.09</v>
      </c>
      <c r="AP31065" t="n">
        <v>1.11</v>
      </c>
      <c r="AQ31065" t="n">
        <v>21.6</v>
      </c>
      <c r="AR31065" t="n">
        <v>0.725</v>
      </c>
      <c r="AS31065" t="n">
        <v>17.46</v>
      </c>
      <c r="AT31065" t="n">
        <v>1.6</v>
      </c>
    </row>
    <row r="31066">
      <c r="A31066" t="n">
        <v>37673</v>
      </c>
      <c r="B31066" t="s">
        <v>72</v>
      </c>
      <c r="C31066" t="s">
        <v>47</v>
      </c>
      <c r="D31066" t="s">
        <v>47</v>
      </c>
      <c r="E31066" t="s">
        <v>48</v>
      </c>
      <c r="F31066" t="s">
        <v>49</v>
      </c>
      <c r="G31066" t="s">
        <v>49</v>
      </c>
      <c r="H31066" t="s">
        <v>73</v>
      </c>
      <c r="I31066" t="s">
        <v>48</v>
      </c>
      <c r="J31066" t="s">
        <v>51</v>
      </c>
      <c r="K31066" t="s">
        <v>47</v>
      </c>
      <c r="L31066" t="s">
        <v>52</v>
      </c>
      <c r="M31066" t="s">
        <v>49</v>
      </c>
      <c r="N31066" t="s">
        <v>74</v>
      </c>
      <c r="O31066"/>
      <c r="P31066" t="s">
        <v>53</v>
      </c>
      <c r="Q31066" t="s">
        <v>47</v>
      </c>
      <c r="R31066" t="s">
        <v>47</v>
      </c>
      <c r="S31066" t="s">
        <v>48</v>
      </c>
      <c r="T31066" t="s">
        <v>49</v>
      </c>
      <c r="U31066" t="s">
        <v>49</v>
      </c>
      <c r="V31066" t="s">
        <v>54</v>
      </c>
      <c r="W31066" t="s">
        <v>47</v>
      </c>
      <c r="X31066" t="s">
        <v>47</v>
      </c>
      <c r="Y31066" t="s">
        <v>126</v>
      </c>
      <c r="Z31066" t="s">
        <v>49</v>
      </c>
      <c r="AA31066" t="s">
        <v>49</v>
      </c>
      <c r="AB31066" t="s">
        <v>89</v>
      </c>
      <c r="AC31066" t="s">
        <v>47</v>
      </c>
      <c r="AD31066" t="s">
        <v>54</v>
      </c>
      <c r="AE31066" t="s">
        <v>58</v>
      </c>
      <c r="AF31066"/>
      <c r="AG31066" t="s">
        <v>59</v>
      </c>
      <c r="AH31066" t="s">
        <v>60</v>
      </c>
      <c r="AI31066" t="s">
        <v>47</v>
      </c>
      <c r="AJ31066" t="s">
        <v>126</v>
      </c>
      <c r="AK31066" t="s">
        <v>232</v>
      </c>
      <c r="AL31066" t="s">
        <v>49</v>
      </c>
      <c r="AM31066" t="s">
        <v>62</v>
      </c>
      <c r="AN31066" t="s">
        <v>63</v>
      </c>
      <c r="AO31066" t="n">
        <v>0.09</v>
      </c>
      <c r="AP31066" t="n">
        <v>1.13</v>
      </c>
      <c r="AQ31066" t="n">
        <v>21.3</v>
      </c>
      <c r="AR31066" t="n">
        <v>0.728</v>
      </c>
      <c r="AS31066" t="n">
        <v>17.49</v>
      </c>
      <c r="AT31066" t="n">
        <v>1.6</v>
      </c>
    </row>
    <row r="31067">
      <c r="A31067" t="n">
        <v>37674</v>
      </c>
      <c r="B31067" t="s">
        <v>72</v>
      </c>
      <c r="C31067" t="s">
        <v>47</v>
      </c>
      <c r="D31067" t="s">
        <v>47</v>
      </c>
      <c r="E31067" t="s">
        <v>48</v>
      </c>
      <c r="F31067" t="s">
        <v>49</v>
      </c>
      <c r="G31067" t="s">
        <v>49</v>
      </c>
      <c r="H31067" t="s">
        <v>73</v>
      </c>
      <c r="I31067" t="s">
        <v>48</v>
      </c>
      <c r="J31067" t="s">
        <v>51</v>
      </c>
      <c r="K31067" t="s">
        <v>47</v>
      </c>
      <c r="L31067" t="s">
        <v>52</v>
      </c>
      <c r="M31067" t="s">
        <v>49</v>
      </c>
      <c r="N31067" t="s">
        <v>74</v>
      </c>
      <c r="O31067"/>
      <c r="P31067" t="s">
        <v>53</v>
      </c>
      <c r="Q31067" t="s">
        <v>47</v>
      </c>
      <c r="R31067" t="s">
        <v>47</v>
      </c>
      <c r="S31067" t="s">
        <v>48</v>
      </c>
      <c r="T31067" t="s">
        <v>49</v>
      </c>
      <c r="U31067" t="s">
        <v>49</v>
      </c>
      <c r="V31067" t="s">
        <v>54</v>
      </c>
      <c r="W31067" t="s">
        <v>47</v>
      </c>
      <c r="X31067" t="s">
        <v>47</v>
      </c>
      <c r="Y31067" t="s">
        <v>121</v>
      </c>
      <c r="Z31067" t="s">
        <v>49</v>
      </c>
      <c r="AA31067" t="s">
        <v>49</v>
      </c>
      <c r="AB31067" t="s">
        <v>89</v>
      </c>
      <c r="AC31067" t="s">
        <v>47</v>
      </c>
      <c r="AD31067" t="s">
        <v>54</v>
      </c>
      <c r="AE31067" t="s">
        <v>58</v>
      </c>
      <c r="AF31067"/>
      <c r="AG31067" t="s">
        <v>59</v>
      </c>
      <c r="AH31067" t="s">
        <v>60</v>
      </c>
      <c r="AI31067" t="s">
        <v>47</v>
      </c>
      <c r="AJ31067" t="s">
        <v>126</v>
      </c>
      <c r="AK31067" t="s">
        <v>232</v>
      </c>
      <c r="AL31067" t="s">
        <v>49</v>
      </c>
      <c r="AM31067" t="s">
        <v>62</v>
      </c>
      <c r="AN31067" t="s">
        <v>63</v>
      </c>
      <c r="AO31067" t="n">
        <v>0.09</v>
      </c>
      <c r="AP31067" t="n">
        <v>1.13</v>
      </c>
      <c r="AQ31067" t="n">
        <v>22.1</v>
      </c>
      <c r="AR31067" t="n">
        <v>0.738</v>
      </c>
      <c r="AS31067" t="n">
        <v>18.47</v>
      </c>
      <c r="AT31067" t="n">
        <v>1.6</v>
      </c>
    </row>
    <row r="31068">
      <c r="A31068" t="n">
        <v>37675</v>
      </c>
      <c r="B31068" t="s">
        <v>72</v>
      </c>
      <c r="C31068" t="s">
        <v>47</v>
      </c>
      <c r="D31068" t="s">
        <v>47</v>
      </c>
      <c r="E31068" t="s">
        <v>48</v>
      </c>
      <c r="F31068" t="s">
        <v>49</v>
      </c>
      <c r="G31068" t="s">
        <v>49</v>
      </c>
      <c r="H31068" t="s">
        <v>73</v>
      </c>
      <c r="I31068" t="s">
        <v>48</v>
      </c>
      <c r="J31068" t="s">
        <v>74</v>
      </c>
      <c r="K31068" t="s">
        <v>65</v>
      </c>
      <c r="L31068" t="s">
        <v>202</v>
      </c>
      <c r="M31068" t="s">
        <v>203</v>
      </c>
      <c r="N31068" t="s">
        <v>74</v>
      </c>
      <c r="O31068"/>
      <c r="P31068" t="s">
        <v>53</v>
      </c>
      <c r="Q31068" t="s">
        <v>47</v>
      </c>
      <c r="R31068" t="s">
        <v>47</v>
      </c>
      <c r="S31068" t="s">
        <v>48</v>
      </c>
      <c r="T31068" t="s">
        <v>49</v>
      </c>
      <c r="U31068" t="s">
        <v>49</v>
      </c>
      <c r="V31068" t="s">
        <v>54</v>
      </c>
      <c r="W31068" t="s">
        <v>47</v>
      </c>
      <c r="X31068" t="s">
        <v>47</v>
      </c>
      <c r="Y31068" t="s">
        <v>78</v>
      </c>
      <c r="Z31068" t="s">
        <v>49</v>
      </c>
      <c r="AA31068" t="s">
        <v>49</v>
      </c>
      <c r="AB31068" t="s">
        <v>89</v>
      </c>
      <c r="AC31068" t="s">
        <v>47</v>
      </c>
      <c r="AD31068" t="s">
        <v>54</v>
      </c>
      <c r="AE31068" t="s">
        <v>58</v>
      </c>
      <c r="AF31068"/>
      <c r="AG31068" t="s">
        <v>59</v>
      </c>
      <c r="AH31068" t="s">
        <v>60</v>
      </c>
      <c r="AI31068" t="s">
        <v>47</v>
      </c>
      <c r="AJ31068" t="s">
        <v>126</v>
      </c>
      <c r="AK31068" t="s">
        <v>232</v>
      </c>
      <c r="AL31068" t="s">
        <v>49</v>
      </c>
      <c r="AM31068" t="s">
        <v>62</v>
      </c>
      <c r="AN31068" t="s">
        <v>63</v>
      </c>
      <c r="AO31068" t="n">
        <v>0.09</v>
      </c>
      <c r="AP31068" t="n">
        <v>1.169</v>
      </c>
      <c r="AQ31068" t="n">
        <v>22.6</v>
      </c>
      <c r="AR31068" t="n">
        <v>0.763</v>
      </c>
      <c r="AS31068" t="n">
        <v>20.15</v>
      </c>
      <c r="AT31068"/>
    </row>
    <row r="31069">
      <c r="A31069" t="n">
        <v>37676</v>
      </c>
      <c r="B31069" t="s">
        <v>72</v>
      </c>
      <c r="C31069" t="s">
        <v>47</v>
      </c>
      <c r="D31069" t="s">
        <v>47</v>
      </c>
      <c r="E31069" t="s">
        <v>48</v>
      </c>
      <c r="F31069" t="s">
        <v>49</v>
      </c>
      <c r="G31069" t="s">
        <v>49</v>
      </c>
      <c r="H31069" t="s">
        <v>73</v>
      </c>
      <c r="I31069" t="s">
        <v>48</v>
      </c>
      <c r="J31069" t="s">
        <v>51</v>
      </c>
      <c r="K31069" t="s">
        <v>47</v>
      </c>
      <c r="L31069" t="s">
        <v>52</v>
      </c>
      <c r="M31069" t="s">
        <v>49</v>
      </c>
      <c r="N31069" t="s">
        <v>74</v>
      </c>
      <c r="O31069"/>
      <c r="P31069" t="s">
        <v>53</v>
      </c>
      <c r="Q31069" t="s">
        <v>47</v>
      </c>
      <c r="R31069" t="s">
        <v>47</v>
      </c>
      <c r="S31069" t="s">
        <v>48</v>
      </c>
      <c r="T31069" t="s">
        <v>49</v>
      </c>
      <c r="U31069" t="s">
        <v>49</v>
      </c>
      <c r="V31069" t="s">
        <v>54</v>
      </c>
      <c r="W31069" t="s">
        <v>47</v>
      </c>
      <c r="X31069" t="s">
        <v>47</v>
      </c>
      <c r="Y31069" t="s">
        <v>79</v>
      </c>
      <c r="Z31069" t="s">
        <v>49</v>
      </c>
      <c r="AA31069" t="s">
        <v>49</v>
      </c>
      <c r="AB31069" t="s">
        <v>89</v>
      </c>
      <c r="AC31069" t="s">
        <v>47</v>
      </c>
      <c r="AD31069" t="s">
        <v>54</v>
      </c>
      <c r="AE31069" t="s">
        <v>58</v>
      </c>
      <c r="AF31069"/>
      <c r="AG31069" t="s">
        <v>59</v>
      </c>
      <c r="AH31069" t="s">
        <v>60</v>
      </c>
      <c r="AI31069" t="s">
        <v>47</v>
      </c>
      <c r="AJ31069" t="s">
        <v>126</v>
      </c>
      <c r="AK31069" t="s">
        <v>232</v>
      </c>
      <c r="AL31069" t="s">
        <v>49</v>
      </c>
      <c r="AM31069" t="s">
        <v>62</v>
      </c>
      <c r="AN31069" t="s">
        <v>63</v>
      </c>
      <c r="AO31069" t="n">
        <v>0.09</v>
      </c>
      <c r="AP31069" t="n">
        <v>1.11</v>
      </c>
      <c r="AQ31069" t="n">
        <v>21.2</v>
      </c>
      <c r="AR31069" t="n">
        <v>0.707</v>
      </c>
      <c r="AS31069" t="n">
        <v>16.62</v>
      </c>
      <c r="AT31069" t="n">
        <v>1.6</v>
      </c>
    </row>
    <row r="31070">
      <c r="A31070" t="n">
        <v>37677</v>
      </c>
      <c r="B31070" t="s">
        <v>72</v>
      </c>
      <c r="C31070" t="s">
        <v>47</v>
      </c>
      <c r="D31070" t="s">
        <v>47</v>
      </c>
      <c r="E31070" t="s">
        <v>48</v>
      </c>
      <c r="F31070" t="s">
        <v>49</v>
      </c>
      <c r="G31070" t="s">
        <v>49</v>
      </c>
      <c r="H31070" t="s">
        <v>73</v>
      </c>
      <c r="I31070" t="s">
        <v>48</v>
      </c>
      <c r="J31070" t="s">
        <v>51</v>
      </c>
      <c r="K31070" t="s">
        <v>47</v>
      </c>
      <c r="L31070" t="s">
        <v>52</v>
      </c>
      <c r="M31070" t="s">
        <v>49</v>
      </c>
      <c r="N31070" t="s">
        <v>74</v>
      </c>
      <c r="O31070"/>
      <c r="P31070" t="s">
        <v>53</v>
      </c>
      <c r="Q31070" t="s">
        <v>47</v>
      </c>
      <c r="R31070" t="s">
        <v>47</v>
      </c>
      <c r="S31070" t="s">
        <v>48</v>
      </c>
      <c r="T31070" t="s">
        <v>49</v>
      </c>
      <c r="U31070" t="s">
        <v>49</v>
      </c>
      <c r="V31070" t="s">
        <v>54</v>
      </c>
      <c r="W31070" t="s">
        <v>47</v>
      </c>
      <c r="X31070" t="s">
        <v>47</v>
      </c>
      <c r="Y31070" t="s">
        <v>54</v>
      </c>
      <c r="Z31070" t="s">
        <v>49</v>
      </c>
      <c r="AA31070" t="s">
        <v>49</v>
      </c>
      <c r="AB31070" t="s">
        <v>89</v>
      </c>
      <c r="AC31070" t="s">
        <v>47</v>
      </c>
      <c r="AD31070" t="s">
        <v>54</v>
      </c>
      <c r="AE31070" t="s">
        <v>58</v>
      </c>
      <c r="AF31070"/>
      <c r="AG31070" t="s">
        <v>59</v>
      </c>
      <c r="AH31070" t="s">
        <v>60</v>
      </c>
      <c r="AI31070" t="s">
        <v>47</v>
      </c>
      <c r="AJ31070" t="s">
        <v>126</v>
      </c>
      <c r="AK31070" t="s">
        <v>232</v>
      </c>
      <c r="AL31070" t="s">
        <v>49</v>
      </c>
      <c r="AM31070" t="s">
        <v>62</v>
      </c>
      <c r="AN31070" t="s">
        <v>63</v>
      </c>
      <c r="AO31070" t="n">
        <v>0.09</v>
      </c>
      <c r="AP31070" t="n">
        <v>1.07</v>
      </c>
      <c r="AQ31070" t="n">
        <v>20.9</v>
      </c>
      <c r="AR31070" t="n">
        <v>0.7</v>
      </c>
      <c r="AS31070" t="n">
        <v>15.65</v>
      </c>
      <c r="AT31070" t="n">
        <v>1.6</v>
      </c>
    </row>
    <row r="31071">
      <c r="A31071" t="n">
        <v>37678</v>
      </c>
      <c r="B31071" t="s">
        <v>72</v>
      </c>
      <c r="C31071" t="s">
        <v>47</v>
      </c>
      <c r="D31071" t="s">
        <v>47</v>
      </c>
      <c r="E31071" t="s">
        <v>48</v>
      </c>
      <c r="F31071" t="s">
        <v>49</v>
      </c>
      <c r="G31071" t="s">
        <v>49</v>
      </c>
      <c r="H31071" t="s">
        <v>73</v>
      </c>
      <c r="I31071" t="s">
        <v>48</v>
      </c>
      <c r="J31071" t="s">
        <v>51</v>
      </c>
      <c r="K31071" t="s">
        <v>47</v>
      </c>
      <c r="L31071" t="s">
        <v>52</v>
      </c>
      <c r="M31071" t="s">
        <v>49</v>
      </c>
      <c r="N31071"/>
      <c r="O31071"/>
      <c r="P31071" t="s">
        <v>53</v>
      </c>
      <c r="Q31071" t="s">
        <v>47</v>
      </c>
      <c r="R31071" t="s">
        <v>47</v>
      </c>
      <c r="S31071" t="s">
        <v>48</v>
      </c>
      <c r="T31071" t="s">
        <v>49</v>
      </c>
      <c r="U31071" t="s">
        <v>49</v>
      </c>
      <c r="V31071" t="s">
        <v>54</v>
      </c>
      <c r="W31071" t="s">
        <v>47</v>
      </c>
      <c r="X31071" t="s">
        <v>47</v>
      </c>
      <c r="Y31071"/>
      <c r="Z31071" t="s">
        <v>49</v>
      </c>
      <c r="AA31071" t="s">
        <v>49</v>
      </c>
      <c r="AB31071" t="s">
        <v>89</v>
      </c>
      <c r="AC31071" t="s">
        <v>47</v>
      </c>
      <c r="AD31071" t="s">
        <v>54</v>
      </c>
      <c r="AE31071" t="s">
        <v>58</v>
      </c>
      <c r="AF31071"/>
      <c r="AG31071" t="s">
        <v>59</v>
      </c>
      <c r="AH31071" t="s">
        <v>60</v>
      </c>
      <c r="AI31071" t="s">
        <v>47</v>
      </c>
      <c r="AJ31071" t="s">
        <v>126</v>
      </c>
      <c r="AK31071" t="s">
        <v>232</v>
      </c>
      <c r="AL31071" t="s">
        <v>49</v>
      </c>
      <c r="AM31071" t="s">
        <v>62</v>
      </c>
      <c r="AN31071" t="s">
        <v>63</v>
      </c>
      <c r="AO31071" t="n">
        <v>0.09</v>
      </c>
      <c r="AP31071" t="n">
        <v>1.11</v>
      </c>
      <c r="AQ31071" t="n">
        <v>21.8</v>
      </c>
      <c r="AR31071" t="n">
        <v>0.713</v>
      </c>
      <c r="AS31071" t="n">
        <v>17.17</v>
      </c>
      <c r="AT31071" t="n">
        <v>1.6</v>
      </c>
    </row>
    <row r="31072">
      <c r="A31072" t="n">
        <v>37679</v>
      </c>
      <c r="B31072" t="s">
        <v>72</v>
      </c>
      <c r="C31072" t="s">
        <v>47</v>
      </c>
      <c r="D31072" t="s">
        <v>47</v>
      </c>
      <c r="E31072" t="s">
        <v>48</v>
      </c>
      <c r="F31072" t="s">
        <v>49</v>
      </c>
      <c r="G31072" t="s">
        <v>49</v>
      </c>
      <c r="H31072" t="s">
        <v>73</v>
      </c>
      <c r="I31072" t="s">
        <v>48</v>
      </c>
      <c r="J31072" t="s">
        <v>51</v>
      </c>
      <c r="K31072" t="s">
        <v>47</v>
      </c>
      <c r="L31072" t="s">
        <v>52</v>
      </c>
      <c r="M31072" t="s">
        <v>49</v>
      </c>
      <c r="N31072"/>
      <c r="O31072"/>
      <c r="P31072" t="s">
        <v>53</v>
      </c>
      <c r="Q31072" t="s">
        <v>47</v>
      </c>
      <c r="R31072" t="s">
        <v>47</v>
      </c>
      <c r="S31072" t="s">
        <v>48</v>
      </c>
      <c r="T31072" t="s">
        <v>49</v>
      </c>
      <c r="U31072" t="s">
        <v>49</v>
      </c>
      <c r="V31072" t="s">
        <v>54</v>
      </c>
      <c r="W31072" t="s">
        <v>47</v>
      </c>
      <c r="X31072" t="s">
        <v>47</v>
      </c>
      <c r="Y31072"/>
      <c r="Z31072" t="s">
        <v>49</v>
      </c>
      <c r="AA31072" t="s">
        <v>49</v>
      </c>
      <c r="AB31072" t="s">
        <v>89</v>
      </c>
      <c r="AC31072" t="s">
        <v>47</v>
      </c>
      <c r="AD31072" t="s">
        <v>54</v>
      </c>
      <c r="AE31072" t="s">
        <v>58</v>
      </c>
      <c r="AF31072"/>
      <c r="AG31072" t="s">
        <v>59</v>
      </c>
      <c r="AH31072" t="s">
        <v>60</v>
      </c>
      <c r="AI31072" t="s">
        <v>47</v>
      </c>
      <c r="AJ31072" t="s">
        <v>126</v>
      </c>
      <c r="AK31072" t="s">
        <v>232</v>
      </c>
      <c r="AL31072" t="s">
        <v>49</v>
      </c>
      <c r="AM31072" t="s">
        <v>62</v>
      </c>
      <c r="AN31072" t="s">
        <v>63</v>
      </c>
      <c r="AO31072" t="n">
        <v>0.09</v>
      </c>
      <c r="AP31072" t="n">
        <v>1.05</v>
      </c>
      <c r="AQ31072" t="n">
        <v>21.5</v>
      </c>
      <c r="AR31072" t="n">
        <v>0.684</v>
      </c>
      <c r="AS31072" t="n">
        <v>15.44</v>
      </c>
      <c r="AT31072" t="n">
        <v>1.6</v>
      </c>
    </row>
    <row r="31073">
      <c r="A31073" t="n">
        <v>37680</v>
      </c>
      <c r="B31073" t="s">
        <v>72</v>
      </c>
      <c r="C31073" t="s">
        <v>47</v>
      </c>
      <c r="D31073" t="s">
        <v>47</v>
      </c>
      <c r="E31073" t="s">
        <v>48</v>
      </c>
      <c r="F31073" t="s">
        <v>49</v>
      </c>
      <c r="G31073" t="s">
        <v>49</v>
      </c>
      <c r="H31073" t="s">
        <v>73</v>
      </c>
      <c r="I31073" t="s">
        <v>48</v>
      </c>
      <c r="J31073" t="s">
        <v>51</v>
      </c>
      <c r="K31073" t="s">
        <v>47</v>
      </c>
      <c r="L31073" t="s">
        <v>52</v>
      </c>
      <c r="M31073" t="s">
        <v>49</v>
      </c>
      <c r="N31073"/>
      <c r="O31073"/>
      <c r="P31073" t="s">
        <v>154</v>
      </c>
      <c r="Q31073" t="s">
        <v>47</v>
      </c>
      <c r="R31073" t="s">
        <v>155</v>
      </c>
      <c r="S31073" t="s">
        <v>48</v>
      </c>
      <c r="T31073" t="s">
        <v>49</v>
      </c>
      <c r="U31073" t="s">
        <v>48</v>
      </c>
      <c r="V31073" t="s">
        <v>77</v>
      </c>
      <c r="W31073" t="s">
        <v>47</v>
      </c>
      <c r="X31073" t="s">
        <v>168</v>
      </c>
      <c r="Y31073" t="s">
        <v>114</v>
      </c>
      <c r="Z31073" t="s">
        <v>49</v>
      </c>
      <c r="AA31073" t="s">
        <v>78</v>
      </c>
      <c r="AB31073" t="s">
        <v>56</v>
      </c>
      <c r="AC31073" t="s">
        <v>47</v>
      </c>
      <c r="AD31073" t="s">
        <v>577</v>
      </c>
      <c r="AE31073" t="s">
        <v>4004</v>
      </c>
      <c r="AF31073"/>
      <c r="AG31073" t="s">
        <v>59</v>
      </c>
      <c r="AH31073" t="s">
        <v>3360</v>
      </c>
      <c r="AI31073" t="s">
        <v>47</v>
      </c>
      <c r="AJ31073"/>
      <c r="AK31073"/>
      <c r="AL31073" t="s">
        <v>49</v>
      </c>
      <c r="AM31073" t="s">
        <v>62</v>
      </c>
      <c r="AN31073" t="s">
        <v>63</v>
      </c>
      <c r="AO31073" t="n">
        <v>0.08</v>
      </c>
      <c r="AP31073" t="n">
        <v>1.09</v>
      </c>
      <c r="AQ31073" t="n">
        <v>19.8</v>
      </c>
      <c r="AR31073" t="n">
        <v>0.738</v>
      </c>
      <c r="AS31073" t="n">
        <v>15.9</v>
      </c>
      <c r="AT31073" t="n">
        <v>1.6</v>
      </c>
    </row>
    <row r="31074">
      <c r="A31074" t="n">
        <v>37681</v>
      </c>
      <c r="B31074" t="s">
        <v>72</v>
      </c>
      <c r="C31074" t="s">
        <v>47</v>
      </c>
      <c r="D31074" t="s">
        <v>47</v>
      </c>
      <c r="E31074" t="s">
        <v>48</v>
      </c>
      <c r="F31074" t="s">
        <v>49</v>
      </c>
      <c r="G31074" t="s">
        <v>49</v>
      </c>
      <c r="H31074" t="s">
        <v>73</v>
      </c>
      <c r="I31074" t="s">
        <v>48</v>
      </c>
      <c r="J31074" t="s">
        <v>51</v>
      </c>
      <c r="K31074" t="s">
        <v>47</v>
      </c>
      <c r="L31074" t="s">
        <v>52</v>
      </c>
      <c r="M31074" t="s">
        <v>49</v>
      </c>
      <c r="N31074"/>
      <c r="O31074"/>
      <c r="P31074" t="s">
        <v>154</v>
      </c>
      <c r="Q31074" t="s">
        <v>47</v>
      </c>
      <c r="R31074" t="s">
        <v>155</v>
      </c>
      <c r="S31074" t="s">
        <v>48</v>
      </c>
      <c r="T31074" t="s">
        <v>49</v>
      </c>
      <c r="U31074" t="s">
        <v>48</v>
      </c>
      <c r="V31074" t="s">
        <v>77</v>
      </c>
      <c r="W31074" t="s">
        <v>47</v>
      </c>
      <c r="X31074" t="s">
        <v>168</v>
      </c>
      <c r="Y31074" t="s">
        <v>114</v>
      </c>
      <c r="Z31074" t="s">
        <v>49</v>
      </c>
      <c r="AA31074" t="s">
        <v>78</v>
      </c>
      <c r="AB31074" t="s">
        <v>56</v>
      </c>
      <c r="AC31074" t="s">
        <v>47</v>
      </c>
      <c r="AD31074" t="s">
        <v>577</v>
      </c>
      <c r="AE31074" t="s">
        <v>4004</v>
      </c>
      <c r="AF31074"/>
      <c r="AG31074" t="s">
        <v>59</v>
      </c>
      <c r="AH31074" t="s">
        <v>3360</v>
      </c>
      <c r="AI31074" t="s">
        <v>47</v>
      </c>
      <c r="AJ31074"/>
      <c r="AK31074"/>
      <c r="AL31074" t="s">
        <v>49</v>
      </c>
      <c r="AM31074" t="s">
        <v>62</v>
      </c>
      <c r="AN31074" t="s">
        <v>63</v>
      </c>
      <c r="AO31074" t="n">
        <v>0.08</v>
      </c>
      <c r="AP31074" t="n">
        <v>1.09</v>
      </c>
      <c r="AQ31074" t="n">
        <v>19.9</v>
      </c>
      <c r="AR31074" t="n">
        <v>0.714</v>
      </c>
      <c r="AS31074" t="n">
        <v>15.4</v>
      </c>
      <c r="AT31074" t="n">
        <v>1.6</v>
      </c>
    </row>
    <row r="31075">
      <c r="A31075" t="n">
        <v>37682</v>
      </c>
      <c r="B31075" t="s">
        <v>72</v>
      </c>
      <c r="C31075" t="s">
        <v>47</v>
      </c>
      <c r="D31075" t="s">
        <v>47</v>
      </c>
      <c r="E31075" t="s">
        <v>48</v>
      </c>
      <c r="F31075" t="s">
        <v>49</v>
      </c>
      <c r="G31075" t="s">
        <v>49</v>
      </c>
      <c r="H31075" t="s">
        <v>73</v>
      </c>
      <c r="I31075" t="s">
        <v>48</v>
      </c>
      <c r="J31075" t="s">
        <v>51</v>
      </c>
      <c r="K31075" t="s">
        <v>47</v>
      </c>
      <c r="L31075" t="s">
        <v>52</v>
      </c>
      <c r="M31075" t="s">
        <v>49</v>
      </c>
      <c r="N31075"/>
      <c r="O31075"/>
      <c r="P31075" t="s">
        <v>154</v>
      </c>
      <c r="Q31075" t="s">
        <v>47</v>
      </c>
      <c r="R31075" t="s">
        <v>155</v>
      </c>
      <c r="S31075" t="s">
        <v>48</v>
      </c>
      <c r="T31075" t="s">
        <v>49</v>
      </c>
      <c r="U31075" t="s">
        <v>48</v>
      </c>
      <c r="V31075" t="s">
        <v>77</v>
      </c>
      <c r="W31075" t="s">
        <v>47</v>
      </c>
      <c r="X31075" t="s">
        <v>168</v>
      </c>
      <c r="Y31075" t="s">
        <v>114</v>
      </c>
      <c r="Z31075" t="s">
        <v>49</v>
      </c>
      <c r="AA31075" t="s">
        <v>78</v>
      </c>
      <c r="AB31075" t="s">
        <v>56</v>
      </c>
      <c r="AC31075" t="s">
        <v>47</v>
      </c>
      <c r="AD31075" t="s">
        <v>577</v>
      </c>
      <c r="AE31075" t="s">
        <v>4005</v>
      </c>
      <c r="AF31075"/>
      <c r="AG31075" t="s">
        <v>59</v>
      </c>
      <c r="AH31075" t="s">
        <v>3360</v>
      </c>
      <c r="AI31075" t="s">
        <v>47</v>
      </c>
      <c r="AJ31075"/>
      <c r="AK31075"/>
      <c r="AL31075" t="s">
        <v>49</v>
      </c>
      <c r="AM31075" t="s">
        <v>62</v>
      </c>
      <c r="AN31075" t="s">
        <v>63</v>
      </c>
      <c r="AO31075" t="n">
        <v>0.08</v>
      </c>
      <c r="AP31075" t="n">
        <v>1.09</v>
      </c>
      <c r="AQ31075" t="n">
        <v>20.3</v>
      </c>
      <c r="AR31075" t="n">
        <v>0.754</v>
      </c>
      <c r="AS31075" t="n">
        <v>16.7</v>
      </c>
      <c r="AT31075" t="n">
        <v>1.6</v>
      </c>
    </row>
    <row r="31076">
      <c r="A31076" t="n">
        <v>37683</v>
      </c>
      <c r="B31076" t="s">
        <v>72</v>
      </c>
      <c r="C31076" t="s">
        <v>47</v>
      </c>
      <c r="D31076" t="s">
        <v>47</v>
      </c>
      <c r="E31076" t="s">
        <v>48</v>
      </c>
      <c r="F31076" t="s">
        <v>49</v>
      </c>
      <c r="G31076" t="s">
        <v>49</v>
      </c>
      <c r="H31076" t="s">
        <v>73</v>
      </c>
      <c r="I31076" t="s">
        <v>48</v>
      </c>
      <c r="J31076" t="s">
        <v>51</v>
      </c>
      <c r="K31076" t="s">
        <v>47</v>
      </c>
      <c r="L31076" t="s">
        <v>52</v>
      </c>
      <c r="M31076" t="s">
        <v>49</v>
      </c>
      <c r="N31076"/>
      <c r="O31076"/>
      <c r="P31076" t="s">
        <v>154</v>
      </c>
      <c r="Q31076" t="s">
        <v>47</v>
      </c>
      <c r="R31076" t="s">
        <v>155</v>
      </c>
      <c r="S31076" t="s">
        <v>48</v>
      </c>
      <c r="T31076" t="s">
        <v>49</v>
      </c>
      <c r="U31076" t="s">
        <v>48</v>
      </c>
      <c r="V31076" t="s">
        <v>77</v>
      </c>
      <c r="W31076" t="s">
        <v>47</v>
      </c>
      <c r="X31076" t="s">
        <v>168</v>
      </c>
      <c r="Y31076" t="s">
        <v>114</v>
      </c>
      <c r="Z31076" t="s">
        <v>49</v>
      </c>
      <c r="AA31076" t="s">
        <v>78</v>
      </c>
      <c r="AB31076" t="s">
        <v>56</v>
      </c>
      <c r="AC31076" t="s">
        <v>47</v>
      </c>
      <c r="AD31076" t="s">
        <v>577</v>
      </c>
      <c r="AE31076" t="s">
        <v>4005</v>
      </c>
      <c r="AF31076"/>
      <c r="AG31076" t="s">
        <v>59</v>
      </c>
      <c r="AH31076" t="s">
        <v>3360</v>
      </c>
      <c r="AI31076" t="s">
        <v>47</v>
      </c>
      <c r="AJ31076"/>
      <c r="AK31076"/>
      <c r="AL31076" t="s">
        <v>49</v>
      </c>
      <c r="AM31076" t="s">
        <v>62</v>
      </c>
      <c r="AN31076" t="s">
        <v>63</v>
      </c>
      <c r="AO31076" t="n">
        <v>0.08</v>
      </c>
      <c r="AP31076" t="n">
        <v>1.09</v>
      </c>
      <c r="AQ31076" t="n">
        <v>20.3</v>
      </c>
      <c r="AR31076" t="n">
        <v>0.735</v>
      </c>
      <c r="AS31076" t="n">
        <v>16.4</v>
      </c>
      <c r="AT31076" t="n">
        <v>1.6</v>
      </c>
    </row>
    <row r="31077">
      <c r="A31077" t="n">
        <v>37684</v>
      </c>
      <c r="B31077" t="s">
        <v>72</v>
      </c>
      <c r="C31077" t="s">
        <v>47</v>
      </c>
      <c r="D31077" t="s">
        <v>47</v>
      </c>
      <c r="E31077" t="s">
        <v>48</v>
      </c>
      <c r="F31077" t="s">
        <v>49</v>
      </c>
      <c r="G31077" t="s">
        <v>49</v>
      </c>
      <c r="H31077" t="s">
        <v>73</v>
      </c>
      <c r="I31077" t="s">
        <v>48</v>
      </c>
      <c r="J31077" t="s">
        <v>51</v>
      </c>
      <c r="K31077" t="s">
        <v>47</v>
      </c>
      <c r="L31077" t="s">
        <v>52</v>
      </c>
      <c r="M31077" t="s">
        <v>49</v>
      </c>
      <c r="N31077"/>
      <c r="O31077"/>
      <c r="P31077" t="s">
        <v>154</v>
      </c>
      <c r="Q31077" t="s">
        <v>47</v>
      </c>
      <c r="R31077" t="s">
        <v>155</v>
      </c>
      <c r="S31077" t="s">
        <v>48</v>
      </c>
      <c r="T31077" t="s">
        <v>49</v>
      </c>
      <c r="U31077" t="s">
        <v>48</v>
      </c>
      <c r="V31077" t="s">
        <v>77</v>
      </c>
      <c r="W31077" t="s">
        <v>47</v>
      </c>
      <c r="X31077" t="s">
        <v>168</v>
      </c>
      <c r="Y31077" t="s">
        <v>114</v>
      </c>
      <c r="Z31077" t="s">
        <v>49</v>
      </c>
      <c r="AA31077" t="s">
        <v>78</v>
      </c>
      <c r="AB31077" t="s">
        <v>56</v>
      </c>
      <c r="AC31077" t="s">
        <v>47</v>
      </c>
      <c r="AD31077" t="s">
        <v>577</v>
      </c>
      <c r="AE31077" t="s">
        <v>58</v>
      </c>
      <c r="AF31077"/>
      <c r="AG31077" t="s">
        <v>59</v>
      </c>
      <c r="AH31077" t="s">
        <v>3360</v>
      </c>
      <c r="AI31077" t="s">
        <v>47</v>
      </c>
      <c r="AJ31077"/>
      <c r="AK31077"/>
      <c r="AL31077" t="s">
        <v>49</v>
      </c>
      <c r="AM31077" t="s">
        <v>62</v>
      </c>
      <c r="AN31077" t="s">
        <v>63</v>
      </c>
      <c r="AO31077" t="n">
        <v>0.08</v>
      </c>
      <c r="AP31077" t="n">
        <v>1.11</v>
      </c>
      <c r="AQ31077" t="n">
        <v>21.1</v>
      </c>
      <c r="AR31077" t="n">
        <v>0.764</v>
      </c>
      <c r="AS31077" t="n">
        <v>18</v>
      </c>
      <c r="AT31077" t="n">
        <v>1.6</v>
      </c>
    </row>
    <row r="31078">
      <c r="A31078" t="n">
        <v>37685</v>
      </c>
      <c r="B31078" t="s">
        <v>72</v>
      </c>
      <c r="C31078" t="s">
        <v>47</v>
      </c>
      <c r="D31078" t="s">
        <v>47</v>
      </c>
      <c r="E31078" t="s">
        <v>48</v>
      </c>
      <c r="F31078" t="s">
        <v>49</v>
      </c>
      <c r="G31078" t="s">
        <v>49</v>
      </c>
      <c r="H31078" t="s">
        <v>73</v>
      </c>
      <c r="I31078" t="s">
        <v>48</v>
      </c>
      <c r="J31078" t="s">
        <v>51</v>
      </c>
      <c r="K31078" t="s">
        <v>47</v>
      </c>
      <c r="L31078" t="s">
        <v>52</v>
      </c>
      <c r="M31078" t="s">
        <v>49</v>
      </c>
      <c r="N31078"/>
      <c r="O31078"/>
      <c r="P31078" t="s">
        <v>154</v>
      </c>
      <c r="Q31078" t="s">
        <v>47</v>
      </c>
      <c r="R31078" t="s">
        <v>155</v>
      </c>
      <c r="S31078" t="s">
        <v>48</v>
      </c>
      <c r="T31078" t="s">
        <v>49</v>
      </c>
      <c r="U31078" t="s">
        <v>48</v>
      </c>
      <c r="V31078" t="s">
        <v>77</v>
      </c>
      <c r="W31078" t="s">
        <v>47</v>
      </c>
      <c r="X31078" t="s">
        <v>168</v>
      </c>
      <c r="Y31078" t="s">
        <v>114</v>
      </c>
      <c r="Z31078" t="s">
        <v>49</v>
      </c>
      <c r="AA31078" t="s">
        <v>78</v>
      </c>
      <c r="AB31078" t="s">
        <v>56</v>
      </c>
      <c r="AC31078" t="s">
        <v>47</v>
      </c>
      <c r="AD31078" t="s">
        <v>577</v>
      </c>
      <c r="AE31078" t="s">
        <v>58</v>
      </c>
      <c r="AF31078"/>
      <c r="AG31078" t="s">
        <v>59</v>
      </c>
      <c r="AH31078" t="s">
        <v>3360</v>
      </c>
      <c r="AI31078" t="s">
        <v>47</v>
      </c>
      <c r="AJ31078"/>
      <c r="AK31078"/>
      <c r="AL31078" t="s">
        <v>49</v>
      </c>
      <c r="AM31078" t="s">
        <v>62</v>
      </c>
      <c r="AN31078" t="s">
        <v>63</v>
      </c>
      <c r="AO31078" t="n">
        <v>0.08</v>
      </c>
      <c r="AP31078" t="n">
        <v>1.1</v>
      </c>
      <c r="AQ31078" t="n">
        <v>21.2</v>
      </c>
      <c r="AR31078" t="n">
        <v>0.731</v>
      </c>
      <c r="AS31078" t="n">
        <v>17.1</v>
      </c>
      <c r="AT31078" t="n">
        <v>1.6</v>
      </c>
    </row>
    <row r="31079">
      <c r="A31079" t="n">
        <v>37686</v>
      </c>
      <c r="B31079" t="s">
        <v>72</v>
      </c>
      <c r="C31079" t="s">
        <v>47</v>
      </c>
      <c r="D31079" t="s">
        <v>47</v>
      </c>
      <c r="E31079" t="s">
        <v>48</v>
      </c>
      <c r="F31079" t="s">
        <v>49</v>
      </c>
      <c r="G31079" t="s">
        <v>49</v>
      </c>
      <c r="H31079" t="s">
        <v>73</v>
      </c>
      <c r="I31079" t="s">
        <v>48</v>
      </c>
      <c r="J31079" t="s">
        <v>51</v>
      </c>
      <c r="K31079" t="s">
        <v>47</v>
      </c>
      <c r="L31079" t="s">
        <v>52</v>
      </c>
      <c r="M31079" t="s">
        <v>49</v>
      </c>
      <c r="N31079" t="s">
        <v>192</v>
      </c>
      <c r="O31079"/>
      <c r="P31079" t="s">
        <v>154</v>
      </c>
      <c r="Q31079" t="s">
        <v>47</v>
      </c>
      <c r="R31079" t="s">
        <v>155</v>
      </c>
      <c r="S31079" t="s">
        <v>48</v>
      </c>
      <c r="T31079" t="s">
        <v>49</v>
      </c>
      <c r="U31079" t="s">
        <v>48</v>
      </c>
      <c r="V31079"/>
      <c r="W31079" t="s">
        <v>47</v>
      </c>
      <c r="X31079" t="s">
        <v>180</v>
      </c>
      <c r="Y31079"/>
      <c r="Z31079" t="s">
        <v>49</v>
      </c>
      <c r="AA31079" t="s">
        <v>121</v>
      </c>
      <c r="AB31079" t="s">
        <v>56</v>
      </c>
      <c r="AC31079" t="s">
        <v>47</v>
      </c>
      <c r="AD31079" t="s">
        <v>79</v>
      </c>
      <c r="AE31079" t="s">
        <v>58</v>
      </c>
      <c r="AF31079"/>
      <c r="AG31079" t="s">
        <v>59</v>
      </c>
      <c r="AH31079" t="s">
        <v>60</v>
      </c>
      <c r="AI31079" t="s">
        <v>47</v>
      </c>
      <c r="AJ31079" t="s">
        <v>91</v>
      </c>
      <c r="AK31079" t="s">
        <v>147</v>
      </c>
      <c r="AL31079" t="s">
        <v>49</v>
      </c>
      <c r="AM31079" t="s">
        <v>62</v>
      </c>
      <c r="AN31079" t="s">
        <v>63</v>
      </c>
      <c r="AO31079" t="n">
        <v>0.08</v>
      </c>
      <c r="AP31079" t="n">
        <v>0.953</v>
      </c>
      <c r="AQ31079" t="n">
        <v>18.17</v>
      </c>
      <c r="AR31079" t="n">
        <v>0.66</v>
      </c>
      <c r="AS31079" t="n">
        <v>11.41</v>
      </c>
      <c r="AT31079" t="n">
        <v>1.6</v>
      </c>
    </row>
    <row r="31080">
      <c r="A31080" t="n">
        <v>37687</v>
      </c>
      <c r="B31080" t="s">
        <v>72</v>
      </c>
      <c r="C31080" t="s">
        <v>47</v>
      </c>
      <c r="D31080" t="s">
        <v>47</v>
      </c>
      <c r="E31080" t="s">
        <v>48</v>
      </c>
      <c r="F31080" t="s">
        <v>49</v>
      </c>
      <c r="G31080" t="s">
        <v>49</v>
      </c>
      <c r="H31080" t="s">
        <v>73</v>
      </c>
      <c r="I31080" t="s">
        <v>48</v>
      </c>
      <c r="J31080" t="s">
        <v>51</v>
      </c>
      <c r="K31080" t="s">
        <v>47</v>
      </c>
      <c r="L31080" t="s">
        <v>52</v>
      </c>
      <c r="M31080" t="s">
        <v>49</v>
      </c>
      <c r="N31080" t="s">
        <v>192</v>
      </c>
      <c r="O31080"/>
      <c r="P31080" t="s">
        <v>154</v>
      </c>
      <c r="Q31080" t="s">
        <v>47</v>
      </c>
      <c r="R31080" t="s">
        <v>155</v>
      </c>
      <c r="S31080" t="s">
        <v>48</v>
      </c>
      <c r="T31080" t="s">
        <v>49</v>
      </c>
      <c r="U31080" t="s">
        <v>48</v>
      </c>
      <c r="V31080"/>
      <c r="W31080" t="s">
        <v>47</v>
      </c>
      <c r="X31080" t="s">
        <v>180</v>
      </c>
      <c r="Y31080"/>
      <c r="Z31080" t="s">
        <v>49</v>
      </c>
      <c r="AA31080" t="s">
        <v>121</v>
      </c>
      <c r="AB31080" t="s">
        <v>56</v>
      </c>
      <c r="AC31080" t="s">
        <v>47</v>
      </c>
      <c r="AD31080" t="s">
        <v>79</v>
      </c>
      <c r="AE31080" t="s">
        <v>58</v>
      </c>
      <c r="AF31080"/>
      <c r="AG31080" t="s">
        <v>59</v>
      </c>
      <c r="AH31080" t="s">
        <v>60</v>
      </c>
      <c r="AI31080" t="s">
        <v>47</v>
      </c>
      <c r="AJ31080" t="s">
        <v>91</v>
      </c>
      <c r="AK31080" t="s">
        <v>147</v>
      </c>
      <c r="AL31080" t="s">
        <v>49</v>
      </c>
      <c r="AM31080" t="s">
        <v>62</v>
      </c>
      <c r="AN31080" t="s">
        <v>63</v>
      </c>
      <c r="AO31080" t="n">
        <v>0.08</v>
      </c>
      <c r="AP31080" t="n">
        <v>0.963</v>
      </c>
      <c r="AQ31080" t="n">
        <v>17.07</v>
      </c>
      <c r="AR31080" t="n">
        <v>0.66</v>
      </c>
      <c r="AS31080" t="n">
        <v>10.77</v>
      </c>
      <c r="AT31080" t="n">
        <v>1.6</v>
      </c>
    </row>
    <row r="31081">
      <c r="A31081" t="n">
        <v>37688</v>
      </c>
      <c r="B31081" t="s">
        <v>72</v>
      </c>
      <c r="C31081" t="s">
        <v>47</v>
      </c>
      <c r="D31081" t="s">
        <v>47</v>
      </c>
      <c r="E31081" t="s">
        <v>48</v>
      </c>
      <c r="F31081" t="s">
        <v>49</v>
      </c>
      <c r="G31081" t="s">
        <v>49</v>
      </c>
      <c r="H31081" t="s">
        <v>73</v>
      </c>
      <c r="I31081" t="s">
        <v>48</v>
      </c>
      <c r="J31081" t="s">
        <v>51</v>
      </c>
      <c r="K31081" t="s">
        <v>47</v>
      </c>
      <c r="L31081" t="s">
        <v>52</v>
      </c>
      <c r="M31081" t="s">
        <v>49</v>
      </c>
      <c r="N31081" t="s">
        <v>192</v>
      </c>
      <c r="O31081"/>
      <c r="P31081" t="s">
        <v>154</v>
      </c>
      <c r="Q31081" t="s">
        <v>47</v>
      </c>
      <c r="R31081" t="s">
        <v>155</v>
      </c>
      <c r="S31081" t="s">
        <v>48</v>
      </c>
      <c r="T31081" t="s">
        <v>49</v>
      </c>
      <c r="U31081" t="s">
        <v>48</v>
      </c>
      <c r="V31081"/>
      <c r="W31081" t="s">
        <v>47</v>
      </c>
      <c r="X31081" t="s">
        <v>180</v>
      </c>
      <c r="Y31081"/>
      <c r="Z31081" t="s">
        <v>49</v>
      </c>
      <c r="AA31081" t="s">
        <v>121</v>
      </c>
      <c r="AB31081" t="s">
        <v>56</v>
      </c>
      <c r="AC31081" t="s">
        <v>47</v>
      </c>
      <c r="AD31081" t="s">
        <v>79</v>
      </c>
      <c r="AE31081" t="s">
        <v>58</v>
      </c>
      <c r="AF31081"/>
      <c r="AG31081" t="s">
        <v>59</v>
      </c>
      <c r="AH31081" t="s">
        <v>60</v>
      </c>
      <c r="AI31081" t="s">
        <v>47</v>
      </c>
      <c r="AJ31081" t="s">
        <v>91</v>
      </c>
      <c r="AK31081" t="s">
        <v>147</v>
      </c>
      <c r="AL31081" t="s">
        <v>49</v>
      </c>
      <c r="AM31081" t="s">
        <v>62</v>
      </c>
      <c r="AN31081" t="s">
        <v>63</v>
      </c>
      <c r="AO31081" t="n">
        <v>0.08</v>
      </c>
      <c r="AP31081" t="n">
        <v>0.953</v>
      </c>
      <c r="AQ31081" t="n">
        <v>19.25</v>
      </c>
      <c r="AR31081" t="n">
        <v>0.66</v>
      </c>
      <c r="AS31081" t="n">
        <v>12.03</v>
      </c>
      <c r="AT31081" t="n">
        <v>1.6</v>
      </c>
    </row>
    <row r="31082">
      <c r="A31082" t="n">
        <v>37689</v>
      </c>
      <c r="B31082" t="s">
        <v>72</v>
      </c>
      <c r="C31082" t="s">
        <v>47</v>
      </c>
      <c r="D31082" t="s">
        <v>47</v>
      </c>
      <c r="E31082" t="s">
        <v>48</v>
      </c>
      <c r="F31082" t="s">
        <v>49</v>
      </c>
      <c r="G31082" t="s">
        <v>49</v>
      </c>
      <c r="H31082" t="s">
        <v>73</v>
      </c>
      <c r="I31082" t="s">
        <v>48</v>
      </c>
      <c r="J31082" t="s">
        <v>51</v>
      </c>
      <c r="K31082" t="s">
        <v>47</v>
      </c>
      <c r="L31082" t="s">
        <v>52</v>
      </c>
      <c r="M31082" t="s">
        <v>49</v>
      </c>
      <c r="N31082" t="s">
        <v>192</v>
      </c>
      <c r="O31082"/>
      <c r="P31082" t="s">
        <v>154</v>
      </c>
      <c r="Q31082" t="s">
        <v>47</v>
      </c>
      <c r="R31082" t="s">
        <v>155</v>
      </c>
      <c r="S31082" t="s">
        <v>48</v>
      </c>
      <c r="T31082" t="s">
        <v>49</v>
      </c>
      <c r="U31082" t="s">
        <v>48</v>
      </c>
      <c r="V31082"/>
      <c r="W31082" t="s">
        <v>47</v>
      </c>
      <c r="X31082" t="s">
        <v>180</v>
      </c>
      <c r="Y31082"/>
      <c r="Z31082" t="s">
        <v>49</v>
      </c>
      <c r="AA31082" t="s">
        <v>121</v>
      </c>
      <c r="AB31082" t="s">
        <v>56</v>
      </c>
      <c r="AC31082" t="s">
        <v>47</v>
      </c>
      <c r="AD31082" t="s">
        <v>79</v>
      </c>
      <c r="AE31082" t="s">
        <v>58</v>
      </c>
      <c r="AF31082"/>
      <c r="AG31082" t="s">
        <v>59</v>
      </c>
      <c r="AH31082" t="s">
        <v>60</v>
      </c>
      <c r="AI31082" t="s">
        <v>47</v>
      </c>
      <c r="AJ31082" t="s">
        <v>91</v>
      </c>
      <c r="AK31082" t="s">
        <v>147</v>
      </c>
      <c r="AL31082" t="s">
        <v>49</v>
      </c>
      <c r="AM31082" t="s">
        <v>62</v>
      </c>
      <c r="AN31082" t="s">
        <v>63</v>
      </c>
      <c r="AO31082" t="n">
        <v>0.08</v>
      </c>
      <c r="AP31082" t="n">
        <v>0.942</v>
      </c>
      <c r="AQ31082" t="n">
        <v>19.21</v>
      </c>
      <c r="AR31082" t="n">
        <v>0.67</v>
      </c>
      <c r="AS31082" t="n">
        <v>12.08</v>
      </c>
      <c r="AT31082" t="n">
        <v>1.6</v>
      </c>
    </row>
    <row r="31083">
      <c r="A31083" t="n">
        <v>37690</v>
      </c>
      <c r="B31083" t="s">
        <v>72</v>
      </c>
      <c r="C31083" t="s">
        <v>47</v>
      </c>
      <c r="D31083" t="s">
        <v>47</v>
      </c>
      <c r="E31083" t="s">
        <v>48</v>
      </c>
      <c r="F31083" t="s">
        <v>49</v>
      </c>
      <c r="G31083" t="s">
        <v>49</v>
      </c>
      <c r="H31083" t="s">
        <v>73</v>
      </c>
      <c r="I31083" t="s">
        <v>48</v>
      </c>
      <c r="J31083" t="s">
        <v>51</v>
      </c>
      <c r="K31083" t="s">
        <v>47</v>
      </c>
      <c r="L31083" t="s">
        <v>52</v>
      </c>
      <c r="M31083" t="s">
        <v>49</v>
      </c>
      <c r="N31083" t="s">
        <v>192</v>
      </c>
      <c r="O31083"/>
      <c r="P31083" t="s">
        <v>154</v>
      </c>
      <c r="Q31083" t="s">
        <v>47</v>
      </c>
      <c r="R31083" t="s">
        <v>155</v>
      </c>
      <c r="S31083" t="s">
        <v>48</v>
      </c>
      <c r="T31083" t="s">
        <v>49</v>
      </c>
      <c r="U31083" t="s">
        <v>48</v>
      </c>
      <c r="V31083"/>
      <c r="W31083" t="s">
        <v>47</v>
      </c>
      <c r="X31083" t="s">
        <v>180</v>
      </c>
      <c r="Y31083"/>
      <c r="Z31083" t="s">
        <v>49</v>
      </c>
      <c r="AA31083" t="s">
        <v>121</v>
      </c>
      <c r="AB31083" t="s">
        <v>56</v>
      </c>
      <c r="AC31083" t="s">
        <v>47</v>
      </c>
      <c r="AD31083" t="s">
        <v>79</v>
      </c>
      <c r="AE31083" t="s">
        <v>58</v>
      </c>
      <c r="AF31083"/>
      <c r="AG31083" t="s">
        <v>59</v>
      </c>
      <c r="AH31083" t="s">
        <v>60</v>
      </c>
      <c r="AI31083" t="s">
        <v>47</v>
      </c>
      <c r="AJ31083" t="s">
        <v>91</v>
      </c>
      <c r="AK31083" t="s">
        <v>147</v>
      </c>
      <c r="AL31083" t="s">
        <v>49</v>
      </c>
      <c r="AM31083" t="s">
        <v>62</v>
      </c>
      <c r="AN31083" t="s">
        <v>63</v>
      </c>
      <c r="AO31083" t="n">
        <v>0.08</v>
      </c>
      <c r="AP31083" t="n">
        <v>0.911</v>
      </c>
      <c r="AQ31083" t="n">
        <v>18.64</v>
      </c>
      <c r="AR31083" t="n">
        <v>0.69</v>
      </c>
      <c r="AS31083" t="n">
        <v>11.75</v>
      </c>
      <c r="AT31083" t="n">
        <v>1.6</v>
      </c>
    </row>
    <row r="31084">
      <c r="A31084" t="n">
        <v>37691</v>
      </c>
      <c r="B31084" t="s">
        <v>72</v>
      </c>
      <c r="C31084" t="s">
        <v>47</v>
      </c>
      <c r="D31084" t="s">
        <v>47</v>
      </c>
      <c r="E31084" t="s">
        <v>48</v>
      </c>
      <c r="F31084" t="s">
        <v>49</v>
      </c>
      <c r="G31084" t="s">
        <v>49</v>
      </c>
      <c r="H31084" t="s">
        <v>73</v>
      </c>
      <c r="I31084" t="s">
        <v>48</v>
      </c>
      <c r="J31084" t="s">
        <v>51</v>
      </c>
      <c r="K31084" t="s">
        <v>47</v>
      </c>
      <c r="L31084" t="s">
        <v>52</v>
      </c>
      <c r="M31084" t="s">
        <v>49</v>
      </c>
      <c r="N31084" t="s">
        <v>192</v>
      </c>
      <c r="O31084"/>
      <c r="P31084" t="s">
        <v>154</v>
      </c>
      <c r="Q31084" t="s">
        <v>47</v>
      </c>
      <c r="R31084" t="s">
        <v>155</v>
      </c>
      <c r="S31084" t="s">
        <v>48</v>
      </c>
      <c r="T31084" t="s">
        <v>49</v>
      </c>
      <c r="U31084" t="s">
        <v>48</v>
      </c>
      <c r="V31084"/>
      <c r="W31084" t="s">
        <v>47</v>
      </c>
      <c r="X31084" t="s">
        <v>180</v>
      </c>
      <c r="Y31084"/>
      <c r="Z31084" t="s">
        <v>49</v>
      </c>
      <c r="AA31084" t="s">
        <v>121</v>
      </c>
      <c r="AB31084" t="s">
        <v>56</v>
      </c>
      <c r="AC31084" t="s">
        <v>47</v>
      </c>
      <c r="AD31084" t="s">
        <v>79</v>
      </c>
      <c r="AE31084" t="s">
        <v>58</v>
      </c>
      <c r="AF31084"/>
      <c r="AG31084" t="s">
        <v>59</v>
      </c>
      <c r="AH31084" t="s">
        <v>60</v>
      </c>
      <c r="AI31084" t="s">
        <v>47</v>
      </c>
      <c r="AJ31084" t="s">
        <v>91</v>
      </c>
      <c r="AK31084" t="s">
        <v>147</v>
      </c>
      <c r="AL31084" t="s">
        <v>49</v>
      </c>
      <c r="AM31084" t="s">
        <v>62</v>
      </c>
      <c r="AN31084" t="s">
        <v>63</v>
      </c>
      <c r="AO31084" t="n">
        <v>0.08</v>
      </c>
      <c r="AP31084" t="n">
        <v>0.984</v>
      </c>
      <c r="AQ31084" t="n">
        <v>18</v>
      </c>
      <c r="AR31084" t="n">
        <v>0.68</v>
      </c>
      <c r="AS31084" t="n">
        <v>12.01</v>
      </c>
      <c r="AT31084" t="n">
        <v>1.6</v>
      </c>
    </row>
    <row r="31085">
      <c r="A31085" t="n">
        <v>37692</v>
      </c>
      <c r="B31085" t="s">
        <v>72</v>
      </c>
      <c r="C31085" t="s">
        <v>47</v>
      </c>
      <c r="D31085" t="s">
        <v>47</v>
      </c>
      <c r="E31085" t="s">
        <v>48</v>
      </c>
      <c r="F31085" t="s">
        <v>49</v>
      </c>
      <c r="G31085" t="s">
        <v>49</v>
      </c>
      <c r="H31085" t="s">
        <v>73</v>
      </c>
      <c r="I31085" t="s">
        <v>48</v>
      </c>
      <c r="J31085" t="s">
        <v>51</v>
      </c>
      <c r="K31085" t="s">
        <v>47</v>
      </c>
      <c r="L31085" t="s">
        <v>52</v>
      </c>
      <c r="M31085" t="s">
        <v>49</v>
      </c>
      <c r="N31085" t="s">
        <v>192</v>
      </c>
      <c r="O31085"/>
      <c r="P31085" t="s">
        <v>154</v>
      </c>
      <c r="Q31085" t="s">
        <v>47</v>
      </c>
      <c r="R31085" t="s">
        <v>155</v>
      </c>
      <c r="S31085" t="s">
        <v>48</v>
      </c>
      <c r="T31085" t="s">
        <v>49</v>
      </c>
      <c r="U31085" t="s">
        <v>48</v>
      </c>
      <c r="V31085"/>
      <c r="W31085" t="s">
        <v>47</v>
      </c>
      <c r="X31085" t="s">
        <v>180</v>
      </c>
      <c r="Y31085"/>
      <c r="Z31085" t="s">
        <v>49</v>
      </c>
      <c r="AA31085" t="s">
        <v>121</v>
      </c>
      <c r="AB31085" t="s">
        <v>56</v>
      </c>
      <c r="AC31085" t="s">
        <v>47</v>
      </c>
      <c r="AD31085" t="s">
        <v>79</v>
      </c>
      <c r="AE31085" t="s">
        <v>58</v>
      </c>
      <c r="AF31085"/>
      <c r="AG31085" t="s">
        <v>59</v>
      </c>
      <c r="AH31085" t="s">
        <v>60</v>
      </c>
      <c r="AI31085" t="s">
        <v>47</v>
      </c>
      <c r="AJ31085" t="s">
        <v>91</v>
      </c>
      <c r="AK31085" t="s">
        <v>147</v>
      </c>
      <c r="AL31085" t="s">
        <v>49</v>
      </c>
      <c r="AM31085" t="s">
        <v>62</v>
      </c>
      <c r="AN31085" t="s">
        <v>63</v>
      </c>
      <c r="AO31085" t="n">
        <v>0.08</v>
      </c>
      <c r="AP31085" t="n">
        <v>0.957</v>
      </c>
      <c r="AQ31085" t="n">
        <v>16.4</v>
      </c>
      <c r="AR31085" t="n">
        <v>0.72</v>
      </c>
      <c r="AS31085" t="n">
        <v>11.22</v>
      </c>
      <c r="AT31085" t="n">
        <v>1.6</v>
      </c>
    </row>
    <row r="31086">
      <c r="A31086" t="n">
        <v>37693</v>
      </c>
      <c r="B31086" t="s">
        <v>72</v>
      </c>
      <c r="C31086" t="s">
        <v>47</v>
      </c>
      <c r="D31086" t="s">
        <v>47</v>
      </c>
      <c r="E31086" t="s">
        <v>48</v>
      </c>
      <c r="F31086" t="s">
        <v>49</v>
      </c>
      <c r="G31086" t="s">
        <v>49</v>
      </c>
      <c r="H31086" t="s">
        <v>73</v>
      </c>
      <c r="I31086" t="s">
        <v>48</v>
      </c>
      <c r="J31086" t="s">
        <v>51</v>
      </c>
      <c r="K31086" t="s">
        <v>47</v>
      </c>
      <c r="L31086" t="s">
        <v>52</v>
      </c>
      <c r="M31086" t="s">
        <v>49</v>
      </c>
      <c r="N31086" t="s">
        <v>192</v>
      </c>
      <c r="O31086"/>
      <c r="P31086" t="s">
        <v>154</v>
      </c>
      <c r="Q31086" t="s">
        <v>47</v>
      </c>
      <c r="R31086" t="s">
        <v>155</v>
      </c>
      <c r="S31086" t="s">
        <v>48</v>
      </c>
      <c r="T31086" t="s">
        <v>49</v>
      </c>
      <c r="U31086" t="s">
        <v>48</v>
      </c>
      <c r="V31086"/>
      <c r="W31086" t="s">
        <v>47</v>
      </c>
      <c r="X31086" t="s">
        <v>180</v>
      </c>
      <c r="Y31086"/>
      <c r="Z31086" t="s">
        <v>49</v>
      </c>
      <c r="AA31086" t="s">
        <v>121</v>
      </c>
      <c r="AB31086" t="s">
        <v>56</v>
      </c>
      <c r="AC31086" t="s">
        <v>47</v>
      </c>
      <c r="AD31086" t="s">
        <v>79</v>
      </c>
      <c r="AE31086" t="s">
        <v>58</v>
      </c>
      <c r="AF31086"/>
      <c r="AG31086" t="s">
        <v>59</v>
      </c>
      <c r="AH31086" t="s">
        <v>60</v>
      </c>
      <c r="AI31086" t="s">
        <v>47</v>
      </c>
      <c r="AJ31086" t="s">
        <v>91</v>
      </c>
      <c r="AK31086" t="s">
        <v>147</v>
      </c>
      <c r="AL31086" t="s">
        <v>49</v>
      </c>
      <c r="AM31086" t="s">
        <v>62</v>
      </c>
      <c r="AN31086" t="s">
        <v>63</v>
      </c>
      <c r="AO31086" t="n">
        <v>0.08</v>
      </c>
      <c r="AP31086" t="n">
        <v>0.935</v>
      </c>
      <c r="AQ31086" t="n">
        <v>18.62</v>
      </c>
      <c r="AR31086" t="n">
        <v>0.63</v>
      </c>
      <c r="AS31086" t="n">
        <v>11.01</v>
      </c>
      <c r="AT31086" t="n">
        <v>1.6</v>
      </c>
    </row>
    <row r="31087">
      <c r="A31087" t="n">
        <v>37694</v>
      </c>
      <c r="B31087" t="s">
        <v>72</v>
      </c>
      <c r="C31087" t="s">
        <v>47</v>
      </c>
      <c r="D31087" t="s">
        <v>47</v>
      </c>
      <c r="E31087" t="s">
        <v>48</v>
      </c>
      <c r="F31087" t="s">
        <v>49</v>
      </c>
      <c r="G31087" t="s">
        <v>49</v>
      </c>
      <c r="H31087" t="s">
        <v>73</v>
      </c>
      <c r="I31087" t="s">
        <v>48</v>
      </c>
      <c r="J31087" t="s">
        <v>51</v>
      </c>
      <c r="K31087" t="s">
        <v>47</v>
      </c>
      <c r="L31087" t="s">
        <v>52</v>
      </c>
      <c r="M31087" t="s">
        <v>49</v>
      </c>
      <c r="N31087" t="s">
        <v>192</v>
      </c>
      <c r="O31087"/>
      <c r="P31087" t="s">
        <v>154</v>
      </c>
      <c r="Q31087" t="s">
        <v>47</v>
      </c>
      <c r="R31087" t="s">
        <v>155</v>
      </c>
      <c r="S31087" t="s">
        <v>48</v>
      </c>
      <c r="T31087" t="s">
        <v>49</v>
      </c>
      <c r="U31087" t="s">
        <v>48</v>
      </c>
      <c r="V31087"/>
      <c r="W31087" t="s">
        <v>47</v>
      </c>
      <c r="X31087" t="s">
        <v>180</v>
      </c>
      <c r="Y31087"/>
      <c r="Z31087" t="s">
        <v>49</v>
      </c>
      <c r="AA31087" t="s">
        <v>121</v>
      </c>
      <c r="AB31087" t="s">
        <v>56</v>
      </c>
      <c r="AC31087" t="s">
        <v>47</v>
      </c>
      <c r="AD31087" t="s">
        <v>79</v>
      </c>
      <c r="AE31087" t="s">
        <v>58</v>
      </c>
      <c r="AF31087"/>
      <c r="AG31087" t="s">
        <v>59</v>
      </c>
      <c r="AH31087" t="s">
        <v>60</v>
      </c>
      <c r="AI31087" t="s">
        <v>47</v>
      </c>
      <c r="AJ31087" t="s">
        <v>91</v>
      </c>
      <c r="AK31087" t="s">
        <v>147</v>
      </c>
      <c r="AL31087" t="s">
        <v>49</v>
      </c>
      <c r="AM31087" t="s">
        <v>62</v>
      </c>
      <c r="AN31087" t="s">
        <v>63</v>
      </c>
      <c r="AO31087" t="n">
        <v>0.08</v>
      </c>
      <c r="AP31087" t="n">
        <v>0.945</v>
      </c>
      <c r="AQ31087" t="n">
        <v>16.15</v>
      </c>
      <c r="AR31087" t="n">
        <v>0.72</v>
      </c>
      <c r="AS31087" t="n">
        <v>11.05</v>
      </c>
      <c r="AT31087" t="n">
        <v>1.6</v>
      </c>
    </row>
    <row r="31088">
      <c r="A31088" t="n">
        <v>37695</v>
      </c>
      <c r="B31088" t="s">
        <v>72</v>
      </c>
      <c r="C31088" t="s">
        <v>47</v>
      </c>
      <c r="D31088" t="s">
        <v>47</v>
      </c>
      <c r="E31088" t="s">
        <v>48</v>
      </c>
      <c r="F31088" t="s">
        <v>49</v>
      </c>
      <c r="G31088" t="s">
        <v>49</v>
      </c>
      <c r="H31088" t="s">
        <v>73</v>
      </c>
      <c r="I31088" t="s">
        <v>48</v>
      </c>
      <c r="J31088" t="s">
        <v>51</v>
      </c>
      <c r="K31088" t="s">
        <v>47</v>
      </c>
      <c r="L31088" t="s">
        <v>52</v>
      </c>
      <c r="M31088" t="s">
        <v>49</v>
      </c>
      <c r="N31088" t="s">
        <v>192</v>
      </c>
      <c r="O31088"/>
      <c r="P31088" t="s">
        <v>154</v>
      </c>
      <c r="Q31088" t="s">
        <v>47</v>
      </c>
      <c r="R31088" t="s">
        <v>155</v>
      </c>
      <c r="S31088" t="s">
        <v>48</v>
      </c>
      <c r="T31088" t="s">
        <v>49</v>
      </c>
      <c r="U31088" t="s">
        <v>48</v>
      </c>
      <c r="V31088"/>
      <c r="W31088" t="s">
        <v>47</v>
      </c>
      <c r="X31088" t="s">
        <v>180</v>
      </c>
      <c r="Y31088"/>
      <c r="Z31088" t="s">
        <v>49</v>
      </c>
      <c r="AA31088" t="s">
        <v>121</v>
      </c>
      <c r="AB31088" t="s">
        <v>56</v>
      </c>
      <c r="AC31088" t="s">
        <v>47</v>
      </c>
      <c r="AD31088" t="s">
        <v>79</v>
      </c>
      <c r="AE31088" t="s">
        <v>58</v>
      </c>
      <c r="AF31088"/>
      <c r="AG31088" t="s">
        <v>59</v>
      </c>
      <c r="AH31088" t="s">
        <v>60</v>
      </c>
      <c r="AI31088" t="s">
        <v>47</v>
      </c>
      <c r="AJ31088" t="s">
        <v>91</v>
      </c>
      <c r="AK31088" t="s">
        <v>147</v>
      </c>
      <c r="AL31088" t="s">
        <v>49</v>
      </c>
      <c r="AM31088" t="s">
        <v>62</v>
      </c>
      <c r="AN31088" t="s">
        <v>63</v>
      </c>
      <c r="AO31088" t="n">
        <v>0.08</v>
      </c>
      <c r="AP31088" t="n">
        <v>0.968</v>
      </c>
      <c r="AQ31088" t="n">
        <v>18.15</v>
      </c>
      <c r="AR31088" t="n">
        <v>0.66</v>
      </c>
      <c r="AS31088" t="n">
        <v>11.61</v>
      </c>
      <c r="AT31088" t="n">
        <v>1.6</v>
      </c>
    </row>
    <row r="31089">
      <c r="A31089" t="n">
        <v>37696</v>
      </c>
      <c r="B31089" t="s">
        <v>72</v>
      </c>
      <c r="C31089" t="s">
        <v>47</v>
      </c>
      <c r="D31089" t="s">
        <v>47</v>
      </c>
      <c r="E31089" t="s">
        <v>48</v>
      </c>
      <c r="F31089" t="s">
        <v>49</v>
      </c>
      <c r="G31089" t="s">
        <v>49</v>
      </c>
      <c r="H31089" t="s">
        <v>73</v>
      </c>
      <c r="I31089" t="s">
        <v>48</v>
      </c>
      <c r="J31089" t="s">
        <v>51</v>
      </c>
      <c r="K31089" t="s">
        <v>47</v>
      </c>
      <c r="L31089" t="s">
        <v>52</v>
      </c>
      <c r="M31089" t="s">
        <v>49</v>
      </c>
      <c r="N31089" t="s">
        <v>192</v>
      </c>
      <c r="O31089"/>
      <c r="P31089" t="s">
        <v>154</v>
      </c>
      <c r="Q31089" t="s">
        <v>47</v>
      </c>
      <c r="R31089" t="s">
        <v>155</v>
      </c>
      <c r="S31089" t="s">
        <v>48</v>
      </c>
      <c r="T31089" t="s">
        <v>49</v>
      </c>
      <c r="U31089" t="s">
        <v>48</v>
      </c>
      <c r="V31089"/>
      <c r="W31089" t="s">
        <v>47</v>
      </c>
      <c r="X31089" t="s">
        <v>180</v>
      </c>
      <c r="Y31089"/>
      <c r="Z31089" t="s">
        <v>49</v>
      </c>
      <c r="AA31089" t="s">
        <v>121</v>
      </c>
      <c r="AB31089" t="s">
        <v>56</v>
      </c>
      <c r="AC31089" t="s">
        <v>47</v>
      </c>
      <c r="AD31089" t="s">
        <v>79</v>
      </c>
      <c r="AE31089" t="s">
        <v>58</v>
      </c>
      <c r="AF31089"/>
      <c r="AG31089" t="s">
        <v>59</v>
      </c>
      <c r="AH31089" t="s">
        <v>60</v>
      </c>
      <c r="AI31089" t="s">
        <v>47</v>
      </c>
      <c r="AJ31089" t="s">
        <v>91</v>
      </c>
      <c r="AK31089" t="s">
        <v>147</v>
      </c>
      <c r="AL31089" t="s">
        <v>49</v>
      </c>
      <c r="AM31089" t="s">
        <v>62</v>
      </c>
      <c r="AN31089" t="s">
        <v>63</v>
      </c>
      <c r="AO31089" t="n">
        <v>0.08</v>
      </c>
      <c r="AP31089" t="n">
        <v>0.974</v>
      </c>
      <c r="AQ31089" t="n">
        <v>17.15</v>
      </c>
      <c r="AR31089" t="n">
        <v>0.67</v>
      </c>
      <c r="AS31089" t="n">
        <v>11.26</v>
      </c>
      <c r="AT31089" t="n">
        <v>1.6</v>
      </c>
    </row>
    <row r="31090">
      <c r="A31090" t="n">
        <v>37697</v>
      </c>
      <c r="B31090" t="s">
        <v>72</v>
      </c>
      <c r="C31090" t="s">
        <v>47</v>
      </c>
      <c r="D31090" t="s">
        <v>47</v>
      </c>
      <c r="E31090" t="s">
        <v>48</v>
      </c>
      <c r="F31090" t="s">
        <v>49</v>
      </c>
      <c r="G31090" t="s">
        <v>49</v>
      </c>
      <c r="H31090" t="s">
        <v>73</v>
      </c>
      <c r="I31090" t="s">
        <v>48</v>
      </c>
      <c r="J31090" t="s">
        <v>51</v>
      </c>
      <c r="K31090" t="s">
        <v>47</v>
      </c>
      <c r="L31090" t="s">
        <v>52</v>
      </c>
      <c r="M31090" t="s">
        <v>49</v>
      </c>
      <c r="N31090" t="s">
        <v>192</v>
      </c>
      <c r="O31090"/>
      <c r="P31090" t="s">
        <v>154</v>
      </c>
      <c r="Q31090" t="s">
        <v>47</v>
      </c>
      <c r="R31090" t="s">
        <v>155</v>
      </c>
      <c r="S31090" t="s">
        <v>48</v>
      </c>
      <c r="T31090" t="s">
        <v>49</v>
      </c>
      <c r="U31090" t="s">
        <v>48</v>
      </c>
      <c r="V31090"/>
      <c r="W31090" t="s">
        <v>47</v>
      </c>
      <c r="X31090" t="s">
        <v>180</v>
      </c>
      <c r="Y31090"/>
      <c r="Z31090" t="s">
        <v>49</v>
      </c>
      <c r="AA31090" t="s">
        <v>121</v>
      </c>
      <c r="AB31090" t="s">
        <v>56</v>
      </c>
      <c r="AC31090" t="s">
        <v>47</v>
      </c>
      <c r="AD31090" t="s">
        <v>79</v>
      </c>
      <c r="AE31090" t="s">
        <v>58</v>
      </c>
      <c r="AF31090"/>
      <c r="AG31090" t="s">
        <v>59</v>
      </c>
      <c r="AH31090" t="s">
        <v>60</v>
      </c>
      <c r="AI31090" t="s">
        <v>47</v>
      </c>
      <c r="AJ31090" t="s">
        <v>91</v>
      </c>
      <c r="AK31090" t="s">
        <v>147</v>
      </c>
      <c r="AL31090" t="s">
        <v>49</v>
      </c>
      <c r="AM31090" t="s">
        <v>62</v>
      </c>
      <c r="AN31090" t="s">
        <v>63</v>
      </c>
      <c r="AO31090" t="n">
        <v>0.08</v>
      </c>
      <c r="AP31090" t="n">
        <v>0.974</v>
      </c>
      <c r="AQ31090" t="n">
        <v>17.08</v>
      </c>
      <c r="AR31090" t="n">
        <v>0.7</v>
      </c>
      <c r="AS31090" t="n">
        <v>11.57</v>
      </c>
      <c r="AT31090" t="n">
        <v>1.6</v>
      </c>
    </row>
    <row r="31091">
      <c r="A31091" t="n">
        <v>37698</v>
      </c>
      <c r="B31091" t="s">
        <v>72</v>
      </c>
      <c r="C31091" t="s">
        <v>47</v>
      </c>
      <c r="D31091" t="s">
        <v>47</v>
      </c>
      <c r="E31091" t="s">
        <v>48</v>
      </c>
      <c r="F31091" t="s">
        <v>49</v>
      </c>
      <c r="G31091" t="s">
        <v>49</v>
      </c>
      <c r="H31091" t="s">
        <v>73</v>
      </c>
      <c r="I31091" t="s">
        <v>48</v>
      </c>
      <c r="J31091" t="s">
        <v>51</v>
      </c>
      <c r="K31091" t="s">
        <v>47</v>
      </c>
      <c r="L31091" t="s">
        <v>52</v>
      </c>
      <c r="M31091" t="s">
        <v>49</v>
      </c>
      <c r="N31091" t="s">
        <v>192</v>
      </c>
      <c r="O31091"/>
      <c r="P31091" t="s">
        <v>154</v>
      </c>
      <c r="Q31091" t="s">
        <v>47</v>
      </c>
      <c r="R31091" t="s">
        <v>155</v>
      </c>
      <c r="S31091" t="s">
        <v>48</v>
      </c>
      <c r="T31091" t="s">
        <v>49</v>
      </c>
      <c r="U31091" t="s">
        <v>48</v>
      </c>
      <c r="V31091"/>
      <c r="W31091" t="s">
        <v>47</v>
      </c>
      <c r="X31091" t="s">
        <v>180</v>
      </c>
      <c r="Y31091"/>
      <c r="Z31091" t="s">
        <v>49</v>
      </c>
      <c r="AA31091" t="s">
        <v>121</v>
      </c>
      <c r="AB31091" t="s">
        <v>56</v>
      </c>
      <c r="AC31091" t="s">
        <v>47</v>
      </c>
      <c r="AD31091" t="s">
        <v>79</v>
      </c>
      <c r="AE31091" t="s">
        <v>58</v>
      </c>
      <c r="AF31091"/>
      <c r="AG31091" t="s">
        <v>59</v>
      </c>
      <c r="AH31091" t="s">
        <v>60</v>
      </c>
      <c r="AI31091" t="s">
        <v>47</v>
      </c>
      <c r="AJ31091" t="s">
        <v>91</v>
      </c>
      <c r="AK31091" t="s">
        <v>147</v>
      </c>
      <c r="AL31091" t="s">
        <v>49</v>
      </c>
      <c r="AM31091" t="s">
        <v>62</v>
      </c>
      <c r="AN31091" t="s">
        <v>63</v>
      </c>
      <c r="AO31091" t="n">
        <v>0.08</v>
      </c>
      <c r="AP31091" t="n">
        <v>0.974</v>
      </c>
      <c r="AQ31091" t="n">
        <v>16.92</v>
      </c>
      <c r="AR31091" t="n">
        <v>0.69</v>
      </c>
      <c r="AS31091" t="n">
        <v>11.39</v>
      </c>
      <c r="AT31091" t="n">
        <v>1.6</v>
      </c>
    </row>
    <row r="31092">
      <c r="A31092" t="n">
        <v>37699</v>
      </c>
      <c r="B31092" t="s">
        <v>72</v>
      </c>
      <c r="C31092" t="s">
        <v>47</v>
      </c>
      <c r="D31092" t="s">
        <v>47</v>
      </c>
      <c r="E31092" t="s">
        <v>48</v>
      </c>
      <c r="F31092" t="s">
        <v>49</v>
      </c>
      <c r="G31092" t="s">
        <v>49</v>
      </c>
      <c r="H31092" t="s">
        <v>73</v>
      </c>
      <c r="I31092" t="s">
        <v>48</v>
      </c>
      <c r="J31092" t="s">
        <v>51</v>
      </c>
      <c r="K31092" t="s">
        <v>47</v>
      </c>
      <c r="L31092" t="s">
        <v>52</v>
      </c>
      <c r="M31092" t="s">
        <v>49</v>
      </c>
      <c r="N31092" t="s">
        <v>192</v>
      </c>
      <c r="O31092"/>
      <c r="P31092" t="s">
        <v>154</v>
      </c>
      <c r="Q31092" t="s">
        <v>47</v>
      </c>
      <c r="R31092" t="s">
        <v>155</v>
      </c>
      <c r="S31092" t="s">
        <v>48</v>
      </c>
      <c r="T31092" t="s">
        <v>49</v>
      </c>
      <c r="U31092" t="s">
        <v>48</v>
      </c>
      <c r="V31092"/>
      <c r="W31092" t="s">
        <v>47</v>
      </c>
      <c r="X31092" t="s">
        <v>180</v>
      </c>
      <c r="Y31092"/>
      <c r="Z31092" t="s">
        <v>49</v>
      </c>
      <c r="AA31092" t="s">
        <v>121</v>
      </c>
      <c r="AB31092" t="s">
        <v>56</v>
      </c>
      <c r="AC31092" t="s">
        <v>47</v>
      </c>
      <c r="AD31092" t="s">
        <v>79</v>
      </c>
      <c r="AE31092" t="s">
        <v>58</v>
      </c>
      <c r="AF31092"/>
      <c r="AG31092" t="s">
        <v>59</v>
      </c>
      <c r="AH31092" t="s">
        <v>60</v>
      </c>
      <c r="AI31092" t="s">
        <v>47</v>
      </c>
      <c r="AJ31092" t="s">
        <v>91</v>
      </c>
      <c r="AK31092" t="s">
        <v>147</v>
      </c>
      <c r="AL31092" t="s">
        <v>49</v>
      </c>
      <c r="AM31092" t="s">
        <v>62</v>
      </c>
      <c r="AN31092" t="s">
        <v>63</v>
      </c>
      <c r="AO31092" t="n">
        <v>0.08</v>
      </c>
      <c r="AP31092" t="n">
        <v>0.963</v>
      </c>
      <c r="AQ31092" t="n">
        <v>16.79</v>
      </c>
      <c r="AR31092" t="n">
        <v>0.69</v>
      </c>
      <c r="AS31092" t="n">
        <v>11.14</v>
      </c>
      <c r="AT31092" t="n">
        <v>1.6</v>
      </c>
    </row>
    <row r="31093">
      <c r="A31093" t="n">
        <v>37700</v>
      </c>
      <c r="B31093" t="s">
        <v>72</v>
      </c>
      <c r="C31093" t="s">
        <v>47</v>
      </c>
      <c r="D31093" t="s">
        <v>47</v>
      </c>
      <c r="E31093" t="s">
        <v>48</v>
      </c>
      <c r="F31093" t="s">
        <v>49</v>
      </c>
      <c r="G31093" t="s">
        <v>49</v>
      </c>
      <c r="H31093" t="s">
        <v>73</v>
      </c>
      <c r="I31093" t="s">
        <v>48</v>
      </c>
      <c r="J31093" t="s">
        <v>51</v>
      </c>
      <c r="K31093" t="s">
        <v>47</v>
      </c>
      <c r="L31093" t="s">
        <v>52</v>
      </c>
      <c r="M31093" t="s">
        <v>49</v>
      </c>
      <c r="N31093" t="s">
        <v>192</v>
      </c>
      <c r="O31093"/>
      <c r="P31093" t="s">
        <v>154</v>
      </c>
      <c r="Q31093" t="s">
        <v>47</v>
      </c>
      <c r="R31093" t="s">
        <v>155</v>
      </c>
      <c r="S31093" t="s">
        <v>48</v>
      </c>
      <c r="T31093" t="s">
        <v>49</v>
      </c>
      <c r="U31093" t="s">
        <v>48</v>
      </c>
      <c r="V31093"/>
      <c r="W31093" t="s">
        <v>47</v>
      </c>
      <c r="X31093" t="s">
        <v>180</v>
      </c>
      <c r="Y31093"/>
      <c r="Z31093" t="s">
        <v>49</v>
      </c>
      <c r="AA31093" t="s">
        <v>121</v>
      </c>
      <c r="AB31093" t="s">
        <v>56</v>
      </c>
      <c r="AC31093" t="s">
        <v>47</v>
      </c>
      <c r="AD31093" t="s">
        <v>79</v>
      </c>
      <c r="AE31093" t="s">
        <v>58</v>
      </c>
      <c r="AF31093"/>
      <c r="AG31093" t="s">
        <v>59</v>
      </c>
      <c r="AH31093" t="s">
        <v>60</v>
      </c>
      <c r="AI31093" t="s">
        <v>47</v>
      </c>
      <c r="AJ31093" t="s">
        <v>91</v>
      </c>
      <c r="AK31093" t="s">
        <v>147</v>
      </c>
      <c r="AL31093" t="s">
        <v>49</v>
      </c>
      <c r="AM31093" t="s">
        <v>62</v>
      </c>
      <c r="AN31093" t="s">
        <v>63</v>
      </c>
      <c r="AO31093" t="n">
        <v>0.08</v>
      </c>
      <c r="AP31093" t="n">
        <v>0.953</v>
      </c>
      <c r="AQ31093" t="n">
        <v>17.1</v>
      </c>
      <c r="AR31093" t="n">
        <v>0.68</v>
      </c>
      <c r="AS31093" t="n">
        <v>11.1</v>
      </c>
      <c r="AT31093" t="n">
        <v>1.6</v>
      </c>
    </row>
    <row r="31094">
      <c r="A31094" t="n">
        <v>37701</v>
      </c>
      <c r="B31094" t="s">
        <v>72</v>
      </c>
      <c r="C31094" t="s">
        <v>47</v>
      </c>
      <c r="D31094" t="s">
        <v>47</v>
      </c>
      <c r="E31094" t="s">
        <v>48</v>
      </c>
      <c r="F31094" t="s">
        <v>49</v>
      </c>
      <c r="G31094" t="s">
        <v>49</v>
      </c>
      <c r="H31094" t="s">
        <v>73</v>
      </c>
      <c r="I31094" t="s">
        <v>48</v>
      </c>
      <c r="J31094" t="s">
        <v>51</v>
      </c>
      <c r="K31094" t="s">
        <v>47</v>
      </c>
      <c r="L31094" t="s">
        <v>52</v>
      </c>
      <c r="M31094" t="s">
        <v>49</v>
      </c>
      <c r="N31094" t="s">
        <v>192</v>
      </c>
      <c r="O31094"/>
      <c r="P31094" t="s">
        <v>154</v>
      </c>
      <c r="Q31094" t="s">
        <v>47</v>
      </c>
      <c r="R31094" t="s">
        <v>155</v>
      </c>
      <c r="S31094" t="s">
        <v>48</v>
      </c>
      <c r="T31094" t="s">
        <v>49</v>
      </c>
      <c r="U31094" t="s">
        <v>48</v>
      </c>
      <c r="V31094"/>
      <c r="W31094" t="s">
        <v>47</v>
      </c>
      <c r="X31094" t="s">
        <v>180</v>
      </c>
      <c r="Y31094"/>
      <c r="Z31094" t="s">
        <v>49</v>
      </c>
      <c r="AA31094" t="s">
        <v>121</v>
      </c>
      <c r="AB31094" t="s">
        <v>56</v>
      </c>
      <c r="AC31094" t="s">
        <v>47</v>
      </c>
      <c r="AD31094" t="s">
        <v>79</v>
      </c>
      <c r="AE31094" t="s">
        <v>58</v>
      </c>
      <c r="AF31094"/>
      <c r="AG31094" t="s">
        <v>59</v>
      </c>
      <c r="AH31094" t="s">
        <v>60</v>
      </c>
      <c r="AI31094" t="s">
        <v>47</v>
      </c>
      <c r="AJ31094" t="s">
        <v>91</v>
      </c>
      <c r="AK31094" t="s">
        <v>147</v>
      </c>
      <c r="AL31094" t="s">
        <v>49</v>
      </c>
      <c r="AM31094" t="s">
        <v>62</v>
      </c>
      <c r="AN31094" t="s">
        <v>63</v>
      </c>
      <c r="AO31094" t="n">
        <v>0.08</v>
      </c>
      <c r="AP31094" t="n">
        <v>0.968</v>
      </c>
      <c r="AQ31094" t="n">
        <v>17.06</v>
      </c>
      <c r="AR31094" t="n">
        <v>0.7</v>
      </c>
      <c r="AS31094" t="n">
        <v>11.53</v>
      </c>
      <c r="AT31094" t="n">
        <v>1.6</v>
      </c>
    </row>
    <row r="31095">
      <c r="A31095" t="n">
        <v>37702</v>
      </c>
      <c r="B31095" t="s">
        <v>72</v>
      </c>
      <c r="C31095" t="s">
        <v>47</v>
      </c>
      <c r="D31095" t="s">
        <v>47</v>
      </c>
      <c r="E31095" t="s">
        <v>48</v>
      </c>
      <c r="F31095" t="s">
        <v>49</v>
      </c>
      <c r="G31095" t="s">
        <v>49</v>
      </c>
      <c r="H31095" t="s">
        <v>73</v>
      </c>
      <c r="I31095" t="s">
        <v>48</v>
      </c>
      <c r="J31095" t="s">
        <v>51</v>
      </c>
      <c r="K31095" t="s">
        <v>47</v>
      </c>
      <c r="L31095" t="s">
        <v>52</v>
      </c>
      <c r="M31095" t="s">
        <v>49</v>
      </c>
      <c r="N31095" t="s">
        <v>192</v>
      </c>
      <c r="O31095"/>
      <c r="P31095" t="s">
        <v>154</v>
      </c>
      <c r="Q31095" t="s">
        <v>47</v>
      </c>
      <c r="R31095" t="s">
        <v>155</v>
      </c>
      <c r="S31095" t="s">
        <v>48</v>
      </c>
      <c r="T31095" t="s">
        <v>49</v>
      </c>
      <c r="U31095" t="s">
        <v>48</v>
      </c>
      <c r="V31095"/>
      <c r="W31095" t="s">
        <v>47</v>
      </c>
      <c r="X31095" t="s">
        <v>180</v>
      </c>
      <c r="Y31095"/>
      <c r="Z31095" t="s">
        <v>49</v>
      </c>
      <c r="AA31095" t="s">
        <v>121</v>
      </c>
      <c r="AB31095" t="s">
        <v>56</v>
      </c>
      <c r="AC31095" t="s">
        <v>47</v>
      </c>
      <c r="AD31095" t="s">
        <v>79</v>
      </c>
      <c r="AE31095" t="s">
        <v>58</v>
      </c>
      <c r="AF31095"/>
      <c r="AG31095" t="s">
        <v>59</v>
      </c>
      <c r="AH31095" t="s">
        <v>60</v>
      </c>
      <c r="AI31095" t="s">
        <v>47</v>
      </c>
      <c r="AJ31095" t="s">
        <v>91</v>
      </c>
      <c r="AK31095" t="s">
        <v>147</v>
      </c>
      <c r="AL31095" t="s">
        <v>49</v>
      </c>
      <c r="AM31095" t="s">
        <v>62</v>
      </c>
      <c r="AN31095" t="s">
        <v>63</v>
      </c>
      <c r="AO31095" t="n">
        <v>0.08</v>
      </c>
      <c r="AP31095" t="n">
        <v>0.968</v>
      </c>
      <c r="AQ31095" t="n">
        <v>16.87</v>
      </c>
      <c r="AR31095" t="n">
        <v>0.69</v>
      </c>
      <c r="AS31095" t="n">
        <v>11.23</v>
      </c>
      <c r="AT31095" t="n">
        <v>1.6</v>
      </c>
    </row>
    <row r="31096">
      <c r="A31096" t="n">
        <v>37703</v>
      </c>
      <c r="B31096" t="s">
        <v>72</v>
      </c>
      <c r="C31096" t="s">
        <v>47</v>
      </c>
      <c r="D31096" t="s">
        <v>47</v>
      </c>
      <c r="E31096" t="s">
        <v>48</v>
      </c>
      <c r="F31096" t="s">
        <v>49</v>
      </c>
      <c r="G31096" t="s">
        <v>49</v>
      </c>
      <c r="H31096" t="s">
        <v>73</v>
      </c>
      <c r="I31096" t="s">
        <v>48</v>
      </c>
      <c r="J31096" t="s">
        <v>51</v>
      </c>
      <c r="K31096" t="s">
        <v>47</v>
      </c>
      <c r="L31096" t="s">
        <v>52</v>
      </c>
      <c r="M31096" t="s">
        <v>49</v>
      </c>
      <c r="N31096" t="s">
        <v>192</v>
      </c>
      <c r="O31096"/>
      <c r="P31096" t="s">
        <v>154</v>
      </c>
      <c r="Q31096" t="s">
        <v>47</v>
      </c>
      <c r="R31096" t="s">
        <v>155</v>
      </c>
      <c r="S31096" t="s">
        <v>48</v>
      </c>
      <c r="T31096" t="s">
        <v>49</v>
      </c>
      <c r="U31096" t="s">
        <v>48</v>
      </c>
      <c r="V31096"/>
      <c r="W31096" t="s">
        <v>47</v>
      </c>
      <c r="X31096" t="s">
        <v>180</v>
      </c>
      <c r="Y31096"/>
      <c r="Z31096" t="s">
        <v>49</v>
      </c>
      <c r="AA31096" t="s">
        <v>121</v>
      </c>
      <c r="AB31096" t="s">
        <v>56</v>
      </c>
      <c r="AC31096" t="s">
        <v>47</v>
      </c>
      <c r="AD31096" t="s">
        <v>79</v>
      </c>
      <c r="AE31096" t="s">
        <v>58</v>
      </c>
      <c r="AF31096"/>
      <c r="AG31096" t="s">
        <v>59</v>
      </c>
      <c r="AH31096" t="s">
        <v>60</v>
      </c>
      <c r="AI31096" t="s">
        <v>47</v>
      </c>
      <c r="AJ31096" t="s">
        <v>91</v>
      </c>
      <c r="AK31096" t="s">
        <v>147</v>
      </c>
      <c r="AL31096" t="s">
        <v>49</v>
      </c>
      <c r="AM31096" t="s">
        <v>62</v>
      </c>
      <c r="AN31096" t="s">
        <v>63</v>
      </c>
      <c r="AO31096" t="n">
        <v>0.08</v>
      </c>
      <c r="AP31096" t="n">
        <v>0.957</v>
      </c>
      <c r="AQ31096" t="n">
        <v>16.99</v>
      </c>
      <c r="AR31096" t="n">
        <v>0.7</v>
      </c>
      <c r="AS31096" t="n">
        <v>11.4</v>
      </c>
      <c r="AT31096" t="n">
        <v>1.6</v>
      </c>
    </row>
    <row r="31097">
      <c r="A31097" t="n">
        <v>37704</v>
      </c>
      <c r="B31097" t="s">
        <v>72</v>
      </c>
      <c r="C31097" t="s">
        <v>47</v>
      </c>
      <c r="D31097" t="s">
        <v>47</v>
      </c>
      <c r="E31097" t="s">
        <v>48</v>
      </c>
      <c r="F31097" t="s">
        <v>49</v>
      </c>
      <c r="G31097" t="s">
        <v>49</v>
      </c>
      <c r="H31097" t="s">
        <v>73</v>
      </c>
      <c r="I31097" t="s">
        <v>48</v>
      </c>
      <c r="J31097" t="s">
        <v>51</v>
      </c>
      <c r="K31097" t="s">
        <v>47</v>
      </c>
      <c r="L31097" t="s">
        <v>52</v>
      </c>
      <c r="M31097" t="s">
        <v>49</v>
      </c>
      <c r="N31097" t="s">
        <v>192</v>
      </c>
      <c r="O31097"/>
      <c r="P31097" t="s">
        <v>154</v>
      </c>
      <c r="Q31097" t="s">
        <v>47</v>
      </c>
      <c r="R31097" t="s">
        <v>155</v>
      </c>
      <c r="S31097" t="s">
        <v>48</v>
      </c>
      <c r="T31097" t="s">
        <v>49</v>
      </c>
      <c r="U31097" t="s">
        <v>48</v>
      </c>
      <c r="V31097"/>
      <c r="W31097" t="s">
        <v>47</v>
      </c>
      <c r="X31097" t="s">
        <v>180</v>
      </c>
      <c r="Y31097"/>
      <c r="Z31097" t="s">
        <v>49</v>
      </c>
      <c r="AA31097" t="s">
        <v>121</v>
      </c>
      <c r="AB31097" t="s">
        <v>56</v>
      </c>
      <c r="AC31097" t="s">
        <v>47</v>
      </c>
      <c r="AD31097" t="s">
        <v>79</v>
      </c>
      <c r="AE31097" t="s">
        <v>58</v>
      </c>
      <c r="AF31097"/>
      <c r="AG31097" t="s">
        <v>59</v>
      </c>
      <c r="AH31097" t="s">
        <v>60</v>
      </c>
      <c r="AI31097" t="s">
        <v>47</v>
      </c>
      <c r="AJ31097" t="s">
        <v>91</v>
      </c>
      <c r="AK31097" t="s">
        <v>147</v>
      </c>
      <c r="AL31097" t="s">
        <v>49</v>
      </c>
      <c r="AM31097" t="s">
        <v>62</v>
      </c>
      <c r="AN31097" t="s">
        <v>63</v>
      </c>
      <c r="AO31097" t="n">
        <v>0.08</v>
      </c>
      <c r="AP31097" t="n">
        <v>0.924</v>
      </c>
      <c r="AQ31097" t="n">
        <v>17.57</v>
      </c>
      <c r="AR31097" t="n">
        <v>0.69</v>
      </c>
      <c r="AS31097" t="n">
        <v>11.23</v>
      </c>
      <c r="AT31097" t="n">
        <v>1.6</v>
      </c>
    </row>
    <row r="31098">
      <c r="A31098" t="n">
        <v>37705</v>
      </c>
      <c r="B31098" t="s">
        <v>72</v>
      </c>
      <c r="C31098" t="s">
        <v>47</v>
      </c>
      <c r="D31098" t="s">
        <v>47</v>
      </c>
      <c r="E31098" t="s">
        <v>48</v>
      </c>
      <c r="F31098" t="s">
        <v>49</v>
      </c>
      <c r="G31098" t="s">
        <v>49</v>
      </c>
      <c r="H31098" t="s">
        <v>73</v>
      </c>
      <c r="I31098" t="s">
        <v>48</v>
      </c>
      <c r="J31098" t="s">
        <v>51</v>
      </c>
      <c r="K31098" t="s">
        <v>47</v>
      </c>
      <c r="L31098" t="s">
        <v>52</v>
      </c>
      <c r="M31098" t="s">
        <v>49</v>
      </c>
      <c r="N31098" t="s">
        <v>192</v>
      </c>
      <c r="O31098"/>
      <c r="P31098" t="s">
        <v>154</v>
      </c>
      <c r="Q31098" t="s">
        <v>47</v>
      </c>
      <c r="R31098" t="s">
        <v>155</v>
      </c>
      <c r="S31098" t="s">
        <v>48</v>
      </c>
      <c r="T31098" t="s">
        <v>49</v>
      </c>
      <c r="U31098" t="s">
        <v>48</v>
      </c>
      <c r="V31098"/>
      <c r="W31098" t="s">
        <v>47</v>
      </c>
      <c r="X31098" t="s">
        <v>180</v>
      </c>
      <c r="Y31098"/>
      <c r="Z31098" t="s">
        <v>49</v>
      </c>
      <c r="AA31098" t="s">
        <v>121</v>
      </c>
      <c r="AB31098" t="s">
        <v>56</v>
      </c>
      <c r="AC31098" t="s">
        <v>47</v>
      </c>
      <c r="AD31098" t="s">
        <v>79</v>
      </c>
      <c r="AE31098" t="s">
        <v>58</v>
      </c>
      <c r="AF31098"/>
      <c r="AG31098" t="s">
        <v>59</v>
      </c>
      <c r="AH31098" t="s">
        <v>60</v>
      </c>
      <c r="AI31098" t="s">
        <v>47</v>
      </c>
      <c r="AJ31098" t="s">
        <v>91</v>
      </c>
      <c r="AK31098" t="s">
        <v>147</v>
      </c>
      <c r="AL31098" t="s">
        <v>49</v>
      </c>
      <c r="AM31098" t="s">
        <v>62</v>
      </c>
      <c r="AN31098" t="s">
        <v>63</v>
      </c>
      <c r="AO31098" t="n">
        <v>0.08</v>
      </c>
      <c r="AP31098" t="n">
        <v>0.957</v>
      </c>
      <c r="AQ31098" t="n">
        <v>16.73</v>
      </c>
      <c r="AR31098" t="n">
        <v>0.68</v>
      </c>
      <c r="AS31098" t="n">
        <v>10.94</v>
      </c>
      <c r="AT31098" t="n">
        <v>1.6</v>
      </c>
    </row>
    <row r="31099">
      <c r="A31099" t="n">
        <v>37706</v>
      </c>
      <c r="B31099" t="s">
        <v>72</v>
      </c>
      <c r="C31099" t="s">
        <v>47</v>
      </c>
      <c r="D31099" t="s">
        <v>47</v>
      </c>
      <c r="E31099" t="s">
        <v>48</v>
      </c>
      <c r="F31099" t="s">
        <v>49</v>
      </c>
      <c r="G31099" t="s">
        <v>49</v>
      </c>
      <c r="H31099" t="s">
        <v>73</v>
      </c>
      <c r="I31099" t="s">
        <v>48</v>
      </c>
      <c r="J31099" t="s">
        <v>51</v>
      </c>
      <c r="K31099" t="s">
        <v>47</v>
      </c>
      <c r="L31099" t="s">
        <v>52</v>
      </c>
      <c r="M31099" t="s">
        <v>49</v>
      </c>
      <c r="N31099" t="s">
        <v>74</v>
      </c>
      <c r="O31099" t="s">
        <v>617</v>
      </c>
      <c r="P31099" t="s">
        <v>154</v>
      </c>
      <c r="Q31099" t="s">
        <v>47</v>
      </c>
      <c r="R31099" t="s">
        <v>155</v>
      </c>
      <c r="S31099" t="s">
        <v>48</v>
      </c>
      <c r="T31099" t="s">
        <v>49</v>
      </c>
      <c r="U31099" t="s">
        <v>48</v>
      </c>
      <c r="V31099"/>
      <c r="W31099" t="s">
        <v>47</v>
      </c>
      <c r="X31099" t="s">
        <v>180</v>
      </c>
      <c r="Y31099"/>
      <c r="Z31099" t="s">
        <v>49</v>
      </c>
      <c r="AA31099" t="s">
        <v>121</v>
      </c>
      <c r="AB31099" t="s">
        <v>56</v>
      </c>
      <c r="AC31099" t="s">
        <v>47</v>
      </c>
      <c r="AD31099" t="s">
        <v>79</v>
      </c>
      <c r="AE31099" t="s">
        <v>58</v>
      </c>
      <c r="AF31099"/>
      <c r="AG31099" t="s">
        <v>59</v>
      </c>
      <c r="AH31099" t="s">
        <v>60</v>
      </c>
      <c r="AI31099" t="s">
        <v>47</v>
      </c>
      <c r="AJ31099" t="s">
        <v>91</v>
      </c>
      <c r="AK31099" t="s">
        <v>147</v>
      </c>
      <c r="AL31099" t="s">
        <v>49</v>
      </c>
      <c r="AM31099" t="s">
        <v>62</v>
      </c>
      <c r="AN31099" t="s">
        <v>63</v>
      </c>
      <c r="AO31099" t="n">
        <v>0.08</v>
      </c>
      <c r="AP31099" t="n">
        <v>1.037</v>
      </c>
      <c r="AQ31099" t="n">
        <v>17.56</v>
      </c>
      <c r="AR31099" t="n">
        <v>0.73</v>
      </c>
      <c r="AS31099" t="n">
        <v>11.76</v>
      </c>
      <c r="AT31099" t="n">
        <v>1.6</v>
      </c>
    </row>
    <row r="31100">
      <c r="A31100" t="n">
        <v>37707</v>
      </c>
      <c r="B31100" t="s">
        <v>72</v>
      </c>
      <c r="C31100" t="s">
        <v>47</v>
      </c>
      <c r="D31100" t="s">
        <v>47</v>
      </c>
      <c r="E31100" t="s">
        <v>48</v>
      </c>
      <c r="F31100" t="s">
        <v>49</v>
      </c>
      <c r="G31100" t="s">
        <v>49</v>
      </c>
      <c r="H31100" t="s">
        <v>73</v>
      </c>
      <c r="I31100" t="s">
        <v>48</v>
      </c>
      <c r="J31100" t="s">
        <v>51</v>
      </c>
      <c r="K31100" t="s">
        <v>47</v>
      </c>
      <c r="L31100" t="s">
        <v>52</v>
      </c>
      <c r="M31100" t="s">
        <v>49</v>
      </c>
      <c r="N31100" t="s">
        <v>74</v>
      </c>
      <c r="O31100" t="s">
        <v>617</v>
      </c>
      <c r="P31100" t="s">
        <v>154</v>
      </c>
      <c r="Q31100" t="s">
        <v>47</v>
      </c>
      <c r="R31100" t="s">
        <v>155</v>
      </c>
      <c r="S31100" t="s">
        <v>48</v>
      </c>
      <c r="T31100" t="s">
        <v>49</v>
      </c>
      <c r="U31100" t="s">
        <v>48</v>
      </c>
      <c r="V31100"/>
      <c r="W31100" t="s">
        <v>47</v>
      </c>
      <c r="X31100" t="s">
        <v>180</v>
      </c>
      <c r="Y31100"/>
      <c r="Z31100" t="s">
        <v>49</v>
      </c>
      <c r="AA31100" t="s">
        <v>121</v>
      </c>
      <c r="AB31100" t="s">
        <v>56</v>
      </c>
      <c r="AC31100" t="s">
        <v>47</v>
      </c>
      <c r="AD31100" t="s">
        <v>79</v>
      </c>
      <c r="AE31100" t="s">
        <v>58</v>
      </c>
      <c r="AF31100"/>
      <c r="AG31100" t="s">
        <v>59</v>
      </c>
      <c r="AH31100" t="s">
        <v>60</v>
      </c>
      <c r="AI31100" t="s">
        <v>47</v>
      </c>
      <c r="AJ31100" t="s">
        <v>91</v>
      </c>
      <c r="AK31100" t="s">
        <v>147</v>
      </c>
      <c r="AL31100" t="s">
        <v>49</v>
      </c>
      <c r="AM31100" t="s">
        <v>62</v>
      </c>
      <c r="AN31100" t="s">
        <v>63</v>
      </c>
      <c r="AO31100" t="n">
        <v>0.08</v>
      </c>
      <c r="AP31100" t="n">
        <v>1.011</v>
      </c>
      <c r="AQ31100" t="n">
        <v>18.57</v>
      </c>
      <c r="AR31100" t="n">
        <v>0.69</v>
      </c>
      <c r="AS31100" t="n">
        <v>12</v>
      </c>
      <c r="AT31100" t="n">
        <v>1.6</v>
      </c>
    </row>
    <row r="31101">
      <c r="A31101" t="n">
        <v>37708</v>
      </c>
      <c r="B31101" t="s">
        <v>72</v>
      </c>
      <c r="C31101" t="s">
        <v>47</v>
      </c>
      <c r="D31101" t="s">
        <v>47</v>
      </c>
      <c r="E31101" t="s">
        <v>48</v>
      </c>
      <c r="F31101" t="s">
        <v>49</v>
      </c>
      <c r="G31101" t="s">
        <v>49</v>
      </c>
      <c r="H31101" t="s">
        <v>73</v>
      </c>
      <c r="I31101" t="s">
        <v>48</v>
      </c>
      <c r="J31101" t="s">
        <v>51</v>
      </c>
      <c r="K31101" t="s">
        <v>47</v>
      </c>
      <c r="L31101" t="s">
        <v>52</v>
      </c>
      <c r="M31101" t="s">
        <v>49</v>
      </c>
      <c r="N31101" t="s">
        <v>74</v>
      </c>
      <c r="O31101" t="s">
        <v>617</v>
      </c>
      <c r="P31101" t="s">
        <v>154</v>
      </c>
      <c r="Q31101" t="s">
        <v>47</v>
      </c>
      <c r="R31101" t="s">
        <v>155</v>
      </c>
      <c r="S31101" t="s">
        <v>48</v>
      </c>
      <c r="T31101" t="s">
        <v>49</v>
      </c>
      <c r="U31101" t="s">
        <v>48</v>
      </c>
      <c r="V31101"/>
      <c r="W31101" t="s">
        <v>47</v>
      </c>
      <c r="X31101" t="s">
        <v>180</v>
      </c>
      <c r="Y31101"/>
      <c r="Z31101" t="s">
        <v>49</v>
      </c>
      <c r="AA31101" t="s">
        <v>121</v>
      </c>
      <c r="AB31101" t="s">
        <v>56</v>
      </c>
      <c r="AC31101" t="s">
        <v>47</v>
      </c>
      <c r="AD31101" t="s">
        <v>79</v>
      </c>
      <c r="AE31101" t="s">
        <v>58</v>
      </c>
      <c r="AF31101"/>
      <c r="AG31101" t="s">
        <v>59</v>
      </c>
      <c r="AH31101" t="s">
        <v>60</v>
      </c>
      <c r="AI31101" t="s">
        <v>47</v>
      </c>
      <c r="AJ31101" t="s">
        <v>91</v>
      </c>
      <c r="AK31101" t="s">
        <v>147</v>
      </c>
      <c r="AL31101" t="s">
        <v>49</v>
      </c>
      <c r="AM31101" t="s">
        <v>62</v>
      </c>
      <c r="AN31101" t="s">
        <v>63</v>
      </c>
      <c r="AO31101" t="n">
        <v>0.08</v>
      </c>
      <c r="AP31101" t="n">
        <v>1.002</v>
      </c>
      <c r="AQ31101" t="n">
        <v>18.35</v>
      </c>
      <c r="AR31101" t="n">
        <v>0.62</v>
      </c>
      <c r="AS31101" t="n">
        <v>11.75</v>
      </c>
      <c r="AT31101" t="n">
        <v>1.6</v>
      </c>
    </row>
    <row r="31102">
      <c r="A31102" t="n">
        <v>37709</v>
      </c>
      <c r="B31102" t="s">
        <v>72</v>
      </c>
      <c r="C31102" t="s">
        <v>47</v>
      </c>
      <c r="D31102" t="s">
        <v>47</v>
      </c>
      <c r="E31102" t="s">
        <v>48</v>
      </c>
      <c r="F31102" t="s">
        <v>49</v>
      </c>
      <c r="G31102" t="s">
        <v>49</v>
      </c>
      <c r="H31102" t="s">
        <v>73</v>
      </c>
      <c r="I31102" t="s">
        <v>48</v>
      </c>
      <c r="J31102" t="s">
        <v>51</v>
      </c>
      <c r="K31102" t="s">
        <v>47</v>
      </c>
      <c r="L31102" t="s">
        <v>52</v>
      </c>
      <c r="M31102" t="s">
        <v>49</v>
      </c>
      <c r="N31102" t="s">
        <v>74</v>
      </c>
      <c r="O31102" t="s">
        <v>617</v>
      </c>
      <c r="P31102" t="s">
        <v>154</v>
      </c>
      <c r="Q31102" t="s">
        <v>47</v>
      </c>
      <c r="R31102" t="s">
        <v>155</v>
      </c>
      <c r="S31102" t="s">
        <v>48</v>
      </c>
      <c r="T31102" t="s">
        <v>49</v>
      </c>
      <c r="U31102" t="s">
        <v>48</v>
      </c>
      <c r="V31102"/>
      <c r="W31102" t="s">
        <v>47</v>
      </c>
      <c r="X31102" t="s">
        <v>180</v>
      </c>
      <c r="Y31102"/>
      <c r="Z31102" t="s">
        <v>49</v>
      </c>
      <c r="AA31102" t="s">
        <v>121</v>
      </c>
      <c r="AB31102" t="s">
        <v>56</v>
      </c>
      <c r="AC31102" t="s">
        <v>47</v>
      </c>
      <c r="AD31102" t="s">
        <v>79</v>
      </c>
      <c r="AE31102" t="s">
        <v>58</v>
      </c>
      <c r="AF31102"/>
      <c r="AG31102" t="s">
        <v>59</v>
      </c>
      <c r="AH31102" t="s">
        <v>60</v>
      </c>
      <c r="AI31102" t="s">
        <v>47</v>
      </c>
      <c r="AJ31102" t="s">
        <v>91</v>
      </c>
      <c r="AK31102" t="s">
        <v>147</v>
      </c>
      <c r="AL31102" t="s">
        <v>49</v>
      </c>
      <c r="AM31102" t="s">
        <v>62</v>
      </c>
      <c r="AN31102" t="s">
        <v>63</v>
      </c>
      <c r="AO31102" t="n">
        <v>0.08</v>
      </c>
      <c r="AP31102" t="n">
        <v>0.979</v>
      </c>
      <c r="AQ31102" t="n">
        <v>18.13</v>
      </c>
      <c r="AR31102" t="n">
        <v>0.69</v>
      </c>
      <c r="AS31102" t="n">
        <v>12.22</v>
      </c>
      <c r="AT31102" t="n">
        <v>1.6</v>
      </c>
    </row>
    <row r="31103">
      <c r="A31103" t="n">
        <v>37710</v>
      </c>
      <c r="B31103" t="s">
        <v>72</v>
      </c>
      <c r="C31103" t="s">
        <v>47</v>
      </c>
      <c r="D31103" t="s">
        <v>47</v>
      </c>
      <c r="E31103" t="s">
        <v>48</v>
      </c>
      <c r="F31103" t="s">
        <v>49</v>
      </c>
      <c r="G31103" t="s">
        <v>49</v>
      </c>
      <c r="H31103" t="s">
        <v>73</v>
      </c>
      <c r="I31103" t="s">
        <v>48</v>
      </c>
      <c r="J31103" t="s">
        <v>51</v>
      </c>
      <c r="K31103" t="s">
        <v>47</v>
      </c>
      <c r="L31103" t="s">
        <v>52</v>
      </c>
      <c r="M31103" t="s">
        <v>49</v>
      </c>
      <c r="N31103" t="s">
        <v>74</v>
      </c>
      <c r="O31103" t="s">
        <v>617</v>
      </c>
      <c r="P31103" t="s">
        <v>154</v>
      </c>
      <c r="Q31103" t="s">
        <v>47</v>
      </c>
      <c r="R31103" t="s">
        <v>155</v>
      </c>
      <c r="S31103" t="s">
        <v>48</v>
      </c>
      <c r="T31103" t="s">
        <v>49</v>
      </c>
      <c r="U31103" t="s">
        <v>48</v>
      </c>
      <c r="V31103"/>
      <c r="W31103" t="s">
        <v>47</v>
      </c>
      <c r="X31103" t="s">
        <v>180</v>
      </c>
      <c r="Y31103"/>
      <c r="Z31103" t="s">
        <v>49</v>
      </c>
      <c r="AA31103" t="s">
        <v>121</v>
      </c>
      <c r="AB31103" t="s">
        <v>56</v>
      </c>
      <c r="AC31103" t="s">
        <v>47</v>
      </c>
      <c r="AD31103" t="s">
        <v>79</v>
      </c>
      <c r="AE31103" t="s">
        <v>58</v>
      </c>
      <c r="AF31103"/>
      <c r="AG31103" t="s">
        <v>59</v>
      </c>
      <c r="AH31103" t="s">
        <v>60</v>
      </c>
      <c r="AI31103" t="s">
        <v>47</v>
      </c>
      <c r="AJ31103" t="s">
        <v>91</v>
      </c>
      <c r="AK31103" t="s">
        <v>147</v>
      </c>
      <c r="AL31103" t="s">
        <v>49</v>
      </c>
      <c r="AM31103" t="s">
        <v>62</v>
      </c>
      <c r="AN31103" t="s">
        <v>63</v>
      </c>
      <c r="AO31103" t="n">
        <v>0.08</v>
      </c>
      <c r="AP31103" t="n">
        <v>1.011</v>
      </c>
      <c r="AQ31103" t="n">
        <v>17.95</v>
      </c>
      <c r="AR31103" t="n">
        <v>0.69</v>
      </c>
      <c r="AS31103" t="n">
        <v>12</v>
      </c>
      <c r="AT31103" t="n">
        <v>1.6</v>
      </c>
    </row>
    <row r="31104">
      <c r="A31104" t="n">
        <v>37711</v>
      </c>
      <c r="B31104" t="s">
        <v>72</v>
      </c>
      <c r="C31104" t="s">
        <v>47</v>
      </c>
      <c r="D31104" t="s">
        <v>47</v>
      </c>
      <c r="E31104" t="s">
        <v>48</v>
      </c>
      <c r="F31104" t="s">
        <v>49</v>
      </c>
      <c r="G31104" t="s">
        <v>49</v>
      </c>
      <c r="H31104" t="s">
        <v>73</v>
      </c>
      <c r="I31104" t="s">
        <v>48</v>
      </c>
      <c r="J31104" t="s">
        <v>51</v>
      </c>
      <c r="K31104" t="s">
        <v>47</v>
      </c>
      <c r="L31104" t="s">
        <v>52</v>
      </c>
      <c r="M31104" t="s">
        <v>49</v>
      </c>
      <c r="N31104" t="s">
        <v>74</v>
      </c>
      <c r="O31104" t="s">
        <v>617</v>
      </c>
      <c r="P31104" t="s">
        <v>154</v>
      </c>
      <c r="Q31104" t="s">
        <v>47</v>
      </c>
      <c r="R31104" t="s">
        <v>155</v>
      </c>
      <c r="S31104" t="s">
        <v>48</v>
      </c>
      <c r="T31104" t="s">
        <v>49</v>
      </c>
      <c r="U31104" t="s">
        <v>48</v>
      </c>
      <c r="V31104"/>
      <c r="W31104" t="s">
        <v>47</v>
      </c>
      <c r="X31104" t="s">
        <v>180</v>
      </c>
      <c r="Y31104"/>
      <c r="Z31104" t="s">
        <v>49</v>
      </c>
      <c r="AA31104" t="s">
        <v>121</v>
      </c>
      <c r="AB31104" t="s">
        <v>56</v>
      </c>
      <c r="AC31104" t="s">
        <v>47</v>
      </c>
      <c r="AD31104" t="s">
        <v>79</v>
      </c>
      <c r="AE31104" t="s">
        <v>58</v>
      </c>
      <c r="AF31104"/>
      <c r="AG31104" t="s">
        <v>59</v>
      </c>
      <c r="AH31104" t="s">
        <v>60</v>
      </c>
      <c r="AI31104" t="s">
        <v>47</v>
      </c>
      <c r="AJ31104" t="s">
        <v>91</v>
      </c>
      <c r="AK31104" t="s">
        <v>147</v>
      </c>
      <c r="AL31104" t="s">
        <v>49</v>
      </c>
      <c r="AM31104" t="s">
        <v>62</v>
      </c>
      <c r="AN31104" t="s">
        <v>63</v>
      </c>
      <c r="AO31104" t="n">
        <v>0.08</v>
      </c>
      <c r="AP31104" t="n">
        <v>0.989</v>
      </c>
      <c r="AQ31104" t="n">
        <v>17.61</v>
      </c>
      <c r="AR31104" t="n">
        <v>0.67</v>
      </c>
      <c r="AS31104" t="n">
        <v>11.82</v>
      </c>
      <c r="AT31104" t="n">
        <v>1.6</v>
      </c>
    </row>
    <row r="31105">
      <c r="A31105" t="n">
        <v>37712</v>
      </c>
      <c r="B31105" t="s">
        <v>72</v>
      </c>
      <c r="C31105" t="s">
        <v>47</v>
      </c>
      <c r="D31105" t="s">
        <v>47</v>
      </c>
      <c r="E31105" t="s">
        <v>48</v>
      </c>
      <c r="F31105" t="s">
        <v>49</v>
      </c>
      <c r="G31105" t="s">
        <v>49</v>
      </c>
      <c r="H31105" t="s">
        <v>73</v>
      </c>
      <c r="I31105" t="s">
        <v>48</v>
      </c>
      <c r="J31105" t="s">
        <v>51</v>
      </c>
      <c r="K31105" t="s">
        <v>47</v>
      </c>
      <c r="L31105" t="s">
        <v>52</v>
      </c>
      <c r="M31105" t="s">
        <v>49</v>
      </c>
      <c r="N31105" t="s">
        <v>74</v>
      </c>
      <c r="O31105" t="s">
        <v>617</v>
      </c>
      <c r="P31105" t="s">
        <v>154</v>
      </c>
      <c r="Q31105" t="s">
        <v>47</v>
      </c>
      <c r="R31105" t="s">
        <v>155</v>
      </c>
      <c r="S31105" t="s">
        <v>48</v>
      </c>
      <c r="T31105" t="s">
        <v>49</v>
      </c>
      <c r="U31105" t="s">
        <v>48</v>
      </c>
      <c r="V31105"/>
      <c r="W31105" t="s">
        <v>47</v>
      </c>
      <c r="X31105" t="s">
        <v>180</v>
      </c>
      <c r="Y31105"/>
      <c r="Z31105" t="s">
        <v>49</v>
      </c>
      <c r="AA31105" t="s">
        <v>121</v>
      </c>
      <c r="AB31105" t="s">
        <v>56</v>
      </c>
      <c r="AC31105" t="s">
        <v>47</v>
      </c>
      <c r="AD31105" t="s">
        <v>79</v>
      </c>
      <c r="AE31105" t="s">
        <v>58</v>
      </c>
      <c r="AF31105"/>
      <c r="AG31105" t="s">
        <v>59</v>
      </c>
      <c r="AH31105" t="s">
        <v>60</v>
      </c>
      <c r="AI31105" t="s">
        <v>47</v>
      </c>
      <c r="AJ31105" t="s">
        <v>91</v>
      </c>
      <c r="AK31105" t="s">
        <v>147</v>
      </c>
      <c r="AL31105" t="s">
        <v>49</v>
      </c>
      <c r="AM31105" t="s">
        <v>62</v>
      </c>
      <c r="AN31105" t="s">
        <v>63</v>
      </c>
      <c r="AO31105" t="n">
        <v>0.08</v>
      </c>
      <c r="AP31105" t="n">
        <v>0.989</v>
      </c>
      <c r="AQ31105" t="n">
        <v>18.13</v>
      </c>
      <c r="AR31105" t="n">
        <v>0.69</v>
      </c>
      <c r="AS31105" t="n">
        <v>11.75</v>
      </c>
      <c r="AT31105" t="n">
        <v>1.6</v>
      </c>
    </row>
    <row r="31106">
      <c r="A31106" t="n">
        <v>37713</v>
      </c>
      <c r="B31106" t="s">
        <v>72</v>
      </c>
      <c r="C31106" t="s">
        <v>47</v>
      </c>
      <c r="D31106" t="s">
        <v>47</v>
      </c>
      <c r="E31106" t="s">
        <v>48</v>
      </c>
      <c r="F31106" t="s">
        <v>49</v>
      </c>
      <c r="G31106" t="s">
        <v>49</v>
      </c>
      <c r="H31106" t="s">
        <v>73</v>
      </c>
      <c r="I31106" t="s">
        <v>48</v>
      </c>
      <c r="J31106" t="s">
        <v>51</v>
      </c>
      <c r="K31106" t="s">
        <v>47</v>
      </c>
      <c r="L31106" t="s">
        <v>52</v>
      </c>
      <c r="M31106" t="s">
        <v>49</v>
      </c>
      <c r="N31106" t="s">
        <v>74</v>
      </c>
      <c r="O31106" t="s">
        <v>617</v>
      </c>
      <c r="P31106" t="s">
        <v>154</v>
      </c>
      <c r="Q31106" t="s">
        <v>47</v>
      </c>
      <c r="R31106" t="s">
        <v>155</v>
      </c>
      <c r="S31106" t="s">
        <v>48</v>
      </c>
      <c r="T31106" t="s">
        <v>49</v>
      </c>
      <c r="U31106" t="s">
        <v>48</v>
      </c>
      <c r="V31106"/>
      <c r="W31106" t="s">
        <v>47</v>
      </c>
      <c r="X31106" t="s">
        <v>180</v>
      </c>
      <c r="Y31106"/>
      <c r="Z31106" t="s">
        <v>49</v>
      </c>
      <c r="AA31106" t="s">
        <v>121</v>
      </c>
      <c r="AB31106" t="s">
        <v>56</v>
      </c>
      <c r="AC31106" t="s">
        <v>47</v>
      </c>
      <c r="AD31106" t="s">
        <v>79</v>
      </c>
      <c r="AE31106" t="s">
        <v>58</v>
      </c>
      <c r="AF31106"/>
      <c r="AG31106" t="s">
        <v>59</v>
      </c>
      <c r="AH31106" t="s">
        <v>60</v>
      </c>
      <c r="AI31106" t="s">
        <v>47</v>
      </c>
      <c r="AJ31106" t="s">
        <v>91</v>
      </c>
      <c r="AK31106" t="s">
        <v>147</v>
      </c>
      <c r="AL31106" t="s">
        <v>49</v>
      </c>
      <c r="AM31106" t="s">
        <v>62</v>
      </c>
      <c r="AN31106" t="s">
        <v>63</v>
      </c>
      <c r="AO31106" t="n">
        <v>0.08</v>
      </c>
      <c r="AP31106" t="n">
        <v>1.044</v>
      </c>
      <c r="AQ31106" t="n">
        <v>18.07</v>
      </c>
      <c r="AR31106" t="n">
        <v>0.71</v>
      </c>
      <c r="AS31106" t="n">
        <v>13.12</v>
      </c>
      <c r="AT31106" t="n">
        <v>1.6</v>
      </c>
    </row>
    <row r="31107">
      <c r="A31107" t="n">
        <v>37714</v>
      </c>
      <c r="B31107" t="s">
        <v>72</v>
      </c>
      <c r="C31107" t="s">
        <v>47</v>
      </c>
      <c r="D31107" t="s">
        <v>47</v>
      </c>
      <c r="E31107" t="s">
        <v>48</v>
      </c>
      <c r="F31107" t="s">
        <v>49</v>
      </c>
      <c r="G31107" t="s">
        <v>49</v>
      </c>
      <c r="H31107" t="s">
        <v>73</v>
      </c>
      <c r="I31107" t="s">
        <v>48</v>
      </c>
      <c r="J31107" t="s">
        <v>51</v>
      </c>
      <c r="K31107" t="s">
        <v>47</v>
      </c>
      <c r="L31107" t="s">
        <v>52</v>
      </c>
      <c r="M31107" t="s">
        <v>49</v>
      </c>
      <c r="N31107" t="s">
        <v>74</v>
      </c>
      <c r="O31107" t="s">
        <v>617</v>
      </c>
      <c r="P31107" t="s">
        <v>154</v>
      </c>
      <c r="Q31107" t="s">
        <v>47</v>
      </c>
      <c r="R31107" t="s">
        <v>155</v>
      </c>
      <c r="S31107" t="s">
        <v>48</v>
      </c>
      <c r="T31107" t="s">
        <v>49</v>
      </c>
      <c r="U31107" t="s">
        <v>48</v>
      </c>
      <c r="V31107"/>
      <c r="W31107" t="s">
        <v>47</v>
      </c>
      <c r="X31107" t="s">
        <v>180</v>
      </c>
      <c r="Y31107"/>
      <c r="Z31107" t="s">
        <v>49</v>
      </c>
      <c r="AA31107" t="s">
        <v>121</v>
      </c>
      <c r="AB31107" t="s">
        <v>56</v>
      </c>
      <c r="AC31107" t="s">
        <v>47</v>
      </c>
      <c r="AD31107" t="s">
        <v>79</v>
      </c>
      <c r="AE31107" t="s">
        <v>58</v>
      </c>
      <c r="AF31107"/>
      <c r="AG31107" t="s">
        <v>59</v>
      </c>
      <c r="AH31107" t="s">
        <v>60</v>
      </c>
      <c r="AI31107" t="s">
        <v>47</v>
      </c>
      <c r="AJ31107" t="s">
        <v>91</v>
      </c>
      <c r="AK31107" t="s">
        <v>147</v>
      </c>
      <c r="AL31107" t="s">
        <v>49</v>
      </c>
      <c r="AM31107" t="s">
        <v>62</v>
      </c>
      <c r="AN31107" t="s">
        <v>63</v>
      </c>
      <c r="AO31107" t="n">
        <v>0.08</v>
      </c>
      <c r="AP31107" t="n">
        <v>0.991</v>
      </c>
      <c r="AQ31107" t="n">
        <v>18.74</v>
      </c>
      <c r="AR31107" t="n">
        <v>0.68</v>
      </c>
      <c r="AS31107" t="n">
        <v>12.26</v>
      </c>
      <c r="AT31107" t="n">
        <v>1.6</v>
      </c>
    </row>
    <row r="31108">
      <c r="A31108" t="n">
        <v>37715</v>
      </c>
      <c r="B31108" t="s">
        <v>72</v>
      </c>
      <c r="C31108" t="s">
        <v>47</v>
      </c>
      <c r="D31108" t="s">
        <v>47</v>
      </c>
      <c r="E31108" t="s">
        <v>48</v>
      </c>
      <c r="F31108" t="s">
        <v>49</v>
      </c>
      <c r="G31108" t="s">
        <v>49</v>
      </c>
      <c r="H31108" t="s">
        <v>73</v>
      </c>
      <c r="I31108" t="s">
        <v>48</v>
      </c>
      <c r="J31108" t="s">
        <v>51</v>
      </c>
      <c r="K31108" t="s">
        <v>47</v>
      </c>
      <c r="L31108" t="s">
        <v>52</v>
      </c>
      <c r="M31108" t="s">
        <v>49</v>
      </c>
      <c r="N31108" t="s">
        <v>74</v>
      </c>
      <c r="O31108" t="s">
        <v>617</v>
      </c>
      <c r="P31108" t="s">
        <v>154</v>
      </c>
      <c r="Q31108" t="s">
        <v>47</v>
      </c>
      <c r="R31108" t="s">
        <v>155</v>
      </c>
      <c r="S31108" t="s">
        <v>48</v>
      </c>
      <c r="T31108" t="s">
        <v>49</v>
      </c>
      <c r="U31108" t="s">
        <v>48</v>
      </c>
      <c r="V31108"/>
      <c r="W31108" t="s">
        <v>47</v>
      </c>
      <c r="X31108" t="s">
        <v>180</v>
      </c>
      <c r="Y31108"/>
      <c r="Z31108" t="s">
        <v>49</v>
      </c>
      <c r="AA31108" t="s">
        <v>121</v>
      </c>
      <c r="AB31108" t="s">
        <v>56</v>
      </c>
      <c r="AC31108" t="s">
        <v>47</v>
      </c>
      <c r="AD31108" t="s">
        <v>79</v>
      </c>
      <c r="AE31108" t="s">
        <v>58</v>
      </c>
      <c r="AF31108"/>
      <c r="AG31108" t="s">
        <v>59</v>
      </c>
      <c r="AH31108" t="s">
        <v>60</v>
      </c>
      <c r="AI31108" t="s">
        <v>47</v>
      </c>
      <c r="AJ31108" t="s">
        <v>91</v>
      </c>
      <c r="AK31108" t="s">
        <v>147</v>
      </c>
      <c r="AL31108" t="s">
        <v>49</v>
      </c>
      <c r="AM31108" t="s">
        <v>62</v>
      </c>
      <c r="AN31108" t="s">
        <v>63</v>
      </c>
      <c r="AO31108" t="n">
        <v>0.08</v>
      </c>
      <c r="AP31108" t="n">
        <v>1.014</v>
      </c>
      <c r="AQ31108" t="n">
        <v>17.35</v>
      </c>
      <c r="AR31108" t="n">
        <v>0.72</v>
      </c>
      <c r="AS31108" t="n">
        <v>12.42</v>
      </c>
      <c r="AT31108" t="n">
        <v>1.6</v>
      </c>
    </row>
    <row r="31109">
      <c r="A31109" t="n">
        <v>37716</v>
      </c>
      <c r="B31109" t="s">
        <v>72</v>
      </c>
      <c r="C31109" t="s">
        <v>47</v>
      </c>
      <c r="D31109" t="s">
        <v>47</v>
      </c>
      <c r="E31109" t="s">
        <v>48</v>
      </c>
      <c r="F31109" t="s">
        <v>49</v>
      </c>
      <c r="G31109" t="s">
        <v>49</v>
      </c>
      <c r="H31109" t="s">
        <v>73</v>
      </c>
      <c r="I31109" t="s">
        <v>48</v>
      </c>
      <c r="J31109" t="s">
        <v>51</v>
      </c>
      <c r="K31109" t="s">
        <v>47</v>
      </c>
      <c r="L31109" t="s">
        <v>52</v>
      </c>
      <c r="M31109" t="s">
        <v>49</v>
      </c>
      <c r="N31109" t="s">
        <v>74</v>
      </c>
      <c r="O31109" t="s">
        <v>617</v>
      </c>
      <c r="P31109" t="s">
        <v>154</v>
      </c>
      <c r="Q31109" t="s">
        <v>47</v>
      </c>
      <c r="R31109" t="s">
        <v>155</v>
      </c>
      <c r="S31109" t="s">
        <v>48</v>
      </c>
      <c r="T31109" t="s">
        <v>49</v>
      </c>
      <c r="U31109" t="s">
        <v>48</v>
      </c>
      <c r="V31109"/>
      <c r="W31109" t="s">
        <v>47</v>
      </c>
      <c r="X31109" t="s">
        <v>180</v>
      </c>
      <c r="Y31109"/>
      <c r="Z31109" t="s">
        <v>49</v>
      </c>
      <c r="AA31109" t="s">
        <v>121</v>
      </c>
      <c r="AB31109" t="s">
        <v>56</v>
      </c>
      <c r="AC31109" t="s">
        <v>47</v>
      </c>
      <c r="AD31109" t="s">
        <v>79</v>
      </c>
      <c r="AE31109" t="s">
        <v>58</v>
      </c>
      <c r="AF31109"/>
      <c r="AG31109" t="s">
        <v>59</v>
      </c>
      <c r="AH31109" t="s">
        <v>60</v>
      </c>
      <c r="AI31109" t="s">
        <v>47</v>
      </c>
      <c r="AJ31109" t="s">
        <v>91</v>
      </c>
      <c r="AK31109" t="s">
        <v>147</v>
      </c>
      <c r="AL31109" t="s">
        <v>49</v>
      </c>
      <c r="AM31109" t="s">
        <v>62</v>
      </c>
      <c r="AN31109" t="s">
        <v>63</v>
      </c>
      <c r="AO31109" t="n">
        <v>0.08</v>
      </c>
      <c r="AP31109" t="n">
        <v>0.991</v>
      </c>
      <c r="AQ31109" t="n">
        <v>15.48</v>
      </c>
      <c r="AR31109" t="n">
        <v>0.75</v>
      </c>
      <c r="AS31109" t="n">
        <v>13.02</v>
      </c>
      <c r="AT31109" t="n">
        <v>1.6</v>
      </c>
    </row>
    <row r="31110">
      <c r="A31110" t="n">
        <v>37717</v>
      </c>
      <c r="B31110" t="s">
        <v>72</v>
      </c>
      <c r="C31110" t="s">
        <v>47</v>
      </c>
      <c r="D31110" t="s">
        <v>47</v>
      </c>
      <c r="E31110" t="s">
        <v>48</v>
      </c>
      <c r="F31110" t="s">
        <v>49</v>
      </c>
      <c r="G31110" t="s">
        <v>49</v>
      </c>
      <c r="H31110" t="s">
        <v>73</v>
      </c>
      <c r="I31110" t="s">
        <v>48</v>
      </c>
      <c r="J31110" t="s">
        <v>51</v>
      </c>
      <c r="K31110" t="s">
        <v>47</v>
      </c>
      <c r="L31110" t="s">
        <v>52</v>
      </c>
      <c r="M31110" t="s">
        <v>49</v>
      </c>
      <c r="N31110" t="s">
        <v>74</v>
      </c>
      <c r="O31110" t="s">
        <v>617</v>
      </c>
      <c r="P31110" t="s">
        <v>154</v>
      </c>
      <c r="Q31110" t="s">
        <v>47</v>
      </c>
      <c r="R31110" t="s">
        <v>155</v>
      </c>
      <c r="S31110" t="s">
        <v>48</v>
      </c>
      <c r="T31110" t="s">
        <v>49</v>
      </c>
      <c r="U31110" t="s">
        <v>48</v>
      </c>
      <c r="V31110"/>
      <c r="W31110" t="s">
        <v>47</v>
      </c>
      <c r="X31110" t="s">
        <v>180</v>
      </c>
      <c r="Y31110"/>
      <c r="Z31110" t="s">
        <v>49</v>
      </c>
      <c r="AA31110" t="s">
        <v>121</v>
      </c>
      <c r="AB31110" t="s">
        <v>56</v>
      </c>
      <c r="AC31110" t="s">
        <v>47</v>
      </c>
      <c r="AD31110" t="s">
        <v>79</v>
      </c>
      <c r="AE31110" t="s">
        <v>58</v>
      </c>
      <c r="AF31110"/>
      <c r="AG31110" t="s">
        <v>59</v>
      </c>
      <c r="AH31110" t="s">
        <v>60</v>
      </c>
      <c r="AI31110" t="s">
        <v>47</v>
      </c>
      <c r="AJ31110" t="s">
        <v>91</v>
      </c>
      <c r="AK31110" t="s">
        <v>147</v>
      </c>
      <c r="AL31110" t="s">
        <v>49</v>
      </c>
      <c r="AM31110" t="s">
        <v>62</v>
      </c>
      <c r="AN31110" t="s">
        <v>63</v>
      </c>
      <c r="AO31110" t="n">
        <v>0.08</v>
      </c>
      <c r="AP31110" t="n">
        <v>0.991</v>
      </c>
      <c r="AQ31110" t="n">
        <v>17.18</v>
      </c>
      <c r="AR31110" t="n">
        <v>0.71</v>
      </c>
      <c r="AS31110" t="n">
        <v>13.12</v>
      </c>
      <c r="AT31110" t="n">
        <v>1.6</v>
      </c>
    </row>
    <row r="31111">
      <c r="A31111" t="n">
        <v>37718</v>
      </c>
      <c r="B31111" t="s">
        <v>72</v>
      </c>
      <c r="C31111" t="s">
        <v>47</v>
      </c>
      <c r="D31111" t="s">
        <v>47</v>
      </c>
      <c r="E31111" t="s">
        <v>48</v>
      </c>
      <c r="F31111" t="s">
        <v>49</v>
      </c>
      <c r="G31111" t="s">
        <v>49</v>
      </c>
      <c r="H31111" t="s">
        <v>73</v>
      </c>
      <c r="I31111" t="s">
        <v>48</v>
      </c>
      <c r="J31111" t="s">
        <v>51</v>
      </c>
      <c r="K31111" t="s">
        <v>47</v>
      </c>
      <c r="L31111" t="s">
        <v>52</v>
      </c>
      <c r="M31111" t="s">
        <v>49</v>
      </c>
      <c r="N31111" t="s">
        <v>74</v>
      </c>
      <c r="O31111" t="s">
        <v>617</v>
      </c>
      <c r="P31111" t="s">
        <v>154</v>
      </c>
      <c r="Q31111" t="s">
        <v>47</v>
      </c>
      <c r="R31111" t="s">
        <v>155</v>
      </c>
      <c r="S31111" t="s">
        <v>48</v>
      </c>
      <c r="T31111" t="s">
        <v>49</v>
      </c>
      <c r="U31111" t="s">
        <v>48</v>
      </c>
      <c r="V31111"/>
      <c r="W31111" t="s">
        <v>47</v>
      </c>
      <c r="X31111" t="s">
        <v>180</v>
      </c>
      <c r="Y31111"/>
      <c r="Z31111" t="s">
        <v>49</v>
      </c>
      <c r="AA31111" t="s">
        <v>121</v>
      </c>
      <c r="AB31111" t="s">
        <v>56</v>
      </c>
      <c r="AC31111" t="s">
        <v>47</v>
      </c>
      <c r="AD31111" t="s">
        <v>79</v>
      </c>
      <c r="AE31111" t="s">
        <v>58</v>
      </c>
      <c r="AF31111"/>
      <c r="AG31111" t="s">
        <v>59</v>
      </c>
      <c r="AH31111" t="s">
        <v>60</v>
      </c>
      <c r="AI31111" t="s">
        <v>47</v>
      </c>
      <c r="AJ31111" t="s">
        <v>91</v>
      </c>
      <c r="AK31111" t="s">
        <v>147</v>
      </c>
      <c r="AL31111" t="s">
        <v>49</v>
      </c>
      <c r="AM31111" t="s">
        <v>62</v>
      </c>
      <c r="AN31111" t="s">
        <v>63</v>
      </c>
      <c r="AO31111" t="n">
        <v>0.08</v>
      </c>
      <c r="AP31111" t="n">
        <v>0.968</v>
      </c>
      <c r="AQ31111" t="n">
        <v>19.01</v>
      </c>
      <c r="AR31111" t="n">
        <v>0.7</v>
      </c>
      <c r="AS31111" t="n">
        <v>12.34</v>
      </c>
      <c r="AT31111" t="n">
        <v>1.6</v>
      </c>
    </row>
    <row r="31112">
      <c r="A31112" t="n">
        <v>37719</v>
      </c>
      <c r="B31112" t="s">
        <v>72</v>
      </c>
      <c r="C31112" t="s">
        <v>47</v>
      </c>
      <c r="D31112" t="s">
        <v>47</v>
      </c>
      <c r="E31112" t="s">
        <v>48</v>
      </c>
      <c r="F31112" t="s">
        <v>49</v>
      </c>
      <c r="G31112" t="s">
        <v>49</v>
      </c>
      <c r="H31112" t="s">
        <v>73</v>
      </c>
      <c r="I31112" t="s">
        <v>48</v>
      </c>
      <c r="J31112" t="s">
        <v>51</v>
      </c>
      <c r="K31112" t="s">
        <v>47</v>
      </c>
      <c r="L31112" t="s">
        <v>52</v>
      </c>
      <c r="M31112" t="s">
        <v>49</v>
      </c>
      <c r="N31112" t="s">
        <v>74</v>
      </c>
      <c r="O31112" t="s">
        <v>617</v>
      </c>
      <c r="P31112" t="s">
        <v>154</v>
      </c>
      <c r="Q31112" t="s">
        <v>47</v>
      </c>
      <c r="R31112" t="s">
        <v>155</v>
      </c>
      <c r="S31112" t="s">
        <v>48</v>
      </c>
      <c r="T31112" t="s">
        <v>49</v>
      </c>
      <c r="U31112" t="s">
        <v>48</v>
      </c>
      <c r="V31112"/>
      <c r="W31112" t="s">
        <v>47</v>
      </c>
      <c r="X31112" t="s">
        <v>180</v>
      </c>
      <c r="Y31112"/>
      <c r="Z31112" t="s">
        <v>49</v>
      </c>
      <c r="AA31112" t="s">
        <v>121</v>
      </c>
      <c r="AB31112" t="s">
        <v>56</v>
      </c>
      <c r="AC31112" t="s">
        <v>47</v>
      </c>
      <c r="AD31112" t="s">
        <v>79</v>
      </c>
      <c r="AE31112" t="s">
        <v>58</v>
      </c>
      <c r="AF31112"/>
      <c r="AG31112" t="s">
        <v>59</v>
      </c>
      <c r="AH31112" t="s">
        <v>60</v>
      </c>
      <c r="AI31112" t="s">
        <v>47</v>
      </c>
      <c r="AJ31112" t="s">
        <v>91</v>
      </c>
      <c r="AK31112" t="s">
        <v>147</v>
      </c>
      <c r="AL31112" t="s">
        <v>49</v>
      </c>
      <c r="AM31112" t="s">
        <v>62</v>
      </c>
      <c r="AN31112" t="s">
        <v>63</v>
      </c>
      <c r="AO31112" t="n">
        <v>0.08</v>
      </c>
      <c r="AP31112" t="n">
        <v>1</v>
      </c>
      <c r="AQ31112" t="n">
        <v>18.02</v>
      </c>
      <c r="AR31112" t="n">
        <v>0.67</v>
      </c>
      <c r="AS31112" t="n">
        <v>12.13</v>
      </c>
      <c r="AT31112" t="n">
        <v>1.6</v>
      </c>
    </row>
    <row r="31113">
      <c r="A31113" t="n">
        <v>37720</v>
      </c>
      <c r="B31113" t="s">
        <v>72</v>
      </c>
      <c r="C31113" t="s">
        <v>47</v>
      </c>
      <c r="D31113" t="s">
        <v>47</v>
      </c>
      <c r="E31113" t="s">
        <v>48</v>
      </c>
      <c r="F31113" t="s">
        <v>49</v>
      </c>
      <c r="G31113" t="s">
        <v>49</v>
      </c>
      <c r="H31113" t="s">
        <v>73</v>
      </c>
      <c r="I31113" t="s">
        <v>48</v>
      </c>
      <c r="J31113" t="s">
        <v>51</v>
      </c>
      <c r="K31113" t="s">
        <v>47</v>
      </c>
      <c r="L31113" t="s">
        <v>52</v>
      </c>
      <c r="M31113" t="s">
        <v>49</v>
      </c>
      <c r="N31113" t="s">
        <v>74</v>
      </c>
      <c r="O31113" t="s">
        <v>617</v>
      </c>
      <c r="P31113" t="s">
        <v>154</v>
      </c>
      <c r="Q31113" t="s">
        <v>47</v>
      </c>
      <c r="R31113" t="s">
        <v>155</v>
      </c>
      <c r="S31113" t="s">
        <v>48</v>
      </c>
      <c r="T31113" t="s">
        <v>49</v>
      </c>
      <c r="U31113" t="s">
        <v>48</v>
      </c>
      <c r="V31113"/>
      <c r="W31113" t="s">
        <v>47</v>
      </c>
      <c r="X31113" t="s">
        <v>180</v>
      </c>
      <c r="Y31113"/>
      <c r="Z31113" t="s">
        <v>49</v>
      </c>
      <c r="AA31113" t="s">
        <v>121</v>
      </c>
      <c r="AB31113" t="s">
        <v>56</v>
      </c>
      <c r="AC31113" t="s">
        <v>47</v>
      </c>
      <c r="AD31113" t="s">
        <v>79</v>
      </c>
      <c r="AE31113" t="s">
        <v>58</v>
      </c>
      <c r="AF31113"/>
      <c r="AG31113" t="s">
        <v>59</v>
      </c>
      <c r="AH31113" t="s">
        <v>60</v>
      </c>
      <c r="AI31113" t="s">
        <v>47</v>
      </c>
      <c r="AJ31113" t="s">
        <v>91</v>
      </c>
      <c r="AK31113" t="s">
        <v>147</v>
      </c>
      <c r="AL31113" t="s">
        <v>49</v>
      </c>
      <c r="AM31113" t="s">
        <v>62</v>
      </c>
      <c r="AN31113" t="s">
        <v>63</v>
      </c>
      <c r="AO31113" t="n">
        <v>0.08</v>
      </c>
      <c r="AP31113" t="n">
        <v>1.002</v>
      </c>
      <c r="AQ31113" t="n">
        <v>17.18</v>
      </c>
      <c r="AR31113" t="n">
        <v>0.67</v>
      </c>
      <c r="AS31113" t="n">
        <v>12.04</v>
      </c>
      <c r="AT31113" t="n">
        <v>1.6</v>
      </c>
    </row>
    <row r="31114">
      <c r="A31114" t="n">
        <v>37721</v>
      </c>
      <c r="B31114" t="s">
        <v>72</v>
      </c>
      <c r="C31114" t="s">
        <v>47</v>
      </c>
      <c r="D31114" t="s">
        <v>47</v>
      </c>
      <c r="E31114" t="s">
        <v>48</v>
      </c>
      <c r="F31114" t="s">
        <v>49</v>
      </c>
      <c r="G31114" t="s">
        <v>49</v>
      </c>
      <c r="H31114" t="s">
        <v>73</v>
      </c>
      <c r="I31114" t="s">
        <v>48</v>
      </c>
      <c r="J31114" t="s">
        <v>51</v>
      </c>
      <c r="K31114" t="s">
        <v>47</v>
      </c>
      <c r="L31114" t="s">
        <v>52</v>
      </c>
      <c r="M31114" t="s">
        <v>49</v>
      </c>
      <c r="N31114" t="s">
        <v>74</v>
      </c>
      <c r="O31114" t="s">
        <v>617</v>
      </c>
      <c r="P31114" t="s">
        <v>154</v>
      </c>
      <c r="Q31114" t="s">
        <v>47</v>
      </c>
      <c r="R31114" t="s">
        <v>155</v>
      </c>
      <c r="S31114" t="s">
        <v>48</v>
      </c>
      <c r="T31114" t="s">
        <v>49</v>
      </c>
      <c r="U31114" t="s">
        <v>48</v>
      </c>
      <c r="V31114"/>
      <c r="W31114" t="s">
        <v>47</v>
      </c>
      <c r="X31114" t="s">
        <v>180</v>
      </c>
      <c r="Y31114"/>
      <c r="Z31114" t="s">
        <v>49</v>
      </c>
      <c r="AA31114" t="s">
        <v>121</v>
      </c>
      <c r="AB31114" t="s">
        <v>56</v>
      </c>
      <c r="AC31114" t="s">
        <v>47</v>
      </c>
      <c r="AD31114" t="s">
        <v>79</v>
      </c>
      <c r="AE31114" t="s">
        <v>58</v>
      </c>
      <c r="AF31114"/>
      <c r="AG31114" t="s">
        <v>59</v>
      </c>
      <c r="AH31114" t="s">
        <v>60</v>
      </c>
      <c r="AI31114" t="s">
        <v>47</v>
      </c>
      <c r="AJ31114" t="s">
        <v>91</v>
      </c>
      <c r="AK31114" t="s">
        <v>147</v>
      </c>
      <c r="AL31114" t="s">
        <v>49</v>
      </c>
      <c r="AM31114" t="s">
        <v>62</v>
      </c>
      <c r="AN31114" t="s">
        <v>63</v>
      </c>
      <c r="AO31114" t="n">
        <v>0.08</v>
      </c>
      <c r="AP31114" t="n">
        <v>0.968</v>
      </c>
      <c r="AQ31114" t="n">
        <v>17.73</v>
      </c>
      <c r="AR31114" t="n">
        <v>0.71</v>
      </c>
      <c r="AS31114" t="n">
        <v>12.07</v>
      </c>
      <c r="AT31114" t="n">
        <v>1.6</v>
      </c>
    </row>
    <row r="31115">
      <c r="A31115" t="n">
        <v>37722</v>
      </c>
      <c r="B31115" t="s">
        <v>72</v>
      </c>
      <c r="C31115" t="s">
        <v>47</v>
      </c>
      <c r="D31115" t="s">
        <v>47</v>
      </c>
      <c r="E31115" t="s">
        <v>48</v>
      </c>
      <c r="F31115" t="s">
        <v>49</v>
      </c>
      <c r="G31115" t="s">
        <v>49</v>
      </c>
      <c r="H31115" t="s">
        <v>73</v>
      </c>
      <c r="I31115" t="s">
        <v>48</v>
      </c>
      <c r="J31115" t="s">
        <v>51</v>
      </c>
      <c r="K31115" t="s">
        <v>47</v>
      </c>
      <c r="L31115" t="s">
        <v>52</v>
      </c>
      <c r="M31115" t="s">
        <v>49</v>
      </c>
      <c r="N31115" t="s">
        <v>74</v>
      </c>
      <c r="O31115" t="s">
        <v>617</v>
      </c>
      <c r="P31115" t="s">
        <v>154</v>
      </c>
      <c r="Q31115" t="s">
        <v>47</v>
      </c>
      <c r="R31115" t="s">
        <v>155</v>
      </c>
      <c r="S31115" t="s">
        <v>48</v>
      </c>
      <c r="T31115" t="s">
        <v>49</v>
      </c>
      <c r="U31115" t="s">
        <v>48</v>
      </c>
      <c r="V31115"/>
      <c r="W31115" t="s">
        <v>47</v>
      </c>
      <c r="X31115" t="s">
        <v>180</v>
      </c>
      <c r="Y31115"/>
      <c r="Z31115" t="s">
        <v>49</v>
      </c>
      <c r="AA31115" t="s">
        <v>121</v>
      </c>
      <c r="AB31115" t="s">
        <v>56</v>
      </c>
      <c r="AC31115" t="s">
        <v>47</v>
      </c>
      <c r="AD31115" t="s">
        <v>79</v>
      </c>
      <c r="AE31115" t="s">
        <v>58</v>
      </c>
      <c r="AF31115"/>
      <c r="AG31115" t="s">
        <v>59</v>
      </c>
      <c r="AH31115" t="s">
        <v>60</v>
      </c>
      <c r="AI31115" t="s">
        <v>47</v>
      </c>
      <c r="AJ31115" t="s">
        <v>91</v>
      </c>
      <c r="AK31115" t="s">
        <v>147</v>
      </c>
      <c r="AL31115" t="s">
        <v>49</v>
      </c>
      <c r="AM31115" t="s">
        <v>62</v>
      </c>
      <c r="AN31115" t="s">
        <v>63</v>
      </c>
      <c r="AO31115" t="n">
        <v>0.08</v>
      </c>
      <c r="AP31115" t="n">
        <v>0.979</v>
      </c>
      <c r="AQ31115" t="n">
        <v>17.12</v>
      </c>
      <c r="AR31115" t="n">
        <v>0.68</v>
      </c>
      <c r="AS31115" t="n">
        <v>12.01</v>
      </c>
      <c r="AT31115" t="n">
        <v>1.6</v>
      </c>
    </row>
    <row r="31116">
      <c r="A31116" t="n">
        <v>37723</v>
      </c>
      <c r="B31116" t="s">
        <v>72</v>
      </c>
      <c r="C31116" t="s">
        <v>47</v>
      </c>
      <c r="D31116" t="s">
        <v>47</v>
      </c>
      <c r="E31116" t="s">
        <v>48</v>
      </c>
      <c r="F31116" t="s">
        <v>49</v>
      </c>
      <c r="G31116" t="s">
        <v>49</v>
      </c>
      <c r="H31116" t="s">
        <v>73</v>
      </c>
      <c r="I31116" t="s">
        <v>48</v>
      </c>
      <c r="J31116" t="s">
        <v>51</v>
      </c>
      <c r="K31116" t="s">
        <v>47</v>
      </c>
      <c r="L31116" t="s">
        <v>52</v>
      </c>
      <c r="M31116" t="s">
        <v>49</v>
      </c>
      <c r="N31116" t="s">
        <v>74</v>
      </c>
      <c r="O31116" t="s">
        <v>617</v>
      </c>
      <c r="P31116" t="s">
        <v>154</v>
      </c>
      <c r="Q31116" t="s">
        <v>47</v>
      </c>
      <c r="R31116" t="s">
        <v>155</v>
      </c>
      <c r="S31116" t="s">
        <v>48</v>
      </c>
      <c r="T31116" t="s">
        <v>49</v>
      </c>
      <c r="U31116" t="s">
        <v>48</v>
      </c>
      <c r="V31116"/>
      <c r="W31116" t="s">
        <v>47</v>
      </c>
      <c r="X31116" t="s">
        <v>180</v>
      </c>
      <c r="Y31116"/>
      <c r="Z31116" t="s">
        <v>49</v>
      </c>
      <c r="AA31116" t="s">
        <v>121</v>
      </c>
      <c r="AB31116" t="s">
        <v>56</v>
      </c>
      <c r="AC31116" t="s">
        <v>47</v>
      </c>
      <c r="AD31116" t="s">
        <v>79</v>
      </c>
      <c r="AE31116" t="s">
        <v>58</v>
      </c>
      <c r="AF31116"/>
      <c r="AG31116" t="s">
        <v>59</v>
      </c>
      <c r="AH31116" t="s">
        <v>60</v>
      </c>
      <c r="AI31116" t="s">
        <v>47</v>
      </c>
      <c r="AJ31116" t="s">
        <v>91</v>
      </c>
      <c r="AK31116" t="s">
        <v>147</v>
      </c>
      <c r="AL31116" t="s">
        <v>49</v>
      </c>
      <c r="AM31116" t="s">
        <v>62</v>
      </c>
      <c r="AN31116" t="s">
        <v>63</v>
      </c>
      <c r="AO31116" t="n">
        <v>0.08</v>
      </c>
      <c r="AP31116" t="n">
        <v>0.968</v>
      </c>
      <c r="AQ31116" t="n">
        <v>17.77</v>
      </c>
      <c r="AR31116" t="n">
        <v>0.69</v>
      </c>
      <c r="AS31116" t="n">
        <v>12.12</v>
      </c>
      <c r="AT31116" t="n">
        <v>1.6</v>
      </c>
    </row>
    <row r="31117">
      <c r="A31117" t="n">
        <v>37724</v>
      </c>
      <c r="B31117" t="s">
        <v>72</v>
      </c>
      <c r="C31117" t="s">
        <v>47</v>
      </c>
      <c r="D31117" t="s">
        <v>47</v>
      </c>
      <c r="E31117" t="s">
        <v>48</v>
      </c>
      <c r="F31117" t="s">
        <v>49</v>
      </c>
      <c r="G31117" t="s">
        <v>49</v>
      </c>
      <c r="H31117" t="s">
        <v>73</v>
      </c>
      <c r="I31117" t="s">
        <v>48</v>
      </c>
      <c r="J31117" t="s">
        <v>51</v>
      </c>
      <c r="K31117" t="s">
        <v>47</v>
      </c>
      <c r="L31117" t="s">
        <v>52</v>
      </c>
      <c r="M31117" t="s">
        <v>49</v>
      </c>
      <c r="N31117" t="s">
        <v>74</v>
      </c>
      <c r="O31117" t="s">
        <v>617</v>
      </c>
      <c r="P31117" t="s">
        <v>154</v>
      </c>
      <c r="Q31117" t="s">
        <v>47</v>
      </c>
      <c r="R31117" t="s">
        <v>155</v>
      </c>
      <c r="S31117" t="s">
        <v>48</v>
      </c>
      <c r="T31117" t="s">
        <v>49</v>
      </c>
      <c r="U31117" t="s">
        <v>48</v>
      </c>
      <c r="V31117"/>
      <c r="W31117" t="s">
        <v>47</v>
      </c>
      <c r="X31117" t="s">
        <v>180</v>
      </c>
      <c r="Y31117"/>
      <c r="Z31117" t="s">
        <v>49</v>
      </c>
      <c r="AA31117" t="s">
        <v>121</v>
      </c>
      <c r="AB31117" t="s">
        <v>56</v>
      </c>
      <c r="AC31117" t="s">
        <v>47</v>
      </c>
      <c r="AD31117" t="s">
        <v>79</v>
      </c>
      <c r="AE31117" t="s">
        <v>58</v>
      </c>
      <c r="AF31117"/>
      <c r="AG31117" t="s">
        <v>59</v>
      </c>
      <c r="AH31117" t="s">
        <v>60</v>
      </c>
      <c r="AI31117" t="s">
        <v>47</v>
      </c>
      <c r="AJ31117" t="s">
        <v>91</v>
      </c>
      <c r="AK31117" t="s">
        <v>147</v>
      </c>
      <c r="AL31117" t="s">
        <v>49</v>
      </c>
      <c r="AM31117" t="s">
        <v>62</v>
      </c>
      <c r="AN31117" t="s">
        <v>63</v>
      </c>
      <c r="AO31117" t="n">
        <v>0.08</v>
      </c>
      <c r="AP31117" t="n">
        <v>0.957</v>
      </c>
      <c r="AQ31117" t="n">
        <v>18.19</v>
      </c>
      <c r="AR31117" t="n">
        <v>0.69</v>
      </c>
      <c r="AS31117" t="n">
        <v>12.29</v>
      </c>
      <c r="AT31117" t="n">
        <v>1.6</v>
      </c>
    </row>
    <row r="31118">
      <c r="A31118" t="n">
        <v>37725</v>
      </c>
      <c r="B31118" t="s">
        <v>72</v>
      </c>
      <c r="C31118" t="s">
        <v>47</v>
      </c>
      <c r="D31118" t="s">
        <v>47</v>
      </c>
      <c r="E31118" t="s">
        <v>48</v>
      </c>
      <c r="F31118" t="s">
        <v>49</v>
      </c>
      <c r="G31118" t="s">
        <v>49</v>
      </c>
      <c r="H31118" t="s">
        <v>73</v>
      </c>
      <c r="I31118" t="s">
        <v>48</v>
      </c>
      <c r="J31118" t="s">
        <v>51</v>
      </c>
      <c r="K31118" t="s">
        <v>47</v>
      </c>
      <c r="L31118" t="s">
        <v>52</v>
      </c>
      <c r="M31118" t="s">
        <v>49</v>
      </c>
      <c r="N31118" t="s">
        <v>74</v>
      </c>
      <c r="O31118" t="s">
        <v>617</v>
      </c>
      <c r="P31118" t="s">
        <v>154</v>
      </c>
      <c r="Q31118" t="s">
        <v>47</v>
      </c>
      <c r="R31118" t="s">
        <v>155</v>
      </c>
      <c r="S31118" t="s">
        <v>48</v>
      </c>
      <c r="T31118" t="s">
        <v>49</v>
      </c>
      <c r="U31118" t="s">
        <v>48</v>
      </c>
      <c r="V31118"/>
      <c r="W31118" t="s">
        <v>47</v>
      </c>
      <c r="X31118" t="s">
        <v>180</v>
      </c>
      <c r="Y31118"/>
      <c r="Z31118" t="s">
        <v>49</v>
      </c>
      <c r="AA31118" t="s">
        <v>121</v>
      </c>
      <c r="AB31118" t="s">
        <v>56</v>
      </c>
      <c r="AC31118" t="s">
        <v>47</v>
      </c>
      <c r="AD31118" t="s">
        <v>79</v>
      </c>
      <c r="AE31118" t="s">
        <v>58</v>
      </c>
      <c r="AF31118"/>
      <c r="AG31118" t="s">
        <v>59</v>
      </c>
      <c r="AH31118" t="s">
        <v>60</v>
      </c>
      <c r="AI31118" t="s">
        <v>47</v>
      </c>
      <c r="AJ31118" t="s">
        <v>91</v>
      </c>
      <c r="AK31118" t="s">
        <v>147</v>
      </c>
      <c r="AL31118" t="s">
        <v>49</v>
      </c>
      <c r="AM31118" t="s">
        <v>62</v>
      </c>
      <c r="AN31118" t="s">
        <v>63</v>
      </c>
      <c r="AO31118" t="n">
        <v>0.08</v>
      </c>
      <c r="AP31118" t="n">
        <v>1.025</v>
      </c>
      <c r="AQ31118" t="n">
        <v>17.07</v>
      </c>
      <c r="AR31118" t="n">
        <v>0.7</v>
      </c>
      <c r="AS31118" t="n">
        <v>12.39</v>
      </c>
      <c r="AT31118" t="n">
        <v>1.6</v>
      </c>
    </row>
    <row r="31119">
      <c r="A31119" t="n">
        <v>37726</v>
      </c>
      <c r="B31119" t="s">
        <v>72</v>
      </c>
      <c r="C31119" t="s">
        <v>47</v>
      </c>
      <c r="D31119" t="s">
        <v>47</v>
      </c>
      <c r="E31119" t="s">
        <v>48</v>
      </c>
      <c r="F31119" t="s">
        <v>49</v>
      </c>
      <c r="G31119" t="s">
        <v>49</v>
      </c>
      <c r="H31119" t="s">
        <v>73</v>
      </c>
      <c r="I31119" t="s">
        <v>48</v>
      </c>
      <c r="J31119" t="s">
        <v>51</v>
      </c>
      <c r="K31119" t="s">
        <v>47</v>
      </c>
      <c r="L31119" t="s">
        <v>52</v>
      </c>
      <c r="M31119" t="s">
        <v>49</v>
      </c>
      <c r="N31119" t="s">
        <v>74</v>
      </c>
      <c r="O31119"/>
      <c r="P31119" t="s">
        <v>76</v>
      </c>
      <c r="Q31119" t="s">
        <v>47</v>
      </c>
      <c r="R31119" t="s">
        <v>47</v>
      </c>
      <c r="S31119" t="s">
        <v>48</v>
      </c>
      <c r="T31119" t="s">
        <v>49</v>
      </c>
      <c r="U31119" t="s">
        <v>49</v>
      </c>
      <c r="V31119"/>
      <c r="W31119" t="s">
        <v>47</v>
      </c>
      <c r="X31119" t="s">
        <v>47</v>
      </c>
      <c r="Y31119"/>
      <c r="Z31119" t="s">
        <v>49</v>
      </c>
      <c r="AA31119" t="s">
        <v>49</v>
      </c>
      <c r="AB31119" t="s">
        <v>56</v>
      </c>
      <c r="AC31119" t="s">
        <v>47</v>
      </c>
      <c r="AD31119"/>
      <c r="AE31119" t="s">
        <v>58</v>
      </c>
      <c r="AF31119"/>
      <c r="AG31119" t="s">
        <v>95</v>
      </c>
      <c r="AH31119" t="s">
        <v>47</v>
      </c>
      <c r="AI31119" t="s">
        <v>47</v>
      </c>
      <c r="AJ31119"/>
      <c r="AK31119" t="s">
        <v>49</v>
      </c>
      <c r="AL31119" t="s">
        <v>49</v>
      </c>
      <c r="AM31119" t="s">
        <v>62</v>
      </c>
      <c r="AN31119" t="s">
        <v>63</v>
      </c>
      <c r="AO31119" t="n">
        <v>0.15</v>
      </c>
      <c r="AP31119" t="n">
        <v>0.9</v>
      </c>
      <c r="AQ31119" t="n">
        <v>16.2</v>
      </c>
      <c r="AR31119" t="n">
        <v>0.66</v>
      </c>
      <c r="AS31119" t="n">
        <v>9.6</v>
      </c>
      <c r="AT31119" t="n">
        <v>1.6</v>
      </c>
    </row>
    <row r="31120">
      <c r="A31120" t="n">
        <v>37727</v>
      </c>
      <c r="B31120" t="s">
        <v>72</v>
      </c>
      <c r="C31120" t="s">
        <v>47</v>
      </c>
      <c r="D31120" t="s">
        <v>47</v>
      </c>
      <c r="E31120" t="s">
        <v>48</v>
      </c>
      <c r="F31120" t="s">
        <v>49</v>
      </c>
      <c r="G31120" t="s">
        <v>49</v>
      </c>
      <c r="H31120" t="s">
        <v>73</v>
      </c>
      <c r="I31120" t="s">
        <v>48</v>
      </c>
      <c r="J31120" t="s">
        <v>51</v>
      </c>
      <c r="K31120" t="s">
        <v>47</v>
      </c>
      <c r="L31120" t="s">
        <v>52</v>
      </c>
      <c r="M31120" t="s">
        <v>49</v>
      </c>
      <c r="N31120" t="s">
        <v>74</v>
      </c>
      <c r="O31120"/>
      <c r="P31120" t="s">
        <v>76</v>
      </c>
      <c r="Q31120" t="s">
        <v>47</v>
      </c>
      <c r="R31120" t="s">
        <v>47</v>
      </c>
      <c r="S31120" t="s">
        <v>48</v>
      </c>
      <c r="T31120" t="s">
        <v>49</v>
      </c>
      <c r="U31120" t="s">
        <v>49</v>
      </c>
      <c r="V31120"/>
      <c r="W31120" t="s">
        <v>47</v>
      </c>
      <c r="X31120" t="s">
        <v>47</v>
      </c>
      <c r="Y31120"/>
      <c r="Z31120" t="s">
        <v>49</v>
      </c>
      <c r="AA31120" t="s">
        <v>49</v>
      </c>
      <c r="AB31120" t="s">
        <v>56</v>
      </c>
      <c r="AC31120" t="s">
        <v>47</v>
      </c>
      <c r="AD31120"/>
      <c r="AE31120" t="s">
        <v>58</v>
      </c>
      <c r="AF31120"/>
      <c r="AG31120" t="s">
        <v>95</v>
      </c>
      <c r="AH31120" t="s">
        <v>47</v>
      </c>
      <c r="AI31120" t="s">
        <v>47</v>
      </c>
      <c r="AJ31120"/>
      <c r="AK31120" t="s">
        <v>49</v>
      </c>
      <c r="AL31120" t="s">
        <v>49</v>
      </c>
      <c r="AM31120" t="s">
        <v>62</v>
      </c>
      <c r="AN31120" t="s">
        <v>63</v>
      </c>
      <c r="AO31120" t="n">
        <v>0.15</v>
      </c>
      <c r="AP31120" t="n">
        <v>0.92</v>
      </c>
      <c r="AQ31120" t="n">
        <v>19.6</v>
      </c>
      <c r="AR31120" t="n">
        <v>0.66</v>
      </c>
      <c r="AS31120" t="n">
        <v>11.98</v>
      </c>
      <c r="AT31120" t="n">
        <v>1.6</v>
      </c>
    </row>
    <row r="31121">
      <c r="A31121" t="n">
        <v>37728</v>
      </c>
      <c r="B31121" t="s">
        <v>72</v>
      </c>
      <c r="C31121" t="s">
        <v>47</v>
      </c>
      <c r="D31121" t="s">
        <v>47</v>
      </c>
      <c r="E31121" t="s">
        <v>48</v>
      </c>
      <c r="F31121" t="s">
        <v>49</v>
      </c>
      <c r="G31121" t="s">
        <v>49</v>
      </c>
      <c r="H31121" t="s">
        <v>73</v>
      </c>
      <c r="I31121" t="s">
        <v>48</v>
      </c>
      <c r="J31121" t="s">
        <v>51</v>
      </c>
      <c r="K31121" t="s">
        <v>47</v>
      </c>
      <c r="L31121" t="s">
        <v>52</v>
      </c>
      <c r="M31121" t="s">
        <v>49</v>
      </c>
      <c r="N31121"/>
      <c r="O31121"/>
      <c r="P31121" t="s">
        <v>47</v>
      </c>
      <c r="Q31121" t="s">
        <v>47</v>
      </c>
      <c r="R31121" t="s">
        <v>47</v>
      </c>
      <c r="S31121"/>
      <c r="T31121" t="s">
        <v>49</v>
      </c>
      <c r="U31121" t="s">
        <v>49</v>
      </c>
      <c r="V31121" t="s">
        <v>54</v>
      </c>
      <c r="W31121" t="s">
        <v>47</v>
      </c>
      <c r="X31121" t="s">
        <v>47</v>
      </c>
      <c r="Y31121" t="s">
        <v>114</v>
      </c>
      <c r="Z31121" t="s">
        <v>49</v>
      </c>
      <c r="AA31121" t="s">
        <v>49</v>
      </c>
      <c r="AB31121" t="s">
        <v>89</v>
      </c>
      <c r="AC31121" t="s">
        <v>47</v>
      </c>
      <c r="AD31121" t="s">
        <v>104</v>
      </c>
      <c r="AE31121" t="s">
        <v>58</v>
      </c>
      <c r="AF31121"/>
      <c r="AG31121" t="s">
        <v>223</v>
      </c>
      <c r="AH31121" t="s">
        <v>47</v>
      </c>
      <c r="AI31121" t="s">
        <v>47</v>
      </c>
      <c r="AJ31121" t="s">
        <v>55</v>
      </c>
      <c r="AK31121" t="s">
        <v>49</v>
      </c>
      <c r="AL31121" t="s">
        <v>49</v>
      </c>
      <c r="AM31121" t="s">
        <v>62</v>
      </c>
      <c r="AN31121" t="s">
        <v>63</v>
      </c>
      <c r="AO31121" t="n">
        <v>0.1</v>
      </c>
      <c r="AP31121" t="n">
        <v>0.98</v>
      </c>
      <c r="AQ31121" t="n">
        <v>16.59</v>
      </c>
      <c r="AR31121" t="n">
        <v>0.698</v>
      </c>
      <c r="AS31121" t="n">
        <v>11.3</v>
      </c>
      <c r="AT31121" t="n">
        <v>1.6</v>
      </c>
    </row>
    <row r="31122">
      <c r="A31122" t="n">
        <v>37729</v>
      </c>
      <c r="B31122" t="s">
        <v>72</v>
      </c>
      <c r="C31122" t="s">
        <v>47</v>
      </c>
      <c r="D31122" t="s">
        <v>47</v>
      </c>
      <c r="E31122" t="s">
        <v>48</v>
      </c>
      <c r="F31122" t="s">
        <v>49</v>
      </c>
      <c r="G31122" t="s">
        <v>49</v>
      </c>
      <c r="H31122" t="s">
        <v>73</v>
      </c>
      <c r="I31122" t="s">
        <v>48</v>
      </c>
      <c r="J31122" t="s">
        <v>51</v>
      </c>
      <c r="K31122" t="s">
        <v>47</v>
      </c>
      <c r="L31122" t="s">
        <v>52</v>
      </c>
      <c r="M31122" t="s">
        <v>49</v>
      </c>
      <c r="N31122"/>
      <c r="O31122"/>
      <c r="P31122" t="s">
        <v>47</v>
      </c>
      <c r="Q31122" t="s">
        <v>47</v>
      </c>
      <c r="R31122" t="s">
        <v>47</v>
      </c>
      <c r="S31122"/>
      <c r="T31122" t="s">
        <v>49</v>
      </c>
      <c r="U31122" t="s">
        <v>49</v>
      </c>
      <c r="V31122" t="s">
        <v>54</v>
      </c>
      <c r="W31122" t="s">
        <v>47</v>
      </c>
      <c r="X31122" t="s">
        <v>47</v>
      </c>
      <c r="Y31122" t="s">
        <v>114</v>
      </c>
      <c r="Z31122" t="s">
        <v>49</v>
      </c>
      <c r="AA31122" t="s">
        <v>49</v>
      </c>
      <c r="AB31122" t="s">
        <v>89</v>
      </c>
      <c r="AC31122" t="s">
        <v>47</v>
      </c>
      <c r="AD31122" t="s">
        <v>104</v>
      </c>
      <c r="AE31122" t="s">
        <v>58</v>
      </c>
      <c r="AF31122"/>
      <c r="AG31122" t="s">
        <v>223</v>
      </c>
      <c r="AH31122" t="s">
        <v>47</v>
      </c>
      <c r="AI31122" t="s">
        <v>47</v>
      </c>
      <c r="AJ31122" t="s">
        <v>126</v>
      </c>
      <c r="AK31122" t="s">
        <v>49</v>
      </c>
      <c r="AL31122" t="s">
        <v>49</v>
      </c>
      <c r="AM31122" t="s">
        <v>62</v>
      </c>
      <c r="AN31122" t="s">
        <v>63</v>
      </c>
      <c r="AO31122" t="n">
        <v>0.1</v>
      </c>
      <c r="AP31122" t="n">
        <v>1.03</v>
      </c>
      <c r="AQ31122" t="n">
        <v>18.75</v>
      </c>
      <c r="AR31122" t="n">
        <v>0.752</v>
      </c>
      <c r="AS31122" t="n">
        <v>15.1</v>
      </c>
      <c r="AT31122" t="n">
        <v>1.6</v>
      </c>
    </row>
    <row r="31123">
      <c r="A31123" t="n">
        <v>37730</v>
      </c>
      <c r="B31123" t="s">
        <v>72</v>
      </c>
      <c r="C31123" t="s">
        <v>47</v>
      </c>
      <c r="D31123" t="s">
        <v>47</v>
      </c>
      <c r="E31123" t="s">
        <v>48</v>
      </c>
      <c r="F31123" t="s">
        <v>49</v>
      </c>
      <c r="G31123" t="s">
        <v>49</v>
      </c>
      <c r="H31123" t="s">
        <v>73</v>
      </c>
      <c r="I31123" t="s">
        <v>48</v>
      </c>
      <c r="J31123" t="s">
        <v>51</v>
      </c>
      <c r="K31123" t="s">
        <v>47</v>
      </c>
      <c r="L31123" t="s">
        <v>52</v>
      </c>
      <c r="M31123" t="s">
        <v>49</v>
      </c>
      <c r="N31123"/>
      <c r="O31123"/>
      <c r="P31123" t="s">
        <v>47</v>
      </c>
      <c r="Q31123" t="s">
        <v>47</v>
      </c>
      <c r="R31123" t="s">
        <v>47</v>
      </c>
      <c r="S31123"/>
      <c r="T31123" t="s">
        <v>49</v>
      </c>
      <c r="U31123" t="s">
        <v>49</v>
      </c>
      <c r="V31123" t="s">
        <v>54</v>
      </c>
      <c r="W31123" t="s">
        <v>47</v>
      </c>
      <c r="X31123" t="s">
        <v>47</v>
      </c>
      <c r="Y31123" t="s">
        <v>114</v>
      </c>
      <c r="Z31123" t="s">
        <v>49</v>
      </c>
      <c r="AA31123" t="s">
        <v>49</v>
      </c>
      <c r="AB31123" t="s">
        <v>89</v>
      </c>
      <c r="AC31123" t="s">
        <v>47</v>
      </c>
      <c r="AD31123" t="s">
        <v>104</v>
      </c>
      <c r="AE31123" t="s">
        <v>58</v>
      </c>
      <c r="AF31123"/>
      <c r="AG31123" t="s">
        <v>223</v>
      </c>
      <c r="AH31123" t="s">
        <v>47</v>
      </c>
      <c r="AI31123" t="s">
        <v>47</v>
      </c>
      <c r="AJ31123" t="s">
        <v>114</v>
      </c>
      <c r="AK31123" t="s">
        <v>49</v>
      </c>
      <c r="AL31123" t="s">
        <v>49</v>
      </c>
      <c r="AM31123" t="s">
        <v>62</v>
      </c>
      <c r="AN31123" t="s">
        <v>63</v>
      </c>
      <c r="AO31123" t="n">
        <v>0.1</v>
      </c>
      <c r="AP31123" t="n">
        <v>1</v>
      </c>
      <c r="AQ31123" t="n">
        <v>17.7</v>
      </c>
      <c r="AR31123" t="n">
        <v>0.64</v>
      </c>
      <c r="AS31123" t="n">
        <v>11.8</v>
      </c>
      <c r="AT31123" t="n">
        <v>1.6</v>
      </c>
    </row>
    <row r="31124">
      <c r="A31124" t="n">
        <v>37731</v>
      </c>
      <c r="B31124" t="s">
        <v>72</v>
      </c>
      <c r="C31124" t="s">
        <v>47</v>
      </c>
      <c r="D31124" t="s">
        <v>47</v>
      </c>
      <c r="E31124" t="s">
        <v>48</v>
      </c>
      <c r="F31124" t="s">
        <v>49</v>
      </c>
      <c r="G31124" t="s">
        <v>49</v>
      </c>
      <c r="H31124" t="s">
        <v>73</v>
      </c>
      <c r="I31124" t="s">
        <v>48</v>
      </c>
      <c r="J31124" t="s">
        <v>51</v>
      </c>
      <c r="K31124" t="s">
        <v>47</v>
      </c>
      <c r="L31124" t="s">
        <v>52</v>
      </c>
      <c r="M31124" t="s">
        <v>49</v>
      </c>
      <c r="N31124"/>
      <c r="O31124"/>
      <c r="P31124" t="s">
        <v>154</v>
      </c>
      <c r="Q31124" t="s">
        <v>47</v>
      </c>
      <c r="R31124" t="s">
        <v>155</v>
      </c>
      <c r="S31124" t="s">
        <v>48</v>
      </c>
      <c r="T31124" t="s">
        <v>49</v>
      </c>
      <c r="U31124" t="s">
        <v>48</v>
      </c>
      <c r="V31124"/>
      <c r="W31124" t="s">
        <v>47</v>
      </c>
      <c r="X31124" t="s">
        <v>47</v>
      </c>
      <c r="Y31124"/>
      <c r="Z31124" t="s">
        <v>49</v>
      </c>
      <c r="AA31124" t="s">
        <v>49</v>
      </c>
      <c r="AB31124" t="s">
        <v>141</v>
      </c>
      <c r="AC31124" t="s">
        <v>47</v>
      </c>
      <c r="AD31124"/>
      <c r="AE31124" t="s">
        <v>143</v>
      </c>
      <c r="AF31124"/>
      <c r="AG31124" t="s">
        <v>138</v>
      </c>
      <c r="AH31124" t="s">
        <v>187</v>
      </c>
      <c r="AI31124" t="s">
        <v>93</v>
      </c>
      <c r="AJ31124" t="s">
        <v>126</v>
      </c>
      <c r="AK31124"/>
      <c r="AL31124"/>
      <c r="AM31124" t="s">
        <v>62</v>
      </c>
      <c r="AN31124" t="s">
        <v>94</v>
      </c>
      <c r="AO31124" t="n">
        <v>0.08</v>
      </c>
      <c r="AP31124"/>
      <c r="AQ31124"/>
      <c r="AR31124"/>
      <c r="AS31124" t="n">
        <v>16.7</v>
      </c>
      <c r="AT31124" t="n">
        <v>1.6</v>
      </c>
    </row>
    <row r="31125">
      <c r="A31125" t="n">
        <v>37732</v>
      </c>
      <c r="B31125" t="s">
        <v>72</v>
      </c>
      <c r="C31125" t="s">
        <v>47</v>
      </c>
      <c r="D31125" t="s">
        <v>47</v>
      </c>
      <c r="E31125" t="s">
        <v>48</v>
      </c>
      <c r="F31125" t="s">
        <v>49</v>
      </c>
      <c r="G31125" t="s">
        <v>49</v>
      </c>
      <c r="H31125" t="s">
        <v>73</v>
      </c>
      <c r="I31125" t="s">
        <v>48</v>
      </c>
      <c r="J31125" t="s">
        <v>51</v>
      </c>
      <c r="K31125" t="s">
        <v>47</v>
      </c>
      <c r="L31125" t="s">
        <v>52</v>
      </c>
      <c r="M31125" t="s">
        <v>49</v>
      </c>
      <c r="N31125"/>
      <c r="O31125"/>
      <c r="P31125"/>
      <c r="Q31125" t="s">
        <v>47</v>
      </c>
      <c r="R31125" t="s">
        <v>47</v>
      </c>
      <c r="S31125"/>
      <c r="T31125" t="s">
        <v>49</v>
      </c>
      <c r="U31125" t="s">
        <v>49</v>
      </c>
      <c r="V31125"/>
      <c r="W31125" t="s">
        <v>47</v>
      </c>
      <c r="X31125" t="s">
        <v>47</v>
      </c>
      <c r="Y31125"/>
      <c r="Z31125" t="s">
        <v>49</v>
      </c>
      <c r="AA31125" t="s">
        <v>49</v>
      </c>
      <c r="AB31125" t="s">
        <v>141</v>
      </c>
      <c r="AC31125" t="s">
        <v>47</v>
      </c>
      <c r="AD31125"/>
      <c r="AE31125" t="s">
        <v>90</v>
      </c>
      <c r="AF31125"/>
      <c r="AG31125" t="s">
        <v>138</v>
      </c>
      <c r="AH31125" t="s">
        <v>187</v>
      </c>
      <c r="AI31125" t="s">
        <v>93</v>
      </c>
      <c r="AJ31125" t="s">
        <v>126</v>
      </c>
      <c r="AK31125"/>
      <c r="AL31125"/>
      <c r="AM31125" t="s">
        <v>62</v>
      </c>
      <c r="AN31125" t="s">
        <v>94</v>
      </c>
      <c r="AO31125" t="n">
        <v>0.08</v>
      </c>
      <c r="AP31125"/>
      <c r="AQ31125"/>
      <c r="AR31125"/>
      <c r="AS31125" t="n">
        <v>19</v>
      </c>
      <c r="AT31125" t="n">
        <v>1.6</v>
      </c>
    </row>
    <row r="31126">
      <c r="A31126" t="n">
        <v>37733</v>
      </c>
      <c r="B31126" t="s">
        <v>46</v>
      </c>
      <c r="C31126" t="s">
        <v>97</v>
      </c>
      <c r="D31126" t="s">
        <v>47</v>
      </c>
      <c r="E31126" t="s">
        <v>193</v>
      </c>
      <c r="F31126" t="s">
        <v>194</v>
      </c>
      <c r="G31126" t="s">
        <v>49</v>
      </c>
      <c r="H31126" t="s">
        <v>73</v>
      </c>
      <c r="I31126" t="s">
        <v>48</v>
      </c>
      <c r="J31126" t="s">
        <v>51</v>
      </c>
      <c r="K31126" t="s">
        <v>47</v>
      </c>
      <c r="L31126" t="s">
        <v>52</v>
      </c>
      <c r="M31126" t="s">
        <v>49</v>
      </c>
      <c r="N31126" t="s">
        <v>1220</v>
      </c>
      <c r="O31126" t="s">
        <v>452</v>
      </c>
      <c r="P31126" t="s">
        <v>76</v>
      </c>
      <c r="Q31126" t="s">
        <v>47</v>
      </c>
      <c r="R31126" t="s">
        <v>47</v>
      </c>
      <c r="S31126" t="s">
        <v>48</v>
      </c>
      <c r="T31126" t="s">
        <v>49</v>
      </c>
      <c r="U31126" t="s">
        <v>49</v>
      </c>
      <c r="V31126" t="s">
        <v>54</v>
      </c>
      <c r="W31126" t="s">
        <v>47</v>
      </c>
      <c r="X31126" t="s">
        <v>47</v>
      </c>
      <c r="Y31126" t="s">
        <v>114</v>
      </c>
      <c r="Z31126" t="s">
        <v>49</v>
      </c>
      <c r="AA31126" t="s">
        <v>49</v>
      </c>
      <c r="AB31126" t="s">
        <v>56</v>
      </c>
      <c r="AC31126" t="s">
        <v>47</v>
      </c>
      <c r="AD31126" t="s">
        <v>54</v>
      </c>
      <c r="AE31126" t="s">
        <v>58</v>
      </c>
      <c r="AF31126"/>
      <c r="AG31126" t="s">
        <v>95</v>
      </c>
      <c r="AH31126" t="s">
        <v>47</v>
      </c>
      <c r="AI31126" t="s">
        <v>47</v>
      </c>
      <c r="AJ31126" t="s">
        <v>114</v>
      </c>
      <c r="AK31126" t="s">
        <v>49</v>
      </c>
      <c r="AL31126" t="s">
        <v>49</v>
      </c>
      <c r="AM31126" t="s">
        <v>62</v>
      </c>
      <c r="AN31126" t="s">
        <v>63</v>
      </c>
      <c r="AO31126" t="n">
        <v>0.1</v>
      </c>
      <c r="AP31126" t="n">
        <v>1</v>
      </c>
      <c r="AQ31126" t="n">
        <v>20.46</v>
      </c>
      <c r="AR31126" t="n">
        <v>0.38</v>
      </c>
      <c r="AS31126" t="n">
        <v>7.58</v>
      </c>
      <c r="AT31126"/>
    </row>
    <row r="31127">
      <c r="A31127" t="n">
        <v>37734</v>
      </c>
      <c r="B31127" t="s">
        <v>46</v>
      </c>
      <c r="C31127" t="s">
        <v>97</v>
      </c>
      <c r="D31127" t="s">
        <v>47</v>
      </c>
      <c r="E31127" t="s">
        <v>193</v>
      </c>
      <c r="F31127" t="s">
        <v>194</v>
      </c>
      <c r="G31127" t="s">
        <v>49</v>
      </c>
      <c r="H31127" t="s">
        <v>73</v>
      </c>
      <c r="I31127" t="s">
        <v>48</v>
      </c>
      <c r="J31127" t="s">
        <v>51</v>
      </c>
      <c r="K31127" t="s">
        <v>47</v>
      </c>
      <c r="L31127" t="s">
        <v>52</v>
      </c>
      <c r="M31127" t="s">
        <v>49</v>
      </c>
      <c r="N31127" t="s">
        <v>1220</v>
      </c>
      <c r="O31127" t="s">
        <v>452</v>
      </c>
      <c r="P31127" t="s">
        <v>76</v>
      </c>
      <c r="Q31127" t="s">
        <v>47</v>
      </c>
      <c r="R31127" t="s">
        <v>47</v>
      </c>
      <c r="S31127" t="s">
        <v>48</v>
      </c>
      <c r="T31127" t="s">
        <v>49</v>
      </c>
      <c r="U31127" t="s">
        <v>49</v>
      </c>
      <c r="V31127" t="s">
        <v>54</v>
      </c>
      <c r="W31127" t="s">
        <v>47</v>
      </c>
      <c r="X31127" t="s">
        <v>47</v>
      </c>
      <c r="Y31127" t="s">
        <v>114</v>
      </c>
      <c r="Z31127" t="s">
        <v>49</v>
      </c>
      <c r="AA31127" t="s">
        <v>49</v>
      </c>
      <c r="AB31127" t="s">
        <v>56</v>
      </c>
      <c r="AC31127" t="s">
        <v>47</v>
      </c>
      <c r="AD31127" t="s">
        <v>54</v>
      </c>
      <c r="AE31127" t="s">
        <v>58</v>
      </c>
      <c r="AF31127"/>
      <c r="AG31127" t="s">
        <v>95</v>
      </c>
      <c r="AH31127" t="s">
        <v>47</v>
      </c>
      <c r="AI31127" t="s">
        <v>47</v>
      </c>
      <c r="AJ31127" t="s">
        <v>114</v>
      </c>
      <c r="AK31127" t="s">
        <v>49</v>
      </c>
      <c r="AL31127" t="s">
        <v>49</v>
      </c>
      <c r="AM31127" t="s">
        <v>62</v>
      </c>
      <c r="AN31127" t="s">
        <v>63</v>
      </c>
      <c r="AO31127" t="n">
        <v>0.1</v>
      </c>
      <c r="AP31127" t="n">
        <v>1</v>
      </c>
      <c r="AQ31127" t="n">
        <v>19.82</v>
      </c>
      <c r="AR31127" t="n">
        <v>0.45</v>
      </c>
      <c r="AS31127" t="n">
        <v>9.16</v>
      </c>
      <c r="AT31127"/>
    </row>
    <row r="31128">
      <c r="A31128" t="n">
        <v>37735</v>
      </c>
      <c r="B31128" t="s">
        <v>46</v>
      </c>
      <c r="C31128" t="s">
        <v>97</v>
      </c>
      <c r="D31128" t="s">
        <v>47</v>
      </c>
      <c r="E31128" t="s">
        <v>193</v>
      </c>
      <c r="F31128" t="s">
        <v>194</v>
      </c>
      <c r="G31128" t="s">
        <v>49</v>
      </c>
      <c r="H31128" t="s">
        <v>73</v>
      </c>
      <c r="I31128" t="s">
        <v>48</v>
      </c>
      <c r="J31128" t="s">
        <v>51</v>
      </c>
      <c r="K31128" t="s">
        <v>47</v>
      </c>
      <c r="L31128" t="s">
        <v>52</v>
      </c>
      <c r="M31128" t="s">
        <v>49</v>
      </c>
      <c r="N31128" t="s">
        <v>1220</v>
      </c>
      <c r="O31128" t="s">
        <v>452</v>
      </c>
      <c r="P31128" t="s">
        <v>76</v>
      </c>
      <c r="Q31128" t="s">
        <v>47</v>
      </c>
      <c r="R31128" t="s">
        <v>47</v>
      </c>
      <c r="S31128" t="s">
        <v>48</v>
      </c>
      <c r="T31128" t="s">
        <v>49</v>
      </c>
      <c r="U31128" t="s">
        <v>49</v>
      </c>
      <c r="V31128" t="s">
        <v>54</v>
      </c>
      <c r="W31128" t="s">
        <v>47</v>
      </c>
      <c r="X31128" t="s">
        <v>47</v>
      </c>
      <c r="Y31128" t="s">
        <v>114</v>
      </c>
      <c r="Z31128" t="s">
        <v>49</v>
      </c>
      <c r="AA31128" t="s">
        <v>49</v>
      </c>
      <c r="AB31128" t="s">
        <v>56</v>
      </c>
      <c r="AC31128" t="s">
        <v>47</v>
      </c>
      <c r="AD31128" t="s">
        <v>54</v>
      </c>
      <c r="AE31128" t="s">
        <v>58</v>
      </c>
      <c r="AF31128"/>
      <c r="AG31128" t="s">
        <v>95</v>
      </c>
      <c r="AH31128" t="s">
        <v>47</v>
      </c>
      <c r="AI31128" t="s">
        <v>47</v>
      </c>
      <c r="AJ31128" t="s">
        <v>114</v>
      </c>
      <c r="AK31128" t="s">
        <v>49</v>
      </c>
      <c r="AL31128" t="s">
        <v>49</v>
      </c>
      <c r="AM31128" t="s">
        <v>62</v>
      </c>
      <c r="AN31128" t="s">
        <v>63</v>
      </c>
      <c r="AO31128" t="n">
        <v>0.1</v>
      </c>
      <c r="AP31128" t="n">
        <v>1</v>
      </c>
      <c r="AQ31128" t="n">
        <v>20.6</v>
      </c>
      <c r="AR31128" t="n">
        <v>0.49</v>
      </c>
      <c r="AS31128" t="n">
        <v>10.09</v>
      </c>
      <c r="AT31128"/>
    </row>
    <row r="31129">
      <c r="A31129" t="n">
        <v>37736</v>
      </c>
      <c r="B31129" t="s">
        <v>46</v>
      </c>
      <c r="C31129" t="s">
        <v>97</v>
      </c>
      <c r="D31129" t="s">
        <v>47</v>
      </c>
      <c r="E31129" t="s">
        <v>193</v>
      </c>
      <c r="F31129" t="s">
        <v>194</v>
      </c>
      <c r="G31129" t="s">
        <v>49</v>
      </c>
      <c r="H31129" t="s">
        <v>73</v>
      </c>
      <c r="I31129" t="s">
        <v>48</v>
      </c>
      <c r="J31129" t="s">
        <v>51</v>
      </c>
      <c r="K31129" t="s">
        <v>47</v>
      </c>
      <c r="L31129" t="s">
        <v>52</v>
      </c>
      <c r="M31129" t="s">
        <v>49</v>
      </c>
      <c r="N31129" t="s">
        <v>1220</v>
      </c>
      <c r="O31129" t="s">
        <v>452</v>
      </c>
      <c r="P31129" t="s">
        <v>76</v>
      </c>
      <c r="Q31129" t="s">
        <v>47</v>
      </c>
      <c r="R31129" t="s">
        <v>47</v>
      </c>
      <c r="S31129" t="s">
        <v>48</v>
      </c>
      <c r="T31129" t="s">
        <v>49</v>
      </c>
      <c r="U31129" t="s">
        <v>49</v>
      </c>
      <c r="V31129" t="s">
        <v>54</v>
      </c>
      <c r="W31129" t="s">
        <v>47</v>
      </c>
      <c r="X31129" t="s">
        <v>47</v>
      </c>
      <c r="Y31129" t="s">
        <v>114</v>
      </c>
      <c r="Z31129" t="s">
        <v>49</v>
      </c>
      <c r="AA31129" t="s">
        <v>49</v>
      </c>
      <c r="AB31129" t="s">
        <v>56</v>
      </c>
      <c r="AC31129" t="s">
        <v>47</v>
      </c>
      <c r="AD31129" t="s">
        <v>54</v>
      </c>
      <c r="AE31129" t="s">
        <v>58</v>
      </c>
      <c r="AF31129"/>
      <c r="AG31129" t="s">
        <v>95</v>
      </c>
      <c r="AH31129" t="s">
        <v>47</v>
      </c>
      <c r="AI31129" t="s">
        <v>47</v>
      </c>
      <c r="AJ31129" t="s">
        <v>114</v>
      </c>
      <c r="AK31129" t="s">
        <v>49</v>
      </c>
      <c r="AL31129" t="s">
        <v>49</v>
      </c>
      <c r="AM31129" t="s">
        <v>62</v>
      </c>
      <c r="AN31129" t="s">
        <v>63</v>
      </c>
      <c r="AO31129" t="n">
        <v>0.1</v>
      </c>
      <c r="AP31129" t="n">
        <v>1</v>
      </c>
      <c r="AQ31129" t="n">
        <v>21.85</v>
      </c>
      <c r="AR31129" t="n">
        <v>0.5</v>
      </c>
      <c r="AS31129" t="n">
        <v>9.83</v>
      </c>
      <c r="AT31129"/>
    </row>
    <row r="31130">
      <c r="A31130" t="n">
        <v>37737</v>
      </c>
      <c r="B31130" t="s">
        <v>46</v>
      </c>
      <c r="C31130" t="s">
        <v>97</v>
      </c>
      <c r="D31130" t="s">
        <v>47</v>
      </c>
      <c r="E31130" t="s">
        <v>193</v>
      </c>
      <c r="F31130" t="s">
        <v>194</v>
      </c>
      <c r="G31130" t="s">
        <v>49</v>
      </c>
      <c r="H31130" t="s">
        <v>73</v>
      </c>
      <c r="I31130" t="s">
        <v>48</v>
      </c>
      <c r="J31130" t="s">
        <v>51</v>
      </c>
      <c r="K31130" t="s">
        <v>47</v>
      </c>
      <c r="L31130" t="s">
        <v>52</v>
      </c>
      <c r="M31130" t="s">
        <v>49</v>
      </c>
      <c r="N31130" t="s">
        <v>1220</v>
      </c>
      <c r="O31130" t="s">
        <v>452</v>
      </c>
      <c r="P31130" t="s">
        <v>76</v>
      </c>
      <c r="Q31130" t="s">
        <v>47</v>
      </c>
      <c r="R31130" t="s">
        <v>47</v>
      </c>
      <c r="S31130" t="s">
        <v>48</v>
      </c>
      <c r="T31130" t="s">
        <v>49</v>
      </c>
      <c r="U31130" t="s">
        <v>49</v>
      </c>
      <c r="V31130" t="s">
        <v>54</v>
      </c>
      <c r="W31130" t="s">
        <v>47</v>
      </c>
      <c r="X31130" t="s">
        <v>47</v>
      </c>
      <c r="Y31130" t="s">
        <v>114</v>
      </c>
      <c r="Z31130" t="s">
        <v>49</v>
      </c>
      <c r="AA31130" t="s">
        <v>49</v>
      </c>
      <c r="AB31130" t="s">
        <v>56</v>
      </c>
      <c r="AC31130" t="s">
        <v>47</v>
      </c>
      <c r="AD31130" t="s">
        <v>54</v>
      </c>
      <c r="AE31130" t="s">
        <v>58</v>
      </c>
      <c r="AF31130"/>
      <c r="AG31130" t="s">
        <v>95</v>
      </c>
      <c r="AH31130" t="s">
        <v>47</v>
      </c>
      <c r="AI31130" t="s">
        <v>47</v>
      </c>
      <c r="AJ31130" t="s">
        <v>114</v>
      </c>
      <c r="AK31130" t="s">
        <v>49</v>
      </c>
      <c r="AL31130" t="s">
        <v>49</v>
      </c>
      <c r="AM31130" t="s">
        <v>62</v>
      </c>
      <c r="AN31130" t="s">
        <v>63</v>
      </c>
      <c r="AO31130" t="n">
        <v>0.1</v>
      </c>
      <c r="AP31130" t="n">
        <v>1</v>
      </c>
      <c r="AQ31130" t="n">
        <v>20.73</v>
      </c>
      <c r="AR31130" t="n">
        <v>0.43</v>
      </c>
      <c r="AS31130" t="n">
        <v>8.91</v>
      </c>
      <c r="AT31130"/>
    </row>
    <row r="31131">
      <c r="A31131" t="n">
        <v>37753</v>
      </c>
      <c r="B31131" t="s">
        <v>72</v>
      </c>
      <c r="C31131" t="s">
        <v>47</v>
      </c>
      <c r="D31131" t="s">
        <v>47</v>
      </c>
      <c r="E31131" t="s">
        <v>48</v>
      </c>
      <c r="F31131" t="s">
        <v>49</v>
      </c>
      <c r="G31131" t="s">
        <v>49</v>
      </c>
      <c r="H31131" t="s">
        <v>73</v>
      </c>
      <c r="I31131" t="s">
        <v>48</v>
      </c>
      <c r="J31131" t="s">
        <v>51</v>
      </c>
      <c r="K31131" t="s">
        <v>47</v>
      </c>
      <c r="L31131" t="s">
        <v>52</v>
      </c>
      <c r="M31131" t="s">
        <v>49</v>
      </c>
      <c r="N31131"/>
      <c r="O31131"/>
      <c r="P31131" t="s">
        <v>76</v>
      </c>
      <c r="Q31131" t="s">
        <v>86</v>
      </c>
      <c r="R31131" t="s">
        <v>47</v>
      </c>
      <c r="S31131" t="s">
        <v>140</v>
      </c>
      <c r="T31131" t="s">
        <v>52</v>
      </c>
      <c r="U31131" t="s">
        <v>49</v>
      </c>
      <c r="V31131"/>
      <c r="W31131" t="s">
        <v>47</v>
      </c>
      <c r="X31131" t="s">
        <v>47</v>
      </c>
      <c r="Y31131"/>
      <c r="Z31131" t="s">
        <v>49</v>
      </c>
      <c r="AA31131" t="s">
        <v>49</v>
      </c>
      <c r="AB31131" t="s">
        <v>89</v>
      </c>
      <c r="AC31131" t="s">
        <v>47</v>
      </c>
      <c r="AD31131" t="s">
        <v>54</v>
      </c>
      <c r="AE31131" t="s">
        <v>58</v>
      </c>
      <c r="AF31131"/>
      <c r="AG31131" t="s">
        <v>95</v>
      </c>
      <c r="AH31131" t="s">
        <v>47</v>
      </c>
      <c r="AI31131" t="s">
        <v>47</v>
      </c>
      <c r="AJ31131" t="s">
        <v>79</v>
      </c>
      <c r="AK31131" t="s">
        <v>49</v>
      </c>
      <c r="AL31131" t="s">
        <v>49</v>
      </c>
      <c r="AM31131" t="s">
        <v>62</v>
      </c>
      <c r="AN31131" t="s">
        <v>63</v>
      </c>
      <c r="AO31131" t="n">
        <v>0.1</v>
      </c>
      <c r="AP31131" t="n">
        <v>0.98</v>
      </c>
      <c r="AQ31131" t="n">
        <v>17.28</v>
      </c>
      <c r="AR31131" t="n">
        <v>0.603</v>
      </c>
      <c r="AS31131" t="n">
        <v>10.7</v>
      </c>
      <c r="AT31131" t="n">
        <v>1.6</v>
      </c>
    </row>
    <row r="31132">
      <c r="A31132" t="n">
        <v>37754</v>
      </c>
      <c r="B31132" t="s">
        <v>72</v>
      </c>
      <c r="C31132" t="s">
        <v>47</v>
      </c>
      <c r="D31132" t="s">
        <v>47</v>
      </c>
      <c r="E31132" t="s">
        <v>48</v>
      </c>
      <c r="F31132" t="s">
        <v>49</v>
      </c>
      <c r="G31132" t="s">
        <v>49</v>
      </c>
      <c r="H31132" t="s">
        <v>73</v>
      </c>
      <c r="I31132" t="s">
        <v>48</v>
      </c>
      <c r="J31132" t="s">
        <v>51</v>
      </c>
      <c r="K31132" t="s">
        <v>47</v>
      </c>
      <c r="L31132" t="s">
        <v>52</v>
      </c>
      <c r="M31132" t="s">
        <v>49</v>
      </c>
      <c r="N31132"/>
      <c r="O31132"/>
      <c r="P31132" t="s">
        <v>76</v>
      </c>
      <c r="Q31132" t="s">
        <v>86</v>
      </c>
      <c r="R31132" t="s">
        <v>47</v>
      </c>
      <c r="S31132" t="s">
        <v>140</v>
      </c>
      <c r="T31132" t="s">
        <v>52</v>
      </c>
      <c r="U31132" t="s">
        <v>49</v>
      </c>
      <c r="V31132"/>
      <c r="W31132" t="s">
        <v>47</v>
      </c>
      <c r="X31132" t="s">
        <v>47</v>
      </c>
      <c r="Y31132"/>
      <c r="Z31132" t="s">
        <v>49</v>
      </c>
      <c r="AA31132" t="s">
        <v>49</v>
      </c>
      <c r="AB31132" t="s">
        <v>89</v>
      </c>
      <c r="AC31132" t="s">
        <v>47</v>
      </c>
      <c r="AD31132" t="s">
        <v>54</v>
      </c>
      <c r="AE31132" t="s">
        <v>58</v>
      </c>
      <c r="AF31132"/>
      <c r="AG31132" t="s">
        <v>95</v>
      </c>
      <c r="AH31132" t="s">
        <v>47</v>
      </c>
      <c r="AI31132" t="s">
        <v>47</v>
      </c>
      <c r="AJ31132" t="s">
        <v>79</v>
      </c>
      <c r="AK31132" t="s">
        <v>49</v>
      </c>
      <c r="AL31132" t="s">
        <v>49</v>
      </c>
      <c r="AM31132" t="s">
        <v>62</v>
      </c>
      <c r="AN31132" t="s">
        <v>63</v>
      </c>
      <c r="AO31132" t="n">
        <v>0.1</v>
      </c>
      <c r="AP31132" t="n">
        <v>0.95</v>
      </c>
      <c r="AQ31132" t="n">
        <v>19.73</v>
      </c>
      <c r="AR31132" t="n">
        <v>0.611</v>
      </c>
      <c r="AS31132" t="n">
        <v>11.5</v>
      </c>
      <c r="AT31132" t="n">
        <v>1.6</v>
      </c>
    </row>
    <row r="31133">
      <c r="A31133" t="n">
        <v>37755</v>
      </c>
      <c r="B31133" t="s">
        <v>72</v>
      </c>
      <c r="C31133" t="s">
        <v>47</v>
      </c>
      <c r="D31133" t="s">
        <v>47</v>
      </c>
      <c r="E31133" t="s">
        <v>48</v>
      </c>
      <c r="F31133" t="s">
        <v>49</v>
      </c>
      <c r="G31133" t="s">
        <v>49</v>
      </c>
      <c r="H31133" t="s">
        <v>73</v>
      </c>
      <c r="I31133" t="s">
        <v>48</v>
      </c>
      <c r="J31133" t="s">
        <v>51</v>
      </c>
      <c r="K31133" t="s">
        <v>47</v>
      </c>
      <c r="L31133" t="s">
        <v>52</v>
      </c>
      <c r="M31133" t="s">
        <v>49</v>
      </c>
      <c r="N31133"/>
      <c r="O31133"/>
      <c r="P31133" t="s">
        <v>76</v>
      </c>
      <c r="Q31133" t="s">
        <v>86</v>
      </c>
      <c r="R31133" t="s">
        <v>47</v>
      </c>
      <c r="S31133" t="s">
        <v>140</v>
      </c>
      <c r="T31133" t="s">
        <v>52</v>
      </c>
      <c r="U31133" t="s">
        <v>49</v>
      </c>
      <c r="V31133"/>
      <c r="W31133" t="s">
        <v>47</v>
      </c>
      <c r="X31133" t="s">
        <v>47</v>
      </c>
      <c r="Y31133"/>
      <c r="Z31133" t="s">
        <v>49</v>
      </c>
      <c r="AA31133" t="s">
        <v>49</v>
      </c>
      <c r="AB31133" t="s">
        <v>89</v>
      </c>
      <c r="AC31133" t="s">
        <v>47</v>
      </c>
      <c r="AD31133" t="s">
        <v>54</v>
      </c>
      <c r="AE31133" t="s">
        <v>58</v>
      </c>
      <c r="AF31133"/>
      <c r="AG31133" t="s">
        <v>95</v>
      </c>
      <c r="AH31133" t="s">
        <v>47</v>
      </c>
      <c r="AI31133" t="s">
        <v>47</v>
      </c>
      <c r="AJ31133" t="s">
        <v>79</v>
      </c>
      <c r="AK31133" t="s">
        <v>49</v>
      </c>
      <c r="AL31133" t="s">
        <v>49</v>
      </c>
      <c r="AM31133" t="s">
        <v>62</v>
      </c>
      <c r="AN31133" t="s">
        <v>63</v>
      </c>
      <c r="AO31133" t="n">
        <v>0.1</v>
      </c>
      <c r="AP31133" t="n">
        <v>0.96</v>
      </c>
      <c r="AQ31133" t="n">
        <v>18.77</v>
      </c>
      <c r="AR31133" t="n">
        <v>0.663</v>
      </c>
      <c r="AS31133" t="n">
        <v>11.9</v>
      </c>
      <c r="AT31133" t="n">
        <v>1.6</v>
      </c>
    </row>
    <row r="31134">
      <c r="A31134" t="n">
        <v>37756</v>
      </c>
      <c r="B31134" t="s">
        <v>72</v>
      </c>
      <c r="C31134" t="s">
        <v>47</v>
      </c>
      <c r="D31134" t="s">
        <v>47</v>
      </c>
      <c r="E31134" t="s">
        <v>48</v>
      </c>
      <c r="F31134" t="s">
        <v>49</v>
      </c>
      <c r="G31134" t="s">
        <v>49</v>
      </c>
      <c r="H31134" t="s">
        <v>73</v>
      </c>
      <c r="I31134" t="s">
        <v>48</v>
      </c>
      <c r="J31134" t="s">
        <v>51</v>
      </c>
      <c r="K31134" t="s">
        <v>47</v>
      </c>
      <c r="L31134" t="s">
        <v>52</v>
      </c>
      <c r="M31134" t="s">
        <v>49</v>
      </c>
      <c r="N31134"/>
      <c r="O31134"/>
      <c r="P31134" t="s">
        <v>76</v>
      </c>
      <c r="Q31134" t="s">
        <v>86</v>
      </c>
      <c r="R31134" t="s">
        <v>47</v>
      </c>
      <c r="S31134" t="s">
        <v>140</v>
      </c>
      <c r="T31134" t="s">
        <v>52</v>
      </c>
      <c r="U31134" t="s">
        <v>49</v>
      </c>
      <c r="V31134"/>
      <c r="W31134" t="s">
        <v>47</v>
      </c>
      <c r="X31134" t="s">
        <v>47</v>
      </c>
      <c r="Y31134"/>
      <c r="Z31134" t="s">
        <v>49</v>
      </c>
      <c r="AA31134" t="s">
        <v>49</v>
      </c>
      <c r="AB31134" t="s">
        <v>89</v>
      </c>
      <c r="AC31134" t="s">
        <v>47</v>
      </c>
      <c r="AD31134" t="s">
        <v>54</v>
      </c>
      <c r="AE31134" t="s">
        <v>58</v>
      </c>
      <c r="AF31134"/>
      <c r="AG31134" t="s">
        <v>95</v>
      </c>
      <c r="AH31134" t="s">
        <v>47</v>
      </c>
      <c r="AI31134" t="s">
        <v>47</v>
      </c>
      <c r="AJ31134" t="s">
        <v>79</v>
      </c>
      <c r="AK31134" t="s">
        <v>49</v>
      </c>
      <c r="AL31134" t="s">
        <v>49</v>
      </c>
      <c r="AM31134" t="s">
        <v>62</v>
      </c>
      <c r="AN31134" t="s">
        <v>63</v>
      </c>
      <c r="AO31134" t="n">
        <v>0.1</v>
      </c>
      <c r="AP31134" t="n">
        <v>0.97</v>
      </c>
      <c r="AQ31134" t="n">
        <v>18.43</v>
      </c>
      <c r="AR31134" t="n">
        <v>0.588</v>
      </c>
      <c r="AS31134" t="n">
        <v>10.5</v>
      </c>
      <c r="AT31134" t="n">
        <v>1.6</v>
      </c>
    </row>
    <row r="31135">
      <c r="A31135" t="n">
        <v>37757</v>
      </c>
      <c r="B31135" t="s">
        <v>72</v>
      </c>
      <c r="C31135" t="s">
        <v>47</v>
      </c>
      <c r="D31135" t="s">
        <v>47</v>
      </c>
      <c r="E31135" t="s">
        <v>48</v>
      </c>
      <c r="F31135" t="s">
        <v>49</v>
      </c>
      <c r="G31135" t="s">
        <v>49</v>
      </c>
      <c r="H31135" t="s">
        <v>73</v>
      </c>
      <c r="I31135" t="s">
        <v>48</v>
      </c>
      <c r="J31135" t="s">
        <v>51</v>
      </c>
      <c r="K31135" t="s">
        <v>47</v>
      </c>
      <c r="L31135" t="s">
        <v>52</v>
      </c>
      <c r="M31135" t="s">
        <v>49</v>
      </c>
      <c r="N31135"/>
      <c r="O31135"/>
      <c r="P31135" t="s">
        <v>76</v>
      </c>
      <c r="Q31135" t="s">
        <v>86</v>
      </c>
      <c r="R31135" t="s">
        <v>47</v>
      </c>
      <c r="S31135" t="s">
        <v>140</v>
      </c>
      <c r="T31135" t="s">
        <v>52</v>
      </c>
      <c r="U31135" t="s">
        <v>49</v>
      </c>
      <c r="V31135"/>
      <c r="W31135" t="s">
        <v>47</v>
      </c>
      <c r="X31135" t="s">
        <v>47</v>
      </c>
      <c r="Y31135"/>
      <c r="Z31135" t="s">
        <v>49</v>
      </c>
      <c r="AA31135" t="s">
        <v>49</v>
      </c>
      <c r="AB31135" t="s">
        <v>89</v>
      </c>
      <c r="AC31135" t="s">
        <v>47</v>
      </c>
      <c r="AD31135" t="s">
        <v>54</v>
      </c>
      <c r="AE31135" t="s">
        <v>58</v>
      </c>
      <c r="AF31135"/>
      <c r="AG31135" t="s">
        <v>95</v>
      </c>
      <c r="AH31135" t="s">
        <v>47</v>
      </c>
      <c r="AI31135" t="s">
        <v>47</v>
      </c>
      <c r="AJ31135" t="s">
        <v>79</v>
      </c>
      <c r="AK31135" t="s">
        <v>49</v>
      </c>
      <c r="AL31135" t="s">
        <v>49</v>
      </c>
      <c r="AM31135" t="s">
        <v>62</v>
      </c>
      <c r="AN31135" t="s">
        <v>63</v>
      </c>
      <c r="AO31135" t="n">
        <v>0.1</v>
      </c>
      <c r="AP31135" t="n">
        <v>0.93</v>
      </c>
      <c r="AQ31135" t="n">
        <v>17.28</v>
      </c>
      <c r="AR31135" t="n">
        <v>0.518</v>
      </c>
      <c r="AS31135" t="n">
        <v>8.3</v>
      </c>
      <c r="AT31135" t="n">
        <v>1.6</v>
      </c>
    </row>
    <row r="31136">
      <c r="A31136" t="n">
        <v>37758</v>
      </c>
      <c r="B31136" t="s">
        <v>72</v>
      </c>
      <c r="C31136" t="s">
        <v>47</v>
      </c>
      <c r="D31136" t="s">
        <v>47</v>
      </c>
      <c r="E31136" t="s">
        <v>48</v>
      </c>
      <c r="F31136" t="s">
        <v>49</v>
      </c>
      <c r="G31136" t="s">
        <v>49</v>
      </c>
      <c r="H31136" t="s">
        <v>73</v>
      </c>
      <c r="I31136" t="s">
        <v>48</v>
      </c>
      <c r="J31136" t="s">
        <v>51</v>
      </c>
      <c r="K31136" t="s">
        <v>47</v>
      </c>
      <c r="L31136" t="s">
        <v>52</v>
      </c>
      <c r="M31136" t="s">
        <v>49</v>
      </c>
      <c r="N31136"/>
      <c r="O31136"/>
      <c r="P31136" t="s">
        <v>76</v>
      </c>
      <c r="Q31136" t="s">
        <v>86</v>
      </c>
      <c r="R31136" t="s">
        <v>47</v>
      </c>
      <c r="S31136" t="s">
        <v>140</v>
      </c>
      <c r="T31136" t="s">
        <v>52</v>
      </c>
      <c r="U31136" t="s">
        <v>49</v>
      </c>
      <c r="V31136"/>
      <c r="W31136" t="s">
        <v>47</v>
      </c>
      <c r="X31136" t="s">
        <v>47</v>
      </c>
      <c r="Y31136"/>
      <c r="Z31136" t="s">
        <v>49</v>
      </c>
      <c r="AA31136" t="s">
        <v>49</v>
      </c>
      <c r="AB31136" t="s">
        <v>89</v>
      </c>
      <c r="AC31136" t="s">
        <v>47</v>
      </c>
      <c r="AD31136" t="s">
        <v>54</v>
      </c>
      <c r="AE31136" t="s">
        <v>58</v>
      </c>
      <c r="AF31136"/>
      <c r="AG31136" t="s">
        <v>95</v>
      </c>
      <c r="AH31136" t="s">
        <v>47</v>
      </c>
      <c r="AI31136" t="s">
        <v>47</v>
      </c>
      <c r="AJ31136" t="s">
        <v>79</v>
      </c>
      <c r="AK31136" t="s">
        <v>49</v>
      </c>
      <c r="AL31136" t="s">
        <v>49</v>
      </c>
      <c r="AM31136" t="s">
        <v>62</v>
      </c>
      <c r="AN31136" t="s">
        <v>63</v>
      </c>
      <c r="AO31136" t="n">
        <v>0.1</v>
      </c>
      <c r="AP31136" t="n">
        <v>0.78</v>
      </c>
      <c r="AQ31136" t="n">
        <v>16.34</v>
      </c>
      <c r="AR31136" t="n">
        <v>0.457</v>
      </c>
      <c r="AS31136" t="n">
        <v>5.1</v>
      </c>
      <c r="AT31136" t="n">
        <v>1.6</v>
      </c>
    </row>
    <row r="31137">
      <c r="A31137" t="n">
        <v>37759</v>
      </c>
      <c r="B31137" t="s">
        <v>72</v>
      </c>
      <c r="C31137" t="s">
        <v>47</v>
      </c>
      <c r="D31137" t="s">
        <v>47</v>
      </c>
      <c r="E31137" t="s">
        <v>48</v>
      </c>
      <c r="F31137" t="s">
        <v>49</v>
      </c>
      <c r="G31137" t="s">
        <v>49</v>
      </c>
      <c r="H31137" t="s">
        <v>73</v>
      </c>
      <c r="I31137" t="s">
        <v>48</v>
      </c>
      <c r="J31137" t="s">
        <v>51</v>
      </c>
      <c r="K31137" t="s">
        <v>47</v>
      </c>
      <c r="L31137" t="s">
        <v>52</v>
      </c>
      <c r="M31137" t="s">
        <v>49</v>
      </c>
      <c r="N31137"/>
      <c r="O31137"/>
      <c r="P31137" t="s">
        <v>76</v>
      </c>
      <c r="Q31137" t="s">
        <v>86</v>
      </c>
      <c r="R31137" t="s">
        <v>47</v>
      </c>
      <c r="S31137" t="s">
        <v>140</v>
      </c>
      <c r="T31137" t="s">
        <v>52</v>
      </c>
      <c r="U31137" t="s">
        <v>49</v>
      </c>
      <c r="V31137"/>
      <c r="W31137" t="s">
        <v>47</v>
      </c>
      <c r="X31137" t="s">
        <v>47</v>
      </c>
      <c r="Y31137"/>
      <c r="Z31137" t="s">
        <v>49</v>
      </c>
      <c r="AA31137" t="s">
        <v>49</v>
      </c>
      <c r="AB31137" t="s">
        <v>89</v>
      </c>
      <c r="AC31137" t="s">
        <v>47</v>
      </c>
      <c r="AD31137" t="s">
        <v>54</v>
      </c>
      <c r="AE31137" t="s">
        <v>58</v>
      </c>
      <c r="AF31137"/>
      <c r="AG31137" t="s">
        <v>95</v>
      </c>
      <c r="AH31137" t="s">
        <v>47</v>
      </c>
      <c r="AI31137" t="s">
        <v>47</v>
      </c>
      <c r="AJ31137" t="s">
        <v>79</v>
      </c>
      <c r="AK31137" t="s">
        <v>49</v>
      </c>
      <c r="AL31137" t="s">
        <v>49</v>
      </c>
      <c r="AM31137" t="s">
        <v>62</v>
      </c>
      <c r="AN31137" t="s">
        <v>63</v>
      </c>
      <c r="AO31137" t="n">
        <v>0.1</v>
      </c>
      <c r="AP31137" t="n">
        <v>0.71</v>
      </c>
      <c r="AQ31137" t="n">
        <v>5.62</v>
      </c>
      <c r="AR31137" t="n">
        <v>0.39</v>
      </c>
      <c r="AS31137" t="n">
        <v>1.5</v>
      </c>
      <c r="AT31137" t="n">
        <v>1.6</v>
      </c>
    </row>
    <row r="31138">
      <c r="A31138" t="n">
        <v>37760</v>
      </c>
      <c r="B31138" t="s">
        <v>72</v>
      </c>
      <c r="C31138" t="s">
        <v>47</v>
      </c>
      <c r="D31138" t="s">
        <v>47</v>
      </c>
      <c r="E31138" t="s">
        <v>48</v>
      </c>
      <c r="F31138" t="s">
        <v>49</v>
      </c>
      <c r="G31138" t="s">
        <v>49</v>
      </c>
      <c r="H31138" t="s">
        <v>73</v>
      </c>
      <c r="I31138" t="s">
        <v>48</v>
      </c>
      <c r="J31138" t="s">
        <v>51</v>
      </c>
      <c r="K31138" t="s">
        <v>47</v>
      </c>
      <c r="L31138" t="s">
        <v>52</v>
      </c>
      <c r="M31138" t="s">
        <v>49</v>
      </c>
      <c r="N31138"/>
      <c r="O31138"/>
      <c r="P31138" t="s">
        <v>76</v>
      </c>
      <c r="Q31138" t="s">
        <v>86</v>
      </c>
      <c r="R31138" t="s">
        <v>47</v>
      </c>
      <c r="S31138" t="s">
        <v>140</v>
      </c>
      <c r="T31138" t="s">
        <v>52</v>
      </c>
      <c r="U31138" t="s">
        <v>49</v>
      </c>
      <c r="V31138"/>
      <c r="W31138" t="s">
        <v>47</v>
      </c>
      <c r="X31138" t="s">
        <v>47</v>
      </c>
      <c r="Y31138"/>
      <c r="Z31138" t="s">
        <v>49</v>
      </c>
      <c r="AA31138" t="s">
        <v>49</v>
      </c>
      <c r="AB31138" t="s">
        <v>89</v>
      </c>
      <c r="AC31138" t="s">
        <v>47</v>
      </c>
      <c r="AD31138" t="s">
        <v>54</v>
      </c>
      <c r="AE31138" t="s">
        <v>58</v>
      </c>
      <c r="AF31138"/>
      <c r="AG31138" t="s">
        <v>95</v>
      </c>
      <c r="AH31138" t="s">
        <v>47</v>
      </c>
      <c r="AI31138" t="s">
        <v>47</v>
      </c>
      <c r="AJ31138" t="s">
        <v>79</v>
      </c>
      <c r="AK31138" t="s">
        <v>49</v>
      </c>
      <c r="AL31138" t="s">
        <v>49</v>
      </c>
      <c r="AM31138" t="s">
        <v>62</v>
      </c>
      <c r="AN31138" t="s">
        <v>63</v>
      </c>
      <c r="AO31138" t="n">
        <v>0.1</v>
      </c>
      <c r="AP31138" t="n">
        <v>0.99</v>
      </c>
      <c r="AQ31138" t="n">
        <v>18.76</v>
      </c>
      <c r="AR31138" t="n">
        <v>0.695</v>
      </c>
      <c r="AS31138" t="n">
        <v>12.9</v>
      </c>
      <c r="AT31138" t="n">
        <v>1.6</v>
      </c>
    </row>
    <row r="31139">
      <c r="A31139" t="n">
        <v>37761</v>
      </c>
      <c r="B31139" t="s">
        <v>72</v>
      </c>
      <c r="C31139" t="s">
        <v>47</v>
      </c>
      <c r="D31139" t="s">
        <v>47</v>
      </c>
      <c r="E31139" t="s">
        <v>48</v>
      </c>
      <c r="F31139" t="s">
        <v>49</v>
      </c>
      <c r="G31139" t="s">
        <v>49</v>
      </c>
      <c r="H31139" t="s">
        <v>73</v>
      </c>
      <c r="I31139" t="s">
        <v>48</v>
      </c>
      <c r="J31139" t="s">
        <v>51</v>
      </c>
      <c r="K31139" t="s">
        <v>47</v>
      </c>
      <c r="L31139" t="s">
        <v>52</v>
      </c>
      <c r="M31139" t="s">
        <v>49</v>
      </c>
      <c r="N31139"/>
      <c r="O31139"/>
      <c r="P31139" t="s">
        <v>76</v>
      </c>
      <c r="Q31139" t="s">
        <v>86</v>
      </c>
      <c r="R31139" t="s">
        <v>47</v>
      </c>
      <c r="S31139" t="s">
        <v>140</v>
      </c>
      <c r="T31139" t="s">
        <v>52</v>
      </c>
      <c r="U31139" t="s">
        <v>49</v>
      </c>
      <c r="V31139"/>
      <c r="W31139" t="s">
        <v>47</v>
      </c>
      <c r="X31139" t="s">
        <v>47</v>
      </c>
      <c r="Y31139"/>
      <c r="Z31139" t="s">
        <v>49</v>
      </c>
      <c r="AA31139" t="s">
        <v>49</v>
      </c>
      <c r="AB31139" t="s">
        <v>89</v>
      </c>
      <c r="AC31139" t="s">
        <v>47</v>
      </c>
      <c r="AD31139" t="s">
        <v>54</v>
      </c>
      <c r="AE31139" t="s">
        <v>58</v>
      </c>
      <c r="AF31139"/>
      <c r="AG31139" t="s">
        <v>95</v>
      </c>
      <c r="AH31139" t="s">
        <v>47</v>
      </c>
      <c r="AI31139" t="s">
        <v>47</v>
      </c>
      <c r="AJ31139" t="s">
        <v>79</v>
      </c>
      <c r="AK31139" t="s">
        <v>49</v>
      </c>
      <c r="AL31139" t="s">
        <v>49</v>
      </c>
      <c r="AM31139" t="s">
        <v>62</v>
      </c>
      <c r="AN31139" t="s">
        <v>63</v>
      </c>
      <c r="AO31139" t="n">
        <v>0.1</v>
      </c>
      <c r="AP31139" t="n">
        <v>0.96</v>
      </c>
      <c r="AQ31139" t="n">
        <v>20.58</v>
      </c>
      <c r="AR31139" t="n">
        <v>0.673</v>
      </c>
      <c r="AS31139" t="n">
        <v>13.3</v>
      </c>
      <c r="AT31139" t="n">
        <v>1.6</v>
      </c>
    </row>
    <row r="31140">
      <c r="A31140" t="n">
        <v>37762</v>
      </c>
      <c r="B31140" t="s">
        <v>72</v>
      </c>
      <c r="C31140" t="s">
        <v>47</v>
      </c>
      <c r="D31140" t="s">
        <v>47</v>
      </c>
      <c r="E31140" t="s">
        <v>48</v>
      </c>
      <c r="F31140" t="s">
        <v>49</v>
      </c>
      <c r="G31140" t="s">
        <v>49</v>
      </c>
      <c r="H31140" t="s">
        <v>73</v>
      </c>
      <c r="I31140" t="s">
        <v>48</v>
      </c>
      <c r="J31140" t="s">
        <v>51</v>
      </c>
      <c r="K31140" t="s">
        <v>47</v>
      </c>
      <c r="L31140" t="s">
        <v>52</v>
      </c>
      <c r="M31140" t="s">
        <v>49</v>
      </c>
      <c r="N31140"/>
      <c r="O31140"/>
      <c r="P31140" t="s">
        <v>76</v>
      </c>
      <c r="Q31140" t="s">
        <v>86</v>
      </c>
      <c r="R31140" t="s">
        <v>47</v>
      </c>
      <c r="S31140" t="s">
        <v>140</v>
      </c>
      <c r="T31140" t="s">
        <v>52</v>
      </c>
      <c r="U31140" t="s">
        <v>49</v>
      </c>
      <c r="V31140"/>
      <c r="W31140" t="s">
        <v>47</v>
      </c>
      <c r="X31140" t="s">
        <v>47</v>
      </c>
      <c r="Y31140"/>
      <c r="Z31140" t="s">
        <v>49</v>
      </c>
      <c r="AA31140" t="s">
        <v>49</v>
      </c>
      <c r="AB31140" t="s">
        <v>89</v>
      </c>
      <c r="AC31140" t="s">
        <v>47</v>
      </c>
      <c r="AD31140" t="s">
        <v>54</v>
      </c>
      <c r="AE31140" t="s">
        <v>58</v>
      </c>
      <c r="AF31140"/>
      <c r="AG31140" t="s">
        <v>95</v>
      </c>
      <c r="AH31140" t="s">
        <v>47</v>
      </c>
      <c r="AI31140" t="s">
        <v>47</v>
      </c>
      <c r="AJ31140" t="s">
        <v>79</v>
      </c>
      <c r="AK31140" t="s">
        <v>49</v>
      </c>
      <c r="AL31140" t="s">
        <v>49</v>
      </c>
      <c r="AM31140" t="s">
        <v>62</v>
      </c>
      <c r="AN31140" t="s">
        <v>63</v>
      </c>
      <c r="AO31140" t="n">
        <v>0.1</v>
      </c>
      <c r="AP31140" t="n">
        <v>0.96</v>
      </c>
      <c r="AQ31140" t="n">
        <v>20.95</v>
      </c>
      <c r="AR31140" t="n">
        <v>0.701</v>
      </c>
      <c r="AS31140" t="n">
        <v>14.1</v>
      </c>
      <c r="AT31140" t="n">
        <v>1.6</v>
      </c>
    </row>
    <row r="31141">
      <c r="A31141" t="n">
        <v>37763</v>
      </c>
      <c r="B31141" t="s">
        <v>72</v>
      </c>
      <c r="C31141" t="s">
        <v>47</v>
      </c>
      <c r="D31141" t="s">
        <v>47</v>
      </c>
      <c r="E31141" t="s">
        <v>48</v>
      </c>
      <c r="F31141" t="s">
        <v>49</v>
      </c>
      <c r="G31141" t="s">
        <v>49</v>
      </c>
      <c r="H31141" t="s">
        <v>73</v>
      </c>
      <c r="I31141" t="s">
        <v>48</v>
      </c>
      <c r="J31141" t="s">
        <v>51</v>
      </c>
      <c r="K31141" t="s">
        <v>47</v>
      </c>
      <c r="L31141" t="s">
        <v>52</v>
      </c>
      <c r="M31141" t="s">
        <v>49</v>
      </c>
      <c r="N31141"/>
      <c r="O31141"/>
      <c r="P31141" t="s">
        <v>76</v>
      </c>
      <c r="Q31141" t="s">
        <v>86</v>
      </c>
      <c r="R31141" t="s">
        <v>47</v>
      </c>
      <c r="S31141" t="s">
        <v>140</v>
      </c>
      <c r="T31141" t="s">
        <v>52</v>
      </c>
      <c r="U31141" t="s">
        <v>49</v>
      </c>
      <c r="V31141"/>
      <c r="W31141" t="s">
        <v>47</v>
      </c>
      <c r="X31141" t="s">
        <v>47</v>
      </c>
      <c r="Y31141"/>
      <c r="Z31141" t="s">
        <v>49</v>
      </c>
      <c r="AA31141" t="s">
        <v>49</v>
      </c>
      <c r="AB31141" t="s">
        <v>89</v>
      </c>
      <c r="AC31141" t="s">
        <v>47</v>
      </c>
      <c r="AD31141" t="s">
        <v>54</v>
      </c>
      <c r="AE31141" t="s">
        <v>58</v>
      </c>
      <c r="AF31141"/>
      <c r="AG31141" t="s">
        <v>95</v>
      </c>
      <c r="AH31141" t="s">
        <v>47</v>
      </c>
      <c r="AI31141" t="s">
        <v>47</v>
      </c>
      <c r="AJ31141" t="s">
        <v>79</v>
      </c>
      <c r="AK31141" t="s">
        <v>49</v>
      </c>
      <c r="AL31141" t="s">
        <v>49</v>
      </c>
      <c r="AM31141" t="s">
        <v>62</v>
      </c>
      <c r="AN31141" t="s">
        <v>63</v>
      </c>
      <c r="AO31141" t="n">
        <v>0.1</v>
      </c>
      <c r="AP31141" t="n">
        <v>0.97</v>
      </c>
      <c r="AQ31141" t="n">
        <v>20.85</v>
      </c>
      <c r="AR31141" t="n">
        <v>0.727</v>
      </c>
      <c r="AS31141" t="n">
        <v>14.7</v>
      </c>
      <c r="AT31141" t="n">
        <v>1.6</v>
      </c>
    </row>
    <row r="31142">
      <c r="A31142" t="n">
        <v>37764</v>
      </c>
      <c r="B31142" t="s">
        <v>72</v>
      </c>
      <c r="C31142" t="s">
        <v>47</v>
      </c>
      <c r="D31142" t="s">
        <v>47</v>
      </c>
      <c r="E31142" t="s">
        <v>48</v>
      </c>
      <c r="F31142" t="s">
        <v>49</v>
      </c>
      <c r="G31142" t="s">
        <v>49</v>
      </c>
      <c r="H31142" t="s">
        <v>73</v>
      </c>
      <c r="I31142" t="s">
        <v>48</v>
      </c>
      <c r="J31142" t="s">
        <v>51</v>
      </c>
      <c r="K31142" t="s">
        <v>47</v>
      </c>
      <c r="L31142" t="s">
        <v>52</v>
      </c>
      <c r="M31142" t="s">
        <v>49</v>
      </c>
      <c r="N31142"/>
      <c r="O31142"/>
      <c r="P31142" t="s">
        <v>76</v>
      </c>
      <c r="Q31142" t="s">
        <v>86</v>
      </c>
      <c r="R31142" t="s">
        <v>47</v>
      </c>
      <c r="S31142" t="s">
        <v>140</v>
      </c>
      <c r="T31142" t="s">
        <v>52</v>
      </c>
      <c r="U31142" t="s">
        <v>49</v>
      </c>
      <c r="V31142"/>
      <c r="W31142" t="s">
        <v>47</v>
      </c>
      <c r="X31142" t="s">
        <v>47</v>
      </c>
      <c r="Y31142"/>
      <c r="Z31142" t="s">
        <v>49</v>
      </c>
      <c r="AA31142" t="s">
        <v>49</v>
      </c>
      <c r="AB31142" t="s">
        <v>89</v>
      </c>
      <c r="AC31142" t="s">
        <v>47</v>
      </c>
      <c r="AD31142" t="s">
        <v>54</v>
      </c>
      <c r="AE31142" t="s">
        <v>58</v>
      </c>
      <c r="AF31142"/>
      <c r="AG31142" t="s">
        <v>95</v>
      </c>
      <c r="AH31142" t="s">
        <v>47</v>
      </c>
      <c r="AI31142" t="s">
        <v>47</v>
      </c>
      <c r="AJ31142" t="s">
        <v>79</v>
      </c>
      <c r="AK31142" t="s">
        <v>49</v>
      </c>
      <c r="AL31142" t="s">
        <v>49</v>
      </c>
      <c r="AM31142" t="s">
        <v>62</v>
      </c>
      <c r="AN31142" t="s">
        <v>63</v>
      </c>
      <c r="AO31142" t="n">
        <v>0.1</v>
      </c>
      <c r="AP31142" t="n">
        <v>0.99</v>
      </c>
      <c r="AQ31142" t="n">
        <v>20.06</v>
      </c>
      <c r="AR31142" t="n">
        <v>0.624</v>
      </c>
      <c r="AS31142" t="n">
        <v>12.4</v>
      </c>
      <c r="AT31142" t="n">
        <v>1.6</v>
      </c>
    </row>
    <row r="31143">
      <c r="A31143" t="n">
        <v>37765</v>
      </c>
      <c r="B31143" t="s">
        <v>72</v>
      </c>
      <c r="C31143" t="s">
        <v>47</v>
      </c>
      <c r="D31143" t="s">
        <v>47</v>
      </c>
      <c r="E31143" t="s">
        <v>48</v>
      </c>
      <c r="F31143" t="s">
        <v>49</v>
      </c>
      <c r="G31143" t="s">
        <v>49</v>
      </c>
      <c r="H31143" t="s">
        <v>73</v>
      </c>
      <c r="I31143" t="s">
        <v>48</v>
      </c>
      <c r="J31143" t="s">
        <v>51</v>
      </c>
      <c r="K31143" t="s">
        <v>47</v>
      </c>
      <c r="L31143" t="s">
        <v>52</v>
      </c>
      <c r="M31143" t="s">
        <v>49</v>
      </c>
      <c r="N31143"/>
      <c r="O31143"/>
      <c r="P31143" t="s">
        <v>76</v>
      </c>
      <c r="Q31143" t="s">
        <v>86</v>
      </c>
      <c r="R31143" t="s">
        <v>47</v>
      </c>
      <c r="S31143" t="s">
        <v>140</v>
      </c>
      <c r="T31143" t="s">
        <v>52</v>
      </c>
      <c r="U31143" t="s">
        <v>49</v>
      </c>
      <c r="V31143"/>
      <c r="W31143" t="s">
        <v>47</v>
      </c>
      <c r="X31143" t="s">
        <v>47</v>
      </c>
      <c r="Y31143"/>
      <c r="Z31143" t="s">
        <v>49</v>
      </c>
      <c r="AA31143" t="s">
        <v>49</v>
      </c>
      <c r="AB31143" t="s">
        <v>89</v>
      </c>
      <c r="AC31143" t="s">
        <v>47</v>
      </c>
      <c r="AD31143" t="s">
        <v>54</v>
      </c>
      <c r="AE31143" t="s">
        <v>58</v>
      </c>
      <c r="AF31143"/>
      <c r="AG31143" t="s">
        <v>95</v>
      </c>
      <c r="AH31143" t="s">
        <v>47</v>
      </c>
      <c r="AI31143" t="s">
        <v>47</v>
      </c>
      <c r="AJ31143" t="s">
        <v>79</v>
      </c>
      <c r="AK31143" t="s">
        <v>49</v>
      </c>
      <c r="AL31143" t="s">
        <v>49</v>
      </c>
      <c r="AM31143" t="s">
        <v>62</v>
      </c>
      <c r="AN31143" t="s">
        <v>63</v>
      </c>
      <c r="AO31143" t="n">
        <v>0.1</v>
      </c>
      <c r="AP31143" t="n">
        <v>0.98</v>
      </c>
      <c r="AQ31143" t="n">
        <v>19.48</v>
      </c>
      <c r="AR31143" t="n">
        <v>0.571</v>
      </c>
      <c r="AS31143" t="n">
        <v>10.9</v>
      </c>
      <c r="AT31143" t="n">
        <v>1.6</v>
      </c>
    </row>
    <row r="31144">
      <c r="A31144" t="n">
        <v>37766</v>
      </c>
      <c r="B31144" t="s">
        <v>72</v>
      </c>
      <c r="C31144" t="s">
        <v>47</v>
      </c>
      <c r="D31144" t="s">
        <v>47</v>
      </c>
      <c r="E31144" t="s">
        <v>48</v>
      </c>
      <c r="F31144" t="s">
        <v>49</v>
      </c>
      <c r="G31144" t="s">
        <v>49</v>
      </c>
      <c r="H31144" t="s">
        <v>73</v>
      </c>
      <c r="I31144" t="s">
        <v>48</v>
      </c>
      <c r="J31144" t="s">
        <v>51</v>
      </c>
      <c r="K31144" t="s">
        <v>47</v>
      </c>
      <c r="L31144" t="s">
        <v>52</v>
      </c>
      <c r="M31144" t="s">
        <v>49</v>
      </c>
      <c r="N31144"/>
      <c r="O31144"/>
      <c r="P31144" t="s">
        <v>227</v>
      </c>
      <c r="Q31144" t="s">
        <v>47</v>
      </c>
      <c r="R31144" t="s">
        <v>47</v>
      </c>
      <c r="S31144" t="s">
        <v>48</v>
      </c>
      <c r="T31144" t="s">
        <v>49</v>
      </c>
      <c r="U31144" t="s">
        <v>49</v>
      </c>
      <c r="V31144"/>
      <c r="W31144" t="s">
        <v>47</v>
      </c>
      <c r="X31144" t="s">
        <v>47</v>
      </c>
      <c r="Y31144"/>
      <c r="Z31144" t="s">
        <v>49</v>
      </c>
      <c r="AA31144" t="s">
        <v>49</v>
      </c>
      <c r="AB31144" t="s">
        <v>294</v>
      </c>
      <c r="AC31144" t="s">
        <v>47</v>
      </c>
      <c r="AD31144" t="s">
        <v>79</v>
      </c>
      <c r="AE31144" t="s">
        <v>143</v>
      </c>
      <c r="AF31144"/>
      <c r="AG31144" t="s">
        <v>231</v>
      </c>
      <c r="AH31144" t="s">
        <v>93</v>
      </c>
      <c r="AI31144" t="s">
        <v>47</v>
      </c>
      <c r="AJ31144" t="s">
        <v>126</v>
      </c>
      <c r="AK31144" t="s">
        <v>52</v>
      </c>
      <c r="AL31144" t="s">
        <v>49</v>
      </c>
      <c r="AM31144" t="s">
        <v>62</v>
      </c>
      <c r="AN31144" t="s">
        <v>94</v>
      </c>
      <c r="AO31144" t="n">
        <v>0.01</v>
      </c>
      <c r="AP31144" t="n">
        <v>1.076</v>
      </c>
      <c r="AQ31144" t="n">
        <v>23.46</v>
      </c>
      <c r="AR31144" t="n">
        <v>0.835</v>
      </c>
      <c r="AS31144" t="n">
        <v>20.7</v>
      </c>
      <c r="AT31144" t="n">
        <v>1.6</v>
      </c>
    </row>
    <row r="31145">
      <c r="A31145" t="n">
        <v>37767</v>
      </c>
      <c r="B31145" t="s">
        <v>72</v>
      </c>
      <c r="C31145" t="s">
        <v>47</v>
      </c>
      <c r="D31145" t="s">
        <v>47</v>
      </c>
      <c r="E31145" t="s">
        <v>48</v>
      </c>
      <c r="F31145" t="s">
        <v>49</v>
      </c>
      <c r="G31145" t="s">
        <v>49</v>
      </c>
      <c r="H31145" t="s">
        <v>73</v>
      </c>
      <c r="I31145" t="s">
        <v>48</v>
      </c>
      <c r="J31145" t="s">
        <v>51</v>
      </c>
      <c r="K31145" t="s">
        <v>47</v>
      </c>
      <c r="L31145" t="s">
        <v>52</v>
      </c>
      <c r="M31145" t="s">
        <v>49</v>
      </c>
      <c r="N31145"/>
      <c r="O31145"/>
      <c r="P31145"/>
      <c r="Q31145" t="s">
        <v>47</v>
      </c>
      <c r="R31145" t="s">
        <v>47</v>
      </c>
      <c r="S31145"/>
      <c r="T31145" t="s">
        <v>49</v>
      </c>
      <c r="U31145" t="s">
        <v>49</v>
      </c>
      <c r="V31145"/>
      <c r="W31145" t="s">
        <v>47</v>
      </c>
      <c r="X31145" t="s">
        <v>47</v>
      </c>
      <c r="Y31145"/>
      <c r="Z31145" t="s">
        <v>49</v>
      </c>
      <c r="AA31145" t="s">
        <v>49</v>
      </c>
      <c r="AB31145" t="s">
        <v>294</v>
      </c>
      <c r="AC31145" t="s">
        <v>47</v>
      </c>
      <c r="AD31145" t="s">
        <v>79</v>
      </c>
      <c r="AE31145" t="s">
        <v>143</v>
      </c>
      <c r="AF31145"/>
      <c r="AG31145" t="s">
        <v>231</v>
      </c>
      <c r="AH31145" t="s">
        <v>93</v>
      </c>
      <c r="AI31145" t="s">
        <v>47</v>
      </c>
      <c r="AJ31145" t="s">
        <v>126</v>
      </c>
      <c r="AK31145" t="s">
        <v>52</v>
      </c>
      <c r="AL31145" t="s">
        <v>49</v>
      </c>
      <c r="AM31145" t="s">
        <v>62</v>
      </c>
      <c r="AN31145" t="s">
        <v>94</v>
      </c>
      <c r="AO31145" t="n">
        <v>0.01</v>
      </c>
      <c r="AP31145" t="n">
        <v>1.068</v>
      </c>
      <c r="AQ31145" t="n">
        <v>24.04</v>
      </c>
      <c r="AR31145" t="n">
        <v>0.771</v>
      </c>
      <c r="AS31145" t="n">
        <v>19.82</v>
      </c>
      <c r="AT31145" t="n">
        <v>1.6</v>
      </c>
    </row>
    <row r="31146">
      <c r="A31146" t="n">
        <v>37768</v>
      </c>
      <c r="B31146" t="s">
        <v>72</v>
      </c>
      <c r="C31146" t="s">
        <v>47</v>
      </c>
      <c r="D31146" t="s">
        <v>47</v>
      </c>
      <c r="E31146" t="s">
        <v>48</v>
      </c>
      <c r="F31146" t="s">
        <v>49</v>
      </c>
      <c r="G31146" t="s">
        <v>49</v>
      </c>
      <c r="H31146" t="s">
        <v>73</v>
      </c>
      <c r="I31146" t="s">
        <v>48</v>
      </c>
      <c r="J31146" t="s">
        <v>51</v>
      </c>
      <c r="K31146" t="s">
        <v>47</v>
      </c>
      <c r="L31146" t="s">
        <v>52</v>
      </c>
      <c r="M31146" t="s">
        <v>49</v>
      </c>
      <c r="N31146"/>
      <c r="O31146"/>
      <c r="P31146" t="s">
        <v>227</v>
      </c>
      <c r="Q31146" t="s">
        <v>47</v>
      </c>
      <c r="R31146" t="s">
        <v>47</v>
      </c>
      <c r="S31146" t="s">
        <v>48</v>
      </c>
      <c r="T31146" t="s">
        <v>49</v>
      </c>
      <c r="U31146" t="s">
        <v>49</v>
      </c>
      <c r="V31146"/>
      <c r="W31146" t="s">
        <v>47</v>
      </c>
      <c r="X31146" t="s">
        <v>47</v>
      </c>
      <c r="Y31146"/>
      <c r="Z31146" t="s">
        <v>49</v>
      </c>
      <c r="AA31146" t="s">
        <v>49</v>
      </c>
      <c r="AB31146" t="s">
        <v>294</v>
      </c>
      <c r="AC31146" t="s">
        <v>47</v>
      </c>
      <c r="AD31146" t="s">
        <v>79</v>
      </c>
      <c r="AE31146" t="s">
        <v>143</v>
      </c>
      <c r="AF31146"/>
      <c r="AG31146" t="s">
        <v>231</v>
      </c>
      <c r="AH31146" t="s">
        <v>93</v>
      </c>
      <c r="AI31146" t="s">
        <v>47</v>
      </c>
      <c r="AJ31146" t="s">
        <v>126</v>
      </c>
      <c r="AK31146" t="s">
        <v>52</v>
      </c>
      <c r="AL31146" t="s">
        <v>49</v>
      </c>
      <c r="AM31146" t="s">
        <v>62</v>
      </c>
      <c r="AN31146" t="s">
        <v>94</v>
      </c>
      <c r="AO31146" t="n">
        <v>0.01</v>
      </c>
      <c r="AP31146" t="n">
        <v>1.06</v>
      </c>
      <c r="AQ31146" t="n">
        <v>23.1</v>
      </c>
      <c r="AR31146" t="n">
        <v>0.826</v>
      </c>
      <c r="AS31146" t="n">
        <v>19.9</v>
      </c>
      <c r="AT31146" t="n">
        <v>1.6</v>
      </c>
    </row>
    <row r="31147">
      <c r="A31147" t="n">
        <v>37769</v>
      </c>
      <c r="B31147" t="s">
        <v>72</v>
      </c>
      <c r="C31147" t="s">
        <v>47</v>
      </c>
      <c r="D31147" t="s">
        <v>47</v>
      </c>
      <c r="E31147" t="s">
        <v>48</v>
      </c>
      <c r="F31147" t="s">
        <v>49</v>
      </c>
      <c r="G31147" t="s">
        <v>49</v>
      </c>
      <c r="H31147" t="s">
        <v>73</v>
      </c>
      <c r="I31147" t="s">
        <v>48</v>
      </c>
      <c r="J31147" t="s">
        <v>51</v>
      </c>
      <c r="K31147" t="s">
        <v>47</v>
      </c>
      <c r="L31147" t="s">
        <v>52</v>
      </c>
      <c r="M31147" t="s">
        <v>49</v>
      </c>
      <c r="N31147"/>
      <c r="O31147"/>
      <c r="P31147" t="s">
        <v>227</v>
      </c>
      <c r="Q31147" t="s">
        <v>47</v>
      </c>
      <c r="R31147" t="s">
        <v>47</v>
      </c>
      <c r="S31147" t="s">
        <v>48</v>
      </c>
      <c r="T31147" t="s">
        <v>49</v>
      </c>
      <c r="U31147" t="s">
        <v>49</v>
      </c>
      <c r="V31147"/>
      <c r="W31147" t="s">
        <v>47</v>
      </c>
      <c r="X31147" t="s">
        <v>47</v>
      </c>
      <c r="Y31147"/>
      <c r="Z31147" t="s">
        <v>49</v>
      </c>
      <c r="AA31147" t="s">
        <v>49</v>
      </c>
      <c r="AB31147" t="s">
        <v>294</v>
      </c>
      <c r="AC31147" t="s">
        <v>47</v>
      </c>
      <c r="AD31147" t="s">
        <v>79</v>
      </c>
      <c r="AE31147" t="s">
        <v>143</v>
      </c>
      <c r="AF31147"/>
      <c r="AG31147" t="s">
        <v>231</v>
      </c>
      <c r="AH31147" t="s">
        <v>93</v>
      </c>
      <c r="AI31147" t="s">
        <v>47</v>
      </c>
      <c r="AJ31147" t="s">
        <v>126</v>
      </c>
      <c r="AK31147" t="s">
        <v>52</v>
      </c>
      <c r="AL31147" t="s">
        <v>49</v>
      </c>
      <c r="AM31147" t="s">
        <v>62</v>
      </c>
      <c r="AN31147" t="s">
        <v>94</v>
      </c>
      <c r="AO31147" t="n">
        <v>0.01</v>
      </c>
      <c r="AP31147"/>
      <c r="AQ31147"/>
      <c r="AR31147"/>
      <c r="AS31147"/>
      <c r="AT31147" t="n">
        <v>1.6</v>
      </c>
    </row>
    <row r="31148">
      <c r="A31148" t="n">
        <v>37770</v>
      </c>
      <c r="B31148" t="s">
        <v>72</v>
      </c>
      <c r="C31148" t="s">
        <v>47</v>
      </c>
      <c r="D31148" t="s">
        <v>47</v>
      </c>
      <c r="E31148" t="s">
        <v>48</v>
      </c>
      <c r="F31148" t="s">
        <v>49</v>
      </c>
      <c r="G31148" t="s">
        <v>49</v>
      </c>
      <c r="H31148" t="s">
        <v>73</v>
      </c>
      <c r="I31148" t="s">
        <v>48</v>
      </c>
      <c r="J31148" t="s">
        <v>51</v>
      </c>
      <c r="K31148" t="s">
        <v>47</v>
      </c>
      <c r="L31148" t="s">
        <v>52</v>
      </c>
      <c r="M31148" t="s">
        <v>49</v>
      </c>
      <c r="N31148"/>
      <c r="O31148"/>
      <c r="P31148" t="s">
        <v>227</v>
      </c>
      <c r="Q31148" t="s">
        <v>47</v>
      </c>
      <c r="R31148" t="s">
        <v>47</v>
      </c>
      <c r="S31148" t="s">
        <v>48</v>
      </c>
      <c r="T31148" t="s">
        <v>49</v>
      </c>
      <c r="U31148" t="s">
        <v>49</v>
      </c>
      <c r="V31148"/>
      <c r="W31148" t="s">
        <v>47</v>
      </c>
      <c r="X31148" t="s">
        <v>47</v>
      </c>
      <c r="Y31148"/>
      <c r="Z31148" t="s">
        <v>49</v>
      </c>
      <c r="AA31148" t="s">
        <v>49</v>
      </c>
      <c r="AB31148" t="s">
        <v>294</v>
      </c>
      <c r="AC31148" t="s">
        <v>47</v>
      </c>
      <c r="AD31148" t="s">
        <v>79</v>
      </c>
      <c r="AE31148" t="s">
        <v>143</v>
      </c>
      <c r="AF31148"/>
      <c r="AG31148" t="s">
        <v>231</v>
      </c>
      <c r="AH31148" t="s">
        <v>93</v>
      </c>
      <c r="AI31148" t="s">
        <v>47</v>
      </c>
      <c r="AJ31148" t="s">
        <v>126</v>
      </c>
      <c r="AK31148" t="s">
        <v>52</v>
      </c>
      <c r="AL31148" t="s">
        <v>49</v>
      </c>
      <c r="AM31148" t="s">
        <v>62</v>
      </c>
      <c r="AN31148" t="s">
        <v>94</v>
      </c>
      <c r="AO31148" t="n">
        <v>0.01</v>
      </c>
      <c r="AP31148"/>
      <c r="AQ31148"/>
      <c r="AR31148"/>
      <c r="AS31148"/>
      <c r="AT31148" t="n">
        <v>1.6</v>
      </c>
    </row>
    <row r="31149">
      <c r="A31149" t="n">
        <v>37771</v>
      </c>
      <c r="B31149" t="s">
        <v>72</v>
      </c>
      <c r="C31149" t="s">
        <v>47</v>
      </c>
      <c r="D31149" t="s">
        <v>47</v>
      </c>
      <c r="E31149" t="s">
        <v>48</v>
      </c>
      <c r="F31149" t="s">
        <v>49</v>
      </c>
      <c r="G31149" t="s">
        <v>49</v>
      </c>
      <c r="H31149" t="s">
        <v>73</v>
      </c>
      <c r="I31149" t="s">
        <v>48</v>
      </c>
      <c r="J31149" t="s">
        <v>51</v>
      </c>
      <c r="K31149" t="s">
        <v>47</v>
      </c>
      <c r="L31149" t="s">
        <v>52</v>
      </c>
      <c r="M31149" t="s">
        <v>49</v>
      </c>
      <c r="N31149"/>
      <c r="O31149"/>
      <c r="P31149" t="s">
        <v>227</v>
      </c>
      <c r="Q31149" t="s">
        <v>47</v>
      </c>
      <c r="R31149" t="s">
        <v>47</v>
      </c>
      <c r="S31149" t="s">
        <v>48</v>
      </c>
      <c r="T31149" t="s">
        <v>49</v>
      </c>
      <c r="U31149" t="s">
        <v>49</v>
      </c>
      <c r="V31149"/>
      <c r="W31149" t="s">
        <v>47</v>
      </c>
      <c r="X31149" t="s">
        <v>47</v>
      </c>
      <c r="Y31149"/>
      <c r="Z31149" t="s">
        <v>49</v>
      </c>
      <c r="AA31149" t="s">
        <v>49</v>
      </c>
      <c r="AB31149" t="s">
        <v>294</v>
      </c>
      <c r="AC31149" t="s">
        <v>47</v>
      </c>
      <c r="AD31149" t="s">
        <v>79</v>
      </c>
      <c r="AE31149" t="s">
        <v>143</v>
      </c>
      <c r="AF31149"/>
      <c r="AG31149" t="s">
        <v>231</v>
      </c>
      <c r="AH31149" t="s">
        <v>93</v>
      </c>
      <c r="AI31149" t="s">
        <v>47</v>
      </c>
      <c r="AJ31149" t="s">
        <v>126</v>
      </c>
      <c r="AK31149" t="s">
        <v>52</v>
      </c>
      <c r="AL31149" t="s">
        <v>49</v>
      </c>
      <c r="AM31149" t="s">
        <v>62</v>
      </c>
      <c r="AN31149" t="s">
        <v>94</v>
      </c>
      <c r="AO31149" t="n">
        <v>0.01</v>
      </c>
      <c r="AP31149"/>
      <c r="AQ31149"/>
      <c r="AR31149"/>
      <c r="AS31149"/>
      <c r="AT31149" t="n">
        <v>1.6</v>
      </c>
    </row>
    <row r="31150">
      <c r="A31150" t="n">
        <v>37772</v>
      </c>
      <c r="B31150" t="s">
        <v>72</v>
      </c>
      <c r="C31150" t="s">
        <v>47</v>
      </c>
      <c r="D31150" t="s">
        <v>47</v>
      </c>
      <c r="E31150" t="s">
        <v>48</v>
      </c>
      <c r="F31150" t="s">
        <v>49</v>
      </c>
      <c r="G31150" t="s">
        <v>49</v>
      </c>
      <c r="H31150" t="s">
        <v>73</v>
      </c>
      <c r="I31150" t="s">
        <v>48</v>
      </c>
      <c r="J31150" t="s">
        <v>51</v>
      </c>
      <c r="K31150" t="s">
        <v>47</v>
      </c>
      <c r="L31150" t="s">
        <v>52</v>
      </c>
      <c r="M31150" t="s">
        <v>49</v>
      </c>
      <c r="N31150"/>
      <c r="O31150"/>
      <c r="P31150" t="s">
        <v>227</v>
      </c>
      <c r="Q31150" t="s">
        <v>47</v>
      </c>
      <c r="R31150" t="s">
        <v>47</v>
      </c>
      <c r="S31150" t="s">
        <v>48</v>
      </c>
      <c r="T31150" t="s">
        <v>49</v>
      </c>
      <c r="U31150" t="s">
        <v>49</v>
      </c>
      <c r="V31150"/>
      <c r="W31150" t="s">
        <v>47</v>
      </c>
      <c r="X31150" t="s">
        <v>47</v>
      </c>
      <c r="Y31150"/>
      <c r="Z31150" t="s">
        <v>49</v>
      </c>
      <c r="AA31150" t="s">
        <v>49</v>
      </c>
      <c r="AB31150" t="s">
        <v>294</v>
      </c>
      <c r="AC31150" t="s">
        <v>47</v>
      </c>
      <c r="AD31150" t="s">
        <v>79</v>
      </c>
      <c r="AE31150" t="s">
        <v>143</v>
      </c>
      <c r="AF31150"/>
      <c r="AG31150" t="s">
        <v>231</v>
      </c>
      <c r="AH31150" t="s">
        <v>93</v>
      </c>
      <c r="AI31150" t="s">
        <v>47</v>
      </c>
      <c r="AJ31150" t="s">
        <v>126</v>
      </c>
      <c r="AK31150" t="s">
        <v>52</v>
      </c>
      <c r="AL31150" t="s">
        <v>49</v>
      </c>
      <c r="AM31150" t="s">
        <v>62</v>
      </c>
      <c r="AN31150" t="s">
        <v>94</v>
      </c>
      <c r="AO31150" t="n">
        <v>0.01</v>
      </c>
      <c r="AP31150"/>
      <c r="AQ31150"/>
      <c r="AR31150"/>
      <c r="AS31150"/>
      <c r="AT31150" t="n">
        <v>1.6</v>
      </c>
    </row>
    <row r="31151">
      <c r="A31151" t="n">
        <v>37773</v>
      </c>
      <c r="B31151" t="s">
        <v>46</v>
      </c>
      <c r="C31151" t="s">
        <v>47</v>
      </c>
      <c r="D31151" t="s">
        <v>47</v>
      </c>
      <c r="E31151" t="s">
        <v>48</v>
      </c>
      <c r="F31151" t="s">
        <v>49</v>
      </c>
      <c r="G31151" t="s">
        <v>49</v>
      </c>
      <c r="H31151" t="s">
        <v>73</v>
      </c>
      <c r="I31151" t="s">
        <v>48</v>
      </c>
      <c r="J31151" t="s">
        <v>64</v>
      </c>
      <c r="K31151" t="s">
        <v>65</v>
      </c>
      <c r="L31151" t="s">
        <v>48</v>
      </c>
      <c r="M31151" t="s">
        <v>71</v>
      </c>
      <c r="N31151" t="s">
        <v>3063</v>
      </c>
      <c r="O31151"/>
      <c r="P31151" t="s">
        <v>4006</v>
      </c>
      <c r="Q31151" t="s">
        <v>47</v>
      </c>
      <c r="R31151" t="s">
        <v>155</v>
      </c>
      <c r="S31151" t="s">
        <v>48</v>
      </c>
      <c r="T31151" t="s">
        <v>49</v>
      </c>
      <c r="U31151" t="s">
        <v>48</v>
      </c>
      <c r="V31151" t="s">
        <v>656</v>
      </c>
      <c r="W31151" t="s">
        <v>47</v>
      </c>
      <c r="X31151" t="s">
        <v>217</v>
      </c>
      <c r="Y31151"/>
      <c r="Z31151" t="s">
        <v>49</v>
      </c>
      <c r="AA31151" t="s">
        <v>158</v>
      </c>
      <c r="AB31151" t="s">
        <v>56</v>
      </c>
      <c r="AC31151" t="s">
        <v>47</v>
      </c>
      <c r="AD31151" t="s">
        <v>114</v>
      </c>
      <c r="AE31151" t="s">
        <v>159</v>
      </c>
      <c r="AF31151"/>
      <c r="AG31151" t="s">
        <v>95</v>
      </c>
      <c r="AH31151" t="s">
        <v>47</v>
      </c>
      <c r="AI31151" t="s">
        <v>47</v>
      </c>
      <c r="AJ31151"/>
      <c r="AK31151" t="s">
        <v>49</v>
      </c>
      <c r="AL31151" t="s">
        <v>49</v>
      </c>
      <c r="AM31151" t="s">
        <v>62</v>
      </c>
      <c r="AN31151" t="s">
        <v>94</v>
      </c>
      <c r="AO31151" t="n">
        <v>0.05</v>
      </c>
      <c r="AP31151" t="n">
        <v>1.3</v>
      </c>
      <c r="AQ31151" t="n">
        <v>13.13</v>
      </c>
      <c r="AR31151" t="n">
        <v>0.704</v>
      </c>
      <c r="AS31151" t="n">
        <v>9.5</v>
      </c>
      <c r="AT31151" t="n">
        <v>1.82</v>
      </c>
    </row>
    <row r="31152">
      <c r="A31152" t="n">
        <v>37774</v>
      </c>
      <c r="B31152" t="s">
        <v>46</v>
      </c>
      <c r="C31152" t="s">
        <v>47</v>
      </c>
      <c r="D31152" t="s">
        <v>47</v>
      </c>
      <c r="E31152" t="s">
        <v>48</v>
      </c>
      <c r="F31152" t="s">
        <v>49</v>
      </c>
      <c r="G31152" t="s">
        <v>49</v>
      </c>
      <c r="H31152" t="s">
        <v>73</v>
      </c>
      <c r="I31152" t="s">
        <v>48</v>
      </c>
      <c r="J31152" t="s">
        <v>64</v>
      </c>
      <c r="K31152" t="s">
        <v>65</v>
      </c>
      <c r="L31152" t="s">
        <v>48</v>
      </c>
      <c r="M31152" t="s">
        <v>71</v>
      </c>
      <c r="N31152" t="s">
        <v>3063</v>
      </c>
      <c r="O31152"/>
      <c r="P31152" t="s">
        <v>4006</v>
      </c>
      <c r="Q31152" t="s">
        <v>47</v>
      </c>
      <c r="R31152" t="s">
        <v>155</v>
      </c>
      <c r="S31152" t="s">
        <v>48</v>
      </c>
      <c r="T31152" t="s">
        <v>49</v>
      </c>
      <c r="U31152" t="s">
        <v>48</v>
      </c>
      <c r="V31152" t="s">
        <v>656</v>
      </c>
      <c r="W31152" t="s">
        <v>47</v>
      </c>
      <c r="X31152" t="s">
        <v>217</v>
      </c>
      <c r="Y31152"/>
      <c r="Z31152" t="s">
        <v>49</v>
      </c>
      <c r="AA31152" t="s">
        <v>158</v>
      </c>
      <c r="AB31152" t="s">
        <v>56</v>
      </c>
      <c r="AC31152" t="s">
        <v>47</v>
      </c>
      <c r="AD31152" t="s">
        <v>114</v>
      </c>
      <c r="AE31152" t="s">
        <v>159</v>
      </c>
      <c r="AF31152"/>
      <c r="AG31152" t="s">
        <v>95</v>
      </c>
      <c r="AH31152" t="s">
        <v>47</v>
      </c>
      <c r="AI31152" t="s">
        <v>47</v>
      </c>
      <c r="AJ31152"/>
      <c r="AK31152" t="s">
        <v>49</v>
      </c>
      <c r="AL31152" t="s">
        <v>49</v>
      </c>
      <c r="AM31152" t="s">
        <v>62</v>
      </c>
      <c r="AN31152" t="s">
        <v>94</v>
      </c>
      <c r="AO31152" t="n">
        <v>0.05</v>
      </c>
      <c r="AP31152"/>
      <c r="AQ31152"/>
      <c r="AR31152"/>
      <c r="AS31152" t="n">
        <v>11.2</v>
      </c>
      <c r="AT31152" t="n">
        <v>1.82</v>
      </c>
    </row>
    <row r="31153">
      <c r="A31153" t="n">
        <v>37775</v>
      </c>
      <c r="B31153" t="s">
        <v>46</v>
      </c>
      <c r="C31153" t="s">
        <v>47</v>
      </c>
      <c r="D31153" t="s">
        <v>47</v>
      </c>
      <c r="E31153" t="s">
        <v>48</v>
      </c>
      <c r="F31153" t="s">
        <v>49</v>
      </c>
      <c r="G31153" t="s">
        <v>49</v>
      </c>
      <c r="H31153" t="s">
        <v>73</v>
      </c>
      <c r="I31153" t="s">
        <v>48</v>
      </c>
      <c r="J31153" t="s">
        <v>64</v>
      </c>
      <c r="K31153" t="s">
        <v>65</v>
      </c>
      <c r="L31153" t="s">
        <v>48</v>
      </c>
      <c r="M31153" t="s">
        <v>71</v>
      </c>
      <c r="N31153" t="s">
        <v>3063</v>
      </c>
      <c r="O31153"/>
      <c r="P31153" t="s">
        <v>4006</v>
      </c>
      <c r="Q31153" t="s">
        <v>47</v>
      </c>
      <c r="R31153" t="s">
        <v>155</v>
      </c>
      <c r="S31153" t="s">
        <v>48</v>
      </c>
      <c r="T31153" t="s">
        <v>49</v>
      </c>
      <c r="U31153" t="s">
        <v>48</v>
      </c>
      <c r="V31153"/>
      <c r="W31153" t="s">
        <v>47</v>
      </c>
      <c r="X31153" t="s">
        <v>656</v>
      </c>
      <c r="Y31153"/>
      <c r="Z31153" t="s">
        <v>49</v>
      </c>
      <c r="AA31153"/>
      <c r="AB31153" t="s">
        <v>56</v>
      </c>
      <c r="AC31153" t="s">
        <v>47</v>
      </c>
      <c r="AD31153" t="s">
        <v>114</v>
      </c>
      <c r="AE31153" t="s">
        <v>159</v>
      </c>
      <c r="AF31153"/>
      <c r="AG31153" t="s">
        <v>95</v>
      </c>
      <c r="AH31153" t="s">
        <v>47</v>
      </c>
      <c r="AI31153" t="s">
        <v>47</v>
      </c>
      <c r="AJ31153"/>
      <c r="AK31153" t="s">
        <v>49</v>
      </c>
      <c r="AL31153" t="s">
        <v>49</v>
      </c>
      <c r="AM31153" t="s">
        <v>62</v>
      </c>
      <c r="AN31153" t="s">
        <v>94</v>
      </c>
      <c r="AO31153" t="n">
        <v>0.05</v>
      </c>
      <c r="AP31153" t="n">
        <v>1.25</v>
      </c>
      <c r="AQ31153" t="n">
        <v>12.22</v>
      </c>
      <c r="AR31153" t="n">
        <v>0.584</v>
      </c>
      <c r="AS31153" t="n">
        <v>8.92</v>
      </c>
      <c r="AT31153" t="n">
        <v>1.82</v>
      </c>
    </row>
    <row r="31154">
      <c r="A31154" t="n">
        <v>37776</v>
      </c>
      <c r="B31154" t="s">
        <v>46</v>
      </c>
      <c r="C31154" t="s">
        <v>47</v>
      </c>
      <c r="D31154" t="s">
        <v>47</v>
      </c>
      <c r="E31154" t="s">
        <v>48</v>
      </c>
      <c r="F31154" t="s">
        <v>49</v>
      </c>
      <c r="G31154" t="s">
        <v>49</v>
      </c>
      <c r="H31154" t="s">
        <v>73</v>
      </c>
      <c r="I31154" t="s">
        <v>48</v>
      </c>
      <c r="J31154" t="s">
        <v>64</v>
      </c>
      <c r="K31154" t="s">
        <v>65</v>
      </c>
      <c r="L31154" t="s">
        <v>48</v>
      </c>
      <c r="M31154" t="s">
        <v>71</v>
      </c>
      <c r="N31154" t="s">
        <v>3063</v>
      </c>
      <c r="O31154"/>
      <c r="P31154" t="s">
        <v>4006</v>
      </c>
      <c r="Q31154" t="s">
        <v>47</v>
      </c>
      <c r="R31154" t="s">
        <v>155</v>
      </c>
      <c r="S31154" t="s">
        <v>48</v>
      </c>
      <c r="T31154" t="s">
        <v>49</v>
      </c>
      <c r="U31154" t="s">
        <v>48</v>
      </c>
      <c r="V31154" t="s">
        <v>656</v>
      </c>
      <c r="W31154" t="s">
        <v>47</v>
      </c>
      <c r="X31154" t="s">
        <v>54</v>
      </c>
      <c r="Y31154"/>
      <c r="Z31154" t="s">
        <v>49</v>
      </c>
      <c r="AA31154" t="s">
        <v>158</v>
      </c>
      <c r="AB31154" t="s">
        <v>56</v>
      </c>
      <c r="AC31154" t="s">
        <v>47</v>
      </c>
      <c r="AD31154" t="s">
        <v>114</v>
      </c>
      <c r="AE31154" t="s">
        <v>159</v>
      </c>
      <c r="AF31154"/>
      <c r="AG31154" t="s">
        <v>95</v>
      </c>
      <c r="AH31154" t="s">
        <v>47</v>
      </c>
      <c r="AI31154" t="s">
        <v>47</v>
      </c>
      <c r="AJ31154"/>
      <c r="AK31154" t="s">
        <v>49</v>
      </c>
      <c r="AL31154" t="s">
        <v>49</v>
      </c>
      <c r="AM31154" t="s">
        <v>62</v>
      </c>
      <c r="AN31154" t="s">
        <v>94</v>
      </c>
      <c r="AO31154" t="n">
        <v>0.05</v>
      </c>
      <c r="AP31154" t="n">
        <v>1.27</v>
      </c>
      <c r="AQ31154" t="n">
        <v>12.9</v>
      </c>
      <c r="AR31154" t="n">
        <v>0.631</v>
      </c>
      <c r="AS31154" t="n">
        <v>10.34</v>
      </c>
      <c r="AT31154" t="n">
        <v>1.82</v>
      </c>
    </row>
    <row r="31155">
      <c r="A31155" t="n">
        <v>37777</v>
      </c>
      <c r="B31155" t="s">
        <v>46</v>
      </c>
      <c r="C31155" t="s">
        <v>47</v>
      </c>
      <c r="D31155" t="s">
        <v>47</v>
      </c>
      <c r="E31155" t="s">
        <v>48</v>
      </c>
      <c r="F31155" t="s">
        <v>49</v>
      </c>
      <c r="G31155" t="s">
        <v>49</v>
      </c>
      <c r="H31155" t="s">
        <v>73</v>
      </c>
      <c r="I31155" t="s">
        <v>48</v>
      </c>
      <c r="J31155" t="s">
        <v>64</v>
      </c>
      <c r="K31155" t="s">
        <v>65</v>
      </c>
      <c r="L31155" t="s">
        <v>48</v>
      </c>
      <c r="M31155" t="s">
        <v>71</v>
      </c>
      <c r="N31155" t="s">
        <v>3063</v>
      </c>
      <c r="O31155"/>
      <c r="P31155" t="s">
        <v>4006</v>
      </c>
      <c r="Q31155" t="s">
        <v>47</v>
      </c>
      <c r="R31155" t="s">
        <v>155</v>
      </c>
      <c r="S31155" t="s">
        <v>48</v>
      </c>
      <c r="T31155" t="s">
        <v>49</v>
      </c>
      <c r="U31155" t="s">
        <v>48</v>
      </c>
      <c r="V31155" t="s">
        <v>656</v>
      </c>
      <c r="W31155" t="s">
        <v>47</v>
      </c>
      <c r="X31155" t="s">
        <v>217</v>
      </c>
      <c r="Y31155"/>
      <c r="Z31155" t="s">
        <v>49</v>
      </c>
      <c r="AA31155" t="s">
        <v>158</v>
      </c>
      <c r="AB31155" t="s">
        <v>56</v>
      </c>
      <c r="AC31155" t="s">
        <v>47</v>
      </c>
      <c r="AD31155" t="s">
        <v>114</v>
      </c>
      <c r="AE31155" t="s">
        <v>159</v>
      </c>
      <c r="AF31155"/>
      <c r="AG31155" t="s">
        <v>95</v>
      </c>
      <c r="AH31155" t="s">
        <v>47</v>
      </c>
      <c r="AI31155" t="s">
        <v>47</v>
      </c>
      <c r="AJ31155"/>
      <c r="AK31155" t="s">
        <v>49</v>
      </c>
      <c r="AL31155" t="s">
        <v>49</v>
      </c>
      <c r="AM31155" t="s">
        <v>62</v>
      </c>
      <c r="AN31155" t="s">
        <v>94</v>
      </c>
      <c r="AO31155" t="n">
        <v>0.05</v>
      </c>
      <c r="AP31155" t="n">
        <v>1.32</v>
      </c>
      <c r="AQ31155" t="n">
        <v>13.18</v>
      </c>
      <c r="AR31155" t="n">
        <v>0.675</v>
      </c>
      <c r="AS31155" t="n">
        <v>11.74</v>
      </c>
      <c r="AT31155" t="n">
        <v>1.82</v>
      </c>
    </row>
    <row r="31156">
      <c r="A31156" t="n">
        <v>37778</v>
      </c>
      <c r="B31156" t="s">
        <v>46</v>
      </c>
      <c r="C31156" t="s">
        <v>47</v>
      </c>
      <c r="D31156" t="s">
        <v>47</v>
      </c>
      <c r="E31156" t="s">
        <v>48</v>
      </c>
      <c r="F31156" t="s">
        <v>49</v>
      </c>
      <c r="G31156" t="s">
        <v>49</v>
      </c>
      <c r="H31156" t="s">
        <v>73</v>
      </c>
      <c r="I31156" t="s">
        <v>48</v>
      </c>
      <c r="J31156" t="s">
        <v>64</v>
      </c>
      <c r="K31156" t="s">
        <v>65</v>
      </c>
      <c r="L31156" t="s">
        <v>48</v>
      </c>
      <c r="M31156" t="s">
        <v>71</v>
      </c>
      <c r="N31156" t="s">
        <v>3063</v>
      </c>
      <c r="O31156"/>
      <c r="P31156" t="s">
        <v>4006</v>
      </c>
      <c r="Q31156" t="s">
        <v>47</v>
      </c>
      <c r="R31156" t="s">
        <v>155</v>
      </c>
      <c r="S31156" t="s">
        <v>48</v>
      </c>
      <c r="T31156" t="s">
        <v>49</v>
      </c>
      <c r="U31156" t="s">
        <v>48</v>
      </c>
      <c r="V31156" t="s">
        <v>656</v>
      </c>
      <c r="W31156" t="s">
        <v>47</v>
      </c>
      <c r="X31156" t="s">
        <v>217</v>
      </c>
      <c r="Y31156"/>
      <c r="Z31156" t="s">
        <v>49</v>
      </c>
      <c r="AA31156" t="s">
        <v>158</v>
      </c>
      <c r="AB31156" t="s">
        <v>56</v>
      </c>
      <c r="AC31156" t="s">
        <v>47</v>
      </c>
      <c r="AD31156" t="s">
        <v>114</v>
      </c>
      <c r="AE31156" t="s">
        <v>159</v>
      </c>
      <c r="AF31156"/>
      <c r="AG31156" t="s">
        <v>95</v>
      </c>
      <c r="AH31156" t="s">
        <v>47</v>
      </c>
      <c r="AI31156" t="s">
        <v>47</v>
      </c>
      <c r="AJ31156"/>
      <c r="AK31156" t="s">
        <v>49</v>
      </c>
      <c r="AL31156" t="s">
        <v>49</v>
      </c>
      <c r="AM31156" t="s">
        <v>62</v>
      </c>
      <c r="AN31156" t="s">
        <v>94</v>
      </c>
      <c r="AO31156" t="n">
        <v>0.05</v>
      </c>
      <c r="AP31156"/>
      <c r="AQ31156" t="n">
        <v>18.17</v>
      </c>
      <c r="AR31156"/>
      <c r="AS31156"/>
      <c r="AT31156" t="n">
        <v>1.82</v>
      </c>
    </row>
    <row r="31157">
      <c r="A31157" t="n">
        <v>37779</v>
      </c>
      <c r="B31157" t="s">
        <v>72</v>
      </c>
      <c r="C31157" t="s">
        <v>47</v>
      </c>
      <c r="D31157" t="s">
        <v>47</v>
      </c>
      <c r="E31157" t="s">
        <v>48</v>
      </c>
      <c r="F31157" t="s">
        <v>49</v>
      </c>
      <c r="G31157" t="s">
        <v>49</v>
      </c>
      <c r="H31157" t="s">
        <v>73</v>
      </c>
      <c r="I31157" t="s">
        <v>48</v>
      </c>
      <c r="J31157" t="s">
        <v>51</v>
      </c>
      <c r="K31157" t="s">
        <v>47</v>
      </c>
      <c r="L31157" t="s">
        <v>52</v>
      </c>
      <c r="M31157" t="s">
        <v>49</v>
      </c>
      <c r="N31157" t="s">
        <v>1178</v>
      </c>
      <c r="O31157"/>
      <c r="P31157" t="s">
        <v>154</v>
      </c>
      <c r="Q31157" t="s">
        <v>47</v>
      </c>
      <c r="R31157" t="s">
        <v>219</v>
      </c>
      <c r="S31157" t="s">
        <v>48</v>
      </c>
      <c r="T31157" t="s">
        <v>49</v>
      </c>
      <c r="U31157" t="s">
        <v>48</v>
      </c>
      <c r="V31157"/>
      <c r="W31157" t="s">
        <v>47</v>
      </c>
      <c r="X31157" t="s">
        <v>225</v>
      </c>
      <c r="Y31157"/>
      <c r="Z31157" t="s">
        <v>49</v>
      </c>
      <c r="AA31157" t="s">
        <v>693</v>
      </c>
      <c r="AB31157" t="s">
        <v>56</v>
      </c>
      <c r="AC31157" t="s">
        <v>47</v>
      </c>
      <c r="AD31157" t="s">
        <v>57</v>
      </c>
      <c r="AE31157" t="s">
        <v>159</v>
      </c>
      <c r="AF31157"/>
      <c r="AG31157" t="s">
        <v>95</v>
      </c>
      <c r="AH31157" t="s">
        <v>47</v>
      </c>
      <c r="AI31157" t="s">
        <v>47</v>
      </c>
      <c r="AJ31157"/>
      <c r="AK31157" t="s">
        <v>49</v>
      </c>
      <c r="AL31157" t="s">
        <v>49</v>
      </c>
      <c r="AM31157" t="s">
        <v>62</v>
      </c>
      <c r="AN31157" t="s">
        <v>63</v>
      </c>
      <c r="AO31157" t="n">
        <v>0.1</v>
      </c>
      <c r="AP31157" t="n">
        <v>0.87</v>
      </c>
      <c r="AQ31157" t="n">
        <v>18.17</v>
      </c>
      <c r="AR31157" t="n">
        <v>0.533</v>
      </c>
      <c r="AS31157" t="n">
        <v>8.4</v>
      </c>
      <c r="AT31157" t="n">
        <v>1.6</v>
      </c>
    </row>
    <row r="31158">
      <c r="A31158" t="n">
        <v>37780</v>
      </c>
      <c r="B31158" t="s">
        <v>72</v>
      </c>
      <c r="C31158" t="s">
        <v>47</v>
      </c>
      <c r="D31158" t="s">
        <v>47</v>
      </c>
      <c r="E31158" t="s">
        <v>48</v>
      </c>
      <c r="F31158" t="s">
        <v>49</v>
      </c>
      <c r="G31158" t="s">
        <v>49</v>
      </c>
      <c r="H31158" t="s">
        <v>73</v>
      </c>
      <c r="I31158" t="s">
        <v>48</v>
      </c>
      <c r="J31158" t="s">
        <v>51</v>
      </c>
      <c r="K31158" t="s">
        <v>47</v>
      </c>
      <c r="L31158" t="s">
        <v>52</v>
      </c>
      <c r="M31158" t="s">
        <v>49</v>
      </c>
      <c r="N31158" t="s">
        <v>1414</v>
      </c>
      <c r="O31158"/>
      <c r="P31158" t="s">
        <v>154</v>
      </c>
      <c r="Q31158" t="s">
        <v>47</v>
      </c>
      <c r="R31158" t="s">
        <v>219</v>
      </c>
      <c r="S31158" t="s">
        <v>48</v>
      </c>
      <c r="T31158" t="s">
        <v>49</v>
      </c>
      <c r="U31158" t="s">
        <v>48</v>
      </c>
      <c r="V31158"/>
      <c r="W31158" t="s">
        <v>47</v>
      </c>
      <c r="X31158" t="s">
        <v>225</v>
      </c>
      <c r="Y31158"/>
      <c r="Z31158" t="s">
        <v>49</v>
      </c>
      <c r="AA31158" t="s">
        <v>693</v>
      </c>
      <c r="AB31158" t="s">
        <v>56</v>
      </c>
      <c r="AC31158" t="s">
        <v>47</v>
      </c>
      <c r="AD31158" t="s">
        <v>57</v>
      </c>
      <c r="AE31158" t="s">
        <v>159</v>
      </c>
      <c r="AF31158"/>
      <c r="AG31158" t="s">
        <v>95</v>
      </c>
      <c r="AH31158" t="s">
        <v>47</v>
      </c>
      <c r="AI31158" t="s">
        <v>47</v>
      </c>
      <c r="AJ31158"/>
      <c r="AK31158" t="s">
        <v>49</v>
      </c>
      <c r="AL31158" t="s">
        <v>49</v>
      </c>
      <c r="AM31158" t="s">
        <v>62</v>
      </c>
      <c r="AN31158" t="s">
        <v>63</v>
      </c>
      <c r="AO31158" t="n">
        <v>0.1</v>
      </c>
      <c r="AP31158" t="n">
        <v>0.91</v>
      </c>
      <c r="AQ31158" t="n">
        <v>15.14</v>
      </c>
      <c r="AR31158" t="n">
        <v>0.553</v>
      </c>
      <c r="AS31158" t="n">
        <v>7.6</v>
      </c>
      <c r="AT31158" t="n">
        <v>1.6</v>
      </c>
    </row>
    <row r="31159">
      <c r="A31159" t="n">
        <v>37781</v>
      </c>
      <c r="B31159" t="s">
        <v>72</v>
      </c>
      <c r="C31159" t="s">
        <v>47</v>
      </c>
      <c r="D31159" t="s">
        <v>47</v>
      </c>
      <c r="E31159" t="s">
        <v>48</v>
      </c>
      <c r="F31159" t="s">
        <v>49</v>
      </c>
      <c r="G31159" t="s">
        <v>49</v>
      </c>
      <c r="H31159" t="s">
        <v>73</v>
      </c>
      <c r="I31159" t="s">
        <v>48</v>
      </c>
      <c r="J31159" t="s">
        <v>51</v>
      </c>
      <c r="K31159" t="s">
        <v>47</v>
      </c>
      <c r="L31159" t="s">
        <v>52</v>
      </c>
      <c r="M31159" t="s">
        <v>49</v>
      </c>
      <c r="N31159" t="s">
        <v>74</v>
      </c>
      <c r="O31159"/>
      <c r="P31159" t="s">
        <v>433</v>
      </c>
      <c r="Q31159" t="s">
        <v>47</v>
      </c>
      <c r="R31159" t="s">
        <v>219</v>
      </c>
      <c r="S31159" t="s">
        <v>48</v>
      </c>
      <c r="T31159" t="s">
        <v>49</v>
      </c>
      <c r="U31159" t="s">
        <v>48</v>
      </c>
      <c r="V31159"/>
      <c r="W31159" t="s">
        <v>47</v>
      </c>
      <c r="X31159" t="s">
        <v>225</v>
      </c>
      <c r="Y31159"/>
      <c r="Z31159" t="s">
        <v>49</v>
      </c>
      <c r="AA31159" t="s">
        <v>693</v>
      </c>
      <c r="AB31159" t="s">
        <v>56</v>
      </c>
      <c r="AC31159" t="s">
        <v>47</v>
      </c>
      <c r="AD31159" t="s">
        <v>57</v>
      </c>
      <c r="AE31159" t="s">
        <v>159</v>
      </c>
      <c r="AF31159"/>
      <c r="AG31159" t="s">
        <v>95</v>
      </c>
      <c r="AH31159" t="s">
        <v>47</v>
      </c>
      <c r="AI31159" t="s">
        <v>47</v>
      </c>
      <c r="AJ31159"/>
      <c r="AK31159" t="s">
        <v>49</v>
      </c>
      <c r="AL31159" t="s">
        <v>49</v>
      </c>
      <c r="AM31159" t="s">
        <v>62</v>
      </c>
      <c r="AN31159" t="s">
        <v>63</v>
      </c>
      <c r="AO31159" t="n">
        <v>0.1</v>
      </c>
      <c r="AP31159" t="n">
        <v>0.93</v>
      </c>
      <c r="AQ31159" t="n">
        <v>16.91</v>
      </c>
      <c r="AR31159" t="n">
        <v>0.694</v>
      </c>
      <c r="AS31159" t="n">
        <v>10.9</v>
      </c>
      <c r="AT31159" t="n">
        <v>1.6</v>
      </c>
    </row>
    <row r="31160">
      <c r="A31160" t="n">
        <v>37782</v>
      </c>
      <c r="B31160" t="s">
        <v>72</v>
      </c>
      <c r="C31160" t="s">
        <v>47</v>
      </c>
      <c r="D31160" t="s">
        <v>47</v>
      </c>
      <c r="E31160" t="s">
        <v>48</v>
      </c>
      <c r="F31160" t="s">
        <v>49</v>
      </c>
      <c r="G31160" t="s">
        <v>49</v>
      </c>
      <c r="H31160" t="s">
        <v>73</v>
      </c>
      <c r="I31160" t="s">
        <v>48</v>
      </c>
      <c r="J31160" t="s">
        <v>51</v>
      </c>
      <c r="K31160" t="s">
        <v>47</v>
      </c>
      <c r="L31160" t="s">
        <v>52</v>
      </c>
      <c r="M31160" t="s">
        <v>49</v>
      </c>
      <c r="N31160" t="s">
        <v>74</v>
      </c>
      <c r="O31160" t="s">
        <v>130</v>
      </c>
      <c r="P31160" t="s">
        <v>76</v>
      </c>
      <c r="Q31160" t="s">
        <v>47</v>
      </c>
      <c r="R31160" t="s">
        <v>47</v>
      </c>
      <c r="S31160" t="s">
        <v>48</v>
      </c>
      <c r="T31160" t="s">
        <v>49</v>
      </c>
      <c r="U31160" t="s">
        <v>49</v>
      </c>
      <c r="V31160" t="s">
        <v>54</v>
      </c>
      <c r="W31160" t="s">
        <v>47</v>
      </c>
      <c r="X31160" t="s">
        <v>47</v>
      </c>
      <c r="Y31160" t="s">
        <v>296</v>
      </c>
      <c r="Z31160" t="s">
        <v>49</v>
      </c>
      <c r="AA31160" t="s">
        <v>49</v>
      </c>
      <c r="AB31160" t="s">
        <v>56</v>
      </c>
      <c r="AC31160" t="s">
        <v>47</v>
      </c>
      <c r="AD31160" t="s">
        <v>79</v>
      </c>
      <c r="AE31160" t="s">
        <v>4007</v>
      </c>
      <c r="AF31160"/>
      <c r="AG31160" t="s">
        <v>95</v>
      </c>
      <c r="AH31160" t="s">
        <v>47</v>
      </c>
      <c r="AI31160" t="s">
        <v>47</v>
      </c>
      <c r="AJ31160" t="s">
        <v>169</v>
      </c>
      <c r="AK31160" t="s">
        <v>49</v>
      </c>
      <c r="AL31160" t="s">
        <v>49</v>
      </c>
      <c r="AM31160" t="s">
        <v>62</v>
      </c>
      <c r="AN31160" t="s">
        <v>63</v>
      </c>
      <c r="AO31160" t="n">
        <v>0.04</v>
      </c>
      <c r="AP31160" t="n">
        <v>0.93</v>
      </c>
      <c r="AQ31160" t="n">
        <v>19.9</v>
      </c>
      <c r="AR31160" t="n">
        <v>0.66</v>
      </c>
      <c r="AS31160" t="n">
        <v>12.3</v>
      </c>
      <c r="AT31160" t="n">
        <v>1.6</v>
      </c>
    </row>
    <row r="31161">
      <c r="A31161" t="n">
        <v>37783</v>
      </c>
      <c r="B31161" t="s">
        <v>72</v>
      </c>
      <c r="C31161" t="s">
        <v>47</v>
      </c>
      <c r="D31161" t="s">
        <v>47</v>
      </c>
      <c r="E31161" t="s">
        <v>48</v>
      </c>
      <c r="F31161" t="s">
        <v>49</v>
      </c>
      <c r="G31161" t="s">
        <v>49</v>
      </c>
      <c r="H31161" t="s">
        <v>73</v>
      </c>
      <c r="I31161" t="s">
        <v>48</v>
      </c>
      <c r="J31161" t="s">
        <v>51</v>
      </c>
      <c r="K31161" t="s">
        <v>47</v>
      </c>
      <c r="L31161" t="s">
        <v>52</v>
      </c>
      <c r="M31161" t="s">
        <v>49</v>
      </c>
      <c r="N31161" t="s">
        <v>74</v>
      </c>
      <c r="O31161" t="s">
        <v>130</v>
      </c>
      <c r="P31161" t="s">
        <v>76</v>
      </c>
      <c r="Q31161" t="s">
        <v>47</v>
      </c>
      <c r="R31161" t="s">
        <v>47</v>
      </c>
      <c r="S31161" t="s">
        <v>48</v>
      </c>
      <c r="T31161" t="s">
        <v>49</v>
      </c>
      <c r="U31161" t="s">
        <v>49</v>
      </c>
      <c r="V31161" t="s">
        <v>54</v>
      </c>
      <c r="W31161" t="s">
        <v>47</v>
      </c>
      <c r="X31161" t="s">
        <v>47</v>
      </c>
      <c r="Y31161" t="s">
        <v>296</v>
      </c>
      <c r="Z31161" t="s">
        <v>49</v>
      </c>
      <c r="AA31161" t="s">
        <v>49</v>
      </c>
      <c r="AB31161" t="s">
        <v>56</v>
      </c>
      <c r="AC31161" t="s">
        <v>47</v>
      </c>
      <c r="AD31161" t="s">
        <v>79</v>
      </c>
      <c r="AE31161" t="s">
        <v>4008</v>
      </c>
      <c r="AF31161"/>
      <c r="AG31161" t="s">
        <v>95</v>
      </c>
      <c r="AH31161" t="s">
        <v>47</v>
      </c>
      <c r="AI31161" t="s">
        <v>47</v>
      </c>
      <c r="AJ31161" t="s">
        <v>169</v>
      </c>
      <c r="AK31161" t="s">
        <v>49</v>
      </c>
      <c r="AL31161" t="s">
        <v>49</v>
      </c>
      <c r="AM31161" t="s">
        <v>62</v>
      </c>
      <c r="AN31161" t="s">
        <v>63</v>
      </c>
      <c r="AO31161" t="n">
        <v>0.04</v>
      </c>
      <c r="AP31161" t="n">
        <v>0.94</v>
      </c>
      <c r="AQ31161" t="n">
        <v>19.6</v>
      </c>
      <c r="AR31161" t="n">
        <v>0.61</v>
      </c>
      <c r="AS31161" t="n">
        <v>11.2</v>
      </c>
      <c r="AT31161" t="n">
        <v>1.6</v>
      </c>
    </row>
    <row r="31162">
      <c r="A31162" t="n">
        <v>37784</v>
      </c>
      <c r="B31162" t="s">
        <v>72</v>
      </c>
      <c r="C31162" t="s">
        <v>47</v>
      </c>
      <c r="D31162" t="s">
        <v>47</v>
      </c>
      <c r="E31162" t="s">
        <v>48</v>
      </c>
      <c r="F31162" t="s">
        <v>49</v>
      </c>
      <c r="G31162" t="s">
        <v>49</v>
      </c>
      <c r="H31162" t="s">
        <v>73</v>
      </c>
      <c r="I31162" t="s">
        <v>48</v>
      </c>
      <c r="J31162" t="s">
        <v>51</v>
      </c>
      <c r="K31162" t="s">
        <v>47</v>
      </c>
      <c r="L31162" t="s">
        <v>52</v>
      </c>
      <c r="M31162" t="s">
        <v>49</v>
      </c>
      <c r="N31162" t="s">
        <v>74</v>
      </c>
      <c r="O31162" t="s">
        <v>130</v>
      </c>
      <c r="P31162" t="s">
        <v>76</v>
      </c>
      <c r="Q31162" t="s">
        <v>47</v>
      </c>
      <c r="R31162" t="s">
        <v>47</v>
      </c>
      <c r="S31162" t="s">
        <v>48</v>
      </c>
      <c r="T31162" t="s">
        <v>49</v>
      </c>
      <c r="U31162" t="s">
        <v>49</v>
      </c>
      <c r="V31162" t="s">
        <v>54</v>
      </c>
      <c r="W31162" t="s">
        <v>47</v>
      </c>
      <c r="X31162" t="s">
        <v>47</v>
      </c>
      <c r="Y31162" t="s">
        <v>296</v>
      </c>
      <c r="Z31162" t="s">
        <v>49</v>
      </c>
      <c r="AA31162" t="s">
        <v>49</v>
      </c>
      <c r="AB31162" t="s">
        <v>56</v>
      </c>
      <c r="AC31162" t="s">
        <v>47</v>
      </c>
      <c r="AD31162" t="s">
        <v>79</v>
      </c>
      <c r="AE31162" t="s">
        <v>4009</v>
      </c>
      <c r="AF31162"/>
      <c r="AG31162" t="s">
        <v>95</v>
      </c>
      <c r="AH31162" t="s">
        <v>47</v>
      </c>
      <c r="AI31162" t="s">
        <v>47</v>
      </c>
      <c r="AJ31162" t="s">
        <v>169</v>
      </c>
      <c r="AK31162" t="s">
        <v>49</v>
      </c>
      <c r="AL31162" t="s">
        <v>49</v>
      </c>
      <c r="AM31162" t="s">
        <v>62</v>
      </c>
      <c r="AN31162" t="s">
        <v>63</v>
      </c>
      <c r="AO31162" t="n">
        <v>0.04</v>
      </c>
      <c r="AP31162" t="n">
        <v>0.88</v>
      </c>
      <c r="AQ31162" t="n">
        <v>18.7</v>
      </c>
      <c r="AR31162" t="n">
        <v>0.73</v>
      </c>
      <c r="AS31162" t="n">
        <v>12</v>
      </c>
      <c r="AT31162" t="n">
        <v>1.6</v>
      </c>
    </row>
    <row r="31163">
      <c r="A31163" t="n">
        <v>37785</v>
      </c>
      <c r="B31163" t="s">
        <v>72</v>
      </c>
      <c r="C31163" t="s">
        <v>47</v>
      </c>
      <c r="D31163" t="s">
        <v>47</v>
      </c>
      <c r="E31163" t="s">
        <v>48</v>
      </c>
      <c r="F31163" t="s">
        <v>49</v>
      </c>
      <c r="G31163" t="s">
        <v>49</v>
      </c>
      <c r="H31163" t="s">
        <v>73</v>
      </c>
      <c r="I31163" t="s">
        <v>48</v>
      </c>
      <c r="J31163" t="s">
        <v>51</v>
      </c>
      <c r="K31163" t="s">
        <v>47</v>
      </c>
      <c r="L31163" t="s">
        <v>52</v>
      </c>
      <c r="M31163" t="s">
        <v>49</v>
      </c>
      <c r="N31163" t="s">
        <v>74</v>
      </c>
      <c r="O31163" t="s">
        <v>130</v>
      </c>
      <c r="P31163" t="s">
        <v>76</v>
      </c>
      <c r="Q31163" t="s">
        <v>47</v>
      </c>
      <c r="R31163" t="s">
        <v>47</v>
      </c>
      <c r="S31163" t="s">
        <v>48</v>
      </c>
      <c r="T31163" t="s">
        <v>49</v>
      </c>
      <c r="U31163" t="s">
        <v>49</v>
      </c>
      <c r="V31163" t="s">
        <v>54</v>
      </c>
      <c r="W31163" t="s">
        <v>47</v>
      </c>
      <c r="X31163" t="s">
        <v>47</v>
      </c>
      <c r="Y31163" t="s">
        <v>296</v>
      </c>
      <c r="Z31163" t="s">
        <v>49</v>
      </c>
      <c r="AA31163" t="s">
        <v>49</v>
      </c>
      <c r="AB31163" t="s">
        <v>56</v>
      </c>
      <c r="AC31163" t="s">
        <v>47</v>
      </c>
      <c r="AD31163" t="s">
        <v>79</v>
      </c>
      <c r="AE31163" t="s">
        <v>4010</v>
      </c>
      <c r="AF31163"/>
      <c r="AG31163" t="s">
        <v>95</v>
      </c>
      <c r="AH31163" t="s">
        <v>47</v>
      </c>
      <c r="AI31163" t="s">
        <v>47</v>
      </c>
      <c r="AJ31163" t="s">
        <v>169</v>
      </c>
      <c r="AK31163" t="s">
        <v>49</v>
      </c>
      <c r="AL31163" t="s">
        <v>49</v>
      </c>
      <c r="AM31163" t="s">
        <v>62</v>
      </c>
      <c r="AN31163" t="s">
        <v>63</v>
      </c>
      <c r="AO31163" t="n">
        <v>0.04</v>
      </c>
      <c r="AP31163" t="n">
        <v>0.85</v>
      </c>
      <c r="AQ31163" t="n">
        <v>14.9</v>
      </c>
      <c r="AR31163" t="n">
        <v>0.35</v>
      </c>
      <c r="AS31163" t="n">
        <v>4.4</v>
      </c>
      <c r="AT31163" t="n">
        <v>1.6</v>
      </c>
    </row>
    <row r="31164">
      <c r="A31164" t="n">
        <v>37786</v>
      </c>
      <c r="B31164" t="s">
        <v>72</v>
      </c>
      <c r="C31164" t="s">
        <v>47</v>
      </c>
      <c r="D31164" t="s">
        <v>47</v>
      </c>
      <c r="E31164" t="s">
        <v>48</v>
      </c>
      <c r="F31164" t="s">
        <v>49</v>
      </c>
      <c r="G31164" t="s">
        <v>49</v>
      </c>
      <c r="H31164" t="s">
        <v>73</v>
      </c>
      <c r="I31164" t="s">
        <v>48</v>
      </c>
      <c r="J31164" t="s">
        <v>51</v>
      </c>
      <c r="K31164" t="s">
        <v>47</v>
      </c>
      <c r="L31164" t="s">
        <v>52</v>
      </c>
      <c r="M31164" t="s">
        <v>49</v>
      </c>
      <c r="N31164" t="s">
        <v>74</v>
      </c>
      <c r="O31164" t="s">
        <v>130</v>
      </c>
      <c r="P31164" t="s">
        <v>76</v>
      </c>
      <c r="Q31164" t="s">
        <v>47</v>
      </c>
      <c r="R31164" t="s">
        <v>47</v>
      </c>
      <c r="S31164" t="s">
        <v>48</v>
      </c>
      <c r="T31164" t="s">
        <v>49</v>
      </c>
      <c r="U31164" t="s">
        <v>49</v>
      </c>
      <c r="V31164" t="s">
        <v>54</v>
      </c>
      <c r="W31164" t="s">
        <v>47</v>
      </c>
      <c r="X31164" t="s">
        <v>47</v>
      </c>
      <c r="Y31164" t="s">
        <v>296</v>
      </c>
      <c r="Z31164" t="s">
        <v>49</v>
      </c>
      <c r="AA31164" t="s">
        <v>49</v>
      </c>
      <c r="AB31164" t="s">
        <v>56</v>
      </c>
      <c r="AC31164" t="s">
        <v>47</v>
      </c>
      <c r="AD31164" t="s">
        <v>79</v>
      </c>
      <c r="AE31164" t="s">
        <v>4011</v>
      </c>
      <c r="AF31164"/>
      <c r="AG31164" t="s">
        <v>95</v>
      </c>
      <c r="AH31164" t="s">
        <v>47</v>
      </c>
      <c r="AI31164" t="s">
        <v>47</v>
      </c>
      <c r="AJ31164" t="s">
        <v>169</v>
      </c>
      <c r="AK31164" t="s">
        <v>49</v>
      </c>
      <c r="AL31164" t="s">
        <v>49</v>
      </c>
      <c r="AM31164" t="s">
        <v>62</v>
      </c>
      <c r="AN31164" t="s">
        <v>63</v>
      </c>
      <c r="AO31164" t="n">
        <v>0.04</v>
      </c>
      <c r="AP31164" t="n">
        <v>0.76</v>
      </c>
      <c r="AQ31164" t="n">
        <v>4.5</v>
      </c>
      <c r="AR31164" t="n">
        <v>0.33</v>
      </c>
      <c r="AS31164" t="n">
        <v>1.1</v>
      </c>
      <c r="AT31164" t="n">
        <v>1.6</v>
      </c>
    </row>
    <row r="31165">
      <c r="A31165" t="n">
        <v>37787</v>
      </c>
      <c r="B31165" t="s">
        <v>72</v>
      </c>
      <c r="C31165" t="s">
        <v>47</v>
      </c>
      <c r="D31165" t="s">
        <v>47</v>
      </c>
      <c r="E31165" t="s">
        <v>48</v>
      </c>
      <c r="F31165" t="s">
        <v>49</v>
      </c>
      <c r="G31165" t="s">
        <v>49</v>
      </c>
      <c r="H31165" t="s">
        <v>73</v>
      </c>
      <c r="I31165" t="s">
        <v>48</v>
      </c>
      <c r="J31165" t="s">
        <v>51</v>
      </c>
      <c r="K31165" t="s">
        <v>47</v>
      </c>
      <c r="L31165" t="s">
        <v>52</v>
      </c>
      <c r="M31165" t="s">
        <v>49</v>
      </c>
      <c r="N31165" t="s">
        <v>74</v>
      </c>
      <c r="O31165" t="s">
        <v>130</v>
      </c>
      <c r="P31165" t="s">
        <v>76</v>
      </c>
      <c r="Q31165" t="s">
        <v>47</v>
      </c>
      <c r="R31165" t="s">
        <v>47</v>
      </c>
      <c r="S31165" t="s">
        <v>48</v>
      </c>
      <c r="T31165" t="s">
        <v>49</v>
      </c>
      <c r="U31165" t="s">
        <v>49</v>
      </c>
      <c r="V31165" t="s">
        <v>54</v>
      </c>
      <c r="W31165" t="s">
        <v>47</v>
      </c>
      <c r="X31165" t="s">
        <v>47</v>
      </c>
      <c r="Y31165" t="s">
        <v>296</v>
      </c>
      <c r="Z31165" t="s">
        <v>49</v>
      </c>
      <c r="AA31165" t="s">
        <v>49</v>
      </c>
      <c r="AB31165" t="s">
        <v>56</v>
      </c>
      <c r="AC31165" t="s">
        <v>47</v>
      </c>
      <c r="AD31165" t="s">
        <v>79</v>
      </c>
      <c r="AE31165" t="s">
        <v>4012</v>
      </c>
      <c r="AF31165"/>
      <c r="AG31165" t="s">
        <v>95</v>
      </c>
      <c r="AH31165" t="s">
        <v>47</v>
      </c>
      <c r="AI31165" t="s">
        <v>47</v>
      </c>
      <c r="AJ31165" t="s">
        <v>169</v>
      </c>
      <c r="AK31165" t="s">
        <v>49</v>
      </c>
      <c r="AL31165" t="s">
        <v>49</v>
      </c>
      <c r="AM31165" t="s">
        <v>62</v>
      </c>
      <c r="AN31165" t="s">
        <v>63</v>
      </c>
      <c r="AO31165" t="n">
        <v>0.04</v>
      </c>
      <c r="AP31165" t="n">
        <v>0.8</v>
      </c>
      <c r="AQ31165" t="n">
        <v>8.3</v>
      </c>
      <c r="AR31165" t="n">
        <v>0.24</v>
      </c>
      <c r="AS31165" t="n">
        <v>1.6</v>
      </c>
      <c r="AT31165" t="n">
        <v>1.6</v>
      </c>
    </row>
    <row r="31166">
      <c r="A31166" t="n">
        <v>37788</v>
      </c>
      <c r="B31166" t="s">
        <v>72</v>
      </c>
      <c r="C31166" t="s">
        <v>47</v>
      </c>
      <c r="D31166" t="s">
        <v>47</v>
      </c>
      <c r="E31166" t="s">
        <v>48</v>
      </c>
      <c r="F31166" t="s">
        <v>49</v>
      </c>
      <c r="G31166" t="s">
        <v>49</v>
      </c>
      <c r="H31166" t="s">
        <v>73</v>
      </c>
      <c r="I31166" t="s">
        <v>48</v>
      </c>
      <c r="J31166" t="s">
        <v>51</v>
      </c>
      <c r="K31166" t="s">
        <v>47</v>
      </c>
      <c r="L31166" t="s">
        <v>52</v>
      </c>
      <c r="M31166" t="s">
        <v>49</v>
      </c>
      <c r="N31166" t="s">
        <v>74</v>
      </c>
      <c r="O31166" t="s">
        <v>130</v>
      </c>
      <c r="P31166" t="s">
        <v>76</v>
      </c>
      <c r="Q31166" t="s">
        <v>47</v>
      </c>
      <c r="R31166" t="s">
        <v>47</v>
      </c>
      <c r="S31166" t="s">
        <v>48</v>
      </c>
      <c r="T31166" t="s">
        <v>49</v>
      </c>
      <c r="U31166" t="s">
        <v>49</v>
      </c>
      <c r="V31166" t="s">
        <v>54</v>
      </c>
      <c r="W31166" t="s">
        <v>47</v>
      </c>
      <c r="X31166" t="s">
        <v>47</v>
      </c>
      <c r="Y31166" t="s">
        <v>296</v>
      </c>
      <c r="Z31166" t="s">
        <v>49</v>
      </c>
      <c r="AA31166" t="s">
        <v>49</v>
      </c>
      <c r="AB31166" t="s">
        <v>56</v>
      </c>
      <c r="AC31166" t="s">
        <v>47</v>
      </c>
      <c r="AD31166" t="s">
        <v>79</v>
      </c>
      <c r="AE31166" t="s">
        <v>4013</v>
      </c>
      <c r="AF31166"/>
      <c r="AG31166" t="s">
        <v>95</v>
      </c>
      <c r="AH31166" t="s">
        <v>47</v>
      </c>
      <c r="AI31166" t="s">
        <v>47</v>
      </c>
      <c r="AJ31166" t="s">
        <v>169</v>
      </c>
      <c r="AK31166" t="s">
        <v>49</v>
      </c>
      <c r="AL31166" t="s">
        <v>49</v>
      </c>
      <c r="AM31166" t="s">
        <v>62</v>
      </c>
      <c r="AN31166" t="s">
        <v>63</v>
      </c>
      <c r="AO31166" t="n">
        <v>0.04</v>
      </c>
      <c r="AP31166" t="n">
        <v>0.89</v>
      </c>
      <c r="AQ31166" t="n">
        <v>15.9</v>
      </c>
      <c r="AR31166" t="n">
        <v>0.63</v>
      </c>
      <c r="AS31166" t="n">
        <v>8.9</v>
      </c>
      <c r="AT31166" t="n">
        <v>1.6</v>
      </c>
    </row>
    <row r="31167">
      <c r="A31167" t="n">
        <v>37789</v>
      </c>
      <c r="B31167" t="s">
        <v>72</v>
      </c>
      <c r="C31167" t="s">
        <v>47</v>
      </c>
      <c r="D31167" t="s">
        <v>47</v>
      </c>
      <c r="E31167" t="s">
        <v>48</v>
      </c>
      <c r="F31167" t="s">
        <v>49</v>
      </c>
      <c r="G31167" t="s">
        <v>49</v>
      </c>
      <c r="H31167" t="s">
        <v>73</v>
      </c>
      <c r="I31167" t="s">
        <v>48</v>
      </c>
      <c r="J31167" t="s">
        <v>51</v>
      </c>
      <c r="K31167" t="s">
        <v>47</v>
      </c>
      <c r="L31167" t="s">
        <v>52</v>
      </c>
      <c r="M31167" t="s">
        <v>49</v>
      </c>
      <c r="N31167" t="s">
        <v>74</v>
      </c>
      <c r="O31167" t="s">
        <v>130</v>
      </c>
      <c r="P31167" t="s">
        <v>76</v>
      </c>
      <c r="Q31167" t="s">
        <v>47</v>
      </c>
      <c r="R31167" t="s">
        <v>47</v>
      </c>
      <c r="S31167" t="s">
        <v>48</v>
      </c>
      <c r="T31167" t="s">
        <v>49</v>
      </c>
      <c r="U31167" t="s">
        <v>49</v>
      </c>
      <c r="V31167" t="s">
        <v>54</v>
      </c>
      <c r="W31167" t="s">
        <v>47</v>
      </c>
      <c r="X31167" t="s">
        <v>47</v>
      </c>
      <c r="Y31167" t="s">
        <v>296</v>
      </c>
      <c r="Z31167" t="s">
        <v>49</v>
      </c>
      <c r="AA31167" t="s">
        <v>49</v>
      </c>
      <c r="AB31167" t="s">
        <v>56</v>
      </c>
      <c r="AC31167" t="s">
        <v>47</v>
      </c>
      <c r="AD31167" t="s">
        <v>79</v>
      </c>
      <c r="AE31167" t="s">
        <v>58</v>
      </c>
      <c r="AF31167"/>
      <c r="AG31167" t="s">
        <v>95</v>
      </c>
      <c r="AH31167" t="s">
        <v>47</v>
      </c>
      <c r="AI31167" t="s">
        <v>47</v>
      </c>
      <c r="AJ31167" t="s">
        <v>169</v>
      </c>
      <c r="AK31167" t="s">
        <v>49</v>
      </c>
      <c r="AL31167" t="s">
        <v>49</v>
      </c>
      <c r="AM31167" t="s">
        <v>62</v>
      </c>
      <c r="AN31167" t="s">
        <v>63</v>
      </c>
      <c r="AO31167" t="n">
        <v>0.04</v>
      </c>
      <c r="AP31167" t="n">
        <v>0.98</v>
      </c>
      <c r="AQ31167" t="n">
        <v>18.4</v>
      </c>
      <c r="AR31167" t="n">
        <v>0.68</v>
      </c>
      <c r="AS31167" t="n">
        <v>12.2</v>
      </c>
      <c r="AT31167" t="n">
        <v>1.6</v>
      </c>
    </row>
    <row r="31168">
      <c r="A31168" t="n">
        <v>37790</v>
      </c>
      <c r="B31168" t="s">
        <v>72</v>
      </c>
      <c r="C31168" t="s">
        <v>47</v>
      </c>
      <c r="D31168" t="s">
        <v>47</v>
      </c>
      <c r="E31168" t="s">
        <v>48</v>
      </c>
      <c r="F31168" t="s">
        <v>49</v>
      </c>
      <c r="G31168" t="s">
        <v>49</v>
      </c>
      <c r="H31168" t="s">
        <v>73</v>
      </c>
      <c r="I31168" t="s">
        <v>48</v>
      </c>
      <c r="J31168" t="s">
        <v>51</v>
      </c>
      <c r="K31168" t="s">
        <v>47</v>
      </c>
      <c r="L31168" t="s">
        <v>52</v>
      </c>
      <c r="M31168" t="s">
        <v>49</v>
      </c>
      <c r="N31168" t="s">
        <v>74</v>
      </c>
      <c r="O31168"/>
      <c r="P31168" t="s">
        <v>76</v>
      </c>
      <c r="Q31168" t="s">
        <v>47</v>
      </c>
      <c r="R31168" t="s">
        <v>47</v>
      </c>
      <c r="S31168" t="s">
        <v>48</v>
      </c>
      <c r="T31168" t="s">
        <v>49</v>
      </c>
      <c r="U31168" t="s">
        <v>49</v>
      </c>
      <c r="V31168" t="s">
        <v>693</v>
      </c>
      <c r="W31168" t="s">
        <v>47</v>
      </c>
      <c r="X31168" t="s">
        <v>47</v>
      </c>
      <c r="Y31168" t="s">
        <v>193</v>
      </c>
      <c r="Z31168" t="s">
        <v>49</v>
      </c>
      <c r="AA31168" t="s">
        <v>49</v>
      </c>
      <c r="AB31168" t="s">
        <v>56</v>
      </c>
      <c r="AC31168" t="s">
        <v>47</v>
      </c>
      <c r="AD31168" t="s">
        <v>79</v>
      </c>
      <c r="AE31168" t="s">
        <v>58</v>
      </c>
      <c r="AF31168"/>
      <c r="AG31168" t="s">
        <v>95</v>
      </c>
      <c r="AH31168" t="s">
        <v>47</v>
      </c>
      <c r="AI31168" t="s">
        <v>47</v>
      </c>
      <c r="AJ31168"/>
      <c r="AK31168" t="s">
        <v>49</v>
      </c>
      <c r="AL31168" t="s">
        <v>49</v>
      </c>
      <c r="AM31168" t="s">
        <v>62</v>
      </c>
      <c r="AN31168" t="s">
        <v>63</v>
      </c>
      <c r="AO31168" t="n">
        <v>0.09</v>
      </c>
      <c r="AP31168" t="n">
        <v>0.95</v>
      </c>
      <c r="AQ31168" t="n">
        <v>17.9</v>
      </c>
      <c r="AR31168" t="n">
        <v>0.51</v>
      </c>
      <c r="AS31168" t="n">
        <v>8.7</v>
      </c>
      <c r="AT31168" t="n">
        <v>1.6</v>
      </c>
    </row>
    <row r="31169">
      <c r="A31169" t="n">
        <v>37791</v>
      </c>
      <c r="B31169" t="s">
        <v>72</v>
      </c>
      <c r="C31169" t="s">
        <v>47</v>
      </c>
      <c r="D31169" t="s">
        <v>47</v>
      </c>
      <c r="E31169" t="s">
        <v>48</v>
      </c>
      <c r="F31169" t="s">
        <v>49</v>
      </c>
      <c r="G31169" t="s">
        <v>49</v>
      </c>
      <c r="H31169" t="s">
        <v>73</v>
      </c>
      <c r="I31169" t="s">
        <v>48</v>
      </c>
      <c r="J31169" t="s">
        <v>51</v>
      </c>
      <c r="K31169" t="s">
        <v>47</v>
      </c>
      <c r="L31169" t="s">
        <v>52</v>
      </c>
      <c r="M31169" t="s">
        <v>49</v>
      </c>
      <c r="N31169" t="s">
        <v>74</v>
      </c>
      <c r="O31169"/>
      <c r="P31169" t="s">
        <v>76</v>
      </c>
      <c r="Q31169" t="s">
        <v>47</v>
      </c>
      <c r="R31169" t="s">
        <v>47</v>
      </c>
      <c r="S31169" t="s">
        <v>48</v>
      </c>
      <c r="T31169" t="s">
        <v>49</v>
      </c>
      <c r="U31169" t="s">
        <v>49</v>
      </c>
      <c r="V31169" t="s">
        <v>693</v>
      </c>
      <c r="W31169" t="s">
        <v>47</v>
      </c>
      <c r="X31169" t="s">
        <v>47</v>
      </c>
      <c r="Y31169" t="s">
        <v>193</v>
      </c>
      <c r="Z31169" t="s">
        <v>49</v>
      </c>
      <c r="AA31169" t="s">
        <v>49</v>
      </c>
      <c r="AB31169" t="s">
        <v>141</v>
      </c>
      <c r="AC31169" t="s">
        <v>47</v>
      </c>
      <c r="AD31169" t="s">
        <v>54</v>
      </c>
      <c r="AE31169" t="s">
        <v>90</v>
      </c>
      <c r="AF31169"/>
      <c r="AG31169" t="s">
        <v>132</v>
      </c>
      <c r="AH31169" t="s">
        <v>47</v>
      </c>
      <c r="AI31169" t="s">
        <v>47</v>
      </c>
      <c r="AJ31169"/>
      <c r="AK31169" t="s">
        <v>49</v>
      </c>
      <c r="AL31169" t="s">
        <v>49</v>
      </c>
      <c r="AM31169" t="s">
        <v>62</v>
      </c>
      <c r="AN31169" t="s">
        <v>94</v>
      </c>
      <c r="AO31169" t="n">
        <v>0.09</v>
      </c>
      <c r="AP31169" t="n">
        <v>0.93</v>
      </c>
      <c r="AQ31169" t="n">
        <v>10.6</v>
      </c>
      <c r="AR31169" t="n">
        <v>0.53</v>
      </c>
      <c r="AS31169" t="n">
        <v>5.2</v>
      </c>
      <c r="AT31169" t="n">
        <v>1.6</v>
      </c>
    </row>
    <row r="31170">
      <c r="A31170" t="n">
        <v>37792</v>
      </c>
      <c r="B31170" t="s">
        <v>72</v>
      </c>
      <c r="C31170" t="s">
        <v>47</v>
      </c>
      <c r="D31170" t="s">
        <v>47</v>
      </c>
      <c r="E31170" t="s">
        <v>48</v>
      </c>
      <c r="F31170" t="s">
        <v>49</v>
      </c>
      <c r="G31170" t="s">
        <v>49</v>
      </c>
      <c r="H31170" t="s">
        <v>73</v>
      </c>
      <c r="I31170" t="s">
        <v>48</v>
      </c>
      <c r="J31170" t="s">
        <v>51</v>
      </c>
      <c r="K31170" t="s">
        <v>47</v>
      </c>
      <c r="L31170" t="s">
        <v>52</v>
      </c>
      <c r="M31170" t="s">
        <v>49</v>
      </c>
      <c r="N31170" t="s">
        <v>74</v>
      </c>
      <c r="O31170" t="s">
        <v>619</v>
      </c>
      <c r="P31170" t="s">
        <v>53</v>
      </c>
      <c r="Q31170" t="s">
        <v>83</v>
      </c>
      <c r="R31170" t="s">
        <v>47</v>
      </c>
      <c r="S31170" t="s">
        <v>52</v>
      </c>
      <c r="T31170" t="s">
        <v>140</v>
      </c>
      <c r="U31170" t="s">
        <v>49</v>
      </c>
      <c r="V31170" t="s">
        <v>54</v>
      </c>
      <c r="W31170" t="s">
        <v>47</v>
      </c>
      <c r="X31170" t="s">
        <v>47</v>
      </c>
      <c r="Y31170" t="s">
        <v>105</v>
      </c>
      <c r="Z31170" t="s">
        <v>49</v>
      </c>
      <c r="AA31170" t="s">
        <v>49</v>
      </c>
      <c r="AB31170" t="s">
        <v>1002</v>
      </c>
      <c r="AC31170" t="s">
        <v>331</v>
      </c>
      <c r="AD31170" t="s">
        <v>904</v>
      </c>
      <c r="AE31170" t="s">
        <v>90</v>
      </c>
      <c r="AF31170"/>
      <c r="AG31170" t="s">
        <v>138</v>
      </c>
      <c r="AH31170" t="s">
        <v>1117</v>
      </c>
      <c r="AI31170" t="s">
        <v>47</v>
      </c>
      <c r="AJ31170"/>
      <c r="AK31170"/>
      <c r="AL31170" t="s">
        <v>49</v>
      </c>
      <c r="AM31170" t="s">
        <v>62</v>
      </c>
      <c r="AN31170" t="s">
        <v>94</v>
      </c>
      <c r="AO31170" t="n">
        <v>0.11</v>
      </c>
      <c r="AP31170" t="n">
        <v>1.07</v>
      </c>
      <c r="AQ31170" t="n">
        <v>21.2</v>
      </c>
      <c r="AR31170" t="n">
        <v>0.75</v>
      </c>
      <c r="AS31170" t="n">
        <v>16.8</v>
      </c>
      <c r="AT31170" t="n">
        <v>1.6</v>
      </c>
    </row>
    <row r="31171">
      <c r="A31171" t="n">
        <v>37793</v>
      </c>
      <c r="B31171" t="s">
        <v>72</v>
      </c>
      <c r="C31171" t="s">
        <v>47</v>
      </c>
      <c r="D31171" t="s">
        <v>47</v>
      </c>
      <c r="E31171" t="s">
        <v>48</v>
      </c>
      <c r="F31171" t="s">
        <v>49</v>
      </c>
      <c r="G31171" t="s">
        <v>49</v>
      </c>
      <c r="H31171" t="s">
        <v>73</v>
      </c>
      <c r="I31171" t="s">
        <v>48</v>
      </c>
      <c r="J31171" t="s">
        <v>51</v>
      </c>
      <c r="K31171" t="s">
        <v>47</v>
      </c>
      <c r="L31171" t="s">
        <v>52</v>
      </c>
      <c r="M31171" t="s">
        <v>49</v>
      </c>
      <c r="N31171" t="s">
        <v>74</v>
      </c>
      <c r="O31171" t="s">
        <v>619</v>
      </c>
      <c r="P31171" t="s">
        <v>53</v>
      </c>
      <c r="Q31171" t="s">
        <v>83</v>
      </c>
      <c r="R31171" t="s">
        <v>47</v>
      </c>
      <c r="S31171" t="s">
        <v>52</v>
      </c>
      <c r="T31171" t="s">
        <v>140</v>
      </c>
      <c r="U31171" t="s">
        <v>49</v>
      </c>
      <c r="V31171" t="s">
        <v>54</v>
      </c>
      <c r="W31171" t="s">
        <v>47</v>
      </c>
      <c r="X31171" t="s">
        <v>47</v>
      </c>
      <c r="Y31171" t="s">
        <v>105</v>
      </c>
      <c r="Z31171" t="s">
        <v>49</v>
      </c>
      <c r="AA31171" t="s">
        <v>49</v>
      </c>
      <c r="AB31171" t="s">
        <v>1002</v>
      </c>
      <c r="AC31171" t="s">
        <v>331</v>
      </c>
      <c r="AD31171" t="s">
        <v>904</v>
      </c>
      <c r="AE31171" t="s">
        <v>90</v>
      </c>
      <c r="AF31171"/>
      <c r="AG31171" t="s">
        <v>138</v>
      </c>
      <c r="AH31171" t="s">
        <v>1117</v>
      </c>
      <c r="AI31171" t="s">
        <v>47</v>
      </c>
      <c r="AJ31171"/>
      <c r="AK31171"/>
      <c r="AL31171" t="s">
        <v>49</v>
      </c>
      <c r="AM31171" t="s">
        <v>62</v>
      </c>
      <c r="AN31171" t="s">
        <v>94</v>
      </c>
      <c r="AO31171" t="n">
        <v>0.11</v>
      </c>
      <c r="AP31171" t="n">
        <v>1.07</v>
      </c>
      <c r="AQ31171" t="n">
        <v>21.6</v>
      </c>
      <c r="AR31171" t="n">
        <v>0.82</v>
      </c>
      <c r="AS31171" t="n">
        <v>18.3</v>
      </c>
      <c r="AT31171" t="n">
        <v>1.6</v>
      </c>
    </row>
    <row r="31172">
      <c r="A31172" t="n">
        <v>37794</v>
      </c>
      <c r="B31172" t="s">
        <v>72</v>
      </c>
      <c r="C31172" t="s">
        <v>47</v>
      </c>
      <c r="D31172" t="s">
        <v>47</v>
      </c>
      <c r="E31172" t="s">
        <v>48</v>
      </c>
      <c r="F31172" t="s">
        <v>49</v>
      </c>
      <c r="G31172" t="s">
        <v>49</v>
      </c>
      <c r="H31172" t="s">
        <v>73</v>
      </c>
      <c r="I31172" t="s">
        <v>48</v>
      </c>
      <c r="J31172" t="s">
        <v>51</v>
      </c>
      <c r="K31172" t="s">
        <v>47</v>
      </c>
      <c r="L31172" t="s">
        <v>52</v>
      </c>
      <c r="M31172" t="s">
        <v>49</v>
      </c>
      <c r="N31172" t="s">
        <v>74</v>
      </c>
      <c r="O31172" t="s">
        <v>315</v>
      </c>
      <c r="P31172" t="s">
        <v>53</v>
      </c>
      <c r="Q31172" t="s">
        <v>83</v>
      </c>
      <c r="R31172" t="s">
        <v>47</v>
      </c>
      <c r="S31172" t="s">
        <v>52</v>
      </c>
      <c r="T31172" t="s">
        <v>140</v>
      </c>
      <c r="U31172" t="s">
        <v>49</v>
      </c>
      <c r="V31172" t="s">
        <v>54</v>
      </c>
      <c r="W31172" t="s">
        <v>47</v>
      </c>
      <c r="X31172" t="s">
        <v>47</v>
      </c>
      <c r="Y31172" t="s">
        <v>55</v>
      </c>
      <c r="Z31172" t="s">
        <v>49</v>
      </c>
      <c r="AA31172" t="s">
        <v>49</v>
      </c>
      <c r="AB31172" t="s">
        <v>89</v>
      </c>
      <c r="AC31172" t="s">
        <v>47</v>
      </c>
      <c r="AD31172" t="s">
        <v>79</v>
      </c>
      <c r="AE31172" t="s">
        <v>90</v>
      </c>
      <c r="AF31172"/>
      <c r="AG31172" t="s">
        <v>138</v>
      </c>
      <c r="AH31172" t="s">
        <v>466</v>
      </c>
      <c r="AI31172" t="s">
        <v>47</v>
      </c>
      <c r="AJ31172"/>
      <c r="AK31172"/>
      <c r="AL31172" t="s">
        <v>49</v>
      </c>
      <c r="AM31172" t="s">
        <v>62</v>
      </c>
      <c r="AN31172" t="s">
        <v>94</v>
      </c>
      <c r="AO31172" t="n">
        <v>0.045</v>
      </c>
      <c r="AP31172" t="n">
        <v>1.03</v>
      </c>
      <c r="AQ31172" t="n">
        <v>17.55</v>
      </c>
      <c r="AR31172" t="n">
        <v>0.756</v>
      </c>
      <c r="AS31172" t="n">
        <v>13.7</v>
      </c>
      <c r="AT31172" t="n">
        <v>1.6</v>
      </c>
    </row>
    <row r="31173">
      <c r="A31173" t="n">
        <v>37795</v>
      </c>
      <c r="B31173" t="s">
        <v>72</v>
      </c>
      <c r="C31173" t="s">
        <v>47</v>
      </c>
      <c r="D31173" t="s">
        <v>47</v>
      </c>
      <c r="E31173" t="s">
        <v>48</v>
      </c>
      <c r="F31173" t="s">
        <v>49</v>
      </c>
      <c r="G31173" t="s">
        <v>49</v>
      </c>
      <c r="H31173" t="s">
        <v>73</v>
      </c>
      <c r="I31173" t="s">
        <v>48</v>
      </c>
      <c r="J31173" t="s">
        <v>51</v>
      </c>
      <c r="K31173" t="s">
        <v>47</v>
      </c>
      <c r="L31173" t="s">
        <v>52</v>
      </c>
      <c r="M31173" t="s">
        <v>49</v>
      </c>
      <c r="N31173" t="s">
        <v>74</v>
      </c>
      <c r="O31173" t="s">
        <v>315</v>
      </c>
      <c r="P31173" t="s">
        <v>53</v>
      </c>
      <c r="Q31173" t="s">
        <v>83</v>
      </c>
      <c r="R31173" t="s">
        <v>47</v>
      </c>
      <c r="S31173" t="s">
        <v>52</v>
      </c>
      <c r="T31173" t="s">
        <v>140</v>
      </c>
      <c r="U31173" t="s">
        <v>49</v>
      </c>
      <c r="V31173" t="s">
        <v>54</v>
      </c>
      <c r="W31173" t="s">
        <v>47</v>
      </c>
      <c r="X31173" t="s">
        <v>47</v>
      </c>
      <c r="Y31173" t="s">
        <v>55</v>
      </c>
      <c r="Z31173" t="s">
        <v>49</v>
      </c>
      <c r="AA31173" t="s">
        <v>49</v>
      </c>
      <c r="AB31173" t="s">
        <v>89</v>
      </c>
      <c r="AC31173" t="s">
        <v>47</v>
      </c>
      <c r="AD31173" t="s">
        <v>79</v>
      </c>
      <c r="AE31173" t="s">
        <v>4014</v>
      </c>
      <c r="AF31173"/>
      <c r="AG31173" t="s">
        <v>138</v>
      </c>
      <c r="AH31173" t="s">
        <v>466</v>
      </c>
      <c r="AI31173" t="s">
        <v>47</v>
      </c>
      <c r="AJ31173"/>
      <c r="AK31173"/>
      <c r="AL31173" t="s">
        <v>49</v>
      </c>
      <c r="AM31173" t="s">
        <v>62</v>
      </c>
      <c r="AN31173" t="s">
        <v>94</v>
      </c>
      <c r="AO31173" t="n">
        <v>0.045</v>
      </c>
      <c r="AP31173" t="n">
        <v>1.05</v>
      </c>
      <c r="AQ31173" t="n">
        <v>18.14</v>
      </c>
      <c r="AR31173" t="n">
        <v>0.72</v>
      </c>
      <c r="AS31173" t="n">
        <v>13.67</v>
      </c>
      <c r="AT31173" t="n">
        <v>1.6</v>
      </c>
    </row>
    <row r="31174">
      <c r="A31174" t="n">
        <v>37796</v>
      </c>
      <c r="B31174" t="s">
        <v>72</v>
      </c>
      <c r="C31174" t="s">
        <v>47</v>
      </c>
      <c r="D31174" t="s">
        <v>47</v>
      </c>
      <c r="E31174" t="s">
        <v>48</v>
      </c>
      <c r="F31174" t="s">
        <v>49</v>
      </c>
      <c r="G31174" t="s">
        <v>49</v>
      </c>
      <c r="H31174" t="s">
        <v>73</v>
      </c>
      <c r="I31174" t="s">
        <v>48</v>
      </c>
      <c r="J31174" t="s">
        <v>51</v>
      </c>
      <c r="K31174" t="s">
        <v>47</v>
      </c>
      <c r="L31174" t="s">
        <v>52</v>
      </c>
      <c r="M31174" t="s">
        <v>49</v>
      </c>
      <c r="N31174" t="s">
        <v>74</v>
      </c>
      <c r="O31174" t="s">
        <v>315</v>
      </c>
      <c r="P31174" t="s">
        <v>53</v>
      </c>
      <c r="Q31174" t="s">
        <v>83</v>
      </c>
      <c r="R31174" t="s">
        <v>47</v>
      </c>
      <c r="S31174" t="s">
        <v>52</v>
      </c>
      <c r="T31174" t="s">
        <v>140</v>
      </c>
      <c r="U31174" t="s">
        <v>49</v>
      </c>
      <c r="V31174" t="s">
        <v>54</v>
      </c>
      <c r="W31174" t="s">
        <v>47</v>
      </c>
      <c r="X31174" t="s">
        <v>47</v>
      </c>
      <c r="Y31174" t="s">
        <v>55</v>
      </c>
      <c r="Z31174" t="s">
        <v>49</v>
      </c>
      <c r="AA31174" t="s">
        <v>49</v>
      </c>
      <c r="AB31174" t="s">
        <v>89</v>
      </c>
      <c r="AC31174" t="s">
        <v>47</v>
      </c>
      <c r="AD31174" t="s">
        <v>79</v>
      </c>
      <c r="AE31174" t="s">
        <v>4015</v>
      </c>
      <c r="AF31174"/>
      <c r="AG31174" t="s">
        <v>138</v>
      </c>
      <c r="AH31174" t="s">
        <v>466</v>
      </c>
      <c r="AI31174" t="s">
        <v>47</v>
      </c>
      <c r="AJ31174"/>
      <c r="AK31174"/>
      <c r="AL31174" t="s">
        <v>49</v>
      </c>
      <c r="AM31174" t="s">
        <v>62</v>
      </c>
      <c r="AN31174" t="s">
        <v>94</v>
      </c>
      <c r="AO31174" t="n">
        <v>0.045</v>
      </c>
      <c r="AP31174" t="n">
        <v>1.09</v>
      </c>
      <c r="AQ31174" t="n">
        <v>19.54</v>
      </c>
      <c r="AR31174" t="n">
        <v>0.747</v>
      </c>
      <c r="AS31174" t="n">
        <v>15.9</v>
      </c>
      <c r="AT31174" t="n">
        <v>1.6</v>
      </c>
    </row>
    <row r="31175">
      <c r="A31175" t="n">
        <v>37797</v>
      </c>
      <c r="B31175" t="s">
        <v>72</v>
      </c>
      <c r="C31175" t="s">
        <v>47</v>
      </c>
      <c r="D31175" t="s">
        <v>47</v>
      </c>
      <c r="E31175" t="s">
        <v>48</v>
      </c>
      <c r="F31175" t="s">
        <v>49</v>
      </c>
      <c r="G31175" t="s">
        <v>49</v>
      </c>
      <c r="H31175" t="s">
        <v>73</v>
      </c>
      <c r="I31175" t="s">
        <v>48</v>
      </c>
      <c r="J31175" t="s">
        <v>51</v>
      </c>
      <c r="K31175" t="s">
        <v>47</v>
      </c>
      <c r="L31175" t="s">
        <v>52</v>
      </c>
      <c r="M31175" t="s">
        <v>49</v>
      </c>
      <c r="N31175" t="s">
        <v>74</v>
      </c>
      <c r="O31175" t="s">
        <v>315</v>
      </c>
      <c r="P31175" t="s">
        <v>53</v>
      </c>
      <c r="Q31175" t="s">
        <v>83</v>
      </c>
      <c r="R31175" t="s">
        <v>47</v>
      </c>
      <c r="S31175" t="s">
        <v>52</v>
      </c>
      <c r="T31175" t="s">
        <v>140</v>
      </c>
      <c r="U31175" t="s">
        <v>49</v>
      </c>
      <c r="V31175" t="s">
        <v>54</v>
      </c>
      <c r="W31175" t="s">
        <v>47</v>
      </c>
      <c r="X31175" t="s">
        <v>47</v>
      </c>
      <c r="Y31175" t="s">
        <v>55</v>
      </c>
      <c r="Z31175" t="s">
        <v>49</v>
      </c>
      <c r="AA31175" t="s">
        <v>49</v>
      </c>
      <c r="AB31175" t="s">
        <v>89</v>
      </c>
      <c r="AC31175" t="s">
        <v>47</v>
      </c>
      <c r="AD31175" t="s">
        <v>79</v>
      </c>
      <c r="AE31175" t="s">
        <v>4016</v>
      </c>
      <c r="AF31175"/>
      <c r="AG31175" t="s">
        <v>138</v>
      </c>
      <c r="AH31175" t="s">
        <v>466</v>
      </c>
      <c r="AI31175" t="s">
        <v>47</v>
      </c>
      <c r="AJ31175"/>
      <c r="AK31175"/>
      <c r="AL31175" t="s">
        <v>49</v>
      </c>
      <c r="AM31175" t="s">
        <v>62</v>
      </c>
      <c r="AN31175" t="s">
        <v>94</v>
      </c>
      <c r="AO31175" t="n">
        <v>0.045</v>
      </c>
      <c r="AP31175" t="n">
        <v>1.15</v>
      </c>
      <c r="AQ31175" t="n">
        <v>20.89</v>
      </c>
      <c r="AR31175" t="n">
        <v>0.778</v>
      </c>
      <c r="AS31175" t="n">
        <v>18.7</v>
      </c>
      <c r="AT31175" t="n">
        <v>1.6</v>
      </c>
    </row>
    <row r="31176">
      <c r="A31176" t="n">
        <v>37798</v>
      </c>
      <c r="B31176" t="s">
        <v>72</v>
      </c>
      <c r="C31176" t="s">
        <v>47</v>
      </c>
      <c r="D31176" t="s">
        <v>47</v>
      </c>
      <c r="E31176" t="s">
        <v>48</v>
      </c>
      <c r="F31176" t="s">
        <v>49</v>
      </c>
      <c r="G31176" t="s">
        <v>49</v>
      </c>
      <c r="H31176" t="s">
        <v>73</v>
      </c>
      <c r="I31176" t="s">
        <v>48</v>
      </c>
      <c r="J31176" t="s">
        <v>51</v>
      </c>
      <c r="K31176" t="s">
        <v>47</v>
      </c>
      <c r="L31176" t="s">
        <v>52</v>
      </c>
      <c r="M31176" t="s">
        <v>49</v>
      </c>
      <c r="N31176" t="s">
        <v>74</v>
      </c>
      <c r="O31176" t="s">
        <v>315</v>
      </c>
      <c r="P31176" t="s">
        <v>53</v>
      </c>
      <c r="Q31176" t="s">
        <v>83</v>
      </c>
      <c r="R31176" t="s">
        <v>47</v>
      </c>
      <c r="S31176" t="s">
        <v>52</v>
      </c>
      <c r="T31176" t="s">
        <v>140</v>
      </c>
      <c r="U31176" t="s">
        <v>49</v>
      </c>
      <c r="V31176" t="s">
        <v>54</v>
      </c>
      <c r="W31176" t="s">
        <v>47</v>
      </c>
      <c r="X31176" t="s">
        <v>47</v>
      </c>
      <c r="Y31176" t="s">
        <v>55</v>
      </c>
      <c r="Z31176" t="s">
        <v>49</v>
      </c>
      <c r="AA31176" t="s">
        <v>49</v>
      </c>
      <c r="AB31176" t="s">
        <v>89</v>
      </c>
      <c r="AC31176" t="s">
        <v>47</v>
      </c>
      <c r="AD31176" t="s">
        <v>79</v>
      </c>
      <c r="AE31176" t="s">
        <v>4017</v>
      </c>
      <c r="AF31176"/>
      <c r="AG31176" t="s">
        <v>138</v>
      </c>
      <c r="AH31176" t="s">
        <v>466</v>
      </c>
      <c r="AI31176" t="s">
        <v>47</v>
      </c>
      <c r="AJ31176"/>
      <c r="AK31176"/>
      <c r="AL31176" t="s">
        <v>49</v>
      </c>
      <c r="AM31176" t="s">
        <v>62</v>
      </c>
      <c r="AN31176" t="s">
        <v>94</v>
      </c>
      <c r="AO31176" t="n">
        <v>0.045</v>
      </c>
      <c r="AP31176" t="n">
        <v>1.16</v>
      </c>
      <c r="AQ31176" t="n">
        <v>20.17</v>
      </c>
      <c r="AR31176" t="n">
        <v>0.765</v>
      </c>
      <c r="AS31176" t="n">
        <v>17.9</v>
      </c>
      <c r="AT31176" t="n">
        <v>1.6</v>
      </c>
    </row>
    <row r="31177">
      <c r="A31177" t="n">
        <v>37799</v>
      </c>
      <c r="B31177" t="s">
        <v>72</v>
      </c>
      <c r="C31177" t="s">
        <v>47</v>
      </c>
      <c r="D31177" t="s">
        <v>47</v>
      </c>
      <c r="E31177" t="s">
        <v>48</v>
      </c>
      <c r="F31177" t="s">
        <v>49</v>
      </c>
      <c r="G31177" t="s">
        <v>49</v>
      </c>
      <c r="H31177" t="s">
        <v>73</v>
      </c>
      <c r="I31177" t="s">
        <v>48</v>
      </c>
      <c r="J31177" t="s">
        <v>51</v>
      </c>
      <c r="K31177" t="s">
        <v>47</v>
      </c>
      <c r="L31177" t="s">
        <v>52</v>
      </c>
      <c r="M31177" t="s">
        <v>49</v>
      </c>
      <c r="N31177" t="s">
        <v>74</v>
      </c>
      <c r="O31177" t="s">
        <v>315</v>
      </c>
      <c r="P31177" t="s">
        <v>53</v>
      </c>
      <c r="Q31177" t="s">
        <v>83</v>
      </c>
      <c r="R31177" t="s">
        <v>47</v>
      </c>
      <c r="S31177" t="s">
        <v>52</v>
      </c>
      <c r="T31177" t="s">
        <v>140</v>
      </c>
      <c r="U31177" t="s">
        <v>49</v>
      </c>
      <c r="V31177" t="s">
        <v>54</v>
      </c>
      <c r="W31177" t="s">
        <v>47</v>
      </c>
      <c r="X31177" t="s">
        <v>47</v>
      </c>
      <c r="Y31177" t="s">
        <v>55</v>
      </c>
      <c r="Z31177" t="s">
        <v>49</v>
      </c>
      <c r="AA31177" t="s">
        <v>49</v>
      </c>
      <c r="AB31177" t="s">
        <v>89</v>
      </c>
      <c r="AC31177" t="s">
        <v>47</v>
      </c>
      <c r="AD31177" t="s">
        <v>79</v>
      </c>
      <c r="AE31177" t="s">
        <v>90</v>
      </c>
      <c r="AF31177"/>
      <c r="AG31177" t="s">
        <v>138</v>
      </c>
      <c r="AH31177" t="s">
        <v>466</v>
      </c>
      <c r="AI31177" t="s">
        <v>47</v>
      </c>
      <c r="AJ31177"/>
      <c r="AK31177"/>
      <c r="AL31177" t="s">
        <v>49</v>
      </c>
      <c r="AM31177" t="s">
        <v>62</v>
      </c>
      <c r="AN31177" t="s">
        <v>94</v>
      </c>
      <c r="AO31177" t="n">
        <v>0.045</v>
      </c>
      <c r="AP31177"/>
      <c r="AQ31177"/>
      <c r="AR31177"/>
      <c r="AS31177" t="n">
        <v>12.65</v>
      </c>
      <c r="AT31177" t="n">
        <v>1.6</v>
      </c>
    </row>
    <row r="31178">
      <c r="A31178" t="n">
        <v>37800</v>
      </c>
      <c r="B31178" t="s">
        <v>72</v>
      </c>
      <c r="C31178" t="s">
        <v>47</v>
      </c>
      <c r="D31178" t="s">
        <v>47</v>
      </c>
      <c r="E31178" t="s">
        <v>48</v>
      </c>
      <c r="F31178" t="s">
        <v>49</v>
      </c>
      <c r="G31178" t="s">
        <v>49</v>
      </c>
      <c r="H31178" t="s">
        <v>73</v>
      </c>
      <c r="I31178" t="s">
        <v>48</v>
      </c>
      <c r="J31178" t="s">
        <v>51</v>
      </c>
      <c r="K31178" t="s">
        <v>47</v>
      </c>
      <c r="L31178" t="s">
        <v>52</v>
      </c>
      <c r="M31178" t="s">
        <v>49</v>
      </c>
      <c r="N31178" t="s">
        <v>74</v>
      </c>
      <c r="O31178" t="s">
        <v>315</v>
      </c>
      <c r="P31178" t="s">
        <v>53</v>
      </c>
      <c r="Q31178" t="s">
        <v>83</v>
      </c>
      <c r="R31178" t="s">
        <v>47</v>
      </c>
      <c r="S31178" t="s">
        <v>52</v>
      </c>
      <c r="T31178" t="s">
        <v>140</v>
      </c>
      <c r="U31178" t="s">
        <v>49</v>
      </c>
      <c r="V31178" t="s">
        <v>54</v>
      </c>
      <c r="W31178" t="s">
        <v>47</v>
      </c>
      <c r="X31178" t="s">
        <v>47</v>
      </c>
      <c r="Y31178" t="s">
        <v>55</v>
      </c>
      <c r="Z31178" t="s">
        <v>49</v>
      </c>
      <c r="AA31178" t="s">
        <v>49</v>
      </c>
      <c r="AB31178" t="s">
        <v>89</v>
      </c>
      <c r="AC31178" t="s">
        <v>47</v>
      </c>
      <c r="AD31178" t="s">
        <v>79</v>
      </c>
      <c r="AE31178" t="s">
        <v>4014</v>
      </c>
      <c r="AF31178"/>
      <c r="AG31178" t="s">
        <v>138</v>
      </c>
      <c r="AH31178" t="s">
        <v>466</v>
      </c>
      <c r="AI31178" t="s">
        <v>47</v>
      </c>
      <c r="AJ31178"/>
      <c r="AK31178"/>
      <c r="AL31178" t="s">
        <v>49</v>
      </c>
      <c r="AM31178" t="s">
        <v>62</v>
      </c>
      <c r="AN31178" t="s">
        <v>94</v>
      </c>
      <c r="AO31178" t="n">
        <v>0.045</v>
      </c>
      <c r="AP31178"/>
      <c r="AQ31178"/>
      <c r="AR31178"/>
      <c r="AS31178" t="n">
        <v>12.41</v>
      </c>
      <c r="AT31178" t="n">
        <v>1.6</v>
      </c>
    </row>
    <row r="31179">
      <c r="A31179" t="n">
        <v>37801</v>
      </c>
      <c r="B31179" t="s">
        <v>72</v>
      </c>
      <c r="C31179" t="s">
        <v>47</v>
      </c>
      <c r="D31179" t="s">
        <v>47</v>
      </c>
      <c r="E31179" t="s">
        <v>48</v>
      </c>
      <c r="F31179" t="s">
        <v>49</v>
      </c>
      <c r="G31179" t="s">
        <v>49</v>
      </c>
      <c r="H31179" t="s">
        <v>73</v>
      </c>
      <c r="I31179" t="s">
        <v>48</v>
      </c>
      <c r="J31179" t="s">
        <v>51</v>
      </c>
      <c r="K31179" t="s">
        <v>47</v>
      </c>
      <c r="L31179" t="s">
        <v>52</v>
      </c>
      <c r="M31179" t="s">
        <v>49</v>
      </c>
      <c r="N31179" t="s">
        <v>74</v>
      </c>
      <c r="O31179" t="s">
        <v>315</v>
      </c>
      <c r="P31179" t="s">
        <v>53</v>
      </c>
      <c r="Q31179" t="s">
        <v>83</v>
      </c>
      <c r="R31179" t="s">
        <v>47</v>
      </c>
      <c r="S31179" t="s">
        <v>52</v>
      </c>
      <c r="T31179" t="s">
        <v>140</v>
      </c>
      <c r="U31179" t="s">
        <v>49</v>
      </c>
      <c r="V31179" t="s">
        <v>54</v>
      </c>
      <c r="W31179" t="s">
        <v>47</v>
      </c>
      <c r="X31179" t="s">
        <v>47</v>
      </c>
      <c r="Y31179" t="s">
        <v>55</v>
      </c>
      <c r="Z31179" t="s">
        <v>49</v>
      </c>
      <c r="AA31179" t="s">
        <v>49</v>
      </c>
      <c r="AB31179" t="s">
        <v>89</v>
      </c>
      <c r="AC31179" t="s">
        <v>47</v>
      </c>
      <c r="AD31179" t="s">
        <v>79</v>
      </c>
      <c r="AE31179" t="s">
        <v>4015</v>
      </c>
      <c r="AF31179"/>
      <c r="AG31179" t="s">
        <v>138</v>
      </c>
      <c r="AH31179" t="s">
        <v>466</v>
      </c>
      <c r="AI31179" t="s">
        <v>47</v>
      </c>
      <c r="AJ31179"/>
      <c r="AK31179"/>
      <c r="AL31179" t="s">
        <v>49</v>
      </c>
      <c r="AM31179" t="s">
        <v>62</v>
      </c>
      <c r="AN31179" t="s">
        <v>94</v>
      </c>
      <c r="AO31179" t="n">
        <v>0.045</v>
      </c>
      <c r="AP31179"/>
      <c r="AQ31179"/>
      <c r="AR31179"/>
      <c r="AS31179" t="n">
        <v>15.5</v>
      </c>
      <c r="AT31179" t="n">
        <v>1.6</v>
      </c>
    </row>
    <row r="31180">
      <c r="A31180" t="n">
        <v>37802</v>
      </c>
      <c r="B31180" t="s">
        <v>72</v>
      </c>
      <c r="C31180" t="s">
        <v>47</v>
      </c>
      <c r="D31180" t="s">
        <v>47</v>
      </c>
      <c r="E31180" t="s">
        <v>48</v>
      </c>
      <c r="F31180" t="s">
        <v>49</v>
      </c>
      <c r="G31180" t="s">
        <v>49</v>
      </c>
      <c r="H31180" t="s">
        <v>73</v>
      </c>
      <c r="I31180" t="s">
        <v>48</v>
      </c>
      <c r="J31180" t="s">
        <v>51</v>
      </c>
      <c r="K31180" t="s">
        <v>47</v>
      </c>
      <c r="L31180" t="s">
        <v>52</v>
      </c>
      <c r="M31180" t="s">
        <v>49</v>
      </c>
      <c r="N31180" t="s">
        <v>74</v>
      </c>
      <c r="O31180" t="s">
        <v>315</v>
      </c>
      <c r="P31180" t="s">
        <v>53</v>
      </c>
      <c r="Q31180" t="s">
        <v>83</v>
      </c>
      <c r="R31180" t="s">
        <v>47</v>
      </c>
      <c r="S31180" t="s">
        <v>52</v>
      </c>
      <c r="T31180" t="s">
        <v>140</v>
      </c>
      <c r="U31180" t="s">
        <v>49</v>
      </c>
      <c r="V31180" t="s">
        <v>54</v>
      </c>
      <c r="W31180" t="s">
        <v>47</v>
      </c>
      <c r="X31180" t="s">
        <v>47</v>
      </c>
      <c r="Y31180" t="s">
        <v>55</v>
      </c>
      <c r="Z31180" t="s">
        <v>49</v>
      </c>
      <c r="AA31180" t="s">
        <v>49</v>
      </c>
      <c r="AB31180" t="s">
        <v>89</v>
      </c>
      <c r="AC31180" t="s">
        <v>47</v>
      </c>
      <c r="AD31180" t="s">
        <v>79</v>
      </c>
      <c r="AE31180" t="s">
        <v>4016</v>
      </c>
      <c r="AF31180"/>
      <c r="AG31180" t="s">
        <v>138</v>
      </c>
      <c r="AH31180" t="s">
        <v>466</v>
      </c>
      <c r="AI31180" t="s">
        <v>47</v>
      </c>
      <c r="AJ31180"/>
      <c r="AK31180"/>
      <c r="AL31180" t="s">
        <v>49</v>
      </c>
      <c r="AM31180" t="s">
        <v>62</v>
      </c>
      <c r="AN31180" t="s">
        <v>94</v>
      </c>
      <c r="AO31180" t="n">
        <v>0.045</v>
      </c>
      <c r="AP31180"/>
      <c r="AQ31180"/>
      <c r="AR31180"/>
      <c r="AS31180" t="n">
        <v>18.21</v>
      </c>
      <c r="AT31180" t="n">
        <v>1.6</v>
      </c>
    </row>
    <row r="31181">
      <c r="A31181" t="n">
        <v>37803</v>
      </c>
      <c r="B31181" t="s">
        <v>72</v>
      </c>
      <c r="C31181" t="s">
        <v>47</v>
      </c>
      <c r="D31181" t="s">
        <v>47</v>
      </c>
      <c r="E31181" t="s">
        <v>48</v>
      </c>
      <c r="F31181" t="s">
        <v>49</v>
      </c>
      <c r="G31181" t="s">
        <v>49</v>
      </c>
      <c r="H31181" t="s">
        <v>73</v>
      </c>
      <c r="I31181" t="s">
        <v>48</v>
      </c>
      <c r="J31181" t="s">
        <v>51</v>
      </c>
      <c r="K31181" t="s">
        <v>47</v>
      </c>
      <c r="L31181" t="s">
        <v>52</v>
      </c>
      <c r="M31181" t="s">
        <v>49</v>
      </c>
      <c r="N31181" t="s">
        <v>74</v>
      </c>
      <c r="O31181" t="s">
        <v>315</v>
      </c>
      <c r="P31181" t="s">
        <v>53</v>
      </c>
      <c r="Q31181" t="s">
        <v>83</v>
      </c>
      <c r="R31181" t="s">
        <v>47</v>
      </c>
      <c r="S31181" t="s">
        <v>52</v>
      </c>
      <c r="T31181" t="s">
        <v>140</v>
      </c>
      <c r="U31181" t="s">
        <v>49</v>
      </c>
      <c r="V31181" t="s">
        <v>54</v>
      </c>
      <c r="W31181" t="s">
        <v>47</v>
      </c>
      <c r="X31181" t="s">
        <v>47</v>
      </c>
      <c r="Y31181" t="s">
        <v>55</v>
      </c>
      <c r="Z31181" t="s">
        <v>49</v>
      </c>
      <c r="AA31181" t="s">
        <v>49</v>
      </c>
      <c r="AB31181" t="s">
        <v>89</v>
      </c>
      <c r="AC31181" t="s">
        <v>47</v>
      </c>
      <c r="AD31181" t="s">
        <v>79</v>
      </c>
      <c r="AE31181" t="s">
        <v>4017</v>
      </c>
      <c r="AF31181"/>
      <c r="AG31181" t="s">
        <v>138</v>
      </c>
      <c r="AH31181" t="s">
        <v>466</v>
      </c>
      <c r="AI31181" t="s">
        <v>47</v>
      </c>
      <c r="AJ31181"/>
      <c r="AK31181"/>
      <c r="AL31181" t="s">
        <v>49</v>
      </c>
      <c r="AM31181" t="s">
        <v>62</v>
      </c>
      <c r="AN31181" t="s">
        <v>94</v>
      </c>
      <c r="AO31181" t="n">
        <v>0.045</v>
      </c>
      <c r="AP31181"/>
      <c r="AQ31181"/>
      <c r="AR31181"/>
      <c r="AS31181" t="n">
        <v>16.5</v>
      </c>
      <c r="AT31181" t="n">
        <v>1.6</v>
      </c>
    </row>
    <row r="31182">
      <c r="A31182" t="n">
        <v>37805</v>
      </c>
      <c r="B31182" t="s">
        <v>72</v>
      </c>
      <c r="C31182" t="s">
        <v>47</v>
      </c>
      <c r="D31182" t="s">
        <v>47</v>
      </c>
      <c r="E31182" t="s">
        <v>48</v>
      </c>
      <c r="F31182" t="s">
        <v>49</v>
      </c>
      <c r="G31182" t="s">
        <v>49</v>
      </c>
      <c r="H31182" t="s">
        <v>73</v>
      </c>
      <c r="I31182" t="s">
        <v>48</v>
      </c>
      <c r="J31182" t="s">
        <v>51</v>
      </c>
      <c r="K31182" t="s">
        <v>47</v>
      </c>
      <c r="L31182" t="s">
        <v>52</v>
      </c>
      <c r="M31182" t="s">
        <v>49</v>
      </c>
      <c r="N31182" t="s">
        <v>74</v>
      </c>
      <c r="O31182" t="s">
        <v>315</v>
      </c>
      <c r="P31182" t="s">
        <v>53</v>
      </c>
      <c r="Q31182" t="s">
        <v>83</v>
      </c>
      <c r="R31182" t="s">
        <v>47</v>
      </c>
      <c r="S31182" t="s">
        <v>52</v>
      </c>
      <c r="T31182" t="s">
        <v>140</v>
      </c>
      <c r="U31182" t="s">
        <v>49</v>
      </c>
      <c r="V31182" t="s">
        <v>54</v>
      </c>
      <c r="W31182" t="s">
        <v>47</v>
      </c>
      <c r="X31182" t="s">
        <v>47</v>
      </c>
      <c r="Y31182" t="s">
        <v>55</v>
      </c>
      <c r="Z31182" t="s">
        <v>49</v>
      </c>
      <c r="AA31182" t="s">
        <v>49</v>
      </c>
      <c r="AB31182" t="s">
        <v>89</v>
      </c>
      <c r="AC31182" t="s">
        <v>47</v>
      </c>
      <c r="AD31182" t="s">
        <v>79</v>
      </c>
      <c r="AE31182" t="s">
        <v>4016</v>
      </c>
      <c r="AF31182"/>
      <c r="AG31182" t="s">
        <v>138</v>
      </c>
      <c r="AH31182" t="s">
        <v>466</v>
      </c>
      <c r="AI31182" t="s">
        <v>47</v>
      </c>
      <c r="AJ31182"/>
      <c r="AK31182"/>
      <c r="AL31182" t="s">
        <v>49</v>
      </c>
      <c r="AM31182" t="s">
        <v>62</v>
      </c>
      <c r="AN31182" t="s">
        <v>94</v>
      </c>
      <c r="AO31182" t="n">
        <v>0.045</v>
      </c>
      <c r="AP31182" t="n">
        <v>0.78</v>
      </c>
      <c r="AQ31182" t="n">
        <v>5.4</v>
      </c>
      <c r="AR31182" t="n">
        <v>0.194</v>
      </c>
      <c r="AS31182" t="n">
        <v>0.8</v>
      </c>
      <c r="AT31182" t="n">
        <v>1.6</v>
      </c>
    </row>
    <row r="31183">
      <c r="A31183" t="n">
        <v>37806</v>
      </c>
      <c r="B31183" t="s">
        <v>72</v>
      </c>
      <c r="C31183" t="s">
        <v>47</v>
      </c>
      <c r="D31183" t="s">
        <v>47</v>
      </c>
      <c r="E31183" t="s">
        <v>48</v>
      </c>
      <c r="F31183" t="s">
        <v>49</v>
      </c>
      <c r="G31183" t="s">
        <v>49</v>
      </c>
      <c r="H31183" t="s">
        <v>73</v>
      </c>
      <c r="I31183" t="s">
        <v>48</v>
      </c>
      <c r="J31183" t="s">
        <v>51</v>
      </c>
      <c r="K31183" t="s">
        <v>47</v>
      </c>
      <c r="L31183" t="s">
        <v>52</v>
      </c>
      <c r="M31183" t="s">
        <v>49</v>
      </c>
      <c r="N31183" t="s">
        <v>74</v>
      </c>
      <c r="O31183" t="s">
        <v>315</v>
      </c>
      <c r="P31183" t="s">
        <v>53</v>
      </c>
      <c r="Q31183" t="s">
        <v>83</v>
      </c>
      <c r="R31183" t="s">
        <v>47</v>
      </c>
      <c r="S31183" t="s">
        <v>52</v>
      </c>
      <c r="T31183" t="s">
        <v>140</v>
      </c>
      <c r="U31183" t="s">
        <v>49</v>
      </c>
      <c r="V31183" t="s">
        <v>54</v>
      </c>
      <c r="W31183" t="s">
        <v>47</v>
      </c>
      <c r="X31183" t="s">
        <v>47</v>
      </c>
      <c r="Y31183" t="s">
        <v>55</v>
      </c>
      <c r="Z31183" t="s">
        <v>49</v>
      </c>
      <c r="AA31183" t="s">
        <v>49</v>
      </c>
      <c r="AB31183" t="s">
        <v>89</v>
      </c>
      <c r="AC31183" t="s">
        <v>47</v>
      </c>
      <c r="AD31183" t="s">
        <v>79</v>
      </c>
      <c r="AE31183" t="s">
        <v>4016</v>
      </c>
      <c r="AF31183"/>
      <c r="AG31183" t="s">
        <v>138</v>
      </c>
      <c r="AH31183" t="s">
        <v>466</v>
      </c>
      <c r="AI31183" t="s">
        <v>47</v>
      </c>
      <c r="AJ31183"/>
      <c r="AK31183"/>
      <c r="AL31183" t="s">
        <v>49</v>
      </c>
      <c r="AM31183" t="s">
        <v>62</v>
      </c>
      <c r="AN31183" t="s">
        <v>94</v>
      </c>
      <c r="AO31183" t="n">
        <v>0.045</v>
      </c>
      <c r="AP31183" t="n">
        <v>1.01</v>
      </c>
      <c r="AQ31183" t="n">
        <v>12.6</v>
      </c>
      <c r="AR31183" t="n">
        <v>0.502</v>
      </c>
      <c r="AS31183" t="n">
        <v>6.4</v>
      </c>
      <c r="AT31183" t="n">
        <v>1.6</v>
      </c>
    </row>
    <row r="31184">
      <c r="A31184" t="n">
        <v>37807</v>
      </c>
      <c r="B31184" t="s">
        <v>72</v>
      </c>
      <c r="C31184" t="s">
        <v>47</v>
      </c>
      <c r="D31184" t="s">
        <v>47</v>
      </c>
      <c r="E31184" t="s">
        <v>48</v>
      </c>
      <c r="F31184" t="s">
        <v>49</v>
      </c>
      <c r="G31184" t="s">
        <v>49</v>
      </c>
      <c r="H31184" t="s">
        <v>73</v>
      </c>
      <c r="I31184" t="s">
        <v>48</v>
      </c>
      <c r="J31184" t="s">
        <v>51</v>
      </c>
      <c r="K31184" t="s">
        <v>47</v>
      </c>
      <c r="L31184" t="s">
        <v>52</v>
      </c>
      <c r="M31184" t="s">
        <v>49</v>
      </c>
      <c r="N31184" t="s">
        <v>74</v>
      </c>
      <c r="O31184" t="s">
        <v>315</v>
      </c>
      <c r="P31184" t="s">
        <v>53</v>
      </c>
      <c r="Q31184" t="s">
        <v>83</v>
      </c>
      <c r="R31184" t="s">
        <v>47</v>
      </c>
      <c r="S31184" t="s">
        <v>52</v>
      </c>
      <c r="T31184" t="s">
        <v>140</v>
      </c>
      <c r="U31184" t="s">
        <v>49</v>
      </c>
      <c r="V31184" t="s">
        <v>54</v>
      </c>
      <c r="W31184" t="s">
        <v>47</v>
      </c>
      <c r="X31184" t="s">
        <v>47</v>
      </c>
      <c r="Y31184" t="s">
        <v>55</v>
      </c>
      <c r="Z31184" t="s">
        <v>49</v>
      </c>
      <c r="AA31184" t="s">
        <v>49</v>
      </c>
      <c r="AB31184" t="s">
        <v>89</v>
      </c>
      <c r="AC31184" t="s">
        <v>47</v>
      </c>
      <c r="AD31184" t="s">
        <v>79</v>
      </c>
      <c r="AE31184" t="s">
        <v>4016</v>
      </c>
      <c r="AF31184"/>
      <c r="AG31184" t="s">
        <v>138</v>
      </c>
      <c r="AH31184" t="s">
        <v>466</v>
      </c>
      <c r="AI31184" t="s">
        <v>47</v>
      </c>
      <c r="AJ31184"/>
      <c r="AK31184"/>
      <c r="AL31184" t="s">
        <v>49</v>
      </c>
      <c r="AM31184" t="s">
        <v>62</v>
      </c>
      <c r="AN31184" t="s">
        <v>94</v>
      </c>
      <c r="AO31184" t="n">
        <v>0.045</v>
      </c>
      <c r="AP31184" t="n">
        <v>0.96</v>
      </c>
      <c r="AQ31184" t="n">
        <v>17.9</v>
      </c>
      <c r="AR31184" t="n">
        <v>0.645</v>
      </c>
      <c r="AS31184" t="n">
        <v>11.1</v>
      </c>
      <c r="AT31184" t="n">
        <v>1.6</v>
      </c>
    </row>
    <row r="31185">
      <c r="A31185" t="n">
        <v>37808</v>
      </c>
      <c r="B31185" t="s">
        <v>72</v>
      </c>
      <c r="C31185" t="s">
        <v>47</v>
      </c>
      <c r="D31185" t="s">
        <v>47</v>
      </c>
      <c r="E31185" t="s">
        <v>48</v>
      </c>
      <c r="F31185" t="s">
        <v>49</v>
      </c>
      <c r="G31185" t="s">
        <v>49</v>
      </c>
      <c r="H31185" t="s">
        <v>73</v>
      </c>
      <c r="I31185" t="s">
        <v>48</v>
      </c>
      <c r="J31185" t="s">
        <v>51</v>
      </c>
      <c r="K31185" t="s">
        <v>47</v>
      </c>
      <c r="L31185" t="s">
        <v>52</v>
      </c>
      <c r="M31185" t="s">
        <v>49</v>
      </c>
      <c r="N31185" t="s">
        <v>74</v>
      </c>
      <c r="O31185" t="s">
        <v>315</v>
      </c>
      <c r="P31185" t="s">
        <v>53</v>
      </c>
      <c r="Q31185" t="s">
        <v>83</v>
      </c>
      <c r="R31185" t="s">
        <v>47</v>
      </c>
      <c r="S31185" t="s">
        <v>52</v>
      </c>
      <c r="T31185" t="s">
        <v>140</v>
      </c>
      <c r="U31185" t="s">
        <v>49</v>
      </c>
      <c r="V31185" t="s">
        <v>54</v>
      </c>
      <c r="W31185" t="s">
        <v>47</v>
      </c>
      <c r="X31185" t="s">
        <v>47</v>
      </c>
      <c r="Y31185" t="s">
        <v>55</v>
      </c>
      <c r="Z31185" t="s">
        <v>49</v>
      </c>
      <c r="AA31185" t="s">
        <v>49</v>
      </c>
      <c r="AB31185" t="s">
        <v>89</v>
      </c>
      <c r="AC31185" t="s">
        <v>47</v>
      </c>
      <c r="AD31185" t="s">
        <v>79</v>
      </c>
      <c r="AE31185" t="s">
        <v>4016</v>
      </c>
      <c r="AF31185"/>
      <c r="AG31185" t="s">
        <v>138</v>
      </c>
      <c r="AH31185" t="s">
        <v>466</v>
      </c>
      <c r="AI31185" t="s">
        <v>47</v>
      </c>
      <c r="AJ31185"/>
      <c r="AK31185"/>
      <c r="AL31185" t="s">
        <v>49</v>
      </c>
      <c r="AM31185" t="s">
        <v>62</v>
      </c>
      <c r="AN31185" t="s">
        <v>94</v>
      </c>
      <c r="AO31185" t="n">
        <v>0.045</v>
      </c>
      <c r="AP31185" t="n">
        <v>1.09</v>
      </c>
      <c r="AQ31185" t="n">
        <v>19.8</v>
      </c>
      <c r="AR31185" t="n">
        <v>0.74</v>
      </c>
      <c r="AS31185" t="n">
        <v>16</v>
      </c>
      <c r="AT31185" t="n">
        <v>1.6</v>
      </c>
    </row>
    <row r="31186">
      <c r="A31186" t="n">
        <v>37809</v>
      </c>
      <c r="B31186" t="s">
        <v>72</v>
      </c>
      <c r="C31186" t="s">
        <v>47</v>
      </c>
      <c r="D31186" t="s">
        <v>47</v>
      </c>
      <c r="E31186" t="s">
        <v>48</v>
      </c>
      <c r="F31186" t="s">
        <v>49</v>
      </c>
      <c r="G31186" t="s">
        <v>49</v>
      </c>
      <c r="H31186" t="s">
        <v>73</v>
      </c>
      <c r="I31186" t="s">
        <v>48</v>
      </c>
      <c r="J31186" t="s">
        <v>51</v>
      </c>
      <c r="K31186" t="s">
        <v>47</v>
      </c>
      <c r="L31186" t="s">
        <v>52</v>
      </c>
      <c r="M31186" t="s">
        <v>49</v>
      </c>
      <c r="N31186" t="s">
        <v>74</v>
      </c>
      <c r="O31186"/>
      <c r="P31186" t="s">
        <v>76</v>
      </c>
      <c r="Q31186" t="s">
        <v>47</v>
      </c>
      <c r="R31186" t="s">
        <v>47</v>
      </c>
      <c r="S31186" t="s">
        <v>48</v>
      </c>
      <c r="T31186" t="s">
        <v>49</v>
      </c>
      <c r="U31186" t="s">
        <v>49</v>
      </c>
      <c r="V31186" t="s">
        <v>57</v>
      </c>
      <c r="W31186" t="s">
        <v>47</v>
      </c>
      <c r="X31186" t="s">
        <v>47</v>
      </c>
      <c r="Y31186" t="s">
        <v>78</v>
      </c>
      <c r="Z31186" t="s">
        <v>49</v>
      </c>
      <c r="AA31186" t="s">
        <v>49</v>
      </c>
      <c r="AB31186" t="s">
        <v>141</v>
      </c>
      <c r="AC31186" t="s">
        <v>47</v>
      </c>
      <c r="AD31186" t="s">
        <v>54</v>
      </c>
      <c r="AE31186" t="s">
        <v>90</v>
      </c>
      <c r="AF31186"/>
      <c r="AG31186" t="s">
        <v>132</v>
      </c>
      <c r="AH31186" t="s">
        <v>47</v>
      </c>
      <c r="AI31186" t="s">
        <v>47</v>
      </c>
      <c r="AJ31186"/>
      <c r="AK31186" t="s">
        <v>49</v>
      </c>
      <c r="AL31186" t="s">
        <v>49</v>
      </c>
      <c r="AM31186" t="s">
        <v>62</v>
      </c>
      <c r="AN31186" t="s">
        <v>94</v>
      </c>
      <c r="AO31186" t="n">
        <v>0.017</v>
      </c>
      <c r="AP31186" t="n">
        <v>0.84</v>
      </c>
      <c r="AQ31186" t="n">
        <v>19.58</v>
      </c>
      <c r="AR31186" t="n">
        <v>0.66</v>
      </c>
      <c r="AS31186" t="n">
        <v>10.77</v>
      </c>
      <c r="AT31186" t="n">
        <v>1.6</v>
      </c>
    </row>
    <row r="31187">
      <c r="A31187" t="n">
        <v>37810</v>
      </c>
      <c r="B31187" t="s">
        <v>72</v>
      </c>
      <c r="C31187" t="s">
        <v>47</v>
      </c>
      <c r="D31187" t="s">
        <v>47</v>
      </c>
      <c r="E31187" t="s">
        <v>48</v>
      </c>
      <c r="F31187" t="s">
        <v>49</v>
      </c>
      <c r="G31187" t="s">
        <v>49</v>
      </c>
      <c r="H31187" t="s">
        <v>73</v>
      </c>
      <c r="I31187" t="s">
        <v>48</v>
      </c>
      <c r="J31187" t="s">
        <v>51</v>
      </c>
      <c r="K31187" t="s">
        <v>47</v>
      </c>
      <c r="L31187" t="s">
        <v>52</v>
      </c>
      <c r="M31187" t="s">
        <v>49</v>
      </c>
      <c r="N31187" t="s">
        <v>74</v>
      </c>
      <c r="O31187"/>
      <c r="P31187" t="s">
        <v>76</v>
      </c>
      <c r="Q31187" t="s">
        <v>47</v>
      </c>
      <c r="R31187" t="s">
        <v>47</v>
      </c>
      <c r="S31187" t="s">
        <v>48</v>
      </c>
      <c r="T31187" t="s">
        <v>49</v>
      </c>
      <c r="U31187" t="s">
        <v>49</v>
      </c>
      <c r="V31187" t="s">
        <v>57</v>
      </c>
      <c r="W31187" t="s">
        <v>47</v>
      </c>
      <c r="X31187" t="s">
        <v>47</v>
      </c>
      <c r="Y31187" t="s">
        <v>78</v>
      </c>
      <c r="Z31187" t="s">
        <v>49</v>
      </c>
      <c r="AA31187" t="s">
        <v>49</v>
      </c>
      <c r="AB31187" t="s">
        <v>141</v>
      </c>
      <c r="AC31187" t="s">
        <v>47</v>
      </c>
      <c r="AD31187" t="s">
        <v>54</v>
      </c>
      <c r="AE31187" t="s">
        <v>90</v>
      </c>
      <c r="AF31187"/>
      <c r="AG31187" t="s">
        <v>132</v>
      </c>
      <c r="AH31187" t="s">
        <v>47</v>
      </c>
      <c r="AI31187" t="s">
        <v>47</v>
      </c>
      <c r="AJ31187"/>
      <c r="AK31187" t="s">
        <v>49</v>
      </c>
      <c r="AL31187" t="s">
        <v>49</v>
      </c>
      <c r="AM31187" t="s">
        <v>62</v>
      </c>
      <c r="AN31187" t="s">
        <v>94</v>
      </c>
      <c r="AO31187" t="n">
        <v>0.017</v>
      </c>
      <c r="AP31187"/>
      <c r="AQ31187"/>
      <c r="AR31187"/>
      <c r="AS31187" t="n">
        <v>9.37</v>
      </c>
      <c r="AT31187" t="n">
        <v>1.6</v>
      </c>
    </row>
    <row r="31188">
      <c r="A31188" t="n">
        <v>37811</v>
      </c>
      <c r="B31188" t="s">
        <v>72</v>
      </c>
      <c r="C31188" t="s">
        <v>47</v>
      </c>
      <c r="D31188" t="s">
        <v>47</v>
      </c>
      <c r="E31188" t="s">
        <v>48</v>
      </c>
      <c r="F31188" t="s">
        <v>49</v>
      </c>
      <c r="G31188" t="s">
        <v>49</v>
      </c>
      <c r="H31188" t="s">
        <v>73</v>
      </c>
      <c r="I31188" t="s">
        <v>48</v>
      </c>
      <c r="J31188" t="s">
        <v>51</v>
      </c>
      <c r="K31188" t="s">
        <v>47</v>
      </c>
      <c r="L31188" t="s">
        <v>52</v>
      </c>
      <c r="M31188" t="s">
        <v>49</v>
      </c>
      <c r="N31188" t="s">
        <v>74</v>
      </c>
      <c r="O31188"/>
      <c r="P31188" t="s">
        <v>76</v>
      </c>
      <c r="Q31188" t="s">
        <v>47</v>
      </c>
      <c r="R31188" t="s">
        <v>47</v>
      </c>
      <c r="S31188" t="s">
        <v>48</v>
      </c>
      <c r="T31188" t="s">
        <v>49</v>
      </c>
      <c r="U31188" t="s">
        <v>49</v>
      </c>
      <c r="V31188" t="s">
        <v>57</v>
      </c>
      <c r="W31188" t="s">
        <v>47</v>
      </c>
      <c r="X31188" t="s">
        <v>47</v>
      </c>
      <c r="Y31188" t="s">
        <v>78</v>
      </c>
      <c r="Z31188" t="s">
        <v>49</v>
      </c>
      <c r="AA31188" t="s">
        <v>49</v>
      </c>
      <c r="AB31188" t="s">
        <v>141</v>
      </c>
      <c r="AC31188" t="s">
        <v>47</v>
      </c>
      <c r="AD31188" t="s">
        <v>54</v>
      </c>
      <c r="AE31188" t="s">
        <v>3800</v>
      </c>
      <c r="AF31188"/>
      <c r="AG31188" t="s">
        <v>132</v>
      </c>
      <c r="AH31188" t="s">
        <v>47</v>
      </c>
      <c r="AI31188" t="s">
        <v>47</v>
      </c>
      <c r="AJ31188"/>
      <c r="AK31188" t="s">
        <v>49</v>
      </c>
      <c r="AL31188" t="s">
        <v>49</v>
      </c>
      <c r="AM31188" t="s">
        <v>62</v>
      </c>
      <c r="AN31188" t="s">
        <v>94</v>
      </c>
      <c r="AO31188" t="n">
        <v>0.017</v>
      </c>
      <c r="AP31188" t="n">
        <v>0.89</v>
      </c>
      <c r="AQ31188" t="n">
        <v>20.1</v>
      </c>
      <c r="AR31188" t="n">
        <v>0.7</v>
      </c>
      <c r="AS31188" t="n">
        <v>12.51</v>
      </c>
      <c r="AT31188" t="n">
        <v>1.6</v>
      </c>
    </row>
    <row r="31189">
      <c r="A31189" t="n">
        <v>37813</v>
      </c>
      <c r="B31189" t="s">
        <v>72</v>
      </c>
      <c r="C31189" t="s">
        <v>47</v>
      </c>
      <c r="D31189" t="s">
        <v>47</v>
      </c>
      <c r="E31189" t="s">
        <v>48</v>
      </c>
      <c r="F31189" t="s">
        <v>49</v>
      </c>
      <c r="G31189" t="s">
        <v>49</v>
      </c>
      <c r="H31189" t="s">
        <v>73</v>
      </c>
      <c r="I31189" t="s">
        <v>48</v>
      </c>
      <c r="J31189" t="s">
        <v>51</v>
      </c>
      <c r="K31189" t="s">
        <v>47</v>
      </c>
      <c r="L31189" t="s">
        <v>52</v>
      </c>
      <c r="M31189" t="s">
        <v>49</v>
      </c>
      <c r="N31189" t="s">
        <v>74</v>
      </c>
      <c r="O31189"/>
      <c r="P31189" t="s">
        <v>76</v>
      </c>
      <c r="Q31189" t="s">
        <v>47</v>
      </c>
      <c r="R31189" t="s">
        <v>47</v>
      </c>
      <c r="S31189" t="s">
        <v>48</v>
      </c>
      <c r="T31189" t="s">
        <v>49</v>
      </c>
      <c r="U31189" t="s">
        <v>49</v>
      </c>
      <c r="V31189" t="s">
        <v>57</v>
      </c>
      <c r="W31189" t="s">
        <v>47</v>
      </c>
      <c r="X31189" t="s">
        <v>47</v>
      </c>
      <c r="Y31189" t="s">
        <v>78</v>
      </c>
      <c r="Z31189" t="s">
        <v>49</v>
      </c>
      <c r="AA31189" t="s">
        <v>49</v>
      </c>
      <c r="AB31189" t="s">
        <v>141</v>
      </c>
      <c r="AC31189" t="s">
        <v>47</v>
      </c>
      <c r="AD31189" t="s">
        <v>54</v>
      </c>
      <c r="AE31189" t="s">
        <v>4018</v>
      </c>
      <c r="AF31189"/>
      <c r="AG31189" t="s">
        <v>132</v>
      </c>
      <c r="AH31189" t="s">
        <v>47</v>
      </c>
      <c r="AI31189" t="s">
        <v>47</v>
      </c>
      <c r="AJ31189"/>
      <c r="AK31189" t="s">
        <v>49</v>
      </c>
      <c r="AL31189" t="s">
        <v>49</v>
      </c>
      <c r="AM31189" t="s">
        <v>62</v>
      </c>
      <c r="AN31189" t="s">
        <v>94</v>
      </c>
      <c r="AO31189" t="n">
        <v>0.017</v>
      </c>
      <c r="AP31189" t="n">
        <v>0.84</v>
      </c>
      <c r="AQ31189" t="n">
        <v>16.48</v>
      </c>
      <c r="AR31189" t="n">
        <v>0.62</v>
      </c>
      <c r="AS31189" t="n">
        <v>8.52</v>
      </c>
      <c r="AT31189" t="n">
        <v>1.6</v>
      </c>
    </row>
    <row r="31190">
      <c r="A31190" t="n">
        <v>37814</v>
      </c>
      <c r="B31190" t="s">
        <v>72</v>
      </c>
      <c r="C31190" t="s">
        <v>47</v>
      </c>
      <c r="D31190" t="s">
        <v>47</v>
      </c>
      <c r="E31190" t="s">
        <v>48</v>
      </c>
      <c r="F31190" t="s">
        <v>49</v>
      </c>
      <c r="G31190" t="s">
        <v>49</v>
      </c>
      <c r="H31190" t="s">
        <v>73</v>
      </c>
      <c r="I31190" t="s">
        <v>48</v>
      </c>
      <c r="J31190" t="s">
        <v>51</v>
      </c>
      <c r="K31190" t="s">
        <v>47</v>
      </c>
      <c r="L31190" t="s">
        <v>52</v>
      </c>
      <c r="M31190" t="s">
        <v>49</v>
      </c>
      <c r="N31190" t="s">
        <v>74</v>
      </c>
      <c r="O31190"/>
      <c r="P31190" t="s">
        <v>76</v>
      </c>
      <c r="Q31190" t="s">
        <v>47</v>
      </c>
      <c r="R31190" t="s">
        <v>47</v>
      </c>
      <c r="S31190" t="s">
        <v>48</v>
      </c>
      <c r="T31190" t="s">
        <v>49</v>
      </c>
      <c r="U31190" t="s">
        <v>49</v>
      </c>
      <c r="V31190" t="s">
        <v>57</v>
      </c>
      <c r="W31190" t="s">
        <v>47</v>
      </c>
      <c r="X31190" t="s">
        <v>47</v>
      </c>
      <c r="Y31190" t="s">
        <v>78</v>
      </c>
      <c r="Z31190" t="s">
        <v>49</v>
      </c>
      <c r="AA31190" t="s">
        <v>49</v>
      </c>
      <c r="AB31190" t="s">
        <v>141</v>
      </c>
      <c r="AC31190" t="s">
        <v>47</v>
      </c>
      <c r="AD31190" t="s">
        <v>54</v>
      </c>
      <c r="AE31190" t="s">
        <v>4019</v>
      </c>
      <c r="AF31190"/>
      <c r="AG31190" t="s">
        <v>132</v>
      </c>
      <c r="AH31190" t="s">
        <v>47</v>
      </c>
      <c r="AI31190" t="s">
        <v>47</v>
      </c>
      <c r="AJ31190"/>
      <c r="AK31190" t="s">
        <v>49</v>
      </c>
      <c r="AL31190" t="s">
        <v>49</v>
      </c>
      <c r="AM31190" t="s">
        <v>62</v>
      </c>
      <c r="AN31190" t="s">
        <v>94</v>
      </c>
      <c r="AO31190" t="n">
        <v>0.017</v>
      </c>
      <c r="AP31190" t="n">
        <v>0.92</v>
      </c>
      <c r="AQ31190" t="n">
        <v>16.97</v>
      </c>
      <c r="AR31190" t="n">
        <v>0.63</v>
      </c>
      <c r="AS31190" t="n">
        <v>9.77</v>
      </c>
      <c r="AT31190" t="n">
        <v>1.6</v>
      </c>
    </row>
    <row r="31191">
      <c r="A31191" t="n">
        <v>37815</v>
      </c>
      <c r="B31191" t="s">
        <v>72</v>
      </c>
      <c r="C31191" t="s">
        <v>47</v>
      </c>
      <c r="D31191" t="s">
        <v>47</v>
      </c>
      <c r="E31191" t="s">
        <v>48</v>
      </c>
      <c r="F31191" t="s">
        <v>49</v>
      </c>
      <c r="G31191" t="s">
        <v>49</v>
      </c>
      <c r="H31191" t="s">
        <v>73</v>
      </c>
      <c r="I31191" t="s">
        <v>48</v>
      </c>
      <c r="J31191" t="s">
        <v>51</v>
      </c>
      <c r="K31191" t="s">
        <v>47</v>
      </c>
      <c r="L31191" t="s">
        <v>52</v>
      </c>
      <c r="M31191" t="s">
        <v>49</v>
      </c>
      <c r="N31191" t="s">
        <v>74</v>
      </c>
      <c r="O31191"/>
      <c r="P31191" t="s">
        <v>76</v>
      </c>
      <c r="Q31191" t="s">
        <v>47</v>
      </c>
      <c r="R31191" t="s">
        <v>47</v>
      </c>
      <c r="S31191" t="s">
        <v>48</v>
      </c>
      <c r="T31191" t="s">
        <v>49</v>
      </c>
      <c r="U31191" t="s">
        <v>49</v>
      </c>
      <c r="V31191" t="s">
        <v>57</v>
      </c>
      <c r="W31191" t="s">
        <v>47</v>
      </c>
      <c r="X31191" t="s">
        <v>47</v>
      </c>
      <c r="Y31191" t="s">
        <v>78</v>
      </c>
      <c r="Z31191" t="s">
        <v>49</v>
      </c>
      <c r="AA31191" t="s">
        <v>49</v>
      </c>
      <c r="AB31191" t="s">
        <v>141</v>
      </c>
      <c r="AC31191" t="s">
        <v>47</v>
      </c>
      <c r="AD31191" t="s">
        <v>54</v>
      </c>
      <c r="AE31191" t="s">
        <v>4020</v>
      </c>
      <c r="AF31191"/>
      <c r="AG31191" t="s">
        <v>132</v>
      </c>
      <c r="AH31191" t="s">
        <v>47</v>
      </c>
      <c r="AI31191" t="s">
        <v>47</v>
      </c>
      <c r="AJ31191"/>
      <c r="AK31191" t="s">
        <v>49</v>
      </c>
      <c r="AL31191" t="s">
        <v>49</v>
      </c>
      <c r="AM31191" t="s">
        <v>62</v>
      </c>
      <c r="AN31191" t="s">
        <v>94</v>
      </c>
      <c r="AO31191" t="n">
        <v>0.017</v>
      </c>
      <c r="AP31191" t="n">
        <v>0.84</v>
      </c>
      <c r="AQ31191" t="n">
        <v>0.04</v>
      </c>
      <c r="AR31191" t="n">
        <v>0.22</v>
      </c>
      <c r="AS31191" t="n">
        <v>0.01</v>
      </c>
      <c r="AT31191" t="n">
        <v>1.6</v>
      </c>
    </row>
    <row r="31192">
      <c r="A31192" t="n">
        <v>37816</v>
      </c>
      <c r="B31192" t="s">
        <v>72</v>
      </c>
      <c r="C31192" t="s">
        <v>47</v>
      </c>
      <c r="D31192" t="s">
        <v>47</v>
      </c>
      <c r="E31192" t="s">
        <v>48</v>
      </c>
      <c r="F31192" t="s">
        <v>49</v>
      </c>
      <c r="G31192" t="s">
        <v>49</v>
      </c>
      <c r="H31192" t="s">
        <v>73</v>
      </c>
      <c r="I31192" t="s">
        <v>48</v>
      </c>
      <c r="J31192" t="s">
        <v>51</v>
      </c>
      <c r="K31192" t="s">
        <v>47</v>
      </c>
      <c r="L31192" t="s">
        <v>52</v>
      </c>
      <c r="M31192" t="s">
        <v>49</v>
      </c>
      <c r="N31192"/>
      <c r="O31192"/>
      <c r="P31192" t="s">
        <v>154</v>
      </c>
      <c r="Q31192" t="s">
        <v>47</v>
      </c>
      <c r="R31192" t="s">
        <v>155</v>
      </c>
      <c r="S31192" t="s">
        <v>48</v>
      </c>
      <c r="T31192" t="s">
        <v>49</v>
      </c>
      <c r="U31192" t="s">
        <v>48</v>
      </c>
      <c r="V31192"/>
      <c r="W31192" t="s">
        <v>47</v>
      </c>
      <c r="X31192" t="s">
        <v>54</v>
      </c>
      <c r="Y31192"/>
      <c r="Z31192" t="s">
        <v>49</v>
      </c>
      <c r="AA31192" t="s">
        <v>55</v>
      </c>
      <c r="AB31192" t="s">
        <v>56</v>
      </c>
      <c r="AC31192" t="s">
        <v>47</v>
      </c>
      <c r="AD31192" t="s">
        <v>54</v>
      </c>
      <c r="AE31192" t="s">
        <v>58</v>
      </c>
      <c r="AF31192"/>
      <c r="AG31192" t="s">
        <v>59</v>
      </c>
      <c r="AH31192" t="s">
        <v>60</v>
      </c>
      <c r="AI31192" t="s">
        <v>47</v>
      </c>
      <c r="AJ31192" t="s">
        <v>91</v>
      </c>
      <c r="AK31192" t="s">
        <v>337</v>
      </c>
      <c r="AL31192" t="s">
        <v>49</v>
      </c>
      <c r="AM31192" t="s">
        <v>62</v>
      </c>
      <c r="AN31192" t="s">
        <v>63</v>
      </c>
      <c r="AO31192" t="n">
        <v>0.07</v>
      </c>
      <c r="AP31192" t="n">
        <v>1.015</v>
      </c>
      <c r="AQ31192" t="n">
        <v>16.15</v>
      </c>
      <c r="AR31192" t="n">
        <v>0.679</v>
      </c>
      <c r="AS31192" t="n">
        <v>11.13</v>
      </c>
      <c r="AT31192" t="n">
        <v>1.6</v>
      </c>
    </row>
    <row r="31193">
      <c r="A31193" t="n">
        <v>37817</v>
      </c>
      <c r="B31193" t="s">
        <v>72</v>
      </c>
      <c r="C31193" t="s">
        <v>47</v>
      </c>
      <c r="D31193" t="s">
        <v>47</v>
      </c>
      <c r="E31193" t="s">
        <v>48</v>
      </c>
      <c r="F31193" t="s">
        <v>49</v>
      </c>
      <c r="G31193" t="s">
        <v>49</v>
      </c>
      <c r="H31193" t="s">
        <v>73</v>
      </c>
      <c r="I31193" t="s">
        <v>48</v>
      </c>
      <c r="J31193" t="s">
        <v>51</v>
      </c>
      <c r="K31193" t="s">
        <v>47</v>
      </c>
      <c r="L31193" t="s">
        <v>52</v>
      </c>
      <c r="M31193" t="s">
        <v>49</v>
      </c>
      <c r="N31193"/>
      <c r="O31193"/>
      <c r="P31193" t="s">
        <v>154</v>
      </c>
      <c r="Q31193" t="s">
        <v>47</v>
      </c>
      <c r="R31193" t="s">
        <v>155</v>
      </c>
      <c r="S31193" t="s">
        <v>48</v>
      </c>
      <c r="T31193" t="s">
        <v>49</v>
      </c>
      <c r="U31193" t="s">
        <v>48</v>
      </c>
      <c r="V31193"/>
      <c r="W31193" t="s">
        <v>47</v>
      </c>
      <c r="X31193" t="s">
        <v>54</v>
      </c>
      <c r="Y31193"/>
      <c r="Z31193" t="s">
        <v>49</v>
      </c>
      <c r="AA31193" t="s">
        <v>55</v>
      </c>
      <c r="AB31193" t="s">
        <v>56</v>
      </c>
      <c r="AC31193" t="s">
        <v>47</v>
      </c>
      <c r="AD31193" t="s">
        <v>54</v>
      </c>
      <c r="AE31193" t="s">
        <v>58</v>
      </c>
      <c r="AF31193"/>
      <c r="AG31193" t="s">
        <v>59</v>
      </c>
      <c r="AH31193" t="s">
        <v>60</v>
      </c>
      <c r="AI31193" t="s">
        <v>47</v>
      </c>
      <c r="AJ31193" t="s">
        <v>91</v>
      </c>
      <c r="AK31193" t="s">
        <v>337</v>
      </c>
      <c r="AL31193" t="s">
        <v>49</v>
      </c>
      <c r="AM31193" t="s">
        <v>62</v>
      </c>
      <c r="AN31193" t="s">
        <v>63</v>
      </c>
      <c r="AO31193" t="n">
        <v>0.07</v>
      </c>
      <c r="AP31193" t="n">
        <v>1.03</v>
      </c>
      <c r="AQ31193" t="n">
        <v>16.9</v>
      </c>
      <c r="AR31193" t="n">
        <v>0.685</v>
      </c>
      <c r="AS31193" t="n">
        <v>11.92</v>
      </c>
      <c r="AT31193" t="n">
        <v>1.6</v>
      </c>
    </row>
    <row r="31194">
      <c r="A31194" t="n">
        <v>37818</v>
      </c>
      <c r="B31194" t="s">
        <v>72</v>
      </c>
      <c r="C31194" t="s">
        <v>47</v>
      </c>
      <c r="D31194" t="s">
        <v>47</v>
      </c>
      <c r="E31194" t="s">
        <v>48</v>
      </c>
      <c r="F31194" t="s">
        <v>49</v>
      </c>
      <c r="G31194" t="s">
        <v>49</v>
      </c>
      <c r="H31194" t="s">
        <v>73</v>
      </c>
      <c r="I31194" t="s">
        <v>48</v>
      </c>
      <c r="J31194" t="s">
        <v>51</v>
      </c>
      <c r="K31194" t="s">
        <v>47</v>
      </c>
      <c r="L31194" t="s">
        <v>52</v>
      </c>
      <c r="M31194" t="s">
        <v>49</v>
      </c>
      <c r="N31194"/>
      <c r="O31194"/>
      <c r="P31194" t="s">
        <v>154</v>
      </c>
      <c r="Q31194" t="s">
        <v>47</v>
      </c>
      <c r="R31194" t="s">
        <v>155</v>
      </c>
      <c r="S31194" t="s">
        <v>48</v>
      </c>
      <c r="T31194" t="s">
        <v>49</v>
      </c>
      <c r="U31194" t="s">
        <v>48</v>
      </c>
      <c r="V31194"/>
      <c r="W31194" t="s">
        <v>47</v>
      </c>
      <c r="X31194" t="s">
        <v>54</v>
      </c>
      <c r="Y31194"/>
      <c r="Z31194" t="s">
        <v>49</v>
      </c>
      <c r="AA31194" t="s">
        <v>55</v>
      </c>
      <c r="AB31194" t="s">
        <v>56</v>
      </c>
      <c r="AC31194" t="s">
        <v>47</v>
      </c>
      <c r="AD31194" t="s">
        <v>54</v>
      </c>
      <c r="AE31194" t="s">
        <v>58</v>
      </c>
      <c r="AF31194"/>
      <c r="AG31194" t="s">
        <v>59</v>
      </c>
      <c r="AH31194" t="s">
        <v>60</v>
      </c>
      <c r="AI31194" t="s">
        <v>47</v>
      </c>
      <c r="AJ31194" t="s">
        <v>91</v>
      </c>
      <c r="AK31194" t="s">
        <v>337</v>
      </c>
      <c r="AL31194" t="s">
        <v>49</v>
      </c>
      <c r="AM31194" t="s">
        <v>62</v>
      </c>
      <c r="AN31194" t="s">
        <v>63</v>
      </c>
      <c r="AO31194" t="n">
        <v>0.07</v>
      </c>
      <c r="AP31194" t="n">
        <v>1.046</v>
      </c>
      <c r="AQ31194" t="n">
        <v>18.58</v>
      </c>
      <c r="AR31194" t="n">
        <v>0.688</v>
      </c>
      <c r="AS31194" t="n">
        <v>13.37</v>
      </c>
      <c r="AT31194" t="n">
        <v>1.6</v>
      </c>
    </row>
    <row r="31195">
      <c r="A31195" t="n">
        <v>37819</v>
      </c>
      <c r="B31195" t="s">
        <v>72</v>
      </c>
      <c r="C31195" t="s">
        <v>47</v>
      </c>
      <c r="D31195" t="s">
        <v>47</v>
      </c>
      <c r="E31195" t="s">
        <v>48</v>
      </c>
      <c r="F31195" t="s">
        <v>49</v>
      </c>
      <c r="G31195" t="s">
        <v>49</v>
      </c>
      <c r="H31195" t="s">
        <v>73</v>
      </c>
      <c r="I31195" t="s">
        <v>48</v>
      </c>
      <c r="J31195" t="s">
        <v>51</v>
      </c>
      <c r="K31195" t="s">
        <v>47</v>
      </c>
      <c r="L31195" t="s">
        <v>52</v>
      </c>
      <c r="M31195" t="s">
        <v>49</v>
      </c>
      <c r="N31195"/>
      <c r="O31195"/>
      <c r="P31195" t="s">
        <v>154</v>
      </c>
      <c r="Q31195" t="s">
        <v>47</v>
      </c>
      <c r="R31195" t="s">
        <v>155</v>
      </c>
      <c r="S31195" t="s">
        <v>48</v>
      </c>
      <c r="T31195" t="s">
        <v>49</v>
      </c>
      <c r="U31195" t="s">
        <v>48</v>
      </c>
      <c r="V31195"/>
      <c r="W31195" t="s">
        <v>47</v>
      </c>
      <c r="X31195" t="s">
        <v>54</v>
      </c>
      <c r="Y31195"/>
      <c r="Z31195" t="s">
        <v>49</v>
      </c>
      <c r="AA31195" t="s">
        <v>55</v>
      </c>
      <c r="AB31195" t="s">
        <v>56</v>
      </c>
      <c r="AC31195" t="s">
        <v>47</v>
      </c>
      <c r="AD31195" t="s">
        <v>54</v>
      </c>
      <c r="AE31195" t="s">
        <v>58</v>
      </c>
      <c r="AF31195"/>
      <c r="AG31195" t="s">
        <v>59</v>
      </c>
      <c r="AH31195" t="s">
        <v>60</v>
      </c>
      <c r="AI31195" t="s">
        <v>47</v>
      </c>
      <c r="AJ31195" t="s">
        <v>91</v>
      </c>
      <c r="AK31195" t="s">
        <v>337</v>
      </c>
      <c r="AL31195" t="s">
        <v>49</v>
      </c>
      <c r="AM31195" t="s">
        <v>62</v>
      </c>
      <c r="AN31195" t="s">
        <v>63</v>
      </c>
      <c r="AO31195" t="n">
        <v>0.07</v>
      </c>
      <c r="AP31195" t="n">
        <v>0.943</v>
      </c>
      <c r="AQ31195" t="n">
        <v>9.11</v>
      </c>
      <c r="AR31195" t="n">
        <v>0.508</v>
      </c>
      <c r="AS31195" t="n">
        <v>4.38</v>
      </c>
      <c r="AT31195" t="n">
        <v>1.6</v>
      </c>
    </row>
    <row r="31196">
      <c r="A31196" t="n">
        <v>37820</v>
      </c>
      <c r="B31196" t="s">
        <v>72</v>
      </c>
      <c r="C31196" t="s">
        <v>47</v>
      </c>
      <c r="D31196" t="s">
        <v>47</v>
      </c>
      <c r="E31196" t="s">
        <v>48</v>
      </c>
      <c r="F31196" t="s">
        <v>49</v>
      </c>
      <c r="G31196" t="s">
        <v>49</v>
      </c>
      <c r="H31196" t="s">
        <v>73</v>
      </c>
      <c r="I31196" t="s">
        <v>48</v>
      </c>
      <c r="J31196" t="s">
        <v>51</v>
      </c>
      <c r="K31196" t="s">
        <v>47</v>
      </c>
      <c r="L31196" t="s">
        <v>52</v>
      </c>
      <c r="M31196" t="s">
        <v>49</v>
      </c>
      <c r="N31196"/>
      <c r="O31196"/>
      <c r="P31196" t="s">
        <v>154</v>
      </c>
      <c r="Q31196" t="s">
        <v>47</v>
      </c>
      <c r="R31196" t="s">
        <v>155</v>
      </c>
      <c r="S31196" t="s">
        <v>48</v>
      </c>
      <c r="T31196" t="s">
        <v>49</v>
      </c>
      <c r="U31196" t="s">
        <v>48</v>
      </c>
      <c r="V31196"/>
      <c r="W31196" t="s">
        <v>47</v>
      </c>
      <c r="X31196" t="s">
        <v>54</v>
      </c>
      <c r="Y31196"/>
      <c r="Z31196" t="s">
        <v>49</v>
      </c>
      <c r="AA31196" t="s">
        <v>55</v>
      </c>
      <c r="AB31196" t="s">
        <v>56</v>
      </c>
      <c r="AC31196" t="s">
        <v>47</v>
      </c>
      <c r="AD31196" t="s">
        <v>54</v>
      </c>
      <c r="AE31196" t="s">
        <v>58</v>
      </c>
      <c r="AF31196"/>
      <c r="AG31196" t="s">
        <v>59</v>
      </c>
      <c r="AH31196" t="s">
        <v>60</v>
      </c>
      <c r="AI31196" t="s">
        <v>47</v>
      </c>
      <c r="AJ31196" t="s">
        <v>91</v>
      </c>
      <c r="AK31196" t="s">
        <v>337</v>
      </c>
      <c r="AL31196" t="s">
        <v>49</v>
      </c>
      <c r="AM31196" t="s">
        <v>62</v>
      </c>
      <c r="AN31196" t="s">
        <v>63</v>
      </c>
      <c r="AO31196" t="n">
        <v>0.07</v>
      </c>
      <c r="AP31196" t="n">
        <v>0.929</v>
      </c>
      <c r="AQ31196" t="n">
        <v>7.67</v>
      </c>
      <c r="AR31196" t="n">
        <v>0.537</v>
      </c>
      <c r="AS31196" t="n">
        <v>3.83</v>
      </c>
      <c r="AT31196" t="n">
        <v>1.6</v>
      </c>
    </row>
    <row r="31197">
      <c r="A31197" t="n">
        <v>37821</v>
      </c>
      <c r="B31197" t="s">
        <v>72</v>
      </c>
      <c r="C31197" t="s">
        <v>47</v>
      </c>
      <c r="D31197" t="s">
        <v>47</v>
      </c>
      <c r="E31197" t="s">
        <v>48</v>
      </c>
      <c r="F31197" t="s">
        <v>49</v>
      </c>
      <c r="G31197" t="s">
        <v>49</v>
      </c>
      <c r="H31197" t="s">
        <v>73</v>
      </c>
      <c r="I31197" t="s">
        <v>48</v>
      </c>
      <c r="J31197" t="s">
        <v>51</v>
      </c>
      <c r="K31197" t="s">
        <v>47</v>
      </c>
      <c r="L31197" t="s">
        <v>52</v>
      </c>
      <c r="M31197" t="s">
        <v>49</v>
      </c>
      <c r="N31197"/>
      <c r="O31197"/>
      <c r="P31197" t="s">
        <v>154</v>
      </c>
      <c r="Q31197" t="s">
        <v>47</v>
      </c>
      <c r="R31197" t="s">
        <v>155</v>
      </c>
      <c r="S31197" t="s">
        <v>48</v>
      </c>
      <c r="T31197" t="s">
        <v>49</v>
      </c>
      <c r="U31197" t="s">
        <v>48</v>
      </c>
      <c r="V31197"/>
      <c r="W31197" t="s">
        <v>47</v>
      </c>
      <c r="X31197" t="s">
        <v>54</v>
      </c>
      <c r="Y31197"/>
      <c r="Z31197" t="s">
        <v>49</v>
      </c>
      <c r="AA31197" t="s">
        <v>55</v>
      </c>
      <c r="AB31197" t="s">
        <v>56</v>
      </c>
      <c r="AC31197" t="s">
        <v>47</v>
      </c>
      <c r="AD31197" t="s">
        <v>54</v>
      </c>
      <c r="AE31197" t="s">
        <v>58</v>
      </c>
      <c r="AF31197"/>
      <c r="AG31197" t="s">
        <v>59</v>
      </c>
      <c r="AH31197" t="s">
        <v>60</v>
      </c>
      <c r="AI31197" t="s">
        <v>47</v>
      </c>
      <c r="AJ31197" t="s">
        <v>91</v>
      </c>
      <c r="AK31197" t="s">
        <v>337</v>
      </c>
      <c r="AL31197" t="s">
        <v>49</v>
      </c>
      <c r="AM31197" t="s">
        <v>62</v>
      </c>
      <c r="AN31197" t="s">
        <v>63</v>
      </c>
      <c r="AO31197" t="n">
        <v>0.07</v>
      </c>
      <c r="AP31197" t="n">
        <v>1.01</v>
      </c>
      <c r="AQ31197" t="n">
        <v>17.41</v>
      </c>
      <c r="AR31197" t="n">
        <v>0.655</v>
      </c>
      <c r="AS31197" t="n">
        <v>11.51</v>
      </c>
      <c r="AT31197" t="n">
        <v>1.6</v>
      </c>
    </row>
    <row r="31198">
      <c r="A31198" t="n">
        <v>37822</v>
      </c>
      <c r="B31198" t="s">
        <v>72</v>
      </c>
      <c r="C31198" t="s">
        <v>47</v>
      </c>
      <c r="D31198" t="s">
        <v>47</v>
      </c>
      <c r="E31198" t="s">
        <v>48</v>
      </c>
      <c r="F31198" t="s">
        <v>49</v>
      </c>
      <c r="G31198" t="s">
        <v>49</v>
      </c>
      <c r="H31198" t="s">
        <v>73</v>
      </c>
      <c r="I31198" t="s">
        <v>48</v>
      </c>
      <c r="J31198" t="s">
        <v>51</v>
      </c>
      <c r="K31198" t="s">
        <v>47</v>
      </c>
      <c r="L31198" t="s">
        <v>52</v>
      </c>
      <c r="M31198" t="s">
        <v>49</v>
      </c>
      <c r="N31198"/>
      <c r="O31198"/>
      <c r="P31198" t="s">
        <v>154</v>
      </c>
      <c r="Q31198" t="s">
        <v>47</v>
      </c>
      <c r="R31198" t="s">
        <v>155</v>
      </c>
      <c r="S31198" t="s">
        <v>48</v>
      </c>
      <c r="T31198" t="s">
        <v>49</v>
      </c>
      <c r="U31198" t="s">
        <v>48</v>
      </c>
      <c r="V31198"/>
      <c r="W31198" t="s">
        <v>47</v>
      </c>
      <c r="X31198" t="s">
        <v>54</v>
      </c>
      <c r="Y31198"/>
      <c r="Z31198" t="s">
        <v>49</v>
      </c>
      <c r="AA31198" t="s">
        <v>55</v>
      </c>
      <c r="AB31198" t="s">
        <v>56</v>
      </c>
      <c r="AC31198" t="s">
        <v>47</v>
      </c>
      <c r="AD31198" t="s">
        <v>54</v>
      </c>
      <c r="AE31198" t="s">
        <v>58</v>
      </c>
      <c r="AF31198"/>
      <c r="AG31198" t="s">
        <v>59</v>
      </c>
      <c r="AH31198" t="s">
        <v>60</v>
      </c>
      <c r="AI31198" t="s">
        <v>47</v>
      </c>
      <c r="AJ31198" t="s">
        <v>91</v>
      </c>
      <c r="AK31198" t="s">
        <v>337</v>
      </c>
      <c r="AL31198" t="s">
        <v>49</v>
      </c>
      <c r="AM31198" t="s">
        <v>62</v>
      </c>
      <c r="AN31198" t="s">
        <v>63</v>
      </c>
      <c r="AO31198" t="n">
        <v>0.07</v>
      </c>
      <c r="AP31198" t="n">
        <v>1.01</v>
      </c>
      <c r="AQ31198" t="n">
        <v>16.62</v>
      </c>
      <c r="AR31198" t="n">
        <v>0.698</v>
      </c>
      <c r="AS31198" t="n">
        <v>11.71</v>
      </c>
      <c r="AT31198" t="n">
        <v>1.6</v>
      </c>
    </row>
    <row r="31199">
      <c r="A31199" t="n">
        <v>37823</v>
      </c>
      <c r="B31199" t="s">
        <v>72</v>
      </c>
      <c r="C31199" t="s">
        <v>47</v>
      </c>
      <c r="D31199" t="s">
        <v>47</v>
      </c>
      <c r="E31199" t="s">
        <v>48</v>
      </c>
      <c r="F31199" t="s">
        <v>49</v>
      </c>
      <c r="G31199" t="s">
        <v>49</v>
      </c>
      <c r="H31199" t="s">
        <v>73</v>
      </c>
      <c r="I31199" t="s">
        <v>48</v>
      </c>
      <c r="J31199" t="s">
        <v>51</v>
      </c>
      <c r="K31199" t="s">
        <v>47</v>
      </c>
      <c r="L31199" t="s">
        <v>52</v>
      </c>
      <c r="M31199" t="s">
        <v>49</v>
      </c>
      <c r="N31199"/>
      <c r="O31199"/>
      <c r="P31199" t="s">
        <v>154</v>
      </c>
      <c r="Q31199" t="s">
        <v>47</v>
      </c>
      <c r="R31199" t="s">
        <v>155</v>
      </c>
      <c r="S31199" t="s">
        <v>48</v>
      </c>
      <c r="T31199" t="s">
        <v>49</v>
      </c>
      <c r="U31199" t="s">
        <v>48</v>
      </c>
      <c r="V31199"/>
      <c r="W31199" t="s">
        <v>47</v>
      </c>
      <c r="X31199" t="s">
        <v>54</v>
      </c>
      <c r="Y31199"/>
      <c r="Z31199" t="s">
        <v>49</v>
      </c>
      <c r="AA31199" t="s">
        <v>55</v>
      </c>
      <c r="AB31199" t="s">
        <v>56</v>
      </c>
      <c r="AC31199" t="s">
        <v>47</v>
      </c>
      <c r="AD31199" t="s">
        <v>54</v>
      </c>
      <c r="AE31199" t="s">
        <v>58</v>
      </c>
      <c r="AF31199"/>
      <c r="AG31199" t="s">
        <v>59</v>
      </c>
      <c r="AH31199" t="s">
        <v>60</v>
      </c>
      <c r="AI31199" t="s">
        <v>47</v>
      </c>
      <c r="AJ31199" t="s">
        <v>91</v>
      </c>
      <c r="AK31199" t="s">
        <v>337</v>
      </c>
      <c r="AL31199" t="s">
        <v>49</v>
      </c>
      <c r="AM31199" t="s">
        <v>62</v>
      </c>
      <c r="AN31199" t="s">
        <v>63</v>
      </c>
      <c r="AO31199" t="n">
        <v>0.07</v>
      </c>
      <c r="AP31199" t="n">
        <v>1.003</v>
      </c>
      <c r="AQ31199" t="n">
        <v>16.16</v>
      </c>
      <c r="AR31199" t="n">
        <v>0.722</v>
      </c>
      <c r="AS31199" t="n">
        <v>11.7</v>
      </c>
      <c r="AT31199" t="n">
        <v>1.6</v>
      </c>
    </row>
    <row r="31200">
      <c r="A31200" t="n">
        <v>37824</v>
      </c>
      <c r="B31200" t="s">
        <v>72</v>
      </c>
      <c r="C31200" t="s">
        <v>47</v>
      </c>
      <c r="D31200" t="s">
        <v>47</v>
      </c>
      <c r="E31200" t="s">
        <v>48</v>
      </c>
      <c r="F31200" t="s">
        <v>49</v>
      </c>
      <c r="G31200" t="s">
        <v>49</v>
      </c>
      <c r="H31200" t="s">
        <v>73</v>
      </c>
      <c r="I31200" t="s">
        <v>48</v>
      </c>
      <c r="J31200" t="s">
        <v>51</v>
      </c>
      <c r="K31200" t="s">
        <v>47</v>
      </c>
      <c r="L31200" t="s">
        <v>52</v>
      </c>
      <c r="M31200" t="s">
        <v>49</v>
      </c>
      <c r="N31200"/>
      <c r="O31200"/>
      <c r="P31200" t="s">
        <v>154</v>
      </c>
      <c r="Q31200" t="s">
        <v>47</v>
      </c>
      <c r="R31200" t="s">
        <v>155</v>
      </c>
      <c r="S31200" t="s">
        <v>48</v>
      </c>
      <c r="T31200" t="s">
        <v>49</v>
      </c>
      <c r="U31200" t="s">
        <v>48</v>
      </c>
      <c r="V31200"/>
      <c r="W31200" t="s">
        <v>47</v>
      </c>
      <c r="X31200" t="s">
        <v>54</v>
      </c>
      <c r="Y31200"/>
      <c r="Z31200" t="s">
        <v>49</v>
      </c>
      <c r="AA31200" t="s">
        <v>55</v>
      </c>
      <c r="AB31200" t="s">
        <v>56</v>
      </c>
      <c r="AC31200" t="s">
        <v>47</v>
      </c>
      <c r="AD31200" t="s">
        <v>54</v>
      </c>
      <c r="AE31200" t="s">
        <v>58</v>
      </c>
      <c r="AF31200"/>
      <c r="AG31200" t="s">
        <v>59</v>
      </c>
      <c r="AH31200" t="s">
        <v>60</v>
      </c>
      <c r="AI31200" t="s">
        <v>47</v>
      </c>
      <c r="AJ31200" t="s">
        <v>91</v>
      </c>
      <c r="AK31200" t="s">
        <v>337</v>
      </c>
      <c r="AL31200" t="s">
        <v>49</v>
      </c>
      <c r="AM31200" t="s">
        <v>62</v>
      </c>
      <c r="AN31200" t="s">
        <v>63</v>
      </c>
      <c r="AO31200" t="n">
        <v>0.07</v>
      </c>
      <c r="AP31200" t="n">
        <v>1.034</v>
      </c>
      <c r="AQ31200" t="n">
        <v>17.64</v>
      </c>
      <c r="AR31200" t="n">
        <v>0.713</v>
      </c>
      <c r="AS31200" t="n">
        <v>13</v>
      </c>
      <c r="AT31200" t="n">
        <v>1.6</v>
      </c>
    </row>
    <row r="31201">
      <c r="A31201" t="n">
        <v>37825</v>
      </c>
      <c r="B31201" t="s">
        <v>72</v>
      </c>
      <c r="C31201" t="s">
        <v>47</v>
      </c>
      <c r="D31201" t="s">
        <v>47</v>
      </c>
      <c r="E31201" t="s">
        <v>48</v>
      </c>
      <c r="F31201" t="s">
        <v>49</v>
      </c>
      <c r="G31201" t="s">
        <v>49</v>
      </c>
      <c r="H31201" t="s">
        <v>73</v>
      </c>
      <c r="I31201" t="s">
        <v>48</v>
      </c>
      <c r="J31201" t="s">
        <v>51</v>
      </c>
      <c r="K31201" t="s">
        <v>47</v>
      </c>
      <c r="L31201" t="s">
        <v>52</v>
      </c>
      <c r="M31201" t="s">
        <v>49</v>
      </c>
      <c r="N31201"/>
      <c r="O31201"/>
      <c r="P31201" t="s">
        <v>76</v>
      </c>
      <c r="Q31201" t="s">
        <v>86</v>
      </c>
      <c r="R31201" t="s">
        <v>47</v>
      </c>
      <c r="S31201" t="s">
        <v>103</v>
      </c>
      <c r="T31201" t="s">
        <v>48</v>
      </c>
      <c r="U31201" t="s">
        <v>49</v>
      </c>
      <c r="V31201" t="s">
        <v>54</v>
      </c>
      <c r="W31201" t="s">
        <v>47</v>
      </c>
      <c r="X31201" t="s">
        <v>47</v>
      </c>
      <c r="Y31201" t="s">
        <v>55</v>
      </c>
      <c r="Z31201" t="s">
        <v>49</v>
      </c>
      <c r="AA31201" t="s">
        <v>49</v>
      </c>
      <c r="AB31201" t="s">
        <v>89</v>
      </c>
      <c r="AC31201" t="s">
        <v>47</v>
      </c>
      <c r="AD31201" t="s">
        <v>104</v>
      </c>
      <c r="AE31201" t="s">
        <v>90</v>
      </c>
      <c r="AF31201"/>
      <c r="AG31201" t="s">
        <v>231</v>
      </c>
      <c r="AH31201" t="s">
        <v>236</v>
      </c>
      <c r="AI31201" t="s">
        <v>47</v>
      </c>
      <c r="AJ31201" t="s">
        <v>121</v>
      </c>
      <c r="AK31201"/>
      <c r="AL31201" t="s">
        <v>49</v>
      </c>
      <c r="AM31201" t="s">
        <v>62</v>
      </c>
      <c r="AN31201" t="s">
        <v>94</v>
      </c>
      <c r="AO31201" t="n">
        <v>0.1</v>
      </c>
      <c r="AP31201" t="n">
        <v>0.975</v>
      </c>
      <c r="AQ31201" t="n">
        <v>18.5</v>
      </c>
      <c r="AR31201" t="n">
        <v>0.648</v>
      </c>
      <c r="AS31201" t="n">
        <v>11.7</v>
      </c>
      <c r="AT31201" t="n">
        <v>1.6</v>
      </c>
    </row>
    <row r="31202">
      <c r="A31202" t="n">
        <v>37826</v>
      </c>
      <c r="B31202" t="s">
        <v>72</v>
      </c>
      <c r="C31202" t="s">
        <v>47</v>
      </c>
      <c r="D31202" t="s">
        <v>47</v>
      </c>
      <c r="E31202" t="s">
        <v>48</v>
      </c>
      <c r="F31202" t="s">
        <v>49</v>
      </c>
      <c r="G31202" t="s">
        <v>49</v>
      </c>
      <c r="H31202" t="s">
        <v>73</v>
      </c>
      <c r="I31202" t="s">
        <v>48</v>
      </c>
      <c r="J31202" t="s">
        <v>51</v>
      </c>
      <c r="K31202" t="s">
        <v>47</v>
      </c>
      <c r="L31202" t="s">
        <v>52</v>
      </c>
      <c r="M31202" t="s">
        <v>49</v>
      </c>
      <c r="N31202"/>
      <c r="O31202"/>
      <c r="P31202" t="s">
        <v>76</v>
      </c>
      <c r="Q31202" t="s">
        <v>86</v>
      </c>
      <c r="R31202" t="s">
        <v>47</v>
      </c>
      <c r="S31202" t="s">
        <v>103</v>
      </c>
      <c r="T31202" t="s">
        <v>48</v>
      </c>
      <c r="U31202" t="s">
        <v>49</v>
      </c>
      <c r="V31202" t="s">
        <v>54</v>
      </c>
      <c r="W31202" t="s">
        <v>47</v>
      </c>
      <c r="X31202" t="s">
        <v>47</v>
      </c>
      <c r="Y31202" t="s">
        <v>55</v>
      </c>
      <c r="Z31202" t="s">
        <v>49</v>
      </c>
      <c r="AA31202" t="s">
        <v>49</v>
      </c>
      <c r="AB31202" t="s">
        <v>89</v>
      </c>
      <c r="AC31202" t="s">
        <v>47</v>
      </c>
      <c r="AD31202" t="s">
        <v>104</v>
      </c>
      <c r="AE31202" t="s">
        <v>248</v>
      </c>
      <c r="AF31202"/>
      <c r="AG31202" t="s">
        <v>231</v>
      </c>
      <c r="AH31202" t="s">
        <v>236</v>
      </c>
      <c r="AI31202" t="s">
        <v>47</v>
      </c>
      <c r="AJ31202" t="s">
        <v>121</v>
      </c>
      <c r="AK31202"/>
      <c r="AL31202" t="s">
        <v>49</v>
      </c>
      <c r="AM31202" t="s">
        <v>62</v>
      </c>
      <c r="AN31202" t="s">
        <v>94</v>
      </c>
      <c r="AO31202" t="n">
        <v>0.1</v>
      </c>
      <c r="AP31202" t="n">
        <v>1.081</v>
      </c>
      <c r="AQ31202" t="n">
        <v>22.4</v>
      </c>
      <c r="AR31202" t="n">
        <v>0.703</v>
      </c>
      <c r="AS31202" t="n">
        <v>17.1</v>
      </c>
      <c r="AT31202" t="n">
        <v>1.6</v>
      </c>
    </row>
    <row r="31203">
      <c r="A31203" t="n">
        <v>37828</v>
      </c>
      <c r="B31203" t="s">
        <v>72</v>
      </c>
      <c r="C31203" t="s">
        <v>47</v>
      </c>
      <c r="D31203" t="s">
        <v>47</v>
      </c>
      <c r="E31203" t="s">
        <v>48</v>
      </c>
      <c r="F31203" t="s">
        <v>49</v>
      </c>
      <c r="G31203" t="s">
        <v>49</v>
      </c>
      <c r="H31203" t="s">
        <v>73</v>
      </c>
      <c r="I31203" t="s">
        <v>48</v>
      </c>
      <c r="J31203" t="s">
        <v>51</v>
      </c>
      <c r="K31203" t="s">
        <v>47</v>
      </c>
      <c r="L31203" t="s">
        <v>52</v>
      </c>
      <c r="M31203" t="s">
        <v>49</v>
      </c>
      <c r="N31203" t="s">
        <v>74</v>
      </c>
      <c r="O31203"/>
      <c r="P31203" t="s">
        <v>76</v>
      </c>
      <c r="Q31203" t="s">
        <v>47</v>
      </c>
      <c r="R31203" t="s">
        <v>47</v>
      </c>
      <c r="S31203" t="s">
        <v>48</v>
      </c>
      <c r="T31203" t="s">
        <v>49</v>
      </c>
      <c r="U31203" t="s">
        <v>49</v>
      </c>
      <c r="V31203" t="s">
        <v>54</v>
      </c>
      <c r="W31203" t="s">
        <v>47</v>
      </c>
      <c r="X31203" t="s">
        <v>47</v>
      </c>
      <c r="Y31203" t="s">
        <v>114</v>
      </c>
      <c r="Z31203" t="s">
        <v>49</v>
      </c>
      <c r="AA31203" t="s">
        <v>49</v>
      </c>
      <c r="AB31203" t="s">
        <v>89</v>
      </c>
      <c r="AC31203" t="s">
        <v>47</v>
      </c>
      <c r="AD31203" t="s">
        <v>54</v>
      </c>
      <c r="AE31203" t="s">
        <v>90</v>
      </c>
      <c r="AF31203"/>
      <c r="AG31203" t="s">
        <v>92</v>
      </c>
      <c r="AH31203" t="s">
        <v>144</v>
      </c>
      <c r="AI31203" t="s">
        <v>47</v>
      </c>
      <c r="AJ31203"/>
      <c r="AK31203"/>
      <c r="AL31203" t="s">
        <v>49</v>
      </c>
      <c r="AM31203" t="s">
        <v>62</v>
      </c>
      <c r="AN31203" t="s">
        <v>94</v>
      </c>
      <c r="AO31203" t="n">
        <v>0.0725</v>
      </c>
      <c r="AP31203" t="n">
        <v>0.86</v>
      </c>
      <c r="AQ31203" t="n">
        <v>20.54</v>
      </c>
      <c r="AR31203" t="n">
        <v>0.68</v>
      </c>
      <c r="AS31203" t="n">
        <v>12.08</v>
      </c>
      <c r="AT31203" t="n">
        <v>1.6</v>
      </c>
    </row>
    <row r="31204">
      <c r="A31204" t="n">
        <v>37829</v>
      </c>
      <c r="B31204" t="s">
        <v>72</v>
      </c>
      <c r="C31204" t="s">
        <v>47</v>
      </c>
      <c r="D31204" t="s">
        <v>47</v>
      </c>
      <c r="E31204" t="s">
        <v>48</v>
      </c>
      <c r="F31204" t="s">
        <v>49</v>
      </c>
      <c r="G31204" t="s">
        <v>49</v>
      </c>
      <c r="H31204" t="s">
        <v>73</v>
      </c>
      <c r="I31204" t="s">
        <v>48</v>
      </c>
      <c r="J31204" t="s">
        <v>51</v>
      </c>
      <c r="K31204" t="s">
        <v>47</v>
      </c>
      <c r="L31204" t="s">
        <v>52</v>
      </c>
      <c r="M31204" t="s">
        <v>49</v>
      </c>
      <c r="N31204" t="s">
        <v>74</v>
      </c>
      <c r="O31204"/>
      <c r="P31204" t="s">
        <v>76</v>
      </c>
      <c r="Q31204" t="s">
        <v>47</v>
      </c>
      <c r="R31204" t="s">
        <v>47</v>
      </c>
      <c r="S31204" t="s">
        <v>48</v>
      </c>
      <c r="T31204" t="s">
        <v>49</v>
      </c>
      <c r="U31204" t="s">
        <v>49</v>
      </c>
      <c r="V31204"/>
      <c r="W31204" t="s">
        <v>47</v>
      </c>
      <c r="X31204" t="s">
        <v>47</v>
      </c>
      <c r="Y31204"/>
      <c r="Z31204" t="s">
        <v>49</v>
      </c>
      <c r="AA31204" t="s">
        <v>49</v>
      </c>
      <c r="AB31204" t="s">
        <v>89</v>
      </c>
      <c r="AC31204" t="s">
        <v>47</v>
      </c>
      <c r="AD31204" t="s">
        <v>54</v>
      </c>
      <c r="AE31204" t="s">
        <v>90</v>
      </c>
      <c r="AF31204"/>
      <c r="AG31204" t="s">
        <v>92</v>
      </c>
      <c r="AH31204" t="s">
        <v>144</v>
      </c>
      <c r="AI31204" t="s">
        <v>47</v>
      </c>
      <c r="AJ31204"/>
      <c r="AK31204"/>
      <c r="AL31204" t="s">
        <v>49</v>
      </c>
      <c r="AM31204" t="s">
        <v>62</v>
      </c>
      <c r="AN31204" t="s">
        <v>94</v>
      </c>
      <c r="AO31204" t="n">
        <v>0.0725</v>
      </c>
      <c r="AP31204" t="n">
        <v>0.94</v>
      </c>
      <c r="AQ31204" t="n">
        <v>21.76</v>
      </c>
      <c r="AR31204" t="n">
        <v>0.7</v>
      </c>
      <c r="AS31204" t="n">
        <v>14.36</v>
      </c>
      <c r="AT31204" t="n">
        <v>1.6</v>
      </c>
    </row>
    <row r="31205">
      <c r="A31205" t="n">
        <v>37830</v>
      </c>
      <c r="B31205" t="s">
        <v>72</v>
      </c>
      <c r="C31205" t="s">
        <v>47</v>
      </c>
      <c r="D31205" t="s">
        <v>47</v>
      </c>
      <c r="E31205" t="s">
        <v>48</v>
      </c>
      <c r="F31205" t="s">
        <v>49</v>
      </c>
      <c r="G31205" t="s">
        <v>49</v>
      </c>
      <c r="H31205" t="s">
        <v>73</v>
      </c>
      <c r="I31205" t="s">
        <v>48</v>
      </c>
      <c r="J31205" t="s">
        <v>51</v>
      </c>
      <c r="K31205" t="s">
        <v>47</v>
      </c>
      <c r="L31205" t="s">
        <v>52</v>
      </c>
      <c r="M31205" t="s">
        <v>49</v>
      </c>
      <c r="N31205" t="s">
        <v>74</v>
      </c>
      <c r="O31205"/>
      <c r="P31205" t="s">
        <v>76</v>
      </c>
      <c r="Q31205" t="s">
        <v>47</v>
      </c>
      <c r="R31205" t="s">
        <v>47</v>
      </c>
      <c r="S31205" t="s">
        <v>48</v>
      </c>
      <c r="T31205" t="s">
        <v>49</v>
      </c>
      <c r="U31205" t="s">
        <v>49</v>
      </c>
      <c r="V31205"/>
      <c r="W31205" t="s">
        <v>47</v>
      </c>
      <c r="X31205" t="s">
        <v>47</v>
      </c>
      <c r="Y31205"/>
      <c r="Z31205" t="s">
        <v>49</v>
      </c>
      <c r="AA31205" t="s">
        <v>49</v>
      </c>
      <c r="AB31205" t="s">
        <v>89</v>
      </c>
      <c r="AC31205" t="s">
        <v>47</v>
      </c>
      <c r="AD31205" t="s">
        <v>54</v>
      </c>
      <c r="AE31205" t="s">
        <v>90</v>
      </c>
      <c r="AF31205"/>
      <c r="AG31205" t="s">
        <v>92</v>
      </c>
      <c r="AH31205" t="s">
        <v>144</v>
      </c>
      <c r="AI31205" t="s">
        <v>47</v>
      </c>
      <c r="AJ31205"/>
      <c r="AK31205"/>
      <c r="AL31205" t="s">
        <v>49</v>
      </c>
      <c r="AM31205" t="s">
        <v>62</v>
      </c>
      <c r="AN31205" t="s">
        <v>94</v>
      </c>
      <c r="AO31205" t="n">
        <v>0.0725</v>
      </c>
      <c r="AP31205" t="n">
        <v>0.47</v>
      </c>
      <c r="AQ31205" t="n">
        <v>8.5</v>
      </c>
      <c r="AR31205" t="n">
        <v>0.32</v>
      </c>
      <c r="AS31205" t="n">
        <v>1.3</v>
      </c>
      <c r="AT31205" t="n">
        <v>1.6</v>
      </c>
    </row>
    <row r="31206">
      <c r="A31206" t="n">
        <v>37831</v>
      </c>
      <c r="B31206" t="s">
        <v>72</v>
      </c>
      <c r="C31206" t="s">
        <v>47</v>
      </c>
      <c r="D31206" t="s">
        <v>47</v>
      </c>
      <c r="E31206" t="s">
        <v>48</v>
      </c>
      <c r="F31206" t="s">
        <v>49</v>
      </c>
      <c r="G31206" t="s">
        <v>49</v>
      </c>
      <c r="H31206" t="s">
        <v>73</v>
      </c>
      <c r="I31206" t="s">
        <v>48</v>
      </c>
      <c r="J31206" t="s">
        <v>51</v>
      </c>
      <c r="K31206" t="s">
        <v>47</v>
      </c>
      <c r="L31206" t="s">
        <v>52</v>
      </c>
      <c r="M31206" t="s">
        <v>49</v>
      </c>
      <c r="N31206" t="s">
        <v>74</v>
      </c>
      <c r="O31206"/>
      <c r="P31206" t="s">
        <v>76</v>
      </c>
      <c r="Q31206" t="s">
        <v>47</v>
      </c>
      <c r="R31206" t="s">
        <v>47</v>
      </c>
      <c r="S31206" t="s">
        <v>48</v>
      </c>
      <c r="T31206" t="s">
        <v>49</v>
      </c>
      <c r="U31206" t="s">
        <v>49</v>
      </c>
      <c r="V31206"/>
      <c r="W31206" t="s">
        <v>47</v>
      </c>
      <c r="X31206" t="s">
        <v>47</v>
      </c>
      <c r="Y31206"/>
      <c r="Z31206" t="s">
        <v>49</v>
      </c>
      <c r="AA31206" t="s">
        <v>49</v>
      </c>
      <c r="AB31206" t="s">
        <v>89</v>
      </c>
      <c r="AC31206" t="s">
        <v>47</v>
      </c>
      <c r="AD31206" t="s">
        <v>54</v>
      </c>
      <c r="AE31206" t="s">
        <v>90</v>
      </c>
      <c r="AF31206"/>
      <c r="AG31206" t="s">
        <v>92</v>
      </c>
      <c r="AH31206" t="s">
        <v>144</v>
      </c>
      <c r="AI31206" t="s">
        <v>47</v>
      </c>
      <c r="AJ31206"/>
      <c r="AK31206"/>
      <c r="AL31206" t="s">
        <v>49</v>
      </c>
      <c r="AM31206" t="s">
        <v>62</v>
      </c>
      <c r="AN31206" t="s">
        <v>94</v>
      </c>
      <c r="AO31206" t="n">
        <v>0.0725</v>
      </c>
      <c r="AP31206" t="n">
        <v>0.77</v>
      </c>
      <c r="AQ31206" t="n">
        <v>8.9</v>
      </c>
      <c r="AR31206" t="n">
        <v>0.54</v>
      </c>
      <c r="AS31206" t="n">
        <v>3.5</v>
      </c>
      <c r="AT31206" t="n">
        <v>1.6</v>
      </c>
    </row>
    <row r="31207">
      <c r="A31207" t="n">
        <v>37832</v>
      </c>
      <c r="B31207" t="s">
        <v>72</v>
      </c>
      <c r="C31207" t="s">
        <v>47</v>
      </c>
      <c r="D31207" t="s">
        <v>47</v>
      </c>
      <c r="E31207" t="s">
        <v>48</v>
      </c>
      <c r="F31207" t="s">
        <v>49</v>
      </c>
      <c r="G31207" t="s">
        <v>49</v>
      </c>
      <c r="H31207" t="s">
        <v>73</v>
      </c>
      <c r="I31207" t="s">
        <v>48</v>
      </c>
      <c r="J31207" t="s">
        <v>51</v>
      </c>
      <c r="K31207" t="s">
        <v>47</v>
      </c>
      <c r="L31207" t="s">
        <v>52</v>
      </c>
      <c r="M31207" t="s">
        <v>49</v>
      </c>
      <c r="N31207" t="s">
        <v>74</v>
      </c>
      <c r="O31207"/>
      <c r="P31207" t="s">
        <v>76</v>
      </c>
      <c r="Q31207" t="s">
        <v>47</v>
      </c>
      <c r="R31207" t="s">
        <v>47</v>
      </c>
      <c r="S31207" t="s">
        <v>48</v>
      </c>
      <c r="T31207" t="s">
        <v>49</v>
      </c>
      <c r="U31207" t="s">
        <v>49</v>
      </c>
      <c r="V31207"/>
      <c r="W31207" t="s">
        <v>47</v>
      </c>
      <c r="X31207" t="s">
        <v>47</v>
      </c>
      <c r="Y31207"/>
      <c r="Z31207" t="s">
        <v>49</v>
      </c>
      <c r="AA31207" t="s">
        <v>49</v>
      </c>
      <c r="AB31207" t="s">
        <v>89</v>
      </c>
      <c r="AC31207" t="s">
        <v>47</v>
      </c>
      <c r="AD31207" t="s">
        <v>54</v>
      </c>
      <c r="AE31207" t="s">
        <v>90</v>
      </c>
      <c r="AF31207"/>
      <c r="AG31207" t="s">
        <v>92</v>
      </c>
      <c r="AH31207" t="s">
        <v>144</v>
      </c>
      <c r="AI31207" t="s">
        <v>47</v>
      </c>
      <c r="AJ31207"/>
      <c r="AK31207"/>
      <c r="AL31207" t="s">
        <v>49</v>
      </c>
      <c r="AM31207" t="s">
        <v>62</v>
      </c>
      <c r="AN31207" t="s">
        <v>94</v>
      </c>
      <c r="AO31207" t="n">
        <v>0.0725</v>
      </c>
      <c r="AP31207" t="n">
        <v>0.82</v>
      </c>
      <c r="AQ31207" t="n">
        <v>19</v>
      </c>
      <c r="AR31207" t="n">
        <v>0.55</v>
      </c>
      <c r="AS31207" t="n">
        <v>8.6</v>
      </c>
      <c r="AT31207" t="n">
        <v>1.6</v>
      </c>
    </row>
    <row r="31208">
      <c r="A31208" t="n">
        <v>37833</v>
      </c>
      <c r="B31208" t="s">
        <v>72</v>
      </c>
      <c r="C31208" t="s">
        <v>47</v>
      </c>
      <c r="D31208" t="s">
        <v>47</v>
      </c>
      <c r="E31208" t="s">
        <v>48</v>
      </c>
      <c r="F31208" t="s">
        <v>49</v>
      </c>
      <c r="G31208" t="s">
        <v>49</v>
      </c>
      <c r="H31208" t="s">
        <v>73</v>
      </c>
      <c r="I31208" t="s">
        <v>48</v>
      </c>
      <c r="J31208" t="s">
        <v>51</v>
      </c>
      <c r="K31208" t="s">
        <v>47</v>
      </c>
      <c r="L31208" t="s">
        <v>52</v>
      </c>
      <c r="M31208" t="s">
        <v>49</v>
      </c>
      <c r="N31208" t="s">
        <v>74</v>
      </c>
      <c r="O31208"/>
      <c r="P31208" t="s">
        <v>76</v>
      </c>
      <c r="Q31208" t="s">
        <v>47</v>
      </c>
      <c r="R31208" t="s">
        <v>47</v>
      </c>
      <c r="S31208" t="s">
        <v>48</v>
      </c>
      <c r="T31208" t="s">
        <v>49</v>
      </c>
      <c r="U31208" t="s">
        <v>49</v>
      </c>
      <c r="V31208"/>
      <c r="W31208" t="s">
        <v>47</v>
      </c>
      <c r="X31208" t="s">
        <v>47</v>
      </c>
      <c r="Y31208"/>
      <c r="Z31208" t="s">
        <v>49</v>
      </c>
      <c r="AA31208" t="s">
        <v>49</v>
      </c>
      <c r="AB31208" t="s">
        <v>89</v>
      </c>
      <c r="AC31208" t="s">
        <v>47</v>
      </c>
      <c r="AD31208" t="s">
        <v>54</v>
      </c>
      <c r="AE31208" t="s">
        <v>90</v>
      </c>
      <c r="AF31208"/>
      <c r="AG31208" t="s">
        <v>92</v>
      </c>
      <c r="AH31208" t="s">
        <v>144</v>
      </c>
      <c r="AI31208" t="s">
        <v>47</v>
      </c>
      <c r="AJ31208"/>
      <c r="AK31208"/>
      <c r="AL31208" t="s">
        <v>49</v>
      </c>
      <c r="AM31208" t="s">
        <v>62</v>
      </c>
      <c r="AN31208" t="s">
        <v>94</v>
      </c>
      <c r="AO31208" t="n">
        <v>0.0725</v>
      </c>
      <c r="AP31208" t="n">
        <v>0.88</v>
      </c>
      <c r="AQ31208" t="n">
        <v>18.6</v>
      </c>
      <c r="AR31208" t="n">
        <v>0.6</v>
      </c>
      <c r="AS31208" t="n">
        <v>10.2</v>
      </c>
      <c r="AT31208" t="n">
        <v>1.6</v>
      </c>
    </row>
    <row r="31209">
      <c r="A31209" t="n">
        <v>37834</v>
      </c>
      <c r="B31209" t="s">
        <v>72</v>
      </c>
      <c r="C31209" t="s">
        <v>47</v>
      </c>
      <c r="D31209" t="s">
        <v>47</v>
      </c>
      <c r="E31209" t="s">
        <v>48</v>
      </c>
      <c r="F31209" t="s">
        <v>49</v>
      </c>
      <c r="G31209" t="s">
        <v>49</v>
      </c>
      <c r="H31209" t="s">
        <v>73</v>
      </c>
      <c r="I31209" t="s">
        <v>48</v>
      </c>
      <c r="J31209" t="s">
        <v>51</v>
      </c>
      <c r="K31209" t="s">
        <v>47</v>
      </c>
      <c r="L31209" t="s">
        <v>52</v>
      </c>
      <c r="M31209" t="s">
        <v>49</v>
      </c>
      <c r="N31209" t="s">
        <v>74</v>
      </c>
      <c r="O31209"/>
      <c r="P31209" t="s">
        <v>76</v>
      </c>
      <c r="Q31209" t="s">
        <v>47</v>
      </c>
      <c r="R31209" t="s">
        <v>47</v>
      </c>
      <c r="S31209" t="s">
        <v>48</v>
      </c>
      <c r="T31209" t="s">
        <v>49</v>
      </c>
      <c r="U31209" t="s">
        <v>49</v>
      </c>
      <c r="V31209"/>
      <c r="W31209" t="s">
        <v>47</v>
      </c>
      <c r="X31209" t="s">
        <v>47</v>
      </c>
      <c r="Y31209"/>
      <c r="Z31209" t="s">
        <v>49</v>
      </c>
      <c r="AA31209" t="s">
        <v>49</v>
      </c>
      <c r="AB31209" t="s">
        <v>89</v>
      </c>
      <c r="AC31209" t="s">
        <v>47</v>
      </c>
      <c r="AD31209" t="s">
        <v>54</v>
      </c>
      <c r="AE31209" t="s">
        <v>90</v>
      </c>
      <c r="AF31209"/>
      <c r="AG31209" t="s">
        <v>92</v>
      </c>
      <c r="AH31209" t="s">
        <v>144</v>
      </c>
      <c r="AI31209" t="s">
        <v>47</v>
      </c>
      <c r="AJ31209"/>
      <c r="AK31209"/>
      <c r="AL31209" t="s">
        <v>49</v>
      </c>
      <c r="AM31209" t="s">
        <v>62</v>
      </c>
      <c r="AN31209" t="s">
        <v>94</v>
      </c>
      <c r="AO31209" t="n">
        <v>0.0725</v>
      </c>
      <c r="AP31209" t="n">
        <v>0.93</v>
      </c>
      <c r="AQ31209" t="n">
        <v>19.1</v>
      </c>
      <c r="AR31209" t="n">
        <v>0.64</v>
      </c>
      <c r="AS31209" t="n">
        <v>11.5</v>
      </c>
      <c r="AT31209" t="n">
        <v>1.6</v>
      </c>
    </row>
    <row r="31210">
      <c r="A31210" t="n">
        <v>37835</v>
      </c>
      <c r="B31210" t="s">
        <v>72</v>
      </c>
      <c r="C31210" t="s">
        <v>47</v>
      </c>
      <c r="D31210" t="s">
        <v>47</v>
      </c>
      <c r="E31210" t="s">
        <v>48</v>
      </c>
      <c r="F31210" t="s">
        <v>49</v>
      </c>
      <c r="G31210" t="s">
        <v>49</v>
      </c>
      <c r="H31210" t="s">
        <v>73</v>
      </c>
      <c r="I31210" t="s">
        <v>48</v>
      </c>
      <c r="J31210" t="s">
        <v>51</v>
      </c>
      <c r="K31210" t="s">
        <v>47</v>
      </c>
      <c r="L31210" t="s">
        <v>52</v>
      </c>
      <c r="M31210" t="s">
        <v>49</v>
      </c>
      <c r="N31210" t="s">
        <v>74</v>
      </c>
      <c r="O31210"/>
      <c r="P31210" t="s">
        <v>76</v>
      </c>
      <c r="Q31210" t="s">
        <v>47</v>
      </c>
      <c r="R31210" t="s">
        <v>47</v>
      </c>
      <c r="S31210" t="s">
        <v>48</v>
      </c>
      <c r="T31210" t="s">
        <v>49</v>
      </c>
      <c r="U31210" t="s">
        <v>49</v>
      </c>
      <c r="V31210"/>
      <c r="W31210" t="s">
        <v>47</v>
      </c>
      <c r="X31210" t="s">
        <v>47</v>
      </c>
      <c r="Y31210"/>
      <c r="Z31210" t="s">
        <v>49</v>
      </c>
      <c r="AA31210" t="s">
        <v>49</v>
      </c>
      <c r="AB31210" t="s">
        <v>89</v>
      </c>
      <c r="AC31210" t="s">
        <v>47</v>
      </c>
      <c r="AD31210" t="s">
        <v>54</v>
      </c>
      <c r="AE31210" t="s">
        <v>90</v>
      </c>
      <c r="AF31210"/>
      <c r="AG31210" t="s">
        <v>92</v>
      </c>
      <c r="AH31210" t="s">
        <v>144</v>
      </c>
      <c r="AI31210" t="s">
        <v>47</v>
      </c>
      <c r="AJ31210"/>
      <c r="AK31210"/>
      <c r="AL31210" t="s">
        <v>49</v>
      </c>
      <c r="AM31210" t="s">
        <v>62</v>
      </c>
      <c r="AN31210" t="s">
        <v>94</v>
      </c>
      <c r="AO31210" t="n">
        <v>0.0725</v>
      </c>
      <c r="AP31210" t="n">
        <v>0.91</v>
      </c>
      <c r="AQ31210" t="n">
        <v>20.3</v>
      </c>
      <c r="AR31210" t="n">
        <v>0.66</v>
      </c>
      <c r="AS31210" t="n">
        <v>12.2</v>
      </c>
      <c r="AT31210" t="n">
        <v>1.6</v>
      </c>
    </row>
    <row r="31211">
      <c r="A31211" t="n">
        <v>37836</v>
      </c>
      <c r="B31211" t="s">
        <v>72</v>
      </c>
      <c r="C31211" t="s">
        <v>47</v>
      </c>
      <c r="D31211" t="s">
        <v>47</v>
      </c>
      <c r="E31211" t="s">
        <v>48</v>
      </c>
      <c r="F31211" t="s">
        <v>49</v>
      </c>
      <c r="G31211" t="s">
        <v>49</v>
      </c>
      <c r="H31211" t="s">
        <v>73</v>
      </c>
      <c r="I31211" t="s">
        <v>48</v>
      </c>
      <c r="J31211" t="s">
        <v>51</v>
      </c>
      <c r="K31211" t="s">
        <v>47</v>
      </c>
      <c r="L31211" t="s">
        <v>52</v>
      </c>
      <c r="M31211" t="s">
        <v>49</v>
      </c>
      <c r="N31211" t="s">
        <v>74</v>
      </c>
      <c r="O31211"/>
      <c r="P31211" t="s">
        <v>76</v>
      </c>
      <c r="Q31211" t="s">
        <v>47</v>
      </c>
      <c r="R31211" t="s">
        <v>47</v>
      </c>
      <c r="S31211" t="s">
        <v>48</v>
      </c>
      <c r="T31211" t="s">
        <v>49</v>
      </c>
      <c r="U31211" t="s">
        <v>49</v>
      </c>
      <c r="V31211"/>
      <c r="W31211" t="s">
        <v>47</v>
      </c>
      <c r="X31211" t="s">
        <v>47</v>
      </c>
      <c r="Y31211"/>
      <c r="Z31211" t="s">
        <v>49</v>
      </c>
      <c r="AA31211" t="s">
        <v>49</v>
      </c>
      <c r="AB31211" t="s">
        <v>89</v>
      </c>
      <c r="AC31211" t="s">
        <v>47</v>
      </c>
      <c r="AD31211" t="s">
        <v>54</v>
      </c>
      <c r="AE31211" t="s">
        <v>90</v>
      </c>
      <c r="AF31211"/>
      <c r="AG31211" t="s">
        <v>92</v>
      </c>
      <c r="AH31211" t="s">
        <v>144</v>
      </c>
      <c r="AI31211" t="s">
        <v>47</v>
      </c>
      <c r="AJ31211"/>
      <c r="AK31211"/>
      <c r="AL31211" t="s">
        <v>49</v>
      </c>
      <c r="AM31211" t="s">
        <v>62</v>
      </c>
      <c r="AN31211" t="s">
        <v>94</v>
      </c>
      <c r="AO31211" t="n">
        <v>0.0725</v>
      </c>
      <c r="AP31211" t="n">
        <v>0.93</v>
      </c>
      <c r="AQ31211" t="n">
        <v>19.7</v>
      </c>
      <c r="AR31211" t="n">
        <v>0.75</v>
      </c>
      <c r="AS31211" t="n">
        <v>13.4</v>
      </c>
      <c r="AT31211" t="n">
        <v>1.6</v>
      </c>
    </row>
    <row r="31212">
      <c r="A31212" t="n">
        <v>37837</v>
      </c>
      <c r="B31212" t="s">
        <v>72</v>
      </c>
      <c r="C31212" t="s">
        <v>47</v>
      </c>
      <c r="D31212" t="s">
        <v>47</v>
      </c>
      <c r="E31212" t="s">
        <v>48</v>
      </c>
      <c r="F31212" t="s">
        <v>49</v>
      </c>
      <c r="G31212" t="s">
        <v>49</v>
      </c>
      <c r="H31212" t="s">
        <v>73</v>
      </c>
      <c r="I31212" t="s">
        <v>48</v>
      </c>
      <c r="J31212" t="s">
        <v>51</v>
      </c>
      <c r="K31212" t="s">
        <v>47</v>
      </c>
      <c r="L31212" t="s">
        <v>52</v>
      </c>
      <c r="M31212" t="s">
        <v>49</v>
      </c>
      <c r="N31212" t="s">
        <v>74</v>
      </c>
      <c r="O31212"/>
      <c r="P31212" t="s">
        <v>76</v>
      </c>
      <c r="Q31212" t="s">
        <v>47</v>
      </c>
      <c r="R31212" t="s">
        <v>47</v>
      </c>
      <c r="S31212" t="s">
        <v>48</v>
      </c>
      <c r="T31212" t="s">
        <v>49</v>
      </c>
      <c r="U31212" t="s">
        <v>49</v>
      </c>
      <c r="V31212"/>
      <c r="W31212" t="s">
        <v>47</v>
      </c>
      <c r="X31212" t="s">
        <v>47</v>
      </c>
      <c r="Y31212"/>
      <c r="Z31212" t="s">
        <v>49</v>
      </c>
      <c r="AA31212" t="s">
        <v>49</v>
      </c>
      <c r="AB31212" t="s">
        <v>89</v>
      </c>
      <c r="AC31212" t="s">
        <v>47</v>
      </c>
      <c r="AD31212" t="s">
        <v>54</v>
      </c>
      <c r="AE31212" t="s">
        <v>90</v>
      </c>
      <c r="AF31212"/>
      <c r="AG31212" t="s">
        <v>92</v>
      </c>
      <c r="AH31212" t="s">
        <v>144</v>
      </c>
      <c r="AI31212" t="s">
        <v>47</v>
      </c>
      <c r="AJ31212"/>
      <c r="AK31212"/>
      <c r="AL31212" t="s">
        <v>49</v>
      </c>
      <c r="AM31212" t="s">
        <v>62</v>
      </c>
      <c r="AN31212" t="s">
        <v>94</v>
      </c>
      <c r="AO31212" t="n">
        <v>0.0725</v>
      </c>
      <c r="AP31212" t="n">
        <v>0.96</v>
      </c>
      <c r="AQ31212" t="n">
        <v>21.5</v>
      </c>
      <c r="AR31212" t="n">
        <v>0.69</v>
      </c>
      <c r="AS31212" t="n">
        <v>14.1</v>
      </c>
      <c r="AT31212" t="n">
        <v>1.6</v>
      </c>
    </row>
    <row r="31213">
      <c r="A31213" t="n">
        <v>37838</v>
      </c>
      <c r="B31213" t="s">
        <v>72</v>
      </c>
      <c r="C31213" t="s">
        <v>47</v>
      </c>
      <c r="D31213" t="s">
        <v>47</v>
      </c>
      <c r="E31213" t="s">
        <v>48</v>
      </c>
      <c r="F31213" t="s">
        <v>49</v>
      </c>
      <c r="G31213" t="s">
        <v>49</v>
      </c>
      <c r="H31213" t="s">
        <v>73</v>
      </c>
      <c r="I31213" t="s">
        <v>48</v>
      </c>
      <c r="J31213" t="s">
        <v>51</v>
      </c>
      <c r="K31213" t="s">
        <v>47</v>
      </c>
      <c r="L31213" t="s">
        <v>52</v>
      </c>
      <c r="M31213" t="s">
        <v>49</v>
      </c>
      <c r="N31213" t="s">
        <v>74</v>
      </c>
      <c r="O31213"/>
      <c r="P31213" t="s">
        <v>76</v>
      </c>
      <c r="Q31213" t="s">
        <v>47</v>
      </c>
      <c r="R31213" t="s">
        <v>47</v>
      </c>
      <c r="S31213" t="s">
        <v>48</v>
      </c>
      <c r="T31213" t="s">
        <v>49</v>
      </c>
      <c r="U31213" t="s">
        <v>49</v>
      </c>
      <c r="V31213"/>
      <c r="W31213" t="s">
        <v>47</v>
      </c>
      <c r="X31213" t="s">
        <v>47</v>
      </c>
      <c r="Y31213"/>
      <c r="Z31213" t="s">
        <v>49</v>
      </c>
      <c r="AA31213" t="s">
        <v>49</v>
      </c>
      <c r="AB31213" t="s">
        <v>89</v>
      </c>
      <c r="AC31213" t="s">
        <v>47</v>
      </c>
      <c r="AD31213" t="s">
        <v>54</v>
      </c>
      <c r="AE31213" t="s">
        <v>90</v>
      </c>
      <c r="AF31213"/>
      <c r="AG31213" t="s">
        <v>92</v>
      </c>
      <c r="AH31213" t="s">
        <v>144</v>
      </c>
      <c r="AI31213" t="s">
        <v>47</v>
      </c>
      <c r="AJ31213"/>
      <c r="AK31213"/>
      <c r="AL31213" t="s">
        <v>49</v>
      </c>
      <c r="AM31213" t="s">
        <v>62</v>
      </c>
      <c r="AN31213" t="s">
        <v>94</v>
      </c>
      <c r="AO31213" t="n">
        <v>0.0725</v>
      </c>
      <c r="AP31213" t="n">
        <v>0.94</v>
      </c>
      <c r="AQ31213" t="n">
        <v>21.7</v>
      </c>
      <c r="AR31213" t="n">
        <v>0.69</v>
      </c>
      <c r="AS31213" t="n">
        <v>14.2</v>
      </c>
      <c r="AT31213" t="n">
        <v>1.6</v>
      </c>
    </row>
    <row r="31214">
      <c r="A31214" t="n">
        <v>37839</v>
      </c>
      <c r="B31214" t="s">
        <v>72</v>
      </c>
      <c r="C31214" t="s">
        <v>47</v>
      </c>
      <c r="D31214" t="s">
        <v>47</v>
      </c>
      <c r="E31214" t="s">
        <v>48</v>
      </c>
      <c r="F31214" t="s">
        <v>49</v>
      </c>
      <c r="G31214" t="s">
        <v>49</v>
      </c>
      <c r="H31214" t="s">
        <v>73</v>
      </c>
      <c r="I31214" t="s">
        <v>48</v>
      </c>
      <c r="J31214" t="s">
        <v>51</v>
      </c>
      <c r="K31214" t="s">
        <v>47</v>
      </c>
      <c r="L31214" t="s">
        <v>52</v>
      </c>
      <c r="M31214" t="s">
        <v>49</v>
      </c>
      <c r="N31214" t="s">
        <v>74</v>
      </c>
      <c r="O31214"/>
      <c r="P31214" t="s">
        <v>76</v>
      </c>
      <c r="Q31214" t="s">
        <v>47</v>
      </c>
      <c r="R31214" t="s">
        <v>47</v>
      </c>
      <c r="S31214" t="s">
        <v>48</v>
      </c>
      <c r="T31214" t="s">
        <v>49</v>
      </c>
      <c r="U31214" t="s">
        <v>49</v>
      </c>
      <c r="V31214"/>
      <c r="W31214" t="s">
        <v>47</v>
      </c>
      <c r="X31214" t="s">
        <v>47</v>
      </c>
      <c r="Y31214"/>
      <c r="Z31214" t="s">
        <v>49</v>
      </c>
      <c r="AA31214" t="s">
        <v>49</v>
      </c>
      <c r="AB31214" t="s">
        <v>89</v>
      </c>
      <c r="AC31214" t="s">
        <v>47</v>
      </c>
      <c r="AD31214" t="s">
        <v>54</v>
      </c>
      <c r="AE31214" t="s">
        <v>90</v>
      </c>
      <c r="AF31214"/>
      <c r="AG31214" t="s">
        <v>92</v>
      </c>
      <c r="AH31214" t="s">
        <v>144</v>
      </c>
      <c r="AI31214" t="s">
        <v>47</v>
      </c>
      <c r="AJ31214"/>
      <c r="AK31214"/>
      <c r="AL31214" t="s">
        <v>49</v>
      </c>
      <c r="AM31214" t="s">
        <v>62</v>
      </c>
      <c r="AN31214" t="s">
        <v>94</v>
      </c>
      <c r="AO31214" t="n">
        <v>0.0725</v>
      </c>
      <c r="AP31214" t="n">
        <v>0.86</v>
      </c>
      <c r="AQ31214" t="n">
        <v>20.5</v>
      </c>
      <c r="AR31214" t="n">
        <v>0.68</v>
      </c>
      <c r="AS31214" t="n">
        <v>12.1</v>
      </c>
      <c r="AT31214" t="n">
        <v>1.6</v>
      </c>
    </row>
    <row r="31215">
      <c r="A31215" t="n">
        <v>37840</v>
      </c>
      <c r="B31215" t="s">
        <v>72</v>
      </c>
      <c r="C31215" t="s">
        <v>47</v>
      </c>
      <c r="D31215" t="s">
        <v>47</v>
      </c>
      <c r="E31215" t="s">
        <v>48</v>
      </c>
      <c r="F31215" t="s">
        <v>49</v>
      </c>
      <c r="G31215" t="s">
        <v>49</v>
      </c>
      <c r="H31215" t="s">
        <v>73</v>
      </c>
      <c r="I31215" t="s">
        <v>48</v>
      </c>
      <c r="J31215" t="s">
        <v>51</v>
      </c>
      <c r="K31215" t="s">
        <v>47</v>
      </c>
      <c r="L31215" t="s">
        <v>52</v>
      </c>
      <c r="M31215" t="s">
        <v>49</v>
      </c>
      <c r="N31215" t="s">
        <v>74</v>
      </c>
      <c r="O31215"/>
      <c r="P31215" t="s">
        <v>76</v>
      </c>
      <c r="Q31215" t="s">
        <v>47</v>
      </c>
      <c r="R31215" t="s">
        <v>47</v>
      </c>
      <c r="S31215" t="s">
        <v>48</v>
      </c>
      <c r="T31215" t="s">
        <v>49</v>
      </c>
      <c r="U31215" t="s">
        <v>49</v>
      </c>
      <c r="V31215"/>
      <c r="W31215" t="s">
        <v>47</v>
      </c>
      <c r="X31215" t="s">
        <v>47</v>
      </c>
      <c r="Y31215"/>
      <c r="Z31215" t="s">
        <v>49</v>
      </c>
      <c r="AA31215" t="s">
        <v>49</v>
      </c>
      <c r="AB31215" t="s">
        <v>89</v>
      </c>
      <c r="AC31215" t="s">
        <v>47</v>
      </c>
      <c r="AD31215" t="s">
        <v>54</v>
      </c>
      <c r="AE31215" t="s">
        <v>90</v>
      </c>
      <c r="AF31215"/>
      <c r="AG31215" t="s">
        <v>92</v>
      </c>
      <c r="AH31215" t="s">
        <v>144</v>
      </c>
      <c r="AI31215" t="s">
        <v>47</v>
      </c>
      <c r="AJ31215"/>
      <c r="AK31215"/>
      <c r="AL31215" t="s">
        <v>49</v>
      </c>
      <c r="AM31215" t="s">
        <v>62</v>
      </c>
      <c r="AN31215" t="s">
        <v>94</v>
      </c>
      <c r="AO31215" t="n">
        <v>0.0725</v>
      </c>
      <c r="AP31215" t="n">
        <v>0.85</v>
      </c>
      <c r="AQ31215" t="n">
        <v>19.6</v>
      </c>
      <c r="AR31215" t="n">
        <v>0.6</v>
      </c>
      <c r="AS31215" t="n">
        <v>10.1</v>
      </c>
      <c r="AT31215" t="n">
        <v>1.6</v>
      </c>
    </row>
    <row r="31216">
      <c r="A31216" t="n">
        <v>37841</v>
      </c>
      <c r="B31216" t="s">
        <v>72</v>
      </c>
      <c r="C31216" t="s">
        <v>47</v>
      </c>
      <c r="D31216" t="s">
        <v>47</v>
      </c>
      <c r="E31216" t="s">
        <v>48</v>
      </c>
      <c r="F31216" t="s">
        <v>49</v>
      </c>
      <c r="G31216" t="s">
        <v>49</v>
      </c>
      <c r="H31216" t="s">
        <v>73</v>
      </c>
      <c r="I31216" t="s">
        <v>48</v>
      </c>
      <c r="J31216" t="s">
        <v>51</v>
      </c>
      <c r="K31216" t="s">
        <v>47</v>
      </c>
      <c r="L31216" t="s">
        <v>52</v>
      </c>
      <c r="M31216" t="s">
        <v>49</v>
      </c>
      <c r="N31216"/>
      <c r="O31216"/>
      <c r="P31216" t="s">
        <v>154</v>
      </c>
      <c r="Q31216" t="s">
        <v>47</v>
      </c>
      <c r="R31216" t="s">
        <v>155</v>
      </c>
      <c r="S31216" t="s">
        <v>48</v>
      </c>
      <c r="T31216" t="s">
        <v>49</v>
      </c>
      <c r="U31216" t="s">
        <v>48</v>
      </c>
      <c r="V31216"/>
      <c r="W31216" t="s">
        <v>47</v>
      </c>
      <c r="X31216" t="s">
        <v>54</v>
      </c>
      <c r="Y31216"/>
      <c r="Z31216" t="s">
        <v>49</v>
      </c>
      <c r="AA31216" t="s">
        <v>126</v>
      </c>
      <c r="AB31216" t="s">
        <v>141</v>
      </c>
      <c r="AC31216" t="s">
        <v>47</v>
      </c>
      <c r="AD31216" t="s">
        <v>57</v>
      </c>
      <c r="AE31216" t="s">
        <v>90</v>
      </c>
      <c r="AF31216"/>
      <c r="AG31216" t="s">
        <v>138</v>
      </c>
      <c r="AH31216" t="s">
        <v>2833</v>
      </c>
      <c r="AI31216" t="s">
        <v>47</v>
      </c>
      <c r="AJ31216"/>
      <c r="AK31216"/>
      <c r="AL31216" t="s">
        <v>49</v>
      </c>
      <c r="AM31216" t="s">
        <v>62</v>
      </c>
      <c r="AN31216" t="s">
        <v>94</v>
      </c>
      <c r="AO31216" t="n">
        <v>0.106</v>
      </c>
      <c r="AP31216" t="n">
        <v>1</v>
      </c>
      <c r="AQ31216" t="n">
        <v>15.2</v>
      </c>
      <c r="AR31216" t="n">
        <v>0.64</v>
      </c>
      <c r="AS31216" t="n">
        <v>9.73</v>
      </c>
      <c r="AT31216" t="n">
        <v>1.6</v>
      </c>
    </row>
    <row r="31217">
      <c r="A31217" t="n">
        <v>37843</v>
      </c>
      <c r="B31217" t="s">
        <v>72</v>
      </c>
      <c r="C31217" t="s">
        <v>47</v>
      </c>
      <c r="D31217" t="s">
        <v>47</v>
      </c>
      <c r="E31217" t="s">
        <v>48</v>
      </c>
      <c r="F31217" t="s">
        <v>49</v>
      </c>
      <c r="G31217" t="s">
        <v>49</v>
      </c>
      <c r="H31217" t="s">
        <v>73</v>
      </c>
      <c r="I31217" t="s">
        <v>48</v>
      </c>
      <c r="J31217" t="s">
        <v>51</v>
      </c>
      <c r="K31217" t="s">
        <v>47</v>
      </c>
      <c r="L31217" t="s">
        <v>52</v>
      </c>
      <c r="M31217" t="s">
        <v>49</v>
      </c>
      <c r="N31217"/>
      <c r="O31217"/>
      <c r="P31217" t="s">
        <v>154</v>
      </c>
      <c r="Q31217" t="s">
        <v>47</v>
      </c>
      <c r="R31217" t="s">
        <v>155</v>
      </c>
      <c r="S31217" t="s">
        <v>48</v>
      </c>
      <c r="T31217" t="s">
        <v>49</v>
      </c>
      <c r="U31217" t="s">
        <v>48</v>
      </c>
      <c r="V31217"/>
      <c r="W31217" t="s">
        <v>47</v>
      </c>
      <c r="X31217" t="s">
        <v>54</v>
      </c>
      <c r="Y31217"/>
      <c r="Z31217" t="s">
        <v>49</v>
      </c>
      <c r="AA31217" t="s">
        <v>126</v>
      </c>
      <c r="AB31217" t="s">
        <v>141</v>
      </c>
      <c r="AC31217" t="s">
        <v>47</v>
      </c>
      <c r="AD31217" t="s">
        <v>57</v>
      </c>
      <c r="AE31217" t="s">
        <v>90</v>
      </c>
      <c r="AF31217"/>
      <c r="AG31217" t="s">
        <v>138</v>
      </c>
      <c r="AH31217" t="s">
        <v>2833</v>
      </c>
      <c r="AI31217" t="s">
        <v>47</v>
      </c>
      <c r="AJ31217"/>
      <c r="AK31217"/>
      <c r="AL31217" t="s">
        <v>49</v>
      </c>
      <c r="AM31217" t="s">
        <v>62</v>
      </c>
      <c r="AN31217" t="s">
        <v>94</v>
      </c>
      <c r="AO31217" t="n">
        <v>0.106</v>
      </c>
      <c r="AP31217"/>
      <c r="AQ31217"/>
      <c r="AR31217"/>
      <c r="AS31217" t="n">
        <v>9.19</v>
      </c>
      <c r="AT31217" t="n">
        <v>1.6</v>
      </c>
    </row>
    <row r="31218">
      <c r="A31218" t="n">
        <v>37845</v>
      </c>
      <c r="B31218" t="s">
        <v>107</v>
      </c>
      <c r="C31218" t="s">
        <v>97</v>
      </c>
      <c r="D31218" t="s">
        <v>47</v>
      </c>
      <c r="E31218" t="s">
        <v>193</v>
      </c>
      <c r="F31218" t="s">
        <v>194</v>
      </c>
      <c r="G31218" t="s">
        <v>49</v>
      </c>
      <c r="H31218" t="s">
        <v>73</v>
      </c>
      <c r="I31218" t="s">
        <v>48</v>
      </c>
      <c r="J31218" t="s">
        <v>51</v>
      </c>
      <c r="K31218" t="s">
        <v>47</v>
      </c>
      <c r="L31218" t="s">
        <v>52</v>
      </c>
      <c r="M31218" t="s">
        <v>49</v>
      </c>
      <c r="N31218" t="s">
        <v>192</v>
      </c>
      <c r="O31218"/>
      <c r="P31218" t="s">
        <v>76</v>
      </c>
      <c r="Q31218" t="s">
        <v>47</v>
      </c>
      <c r="R31218" t="s">
        <v>47</v>
      </c>
      <c r="S31218" t="s">
        <v>48</v>
      </c>
      <c r="T31218" t="s">
        <v>49</v>
      </c>
      <c r="U31218" t="s">
        <v>49</v>
      </c>
      <c r="V31218" t="s">
        <v>104</v>
      </c>
      <c r="W31218" t="s">
        <v>47</v>
      </c>
      <c r="X31218" t="s">
        <v>47</v>
      </c>
      <c r="Y31218" t="s">
        <v>158</v>
      </c>
      <c r="Z31218" t="s">
        <v>49</v>
      </c>
      <c r="AA31218" t="s">
        <v>49</v>
      </c>
      <c r="AB31218" t="s">
        <v>56</v>
      </c>
      <c r="AC31218" t="s">
        <v>47</v>
      </c>
      <c r="AD31218" t="s">
        <v>54</v>
      </c>
      <c r="AE31218" t="s">
        <v>58</v>
      </c>
      <c r="AF31218"/>
      <c r="AG31218" t="s">
        <v>95</v>
      </c>
      <c r="AH31218" t="s">
        <v>47</v>
      </c>
      <c r="AI31218" t="s">
        <v>47</v>
      </c>
      <c r="AJ31218"/>
      <c r="AK31218" t="s">
        <v>49</v>
      </c>
      <c r="AL31218" t="s">
        <v>49</v>
      </c>
      <c r="AM31218" t="s">
        <v>62</v>
      </c>
      <c r="AN31218" t="s">
        <v>63</v>
      </c>
      <c r="AO31218" t="n">
        <v>0.1</v>
      </c>
      <c r="AP31218" t="n">
        <v>1.05</v>
      </c>
      <c r="AQ31218" t="n">
        <v>23.27</v>
      </c>
      <c r="AR31218" t="n">
        <v>0.74</v>
      </c>
      <c r="AS31218" t="n">
        <v>16.63</v>
      </c>
      <c r="AT31218" t="n">
        <v>1.569</v>
      </c>
    </row>
    <row r="31219">
      <c r="A31219" t="n">
        <v>37846</v>
      </c>
      <c r="B31219" t="s">
        <v>107</v>
      </c>
      <c r="C31219" t="s">
        <v>97</v>
      </c>
      <c r="D31219" t="s">
        <v>47</v>
      </c>
      <c r="E31219" t="s">
        <v>193</v>
      </c>
      <c r="F31219" t="s">
        <v>194</v>
      </c>
      <c r="G31219" t="s">
        <v>49</v>
      </c>
      <c r="H31219" t="s">
        <v>73</v>
      </c>
      <c r="I31219" t="s">
        <v>48</v>
      </c>
      <c r="J31219" t="s">
        <v>51</v>
      </c>
      <c r="K31219" t="s">
        <v>47</v>
      </c>
      <c r="L31219" t="s">
        <v>52</v>
      </c>
      <c r="M31219" t="s">
        <v>49</v>
      </c>
      <c r="N31219" t="s">
        <v>409</v>
      </c>
      <c r="O31219" t="s">
        <v>153</v>
      </c>
      <c r="P31219" t="s">
        <v>154</v>
      </c>
      <c r="Q31219" t="s">
        <v>47</v>
      </c>
      <c r="R31219" t="s">
        <v>155</v>
      </c>
      <c r="S31219" t="s">
        <v>48</v>
      </c>
      <c r="T31219" t="s">
        <v>49</v>
      </c>
      <c r="U31219" t="s">
        <v>48</v>
      </c>
      <c r="V31219" t="s">
        <v>104</v>
      </c>
      <c r="W31219" t="s">
        <v>47</v>
      </c>
      <c r="X31219" t="s">
        <v>104</v>
      </c>
      <c r="Y31219" t="s">
        <v>158</v>
      </c>
      <c r="Z31219" t="s">
        <v>49</v>
      </c>
      <c r="AA31219" t="s">
        <v>126</v>
      </c>
      <c r="AB31219" t="s">
        <v>56</v>
      </c>
      <c r="AC31219" t="s">
        <v>47</v>
      </c>
      <c r="AD31219" t="s">
        <v>54</v>
      </c>
      <c r="AE31219" t="s">
        <v>58</v>
      </c>
      <c r="AF31219"/>
      <c r="AG31219" t="s">
        <v>95</v>
      </c>
      <c r="AH31219" t="s">
        <v>47</v>
      </c>
      <c r="AI31219" t="s">
        <v>47</v>
      </c>
      <c r="AJ31219"/>
      <c r="AK31219" t="s">
        <v>49</v>
      </c>
      <c r="AL31219" t="s">
        <v>49</v>
      </c>
      <c r="AM31219" t="s">
        <v>62</v>
      </c>
      <c r="AN31219" t="s">
        <v>63</v>
      </c>
      <c r="AO31219" t="n">
        <v>0.1</v>
      </c>
      <c r="AP31219" t="n">
        <v>1.08</v>
      </c>
      <c r="AQ31219" t="n">
        <v>23.53</v>
      </c>
      <c r="AR31219" t="n">
        <v>0.77</v>
      </c>
      <c r="AS31219" t="n">
        <v>19.06</v>
      </c>
      <c r="AT31219" t="n">
        <v>1.565</v>
      </c>
    </row>
    <row r="31220">
      <c r="A31220" t="n">
        <v>37847</v>
      </c>
      <c r="B31220" t="s">
        <v>107</v>
      </c>
      <c r="C31220" t="s">
        <v>97</v>
      </c>
      <c r="D31220" t="s">
        <v>47</v>
      </c>
      <c r="E31220" t="s">
        <v>193</v>
      </c>
      <c r="F31220" t="s">
        <v>194</v>
      </c>
      <c r="G31220" t="s">
        <v>49</v>
      </c>
      <c r="H31220" t="s">
        <v>73</v>
      </c>
      <c r="I31220" t="s">
        <v>48</v>
      </c>
      <c r="J31220" t="s">
        <v>51</v>
      </c>
      <c r="K31220" t="s">
        <v>47</v>
      </c>
      <c r="L31220" t="s">
        <v>52</v>
      </c>
      <c r="M31220" t="s">
        <v>49</v>
      </c>
      <c r="N31220" t="s">
        <v>409</v>
      </c>
      <c r="O31220" t="s">
        <v>153</v>
      </c>
      <c r="P31220" t="s">
        <v>154</v>
      </c>
      <c r="Q31220" t="s">
        <v>47</v>
      </c>
      <c r="R31220" t="s">
        <v>155</v>
      </c>
      <c r="S31220" t="s">
        <v>48</v>
      </c>
      <c r="T31220" t="s">
        <v>49</v>
      </c>
      <c r="U31220" t="s">
        <v>48</v>
      </c>
      <c r="V31220" t="s">
        <v>104</v>
      </c>
      <c r="W31220" t="s">
        <v>47</v>
      </c>
      <c r="X31220" t="s">
        <v>104</v>
      </c>
      <c r="Y31220" t="s">
        <v>158</v>
      </c>
      <c r="Z31220" t="s">
        <v>49</v>
      </c>
      <c r="AA31220" t="s">
        <v>126</v>
      </c>
      <c r="AB31220" t="s">
        <v>56</v>
      </c>
      <c r="AC31220" t="s">
        <v>47</v>
      </c>
      <c r="AD31220" t="s">
        <v>54</v>
      </c>
      <c r="AE31220" t="s">
        <v>58</v>
      </c>
      <c r="AF31220"/>
      <c r="AG31220" t="s">
        <v>95</v>
      </c>
      <c r="AH31220" t="s">
        <v>47</v>
      </c>
      <c r="AI31220" t="s">
        <v>47</v>
      </c>
      <c r="AJ31220"/>
      <c r="AK31220" t="s">
        <v>49</v>
      </c>
      <c r="AL31220" t="s">
        <v>49</v>
      </c>
      <c r="AM31220" t="s">
        <v>62</v>
      </c>
      <c r="AN31220" t="s">
        <v>63</v>
      </c>
      <c r="AO31220" t="n">
        <v>0.1</v>
      </c>
      <c r="AP31220"/>
      <c r="AQ31220"/>
      <c r="AR31220"/>
      <c r="AS31220" t="n">
        <v>19.02</v>
      </c>
      <c r="AT31220" t="n">
        <v>1.565</v>
      </c>
    </row>
    <row r="31221">
      <c r="A31221" t="n">
        <v>37848</v>
      </c>
      <c r="B31221" t="s">
        <v>107</v>
      </c>
      <c r="C31221" t="s">
        <v>97</v>
      </c>
      <c r="D31221" t="s">
        <v>47</v>
      </c>
      <c r="E31221" t="s">
        <v>193</v>
      </c>
      <c r="F31221" t="s">
        <v>194</v>
      </c>
      <c r="G31221" t="s">
        <v>49</v>
      </c>
      <c r="H31221" t="s">
        <v>73</v>
      </c>
      <c r="I31221" t="s">
        <v>48</v>
      </c>
      <c r="J31221" t="s">
        <v>51</v>
      </c>
      <c r="K31221" t="s">
        <v>47</v>
      </c>
      <c r="L31221" t="s">
        <v>52</v>
      </c>
      <c r="M31221" t="s">
        <v>49</v>
      </c>
      <c r="N31221" t="s">
        <v>192</v>
      </c>
      <c r="O31221"/>
      <c r="P31221" t="s">
        <v>76</v>
      </c>
      <c r="Q31221" t="s">
        <v>47</v>
      </c>
      <c r="R31221" t="s">
        <v>47</v>
      </c>
      <c r="S31221" t="s">
        <v>48</v>
      </c>
      <c r="T31221" t="s">
        <v>49</v>
      </c>
      <c r="U31221" t="s">
        <v>49</v>
      </c>
      <c r="V31221" t="s">
        <v>104</v>
      </c>
      <c r="W31221" t="s">
        <v>47</v>
      </c>
      <c r="X31221" t="s">
        <v>47</v>
      </c>
      <c r="Y31221" t="s">
        <v>158</v>
      </c>
      <c r="Z31221" t="s">
        <v>49</v>
      </c>
      <c r="AA31221" t="s">
        <v>49</v>
      </c>
      <c r="AB31221" t="s">
        <v>56</v>
      </c>
      <c r="AC31221" t="s">
        <v>47</v>
      </c>
      <c r="AD31221" t="s">
        <v>54</v>
      </c>
      <c r="AE31221" t="s">
        <v>58</v>
      </c>
      <c r="AF31221"/>
      <c r="AG31221" t="s">
        <v>95</v>
      </c>
      <c r="AH31221" t="s">
        <v>47</v>
      </c>
      <c r="AI31221" t="s">
        <v>47</v>
      </c>
      <c r="AJ31221"/>
      <c r="AK31221" t="s">
        <v>49</v>
      </c>
      <c r="AL31221" t="s">
        <v>49</v>
      </c>
      <c r="AM31221" t="s">
        <v>62</v>
      </c>
      <c r="AN31221" t="s">
        <v>63</v>
      </c>
      <c r="AO31221" t="n">
        <v>1</v>
      </c>
      <c r="AP31221" t="n">
        <v>1.06</v>
      </c>
      <c r="AQ31221" t="n">
        <v>23.09</v>
      </c>
      <c r="AR31221" t="n">
        <v>0.66</v>
      </c>
      <c r="AS31221" t="n">
        <v>15.07</v>
      </c>
      <c r="AT31221" t="n">
        <v>1.569</v>
      </c>
    </row>
    <row r="31222">
      <c r="A31222" t="n">
        <v>37849</v>
      </c>
      <c r="B31222" t="s">
        <v>107</v>
      </c>
      <c r="C31222" t="s">
        <v>97</v>
      </c>
      <c r="D31222" t="s">
        <v>47</v>
      </c>
      <c r="E31222" t="s">
        <v>193</v>
      </c>
      <c r="F31222" t="s">
        <v>194</v>
      </c>
      <c r="G31222" t="s">
        <v>49</v>
      </c>
      <c r="H31222" t="s">
        <v>73</v>
      </c>
      <c r="I31222" t="s">
        <v>48</v>
      </c>
      <c r="J31222" t="s">
        <v>51</v>
      </c>
      <c r="K31222" t="s">
        <v>47</v>
      </c>
      <c r="L31222" t="s">
        <v>52</v>
      </c>
      <c r="M31222" t="s">
        <v>49</v>
      </c>
      <c r="N31222" t="s">
        <v>409</v>
      </c>
      <c r="O31222" t="s">
        <v>153</v>
      </c>
      <c r="P31222" t="s">
        <v>154</v>
      </c>
      <c r="Q31222" t="s">
        <v>47</v>
      </c>
      <c r="R31222" t="s">
        <v>155</v>
      </c>
      <c r="S31222" t="s">
        <v>48</v>
      </c>
      <c r="T31222" t="s">
        <v>49</v>
      </c>
      <c r="U31222" t="s">
        <v>48</v>
      </c>
      <c r="V31222" t="s">
        <v>104</v>
      </c>
      <c r="W31222" t="s">
        <v>47</v>
      </c>
      <c r="X31222" t="s">
        <v>104</v>
      </c>
      <c r="Y31222" t="s">
        <v>158</v>
      </c>
      <c r="Z31222" t="s">
        <v>49</v>
      </c>
      <c r="AA31222" t="s">
        <v>126</v>
      </c>
      <c r="AB31222" t="s">
        <v>56</v>
      </c>
      <c r="AC31222" t="s">
        <v>47</v>
      </c>
      <c r="AD31222" t="s">
        <v>54</v>
      </c>
      <c r="AE31222" t="s">
        <v>58</v>
      </c>
      <c r="AF31222"/>
      <c r="AG31222" t="s">
        <v>95</v>
      </c>
      <c r="AH31222" t="s">
        <v>47</v>
      </c>
      <c r="AI31222" t="s">
        <v>47</v>
      </c>
      <c r="AJ31222"/>
      <c r="AK31222" t="s">
        <v>49</v>
      </c>
      <c r="AL31222" t="s">
        <v>49</v>
      </c>
      <c r="AM31222" t="s">
        <v>62</v>
      </c>
      <c r="AN31222" t="s">
        <v>63</v>
      </c>
      <c r="AO31222" t="n">
        <v>1</v>
      </c>
      <c r="AP31222" t="n">
        <v>1.09</v>
      </c>
      <c r="AQ31222" t="n">
        <v>23.16</v>
      </c>
      <c r="AR31222" t="n">
        <v>0.7</v>
      </c>
      <c r="AS31222" t="n">
        <v>17.16</v>
      </c>
      <c r="AT31222" t="n">
        <v>1.565</v>
      </c>
    </row>
    <row r="31223">
      <c r="A31223" t="n">
        <v>37850</v>
      </c>
      <c r="B31223" t="s">
        <v>107</v>
      </c>
      <c r="C31223" t="s">
        <v>97</v>
      </c>
      <c r="D31223" t="s">
        <v>47</v>
      </c>
      <c r="E31223" t="s">
        <v>193</v>
      </c>
      <c r="F31223" t="s">
        <v>194</v>
      </c>
      <c r="G31223" t="s">
        <v>49</v>
      </c>
      <c r="H31223" t="s">
        <v>73</v>
      </c>
      <c r="I31223" t="s">
        <v>48</v>
      </c>
      <c r="J31223" t="s">
        <v>51</v>
      </c>
      <c r="K31223" t="s">
        <v>47</v>
      </c>
      <c r="L31223" t="s">
        <v>52</v>
      </c>
      <c r="M31223" t="s">
        <v>49</v>
      </c>
      <c r="N31223" t="s">
        <v>192</v>
      </c>
      <c r="O31223"/>
      <c r="P31223" t="s">
        <v>76</v>
      </c>
      <c r="Q31223" t="s">
        <v>47</v>
      </c>
      <c r="R31223" t="s">
        <v>47</v>
      </c>
      <c r="S31223" t="s">
        <v>48</v>
      </c>
      <c r="T31223" t="s">
        <v>49</v>
      </c>
      <c r="U31223" t="s">
        <v>49</v>
      </c>
      <c r="V31223" t="s">
        <v>104</v>
      </c>
      <c r="W31223" t="s">
        <v>47</v>
      </c>
      <c r="X31223" t="s">
        <v>47</v>
      </c>
      <c r="Y31223" t="s">
        <v>158</v>
      </c>
      <c r="Z31223" t="s">
        <v>49</v>
      </c>
      <c r="AA31223" t="s">
        <v>49</v>
      </c>
      <c r="AB31223" t="s">
        <v>56</v>
      </c>
      <c r="AC31223" t="s">
        <v>47</v>
      </c>
      <c r="AD31223" t="s">
        <v>54</v>
      </c>
      <c r="AE31223" t="s">
        <v>58</v>
      </c>
      <c r="AF31223"/>
      <c r="AG31223" t="s">
        <v>95</v>
      </c>
      <c r="AH31223" t="s">
        <v>47</v>
      </c>
      <c r="AI31223" t="s">
        <v>47</v>
      </c>
      <c r="AJ31223"/>
      <c r="AK31223" t="s">
        <v>49</v>
      </c>
      <c r="AL31223" t="s">
        <v>49</v>
      </c>
      <c r="AM31223" t="s">
        <v>62</v>
      </c>
      <c r="AN31223" t="s">
        <v>63</v>
      </c>
      <c r="AO31223" t="n">
        <v>0.1</v>
      </c>
      <c r="AP31223" t="n">
        <v>1.03</v>
      </c>
      <c r="AQ31223" t="n">
        <v>20.63</v>
      </c>
      <c r="AR31223" t="n">
        <v>0.7</v>
      </c>
      <c r="AS31223" t="n">
        <v>15.96</v>
      </c>
      <c r="AT31223" t="n">
        <v>1.569</v>
      </c>
    </row>
    <row r="31224">
      <c r="A31224" t="n">
        <v>37851</v>
      </c>
      <c r="B31224" t="s">
        <v>107</v>
      </c>
      <c r="C31224" t="s">
        <v>97</v>
      </c>
      <c r="D31224" t="s">
        <v>47</v>
      </c>
      <c r="E31224" t="s">
        <v>193</v>
      </c>
      <c r="F31224" t="s">
        <v>194</v>
      </c>
      <c r="G31224" t="s">
        <v>49</v>
      </c>
      <c r="H31224" t="s">
        <v>73</v>
      </c>
      <c r="I31224" t="s">
        <v>48</v>
      </c>
      <c r="J31224" t="s">
        <v>51</v>
      </c>
      <c r="K31224" t="s">
        <v>47</v>
      </c>
      <c r="L31224" t="s">
        <v>52</v>
      </c>
      <c r="M31224" t="s">
        <v>49</v>
      </c>
      <c r="N31224" t="s">
        <v>409</v>
      </c>
      <c r="O31224" t="s">
        <v>988</v>
      </c>
      <c r="P31224" t="s">
        <v>154</v>
      </c>
      <c r="Q31224" t="s">
        <v>47</v>
      </c>
      <c r="R31224" t="s">
        <v>155</v>
      </c>
      <c r="S31224" t="s">
        <v>48</v>
      </c>
      <c r="T31224" t="s">
        <v>49</v>
      </c>
      <c r="U31224" t="s">
        <v>48</v>
      </c>
      <c r="V31224" t="s">
        <v>104</v>
      </c>
      <c r="W31224" t="s">
        <v>47</v>
      </c>
      <c r="X31224" t="s">
        <v>104</v>
      </c>
      <c r="Y31224" t="s">
        <v>158</v>
      </c>
      <c r="Z31224" t="s">
        <v>49</v>
      </c>
      <c r="AA31224" t="s">
        <v>126</v>
      </c>
      <c r="AB31224" t="s">
        <v>56</v>
      </c>
      <c r="AC31224" t="s">
        <v>47</v>
      </c>
      <c r="AD31224" t="s">
        <v>54</v>
      </c>
      <c r="AE31224" t="s">
        <v>58</v>
      </c>
      <c r="AF31224"/>
      <c r="AG31224" t="s">
        <v>95</v>
      </c>
      <c r="AH31224" t="s">
        <v>47</v>
      </c>
      <c r="AI31224" t="s">
        <v>47</v>
      </c>
      <c r="AJ31224"/>
      <c r="AK31224" t="s">
        <v>49</v>
      </c>
      <c r="AL31224" t="s">
        <v>49</v>
      </c>
      <c r="AM31224" t="s">
        <v>62</v>
      </c>
      <c r="AN31224" t="s">
        <v>63</v>
      </c>
      <c r="AO31224" t="n">
        <v>0.1</v>
      </c>
      <c r="AP31224" t="n">
        <v>1.02</v>
      </c>
      <c r="AQ31224" t="n">
        <v>21.14</v>
      </c>
      <c r="AR31224" t="n">
        <v>0.72</v>
      </c>
      <c r="AS31224" t="n">
        <v>17.23</v>
      </c>
      <c r="AT31224" t="n">
        <v>1.575</v>
      </c>
    </row>
    <row r="31225">
      <c r="A31225" t="n">
        <v>37852</v>
      </c>
      <c r="B31225" t="s">
        <v>107</v>
      </c>
      <c r="C31225" t="s">
        <v>97</v>
      </c>
      <c r="D31225" t="s">
        <v>47</v>
      </c>
      <c r="E31225" t="s">
        <v>193</v>
      </c>
      <c r="F31225" t="s">
        <v>194</v>
      </c>
      <c r="G31225" t="s">
        <v>49</v>
      </c>
      <c r="H31225" t="s">
        <v>73</v>
      </c>
      <c r="I31225" t="s">
        <v>48</v>
      </c>
      <c r="J31225" t="s">
        <v>51</v>
      </c>
      <c r="K31225" t="s">
        <v>47</v>
      </c>
      <c r="L31225" t="s">
        <v>52</v>
      </c>
      <c r="M31225" t="s">
        <v>49</v>
      </c>
      <c r="N31225" t="s">
        <v>409</v>
      </c>
      <c r="O31225" t="s">
        <v>153</v>
      </c>
      <c r="P31225" t="s">
        <v>154</v>
      </c>
      <c r="Q31225" t="s">
        <v>47</v>
      </c>
      <c r="R31225" t="s">
        <v>155</v>
      </c>
      <c r="S31225" t="s">
        <v>48</v>
      </c>
      <c r="T31225" t="s">
        <v>49</v>
      </c>
      <c r="U31225" t="s">
        <v>48</v>
      </c>
      <c r="V31225" t="s">
        <v>104</v>
      </c>
      <c r="W31225" t="s">
        <v>47</v>
      </c>
      <c r="X31225" t="s">
        <v>104</v>
      </c>
      <c r="Y31225" t="s">
        <v>158</v>
      </c>
      <c r="Z31225" t="s">
        <v>49</v>
      </c>
      <c r="AA31225" t="s">
        <v>126</v>
      </c>
      <c r="AB31225" t="s">
        <v>56</v>
      </c>
      <c r="AC31225" t="s">
        <v>47</v>
      </c>
      <c r="AD31225" t="s">
        <v>54</v>
      </c>
      <c r="AE31225" t="s">
        <v>58</v>
      </c>
      <c r="AF31225"/>
      <c r="AG31225" t="s">
        <v>95</v>
      </c>
      <c r="AH31225" t="s">
        <v>47</v>
      </c>
      <c r="AI31225" t="s">
        <v>47</v>
      </c>
      <c r="AJ31225"/>
      <c r="AK31225" t="s">
        <v>49</v>
      </c>
      <c r="AL31225" t="s">
        <v>49</v>
      </c>
      <c r="AM31225" t="s">
        <v>62</v>
      </c>
      <c r="AN31225" t="s">
        <v>63</v>
      </c>
      <c r="AO31225" t="n">
        <v>0.1</v>
      </c>
      <c r="AP31225" t="n">
        <v>1.04</v>
      </c>
      <c r="AQ31225" t="n">
        <v>22.83</v>
      </c>
      <c r="AR31225" t="n">
        <v>0.73</v>
      </c>
      <c r="AS31225" t="n">
        <v>18.36</v>
      </c>
      <c r="AT31225" t="n">
        <v>1.565</v>
      </c>
    </row>
    <row r="31226">
      <c r="A31226" t="n">
        <v>37853</v>
      </c>
      <c r="B31226" t="s">
        <v>107</v>
      </c>
      <c r="C31226" t="s">
        <v>97</v>
      </c>
      <c r="D31226" t="s">
        <v>47</v>
      </c>
      <c r="E31226" t="s">
        <v>193</v>
      </c>
      <c r="F31226" t="s">
        <v>194</v>
      </c>
      <c r="G31226" t="s">
        <v>49</v>
      </c>
      <c r="H31226" t="s">
        <v>73</v>
      </c>
      <c r="I31226" t="s">
        <v>48</v>
      </c>
      <c r="J31226" t="s">
        <v>51</v>
      </c>
      <c r="K31226" t="s">
        <v>47</v>
      </c>
      <c r="L31226" t="s">
        <v>52</v>
      </c>
      <c r="M31226" t="s">
        <v>49</v>
      </c>
      <c r="N31226" t="s">
        <v>409</v>
      </c>
      <c r="O31226" t="s">
        <v>415</v>
      </c>
      <c r="P31226" t="s">
        <v>154</v>
      </c>
      <c r="Q31226" t="s">
        <v>47</v>
      </c>
      <c r="R31226" t="s">
        <v>155</v>
      </c>
      <c r="S31226" t="s">
        <v>48</v>
      </c>
      <c r="T31226" t="s">
        <v>49</v>
      </c>
      <c r="U31226" t="s">
        <v>48</v>
      </c>
      <c r="V31226" t="s">
        <v>104</v>
      </c>
      <c r="W31226" t="s">
        <v>47</v>
      </c>
      <c r="X31226" t="s">
        <v>104</v>
      </c>
      <c r="Y31226" t="s">
        <v>158</v>
      </c>
      <c r="Z31226" t="s">
        <v>49</v>
      </c>
      <c r="AA31226" t="s">
        <v>126</v>
      </c>
      <c r="AB31226" t="s">
        <v>56</v>
      </c>
      <c r="AC31226" t="s">
        <v>47</v>
      </c>
      <c r="AD31226" t="s">
        <v>54</v>
      </c>
      <c r="AE31226" t="s">
        <v>58</v>
      </c>
      <c r="AF31226"/>
      <c r="AG31226" t="s">
        <v>95</v>
      </c>
      <c r="AH31226" t="s">
        <v>47</v>
      </c>
      <c r="AI31226" t="s">
        <v>47</v>
      </c>
      <c r="AJ31226"/>
      <c r="AK31226" t="s">
        <v>49</v>
      </c>
      <c r="AL31226" t="s">
        <v>49</v>
      </c>
      <c r="AM31226" t="s">
        <v>62</v>
      </c>
      <c r="AN31226" t="s">
        <v>63</v>
      </c>
      <c r="AO31226" t="n">
        <v>0.1</v>
      </c>
      <c r="AP31226" t="n">
        <v>0.97</v>
      </c>
      <c r="AQ31226" t="n">
        <v>20.77</v>
      </c>
      <c r="AR31226" t="n">
        <v>0.69</v>
      </c>
      <c r="AS31226" t="n">
        <v>15.61</v>
      </c>
      <c r="AT31226" t="n">
        <v>1.557</v>
      </c>
    </row>
    <row r="31227">
      <c r="A31227" t="n">
        <v>37854</v>
      </c>
      <c r="B31227" t="s">
        <v>107</v>
      </c>
      <c r="C31227" t="s">
        <v>97</v>
      </c>
      <c r="D31227" t="s">
        <v>47</v>
      </c>
      <c r="E31227" t="s">
        <v>193</v>
      </c>
      <c r="F31227" t="s">
        <v>194</v>
      </c>
      <c r="G31227" t="s">
        <v>49</v>
      </c>
      <c r="H31227" t="s">
        <v>73</v>
      </c>
      <c r="I31227" t="s">
        <v>48</v>
      </c>
      <c r="J31227" t="s">
        <v>51</v>
      </c>
      <c r="K31227" t="s">
        <v>47</v>
      </c>
      <c r="L31227" t="s">
        <v>52</v>
      </c>
      <c r="M31227" t="s">
        <v>49</v>
      </c>
      <c r="N31227" t="s">
        <v>409</v>
      </c>
      <c r="O31227" t="s">
        <v>3686</v>
      </c>
      <c r="P31227" t="s">
        <v>154</v>
      </c>
      <c r="Q31227" t="s">
        <v>47</v>
      </c>
      <c r="R31227" t="s">
        <v>155</v>
      </c>
      <c r="S31227" t="s">
        <v>48</v>
      </c>
      <c r="T31227" t="s">
        <v>49</v>
      </c>
      <c r="U31227" t="s">
        <v>48</v>
      </c>
      <c r="V31227" t="s">
        <v>104</v>
      </c>
      <c r="W31227" t="s">
        <v>47</v>
      </c>
      <c r="X31227" t="s">
        <v>104</v>
      </c>
      <c r="Y31227" t="s">
        <v>158</v>
      </c>
      <c r="Z31227" t="s">
        <v>49</v>
      </c>
      <c r="AA31227" t="s">
        <v>126</v>
      </c>
      <c r="AB31227" t="s">
        <v>56</v>
      </c>
      <c r="AC31227" t="s">
        <v>47</v>
      </c>
      <c r="AD31227" t="s">
        <v>54</v>
      </c>
      <c r="AE31227" t="s">
        <v>58</v>
      </c>
      <c r="AF31227"/>
      <c r="AG31227" t="s">
        <v>95</v>
      </c>
      <c r="AH31227" t="s">
        <v>47</v>
      </c>
      <c r="AI31227" t="s">
        <v>47</v>
      </c>
      <c r="AJ31227"/>
      <c r="AK31227" t="s">
        <v>49</v>
      </c>
      <c r="AL31227" t="s">
        <v>49</v>
      </c>
      <c r="AM31227" t="s">
        <v>62</v>
      </c>
      <c r="AN31227" t="s">
        <v>63</v>
      </c>
      <c r="AO31227" t="n">
        <v>0.1</v>
      </c>
      <c r="AP31227" t="n">
        <v>0.95</v>
      </c>
      <c r="AQ31227" t="n">
        <v>19.86</v>
      </c>
      <c r="AR31227" t="n">
        <v>0.65</v>
      </c>
      <c r="AS31227" t="n">
        <v>14.51</v>
      </c>
      <c r="AT31227" t="n">
        <v>1.549</v>
      </c>
    </row>
    <row r="31228">
      <c r="A31228" t="n">
        <v>37855</v>
      </c>
      <c r="B31228" t="s">
        <v>107</v>
      </c>
      <c r="C31228" t="s">
        <v>97</v>
      </c>
      <c r="D31228" t="s">
        <v>47</v>
      </c>
      <c r="E31228" t="s">
        <v>193</v>
      </c>
      <c r="F31228" t="s">
        <v>194</v>
      </c>
      <c r="G31228" t="s">
        <v>49</v>
      </c>
      <c r="H31228" t="s">
        <v>73</v>
      </c>
      <c r="I31228" t="s">
        <v>48</v>
      </c>
      <c r="J31228" t="s">
        <v>51</v>
      </c>
      <c r="K31228" t="s">
        <v>47</v>
      </c>
      <c r="L31228" t="s">
        <v>52</v>
      </c>
      <c r="M31228" t="s">
        <v>49</v>
      </c>
      <c r="N31228" t="s">
        <v>192</v>
      </c>
      <c r="O31228"/>
      <c r="P31228" t="s">
        <v>76</v>
      </c>
      <c r="Q31228" t="s">
        <v>47</v>
      </c>
      <c r="R31228" t="s">
        <v>47</v>
      </c>
      <c r="S31228" t="s">
        <v>48</v>
      </c>
      <c r="T31228" t="s">
        <v>49</v>
      </c>
      <c r="U31228" t="s">
        <v>49</v>
      </c>
      <c r="V31228" t="s">
        <v>104</v>
      </c>
      <c r="W31228" t="s">
        <v>47</v>
      </c>
      <c r="X31228" t="s">
        <v>47</v>
      </c>
      <c r="Y31228" t="s">
        <v>158</v>
      </c>
      <c r="Z31228" t="s">
        <v>49</v>
      </c>
      <c r="AA31228" t="s">
        <v>49</v>
      </c>
      <c r="AB31228" t="s">
        <v>56</v>
      </c>
      <c r="AC31228" t="s">
        <v>47</v>
      </c>
      <c r="AD31228" t="s">
        <v>54</v>
      </c>
      <c r="AE31228" t="s">
        <v>58</v>
      </c>
      <c r="AF31228"/>
      <c r="AG31228" t="s">
        <v>95</v>
      </c>
      <c r="AH31228" t="s">
        <v>47</v>
      </c>
      <c r="AI31228" t="s">
        <v>47</v>
      </c>
      <c r="AJ31228"/>
      <c r="AK31228" t="s">
        <v>49</v>
      </c>
      <c r="AL31228" t="s">
        <v>49</v>
      </c>
      <c r="AM31228" t="s">
        <v>62</v>
      </c>
      <c r="AN31228" t="s">
        <v>63</v>
      </c>
      <c r="AO31228" t="n">
        <v>1</v>
      </c>
      <c r="AP31228" t="n">
        <v>1.06</v>
      </c>
      <c r="AQ31228" t="n">
        <v>20.88</v>
      </c>
      <c r="AR31228" t="n">
        <v>0.67</v>
      </c>
      <c r="AS31228" t="n">
        <v>14.59</v>
      </c>
      <c r="AT31228" t="n">
        <v>1.569</v>
      </c>
    </row>
    <row r="31229">
      <c r="A31229" t="n">
        <v>37856</v>
      </c>
      <c r="B31229" t="s">
        <v>107</v>
      </c>
      <c r="C31229" t="s">
        <v>97</v>
      </c>
      <c r="D31229" t="s">
        <v>47</v>
      </c>
      <c r="E31229" t="s">
        <v>193</v>
      </c>
      <c r="F31229" t="s">
        <v>194</v>
      </c>
      <c r="G31229" t="s">
        <v>49</v>
      </c>
      <c r="H31229" t="s">
        <v>73</v>
      </c>
      <c r="I31229" t="s">
        <v>48</v>
      </c>
      <c r="J31229" t="s">
        <v>51</v>
      </c>
      <c r="K31229" t="s">
        <v>47</v>
      </c>
      <c r="L31229" t="s">
        <v>52</v>
      </c>
      <c r="M31229" t="s">
        <v>49</v>
      </c>
      <c r="N31229" t="s">
        <v>409</v>
      </c>
      <c r="O31229" t="s">
        <v>988</v>
      </c>
      <c r="P31229" t="s">
        <v>154</v>
      </c>
      <c r="Q31229" t="s">
        <v>47</v>
      </c>
      <c r="R31229" t="s">
        <v>155</v>
      </c>
      <c r="S31229" t="s">
        <v>48</v>
      </c>
      <c r="T31229" t="s">
        <v>49</v>
      </c>
      <c r="U31229" t="s">
        <v>48</v>
      </c>
      <c r="V31229" t="s">
        <v>104</v>
      </c>
      <c r="W31229" t="s">
        <v>47</v>
      </c>
      <c r="X31229" t="s">
        <v>104</v>
      </c>
      <c r="Y31229" t="s">
        <v>158</v>
      </c>
      <c r="Z31229" t="s">
        <v>49</v>
      </c>
      <c r="AA31229" t="s">
        <v>126</v>
      </c>
      <c r="AB31229" t="s">
        <v>56</v>
      </c>
      <c r="AC31229" t="s">
        <v>47</v>
      </c>
      <c r="AD31229" t="s">
        <v>54</v>
      </c>
      <c r="AE31229" t="s">
        <v>58</v>
      </c>
      <c r="AF31229"/>
      <c r="AG31229" t="s">
        <v>95</v>
      </c>
      <c r="AH31229" t="s">
        <v>47</v>
      </c>
      <c r="AI31229" t="s">
        <v>47</v>
      </c>
      <c r="AJ31229"/>
      <c r="AK31229" t="s">
        <v>49</v>
      </c>
      <c r="AL31229" t="s">
        <v>49</v>
      </c>
      <c r="AM31229" t="s">
        <v>62</v>
      </c>
      <c r="AN31229" t="s">
        <v>63</v>
      </c>
      <c r="AO31229" t="n">
        <v>1</v>
      </c>
      <c r="AP31229" t="n">
        <v>1.08</v>
      </c>
      <c r="AQ31229" t="n">
        <v>21.79</v>
      </c>
      <c r="AR31229" t="n">
        <v>0.69</v>
      </c>
      <c r="AS31229" t="n">
        <v>15.46</v>
      </c>
      <c r="AT31229" t="n">
        <v>1.575</v>
      </c>
    </row>
    <row r="31230">
      <c r="A31230" t="n">
        <v>37857</v>
      </c>
      <c r="B31230" t="s">
        <v>107</v>
      </c>
      <c r="C31230" t="s">
        <v>97</v>
      </c>
      <c r="D31230" t="s">
        <v>47</v>
      </c>
      <c r="E31230" t="s">
        <v>193</v>
      </c>
      <c r="F31230" t="s">
        <v>194</v>
      </c>
      <c r="G31230" t="s">
        <v>49</v>
      </c>
      <c r="H31230" t="s">
        <v>73</v>
      </c>
      <c r="I31230" t="s">
        <v>48</v>
      </c>
      <c r="J31230" t="s">
        <v>51</v>
      </c>
      <c r="K31230" t="s">
        <v>47</v>
      </c>
      <c r="L31230" t="s">
        <v>52</v>
      </c>
      <c r="M31230" t="s">
        <v>49</v>
      </c>
      <c r="N31230" t="s">
        <v>409</v>
      </c>
      <c r="O31230" t="s">
        <v>153</v>
      </c>
      <c r="P31230" t="s">
        <v>154</v>
      </c>
      <c r="Q31230" t="s">
        <v>47</v>
      </c>
      <c r="R31230" t="s">
        <v>155</v>
      </c>
      <c r="S31230" t="s">
        <v>48</v>
      </c>
      <c r="T31230" t="s">
        <v>49</v>
      </c>
      <c r="U31230" t="s">
        <v>48</v>
      </c>
      <c r="V31230" t="s">
        <v>104</v>
      </c>
      <c r="W31230" t="s">
        <v>47</v>
      </c>
      <c r="X31230" t="s">
        <v>104</v>
      </c>
      <c r="Y31230" t="s">
        <v>158</v>
      </c>
      <c r="Z31230" t="s">
        <v>49</v>
      </c>
      <c r="AA31230" t="s">
        <v>126</v>
      </c>
      <c r="AB31230" t="s">
        <v>56</v>
      </c>
      <c r="AC31230" t="s">
        <v>47</v>
      </c>
      <c r="AD31230" t="s">
        <v>54</v>
      </c>
      <c r="AE31230" t="s">
        <v>58</v>
      </c>
      <c r="AF31230"/>
      <c r="AG31230" t="s">
        <v>95</v>
      </c>
      <c r="AH31230" t="s">
        <v>47</v>
      </c>
      <c r="AI31230" t="s">
        <v>47</v>
      </c>
      <c r="AJ31230"/>
      <c r="AK31230" t="s">
        <v>49</v>
      </c>
      <c r="AL31230" t="s">
        <v>49</v>
      </c>
      <c r="AM31230" t="s">
        <v>62</v>
      </c>
      <c r="AN31230" t="s">
        <v>63</v>
      </c>
      <c r="AO31230" t="n">
        <v>1</v>
      </c>
      <c r="AP31230" t="n">
        <v>1.06</v>
      </c>
      <c r="AQ31230" t="n">
        <v>22.36</v>
      </c>
      <c r="AR31230" t="n">
        <v>0.7</v>
      </c>
      <c r="AS31230" t="n">
        <v>16.53</v>
      </c>
      <c r="AT31230" t="n">
        <v>1.565</v>
      </c>
    </row>
    <row r="31231">
      <c r="A31231" t="n">
        <v>37858</v>
      </c>
      <c r="B31231" t="s">
        <v>107</v>
      </c>
      <c r="C31231" t="s">
        <v>97</v>
      </c>
      <c r="D31231" t="s">
        <v>47</v>
      </c>
      <c r="E31231" t="s">
        <v>193</v>
      </c>
      <c r="F31231" t="s">
        <v>194</v>
      </c>
      <c r="G31231" t="s">
        <v>49</v>
      </c>
      <c r="H31231" t="s">
        <v>73</v>
      </c>
      <c r="I31231" t="s">
        <v>48</v>
      </c>
      <c r="J31231" t="s">
        <v>51</v>
      </c>
      <c r="K31231" t="s">
        <v>47</v>
      </c>
      <c r="L31231" t="s">
        <v>52</v>
      </c>
      <c r="M31231" t="s">
        <v>49</v>
      </c>
      <c r="N31231" t="s">
        <v>409</v>
      </c>
      <c r="O31231" t="s">
        <v>415</v>
      </c>
      <c r="P31231" t="s">
        <v>154</v>
      </c>
      <c r="Q31231" t="s">
        <v>47</v>
      </c>
      <c r="R31231" t="s">
        <v>155</v>
      </c>
      <c r="S31231" t="s">
        <v>48</v>
      </c>
      <c r="T31231" t="s">
        <v>49</v>
      </c>
      <c r="U31231" t="s">
        <v>48</v>
      </c>
      <c r="V31231" t="s">
        <v>104</v>
      </c>
      <c r="W31231" t="s">
        <v>47</v>
      </c>
      <c r="X31231" t="s">
        <v>104</v>
      </c>
      <c r="Y31231" t="s">
        <v>158</v>
      </c>
      <c r="Z31231" t="s">
        <v>49</v>
      </c>
      <c r="AA31231" t="s">
        <v>126</v>
      </c>
      <c r="AB31231" t="s">
        <v>56</v>
      </c>
      <c r="AC31231" t="s">
        <v>47</v>
      </c>
      <c r="AD31231" t="s">
        <v>54</v>
      </c>
      <c r="AE31231" t="s">
        <v>58</v>
      </c>
      <c r="AF31231"/>
      <c r="AG31231" t="s">
        <v>95</v>
      </c>
      <c r="AH31231" t="s">
        <v>47</v>
      </c>
      <c r="AI31231" t="s">
        <v>47</v>
      </c>
      <c r="AJ31231"/>
      <c r="AK31231" t="s">
        <v>49</v>
      </c>
      <c r="AL31231" t="s">
        <v>49</v>
      </c>
      <c r="AM31231" t="s">
        <v>62</v>
      </c>
      <c r="AN31231" t="s">
        <v>63</v>
      </c>
      <c r="AO31231" t="n">
        <v>1</v>
      </c>
      <c r="AP31231" t="n">
        <v>1.01</v>
      </c>
      <c r="AQ31231" t="n">
        <v>21.59</v>
      </c>
      <c r="AR31231" t="n">
        <v>0.62</v>
      </c>
      <c r="AS31231" t="n">
        <v>13.52</v>
      </c>
      <c r="AT31231" t="n">
        <v>1.557</v>
      </c>
    </row>
    <row r="31232">
      <c r="A31232" t="n">
        <v>37859</v>
      </c>
      <c r="B31232" t="s">
        <v>107</v>
      </c>
      <c r="C31232" t="s">
        <v>97</v>
      </c>
      <c r="D31232" t="s">
        <v>47</v>
      </c>
      <c r="E31232" t="s">
        <v>193</v>
      </c>
      <c r="F31232" t="s">
        <v>194</v>
      </c>
      <c r="G31232" t="s">
        <v>49</v>
      </c>
      <c r="H31232" t="s">
        <v>73</v>
      </c>
      <c r="I31232" t="s">
        <v>48</v>
      </c>
      <c r="J31232" t="s">
        <v>51</v>
      </c>
      <c r="K31232" t="s">
        <v>47</v>
      </c>
      <c r="L31232" t="s">
        <v>52</v>
      </c>
      <c r="M31232" t="s">
        <v>49</v>
      </c>
      <c r="N31232" t="s">
        <v>409</v>
      </c>
      <c r="O31232" t="s">
        <v>3686</v>
      </c>
      <c r="P31232" t="s">
        <v>154</v>
      </c>
      <c r="Q31232" t="s">
        <v>47</v>
      </c>
      <c r="R31232" t="s">
        <v>155</v>
      </c>
      <c r="S31232" t="s">
        <v>48</v>
      </c>
      <c r="T31232" t="s">
        <v>49</v>
      </c>
      <c r="U31232" t="s">
        <v>48</v>
      </c>
      <c r="V31232" t="s">
        <v>104</v>
      </c>
      <c r="W31232" t="s">
        <v>47</v>
      </c>
      <c r="X31232" t="s">
        <v>104</v>
      </c>
      <c r="Y31232" t="s">
        <v>158</v>
      </c>
      <c r="Z31232" t="s">
        <v>49</v>
      </c>
      <c r="AA31232" t="s">
        <v>126</v>
      </c>
      <c r="AB31232" t="s">
        <v>56</v>
      </c>
      <c r="AC31232" t="s">
        <v>47</v>
      </c>
      <c r="AD31232" t="s">
        <v>54</v>
      </c>
      <c r="AE31232" t="s">
        <v>58</v>
      </c>
      <c r="AF31232"/>
      <c r="AG31232" t="s">
        <v>95</v>
      </c>
      <c r="AH31232" t="s">
        <v>47</v>
      </c>
      <c r="AI31232" t="s">
        <v>47</v>
      </c>
      <c r="AJ31232"/>
      <c r="AK31232" t="s">
        <v>49</v>
      </c>
      <c r="AL31232" t="s">
        <v>49</v>
      </c>
      <c r="AM31232" t="s">
        <v>62</v>
      </c>
      <c r="AN31232" t="s">
        <v>63</v>
      </c>
      <c r="AO31232" t="n">
        <v>1</v>
      </c>
      <c r="AP31232" t="n">
        <v>0.97</v>
      </c>
      <c r="AQ31232" t="n">
        <v>20.87</v>
      </c>
      <c r="AR31232" t="n">
        <v>0.58</v>
      </c>
      <c r="AS31232" t="n">
        <v>11.53</v>
      </c>
      <c r="AT31232" t="n">
        <v>1.549</v>
      </c>
    </row>
    <row r="31233">
      <c r="A31233" t="n">
        <v>37860</v>
      </c>
      <c r="B31233" t="s">
        <v>72</v>
      </c>
      <c r="C31233" t="s">
        <v>47</v>
      </c>
      <c r="D31233" t="s">
        <v>47</v>
      </c>
      <c r="E31233" t="s">
        <v>48</v>
      </c>
      <c r="F31233" t="s">
        <v>49</v>
      </c>
      <c r="G31233" t="s">
        <v>49</v>
      </c>
      <c r="H31233" t="s">
        <v>73</v>
      </c>
      <c r="I31233" t="s">
        <v>48</v>
      </c>
      <c r="J31233" t="s">
        <v>51</v>
      </c>
      <c r="K31233" t="s">
        <v>47</v>
      </c>
      <c r="L31233" t="s">
        <v>52</v>
      </c>
      <c r="M31233" t="s">
        <v>49</v>
      </c>
      <c r="N31233"/>
      <c r="O31233"/>
      <c r="P31233" t="s">
        <v>76</v>
      </c>
      <c r="Q31233" t="s">
        <v>47</v>
      </c>
      <c r="R31233" t="s">
        <v>47</v>
      </c>
      <c r="S31233" t="s">
        <v>48</v>
      </c>
      <c r="T31233" t="s">
        <v>49</v>
      </c>
      <c r="U31233" t="s">
        <v>49</v>
      </c>
      <c r="V31233" t="s">
        <v>54</v>
      </c>
      <c r="W31233" t="s">
        <v>47</v>
      </c>
      <c r="X31233" t="s">
        <v>47</v>
      </c>
      <c r="Y31233" t="s">
        <v>55</v>
      </c>
      <c r="Z31233" t="s">
        <v>49</v>
      </c>
      <c r="AA31233" t="s">
        <v>49</v>
      </c>
      <c r="AB31233" t="s">
        <v>56</v>
      </c>
      <c r="AC31233" t="s">
        <v>47</v>
      </c>
      <c r="AD31233"/>
      <c r="AE31233" t="s">
        <v>58</v>
      </c>
      <c r="AF31233"/>
      <c r="AG31233" t="s">
        <v>59</v>
      </c>
      <c r="AH31233" t="s">
        <v>60</v>
      </c>
      <c r="AI31233" t="s">
        <v>47</v>
      </c>
      <c r="AJ31233"/>
      <c r="AK31233"/>
      <c r="AL31233" t="s">
        <v>49</v>
      </c>
      <c r="AM31233" t="s">
        <v>62</v>
      </c>
      <c r="AN31233" t="s">
        <v>63</v>
      </c>
      <c r="AO31233" t="n">
        <v>0.09</v>
      </c>
      <c r="AP31233" t="n">
        <v>0.91</v>
      </c>
      <c r="AQ31233" t="n">
        <v>17.08</v>
      </c>
      <c r="AR31233" t="n">
        <v>0.66</v>
      </c>
      <c r="AS31233" t="n">
        <v>10.2</v>
      </c>
      <c r="AT31233" t="n">
        <v>1.6</v>
      </c>
    </row>
    <row r="31234">
      <c r="A31234" t="n">
        <v>37861</v>
      </c>
      <c r="B31234" t="s">
        <v>72</v>
      </c>
      <c r="C31234" t="s">
        <v>47</v>
      </c>
      <c r="D31234" t="s">
        <v>47</v>
      </c>
      <c r="E31234" t="s">
        <v>48</v>
      </c>
      <c r="F31234" t="s">
        <v>49</v>
      </c>
      <c r="G31234" t="s">
        <v>49</v>
      </c>
      <c r="H31234" t="s">
        <v>73</v>
      </c>
      <c r="I31234" t="s">
        <v>48</v>
      </c>
      <c r="J31234" t="s">
        <v>51</v>
      </c>
      <c r="K31234" t="s">
        <v>47</v>
      </c>
      <c r="L31234" t="s">
        <v>52</v>
      </c>
      <c r="M31234" t="s">
        <v>49</v>
      </c>
      <c r="N31234"/>
      <c r="O31234"/>
      <c r="P31234" t="s">
        <v>76</v>
      </c>
      <c r="Q31234" t="s">
        <v>86</v>
      </c>
      <c r="R31234" t="s">
        <v>47</v>
      </c>
      <c r="S31234" t="s">
        <v>140</v>
      </c>
      <c r="T31234" t="s">
        <v>52</v>
      </c>
      <c r="U31234" t="s">
        <v>49</v>
      </c>
      <c r="V31234" t="s">
        <v>77</v>
      </c>
      <c r="W31234" t="s">
        <v>47</v>
      </c>
      <c r="X31234" t="s">
        <v>47</v>
      </c>
      <c r="Y31234" t="s">
        <v>55</v>
      </c>
      <c r="Z31234" t="s">
        <v>49</v>
      </c>
      <c r="AA31234" t="s">
        <v>49</v>
      </c>
      <c r="AB31234" t="s">
        <v>4021</v>
      </c>
      <c r="AC31234" t="s">
        <v>4022</v>
      </c>
      <c r="AD31234"/>
      <c r="AE31234" t="s">
        <v>171</v>
      </c>
      <c r="AF31234" t="s">
        <v>590</v>
      </c>
      <c r="AG31234" t="s">
        <v>4023</v>
      </c>
      <c r="AH31234" t="s">
        <v>47</v>
      </c>
      <c r="AI31234" t="s">
        <v>47</v>
      </c>
      <c r="AJ31234" t="s">
        <v>2251</v>
      </c>
      <c r="AK31234" t="s">
        <v>49</v>
      </c>
      <c r="AL31234" t="s">
        <v>49</v>
      </c>
      <c r="AM31234" t="s">
        <v>62</v>
      </c>
      <c r="AN31234" t="s">
        <v>63</v>
      </c>
      <c r="AO31234" t="n">
        <v>0.1</v>
      </c>
      <c r="AP31234" t="n">
        <v>0.84</v>
      </c>
      <c r="AQ31234" t="n">
        <v>18.2</v>
      </c>
      <c r="AR31234" t="n">
        <v>0.7</v>
      </c>
      <c r="AS31234" t="n">
        <v>9.5</v>
      </c>
      <c r="AT31234" t="n">
        <v>1.6</v>
      </c>
    </row>
    <row r="31235">
      <c r="A31235" t="n">
        <v>37862</v>
      </c>
      <c r="B31235" t="s">
        <v>72</v>
      </c>
      <c r="C31235" t="s">
        <v>47</v>
      </c>
      <c r="D31235" t="s">
        <v>47</v>
      </c>
      <c r="E31235" t="s">
        <v>48</v>
      </c>
      <c r="F31235" t="s">
        <v>49</v>
      </c>
      <c r="G31235" t="s">
        <v>49</v>
      </c>
      <c r="H31235" t="s">
        <v>73</v>
      </c>
      <c r="I31235" t="s">
        <v>48</v>
      </c>
      <c r="J31235" t="s">
        <v>51</v>
      </c>
      <c r="K31235" t="s">
        <v>47</v>
      </c>
      <c r="L31235" t="s">
        <v>52</v>
      </c>
      <c r="M31235" t="s">
        <v>49</v>
      </c>
      <c r="N31235"/>
      <c r="O31235"/>
      <c r="P31235" t="s">
        <v>76</v>
      </c>
      <c r="Q31235" t="s">
        <v>86</v>
      </c>
      <c r="R31235" t="s">
        <v>47</v>
      </c>
      <c r="S31235" t="s">
        <v>140</v>
      </c>
      <c r="T31235" t="s">
        <v>52</v>
      </c>
      <c r="U31235" t="s">
        <v>49</v>
      </c>
      <c r="V31235" t="s">
        <v>77</v>
      </c>
      <c r="W31235" t="s">
        <v>47</v>
      </c>
      <c r="X31235" t="s">
        <v>47</v>
      </c>
      <c r="Y31235" t="s">
        <v>55</v>
      </c>
      <c r="Z31235" t="s">
        <v>49</v>
      </c>
      <c r="AA31235" t="s">
        <v>49</v>
      </c>
      <c r="AB31235" t="s">
        <v>4021</v>
      </c>
      <c r="AC31235" t="s">
        <v>4024</v>
      </c>
      <c r="AD31235"/>
      <c r="AE31235" t="s">
        <v>171</v>
      </c>
      <c r="AF31235" t="s">
        <v>590</v>
      </c>
      <c r="AG31235" t="s">
        <v>4023</v>
      </c>
      <c r="AH31235" t="s">
        <v>47</v>
      </c>
      <c r="AI31235" t="s">
        <v>47</v>
      </c>
      <c r="AJ31235" t="s">
        <v>2251</v>
      </c>
      <c r="AK31235" t="s">
        <v>49</v>
      </c>
      <c r="AL31235" t="s">
        <v>49</v>
      </c>
      <c r="AM31235" t="s">
        <v>62</v>
      </c>
      <c r="AN31235" t="s">
        <v>63</v>
      </c>
      <c r="AO31235" t="n">
        <v>0.1</v>
      </c>
      <c r="AP31235" t="n">
        <v>0.97</v>
      </c>
      <c r="AQ31235" t="n">
        <v>20.6</v>
      </c>
      <c r="AR31235" t="n">
        <v>0.72</v>
      </c>
      <c r="AS31235" t="n">
        <v>14</v>
      </c>
      <c r="AT31235" t="n">
        <v>1.6</v>
      </c>
    </row>
    <row r="31236">
      <c r="A31236" t="n">
        <v>37863</v>
      </c>
      <c r="B31236" t="s">
        <v>72</v>
      </c>
      <c r="C31236" t="s">
        <v>47</v>
      </c>
      <c r="D31236" t="s">
        <v>47</v>
      </c>
      <c r="E31236" t="s">
        <v>48</v>
      </c>
      <c r="F31236" t="s">
        <v>49</v>
      </c>
      <c r="G31236" t="s">
        <v>49</v>
      </c>
      <c r="H31236" t="s">
        <v>73</v>
      </c>
      <c r="I31236" t="s">
        <v>48</v>
      </c>
      <c r="J31236" t="s">
        <v>51</v>
      </c>
      <c r="K31236" t="s">
        <v>47</v>
      </c>
      <c r="L31236" t="s">
        <v>52</v>
      </c>
      <c r="M31236" t="s">
        <v>49</v>
      </c>
      <c r="N31236"/>
      <c r="O31236"/>
      <c r="P31236" t="s">
        <v>76</v>
      </c>
      <c r="Q31236" t="s">
        <v>86</v>
      </c>
      <c r="R31236" t="s">
        <v>47</v>
      </c>
      <c r="S31236" t="s">
        <v>140</v>
      </c>
      <c r="T31236" t="s">
        <v>52</v>
      </c>
      <c r="U31236" t="s">
        <v>49</v>
      </c>
      <c r="V31236" t="s">
        <v>77</v>
      </c>
      <c r="W31236" t="s">
        <v>47</v>
      </c>
      <c r="X31236" t="s">
        <v>47</v>
      </c>
      <c r="Y31236" t="s">
        <v>55</v>
      </c>
      <c r="Z31236" t="s">
        <v>49</v>
      </c>
      <c r="AA31236" t="s">
        <v>49</v>
      </c>
      <c r="AB31236" t="s">
        <v>4021</v>
      </c>
      <c r="AC31236" t="s">
        <v>4024</v>
      </c>
      <c r="AD31236"/>
      <c r="AE31236" t="s">
        <v>171</v>
      </c>
      <c r="AF31236" t="s">
        <v>590</v>
      </c>
      <c r="AG31236" t="s">
        <v>4023</v>
      </c>
      <c r="AH31236" t="s">
        <v>47</v>
      </c>
      <c r="AI31236" t="s">
        <v>47</v>
      </c>
      <c r="AJ31236" t="s">
        <v>2251</v>
      </c>
      <c r="AK31236" t="s">
        <v>49</v>
      </c>
      <c r="AL31236" t="s">
        <v>49</v>
      </c>
      <c r="AM31236" t="s">
        <v>62</v>
      </c>
      <c r="AN31236" t="s">
        <v>63</v>
      </c>
      <c r="AO31236" t="n">
        <v>0.1</v>
      </c>
      <c r="AP31236"/>
      <c r="AQ31236"/>
      <c r="AR31236"/>
      <c r="AS31236" t="n">
        <v>12.7</v>
      </c>
      <c r="AT31236" t="n">
        <v>1.6</v>
      </c>
    </row>
    <row r="31237">
      <c r="A31237" t="n">
        <v>37864</v>
      </c>
      <c r="B31237" t="s">
        <v>72</v>
      </c>
      <c r="C31237" t="s">
        <v>47</v>
      </c>
      <c r="D31237" t="s">
        <v>47</v>
      </c>
      <c r="E31237" t="s">
        <v>48</v>
      </c>
      <c r="F31237" t="s">
        <v>49</v>
      </c>
      <c r="G31237" t="s">
        <v>49</v>
      </c>
      <c r="H31237" t="s">
        <v>73</v>
      </c>
      <c r="I31237" t="s">
        <v>48</v>
      </c>
      <c r="J31237" t="s">
        <v>51</v>
      </c>
      <c r="K31237" t="s">
        <v>47</v>
      </c>
      <c r="L31237" t="s">
        <v>52</v>
      </c>
      <c r="M31237" t="s">
        <v>49</v>
      </c>
      <c r="N31237"/>
      <c r="O31237"/>
      <c r="P31237" t="s">
        <v>76</v>
      </c>
      <c r="Q31237" t="s">
        <v>86</v>
      </c>
      <c r="R31237" t="s">
        <v>47</v>
      </c>
      <c r="S31237" t="s">
        <v>140</v>
      </c>
      <c r="T31237" t="s">
        <v>52</v>
      </c>
      <c r="U31237" t="s">
        <v>49</v>
      </c>
      <c r="V31237" t="s">
        <v>77</v>
      </c>
      <c r="W31237" t="s">
        <v>47</v>
      </c>
      <c r="X31237" t="s">
        <v>47</v>
      </c>
      <c r="Y31237" t="s">
        <v>55</v>
      </c>
      <c r="Z31237" t="s">
        <v>49</v>
      </c>
      <c r="AA31237" t="s">
        <v>49</v>
      </c>
      <c r="AB31237" t="s">
        <v>4021</v>
      </c>
      <c r="AC31237" t="s">
        <v>4024</v>
      </c>
      <c r="AD31237"/>
      <c r="AE31237" t="s">
        <v>171</v>
      </c>
      <c r="AF31237" t="s">
        <v>590</v>
      </c>
      <c r="AG31237" t="s">
        <v>4023</v>
      </c>
      <c r="AH31237" t="s">
        <v>47</v>
      </c>
      <c r="AI31237" t="s">
        <v>47</v>
      </c>
      <c r="AJ31237" t="s">
        <v>2251</v>
      </c>
      <c r="AK31237" t="s">
        <v>49</v>
      </c>
      <c r="AL31237" t="s">
        <v>49</v>
      </c>
      <c r="AM31237" t="s">
        <v>275</v>
      </c>
      <c r="AN31237" t="s">
        <v>94</v>
      </c>
      <c r="AO31237" t="n">
        <v>0.1</v>
      </c>
      <c r="AP31237" t="n">
        <v>0.91</v>
      </c>
      <c r="AQ31237" t="n">
        <v>19.2</v>
      </c>
      <c r="AR31237" t="n">
        <v>0.6</v>
      </c>
      <c r="AS31237" t="n">
        <v>10.1</v>
      </c>
      <c r="AT31237" t="n">
        <v>1.6</v>
      </c>
    </row>
    <row r="31238">
      <c r="A31238" t="n">
        <v>37865</v>
      </c>
      <c r="B31238" t="s">
        <v>72</v>
      </c>
      <c r="C31238" t="s">
        <v>47</v>
      </c>
      <c r="D31238" t="s">
        <v>47</v>
      </c>
      <c r="E31238" t="s">
        <v>48</v>
      </c>
      <c r="F31238" t="s">
        <v>49</v>
      </c>
      <c r="G31238" t="s">
        <v>49</v>
      </c>
      <c r="H31238" t="s">
        <v>73</v>
      </c>
      <c r="I31238" t="s">
        <v>48</v>
      </c>
      <c r="J31238" t="s">
        <v>51</v>
      </c>
      <c r="K31238" t="s">
        <v>47</v>
      </c>
      <c r="L31238" t="s">
        <v>52</v>
      </c>
      <c r="M31238" t="s">
        <v>49</v>
      </c>
      <c r="N31238"/>
      <c r="O31238"/>
      <c r="P31238" t="s">
        <v>76</v>
      </c>
      <c r="Q31238" t="s">
        <v>86</v>
      </c>
      <c r="R31238" t="s">
        <v>47</v>
      </c>
      <c r="S31238" t="s">
        <v>140</v>
      </c>
      <c r="T31238" t="s">
        <v>52</v>
      </c>
      <c r="U31238" t="s">
        <v>49</v>
      </c>
      <c r="V31238" t="s">
        <v>77</v>
      </c>
      <c r="W31238" t="s">
        <v>47</v>
      </c>
      <c r="X31238" t="s">
        <v>47</v>
      </c>
      <c r="Y31238" t="s">
        <v>55</v>
      </c>
      <c r="Z31238" t="s">
        <v>49</v>
      </c>
      <c r="AA31238" t="s">
        <v>49</v>
      </c>
      <c r="AB31238" t="s">
        <v>4021</v>
      </c>
      <c r="AC31238" t="s">
        <v>4024</v>
      </c>
      <c r="AD31238"/>
      <c r="AE31238" t="s">
        <v>171</v>
      </c>
      <c r="AF31238" t="s">
        <v>590</v>
      </c>
      <c r="AG31238" t="s">
        <v>4023</v>
      </c>
      <c r="AH31238" t="s">
        <v>47</v>
      </c>
      <c r="AI31238" t="s">
        <v>47</v>
      </c>
      <c r="AJ31238" t="s">
        <v>2251</v>
      </c>
      <c r="AK31238" t="s">
        <v>49</v>
      </c>
      <c r="AL31238" t="s">
        <v>49</v>
      </c>
      <c r="AM31238" t="s">
        <v>275</v>
      </c>
      <c r="AN31238" t="s">
        <v>94</v>
      </c>
      <c r="AO31238" t="n">
        <v>0.1</v>
      </c>
      <c r="AP31238"/>
      <c r="AQ31238"/>
      <c r="AR31238"/>
      <c r="AS31238" t="n">
        <v>9</v>
      </c>
      <c r="AT31238" t="n">
        <v>1.6</v>
      </c>
    </row>
    <row r="31239">
      <c r="A31239" t="n">
        <v>37866</v>
      </c>
      <c r="B31239" t="s">
        <v>72</v>
      </c>
      <c r="C31239" t="s">
        <v>47</v>
      </c>
      <c r="D31239" t="s">
        <v>47</v>
      </c>
      <c r="E31239" t="s">
        <v>48</v>
      </c>
      <c r="F31239" t="s">
        <v>49</v>
      </c>
      <c r="G31239" t="s">
        <v>49</v>
      </c>
      <c r="H31239" t="s">
        <v>73</v>
      </c>
      <c r="I31239" t="s">
        <v>48</v>
      </c>
      <c r="J31239" t="s">
        <v>51</v>
      </c>
      <c r="K31239" t="s">
        <v>47</v>
      </c>
      <c r="L31239" t="s">
        <v>52</v>
      </c>
      <c r="M31239" t="s">
        <v>49</v>
      </c>
      <c r="N31239"/>
      <c r="O31239"/>
      <c r="P31239" t="s">
        <v>76</v>
      </c>
      <c r="Q31239" t="s">
        <v>86</v>
      </c>
      <c r="R31239" t="s">
        <v>47</v>
      </c>
      <c r="S31239" t="s">
        <v>140</v>
      </c>
      <c r="T31239" t="s">
        <v>52</v>
      </c>
      <c r="U31239" t="s">
        <v>49</v>
      </c>
      <c r="V31239" t="s">
        <v>77</v>
      </c>
      <c r="W31239" t="s">
        <v>47</v>
      </c>
      <c r="X31239" t="s">
        <v>47</v>
      </c>
      <c r="Y31239" t="s">
        <v>55</v>
      </c>
      <c r="Z31239" t="s">
        <v>49</v>
      </c>
      <c r="AA31239" t="s">
        <v>49</v>
      </c>
      <c r="AB31239" t="s">
        <v>4021</v>
      </c>
      <c r="AC31239" t="s">
        <v>4024</v>
      </c>
      <c r="AD31239"/>
      <c r="AE31239" t="s">
        <v>171</v>
      </c>
      <c r="AF31239" t="s">
        <v>590</v>
      </c>
      <c r="AG31239" t="s">
        <v>4023</v>
      </c>
      <c r="AH31239" t="s">
        <v>47</v>
      </c>
      <c r="AI31239" t="s">
        <v>47</v>
      </c>
      <c r="AJ31239" t="s">
        <v>2251</v>
      </c>
      <c r="AK31239" t="s">
        <v>49</v>
      </c>
      <c r="AL31239" t="s">
        <v>49</v>
      </c>
      <c r="AM31239" t="s">
        <v>275</v>
      </c>
      <c r="AN31239" t="s">
        <v>94</v>
      </c>
      <c r="AO31239" t="n">
        <v>0.1</v>
      </c>
      <c r="AP31239" t="n">
        <v>0.9</v>
      </c>
      <c r="AQ31239" t="n">
        <v>18.2</v>
      </c>
      <c r="AR31239" t="n">
        <v>0.63</v>
      </c>
      <c r="AS31239" t="n">
        <v>10.3</v>
      </c>
      <c r="AT31239" t="n">
        <v>1.6</v>
      </c>
    </row>
    <row r="31240">
      <c r="A31240" t="n">
        <v>37867</v>
      </c>
      <c r="B31240" t="s">
        <v>72</v>
      </c>
      <c r="C31240" t="s">
        <v>47</v>
      </c>
      <c r="D31240" t="s">
        <v>47</v>
      </c>
      <c r="E31240" t="s">
        <v>48</v>
      </c>
      <c r="F31240" t="s">
        <v>49</v>
      </c>
      <c r="G31240" t="s">
        <v>49</v>
      </c>
      <c r="H31240" t="s">
        <v>73</v>
      </c>
      <c r="I31240" t="s">
        <v>48</v>
      </c>
      <c r="J31240" t="s">
        <v>51</v>
      </c>
      <c r="K31240" t="s">
        <v>47</v>
      </c>
      <c r="L31240" t="s">
        <v>52</v>
      </c>
      <c r="M31240" t="s">
        <v>49</v>
      </c>
      <c r="N31240"/>
      <c r="O31240"/>
      <c r="P31240" t="s">
        <v>76</v>
      </c>
      <c r="Q31240" t="s">
        <v>86</v>
      </c>
      <c r="R31240" t="s">
        <v>47</v>
      </c>
      <c r="S31240" t="s">
        <v>140</v>
      </c>
      <c r="T31240" t="s">
        <v>52</v>
      </c>
      <c r="U31240" t="s">
        <v>49</v>
      </c>
      <c r="V31240" t="s">
        <v>77</v>
      </c>
      <c r="W31240" t="s">
        <v>47</v>
      </c>
      <c r="X31240" t="s">
        <v>47</v>
      </c>
      <c r="Y31240" t="s">
        <v>55</v>
      </c>
      <c r="Z31240" t="s">
        <v>49</v>
      </c>
      <c r="AA31240" t="s">
        <v>49</v>
      </c>
      <c r="AB31240" t="s">
        <v>4021</v>
      </c>
      <c r="AC31240" t="s">
        <v>4024</v>
      </c>
      <c r="AD31240"/>
      <c r="AE31240" t="s">
        <v>171</v>
      </c>
      <c r="AF31240" t="s">
        <v>590</v>
      </c>
      <c r="AG31240" t="s">
        <v>4023</v>
      </c>
      <c r="AH31240" t="s">
        <v>47</v>
      </c>
      <c r="AI31240" t="s">
        <v>47</v>
      </c>
      <c r="AJ31240" t="s">
        <v>2251</v>
      </c>
      <c r="AK31240" t="s">
        <v>49</v>
      </c>
      <c r="AL31240" t="s">
        <v>49</v>
      </c>
      <c r="AM31240" t="s">
        <v>275</v>
      </c>
      <c r="AN31240" t="s">
        <v>94</v>
      </c>
      <c r="AO31240" t="n">
        <v>0.1</v>
      </c>
      <c r="AP31240" t="n">
        <v>0.86</v>
      </c>
      <c r="AQ31240" t="n">
        <v>16.5</v>
      </c>
      <c r="AR31240" t="n">
        <v>0.57</v>
      </c>
      <c r="AS31240" t="n">
        <v>8.2</v>
      </c>
      <c r="AT31240" t="n">
        <v>1.6</v>
      </c>
    </row>
    <row r="31241">
      <c r="A31241" t="n">
        <v>37868</v>
      </c>
      <c r="B31241" t="s">
        <v>72</v>
      </c>
      <c r="C31241" t="s">
        <v>47</v>
      </c>
      <c r="D31241" t="s">
        <v>47</v>
      </c>
      <c r="E31241" t="s">
        <v>48</v>
      </c>
      <c r="F31241" t="s">
        <v>49</v>
      </c>
      <c r="G31241" t="s">
        <v>49</v>
      </c>
      <c r="H31241" t="s">
        <v>73</v>
      </c>
      <c r="I31241" t="s">
        <v>48</v>
      </c>
      <c r="J31241" t="s">
        <v>51</v>
      </c>
      <c r="K31241" t="s">
        <v>47</v>
      </c>
      <c r="L31241" t="s">
        <v>52</v>
      </c>
      <c r="M31241" t="s">
        <v>49</v>
      </c>
      <c r="N31241"/>
      <c r="O31241"/>
      <c r="P31241" t="s">
        <v>76</v>
      </c>
      <c r="Q31241" t="s">
        <v>86</v>
      </c>
      <c r="R31241" t="s">
        <v>47</v>
      </c>
      <c r="S31241" t="s">
        <v>140</v>
      </c>
      <c r="T31241" t="s">
        <v>52</v>
      </c>
      <c r="U31241" t="s">
        <v>49</v>
      </c>
      <c r="V31241"/>
      <c r="W31241" t="s">
        <v>47</v>
      </c>
      <c r="X31241" t="s">
        <v>47</v>
      </c>
      <c r="Y31241"/>
      <c r="Z31241" t="s">
        <v>49</v>
      </c>
      <c r="AA31241" t="s">
        <v>49</v>
      </c>
      <c r="AB31241" t="s">
        <v>89</v>
      </c>
      <c r="AC31241" t="s">
        <v>47</v>
      </c>
      <c r="AD31241"/>
      <c r="AE31241" t="s">
        <v>171</v>
      </c>
      <c r="AF31241" t="s">
        <v>590</v>
      </c>
      <c r="AG31241" t="s">
        <v>132</v>
      </c>
      <c r="AH31241" t="s">
        <v>47</v>
      </c>
      <c r="AI31241" t="s">
        <v>47</v>
      </c>
      <c r="AJ31241"/>
      <c r="AK31241" t="s">
        <v>49</v>
      </c>
      <c r="AL31241" t="s">
        <v>49</v>
      </c>
      <c r="AM31241" t="s">
        <v>62</v>
      </c>
      <c r="AN31241" t="s">
        <v>63</v>
      </c>
      <c r="AO31241" t="n">
        <v>0.1</v>
      </c>
      <c r="AP31241"/>
      <c r="AQ31241"/>
      <c r="AR31241"/>
      <c r="AS31241" t="n">
        <v>16</v>
      </c>
      <c r="AT31241" t="n">
        <v>1.6</v>
      </c>
    </row>
    <row r="31242">
      <c r="A31242" t="n">
        <v>37869</v>
      </c>
      <c r="B31242" t="s">
        <v>72</v>
      </c>
      <c r="C31242" t="s">
        <v>47</v>
      </c>
      <c r="D31242" t="s">
        <v>47</v>
      </c>
      <c r="E31242" t="s">
        <v>48</v>
      </c>
      <c r="F31242" t="s">
        <v>49</v>
      </c>
      <c r="G31242" t="s">
        <v>49</v>
      </c>
      <c r="H31242" t="s">
        <v>73</v>
      </c>
      <c r="I31242" t="s">
        <v>48</v>
      </c>
      <c r="J31242" t="s">
        <v>51</v>
      </c>
      <c r="K31242" t="s">
        <v>47</v>
      </c>
      <c r="L31242" t="s">
        <v>52</v>
      </c>
      <c r="M31242" t="s">
        <v>49</v>
      </c>
      <c r="N31242"/>
      <c r="O31242"/>
      <c r="P31242" t="s">
        <v>76</v>
      </c>
      <c r="Q31242" t="s">
        <v>86</v>
      </c>
      <c r="R31242" t="s">
        <v>47</v>
      </c>
      <c r="S31242" t="s">
        <v>140</v>
      </c>
      <c r="T31242" t="s">
        <v>52</v>
      </c>
      <c r="U31242" t="s">
        <v>49</v>
      </c>
      <c r="V31242"/>
      <c r="W31242" t="s">
        <v>47</v>
      </c>
      <c r="X31242" t="s">
        <v>47</v>
      </c>
      <c r="Y31242"/>
      <c r="Z31242" t="s">
        <v>49</v>
      </c>
      <c r="AA31242" t="s">
        <v>49</v>
      </c>
      <c r="AB31242" t="s">
        <v>89</v>
      </c>
      <c r="AC31242" t="s">
        <v>47</v>
      </c>
      <c r="AD31242"/>
      <c r="AE31242" t="s">
        <v>171</v>
      </c>
      <c r="AF31242" t="s">
        <v>590</v>
      </c>
      <c r="AG31242" t="s">
        <v>132</v>
      </c>
      <c r="AH31242" t="s">
        <v>47</v>
      </c>
      <c r="AI31242" t="s">
        <v>47</v>
      </c>
      <c r="AJ31242"/>
      <c r="AK31242" t="s">
        <v>49</v>
      </c>
      <c r="AL31242" t="s">
        <v>49</v>
      </c>
      <c r="AM31242" t="s">
        <v>275</v>
      </c>
      <c r="AN31242" t="s">
        <v>94</v>
      </c>
      <c r="AO31242" t="n">
        <v>0.1</v>
      </c>
      <c r="AP31242"/>
      <c r="AQ31242"/>
      <c r="AR31242"/>
      <c r="AS31242" t="n">
        <v>14.4</v>
      </c>
      <c r="AT31242" t="n">
        <v>1.6</v>
      </c>
    </row>
    <row r="31243">
      <c r="A31243" t="n">
        <v>37870</v>
      </c>
      <c r="B31243" t="s">
        <v>72</v>
      </c>
      <c r="C31243" t="s">
        <v>47</v>
      </c>
      <c r="D31243" t="s">
        <v>47</v>
      </c>
      <c r="E31243" t="s">
        <v>48</v>
      </c>
      <c r="F31243" t="s">
        <v>49</v>
      </c>
      <c r="G31243" t="s">
        <v>49</v>
      </c>
      <c r="H31243" t="s">
        <v>73</v>
      </c>
      <c r="I31243" t="s">
        <v>48</v>
      </c>
      <c r="J31243" t="s">
        <v>51</v>
      </c>
      <c r="K31243" t="s">
        <v>47</v>
      </c>
      <c r="L31243" t="s">
        <v>52</v>
      </c>
      <c r="M31243" t="s">
        <v>49</v>
      </c>
      <c r="N31243"/>
      <c r="O31243"/>
      <c r="P31243" t="s">
        <v>76</v>
      </c>
      <c r="Q31243" t="s">
        <v>86</v>
      </c>
      <c r="R31243" t="s">
        <v>47</v>
      </c>
      <c r="S31243" t="s">
        <v>140</v>
      </c>
      <c r="T31243" t="s">
        <v>52</v>
      </c>
      <c r="U31243" t="s">
        <v>49</v>
      </c>
      <c r="V31243" t="s">
        <v>77</v>
      </c>
      <c r="W31243" t="s">
        <v>47</v>
      </c>
      <c r="X31243" t="s">
        <v>47</v>
      </c>
      <c r="Y31243" t="s">
        <v>55</v>
      </c>
      <c r="Z31243" t="s">
        <v>49</v>
      </c>
      <c r="AA31243" t="s">
        <v>49</v>
      </c>
      <c r="AB31243" t="s">
        <v>4025</v>
      </c>
      <c r="AC31243" t="s">
        <v>47</v>
      </c>
      <c r="AD31243"/>
      <c r="AE31243" t="s">
        <v>171</v>
      </c>
      <c r="AF31243" t="s">
        <v>590</v>
      </c>
      <c r="AG31243" t="s">
        <v>47</v>
      </c>
      <c r="AH31243" t="s">
        <v>47</v>
      </c>
      <c r="AI31243" t="s">
        <v>47</v>
      </c>
      <c r="AJ31243"/>
      <c r="AK31243" t="s">
        <v>49</v>
      </c>
      <c r="AL31243" t="s">
        <v>49</v>
      </c>
      <c r="AM31243" t="s">
        <v>62</v>
      </c>
      <c r="AN31243" t="s">
        <v>63</v>
      </c>
      <c r="AO31243" t="n">
        <v>0.1</v>
      </c>
      <c r="AP31243" t="n">
        <v>0.316</v>
      </c>
      <c r="AQ31243" t="n">
        <v>0.17</v>
      </c>
      <c r="AR31243" t="n">
        <v>0.3</v>
      </c>
      <c r="AS31243" t="n">
        <v>0.016</v>
      </c>
      <c r="AT31243" t="n">
        <v>1.6</v>
      </c>
    </row>
    <row r="31244">
      <c r="A31244" t="n">
        <v>37871</v>
      </c>
      <c r="B31244" t="s">
        <v>72</v>
      </c>
      <c r="C31244" t="s">
        <v>47</v>
      </c>
      <c r="D31244" t="s">
        <v>47</v>
      </c>
      <c r="E31244" t="s">
        <v>48</v>
      </c>
      <c r="F31244" t="s">
        <v>49</v>
      </c>
      <c r="G31244" t="s">
        <v>49</v>
      </c>
      <c r="H31244" t="s">
        <v>73</v>
      </c>
      <c r="I31244" t="s">
        <v>48</v>
      </c>
      <c r="J31244" t="s">
        <v>51</v>
      </c>
      <c r="K31244" t="s">
        <v>47</v>
      </c>
      <c r="L31244" t="s">
        <v>52</v>
      </c>
      <c r="M31244" t="s">
        <v>49</v>
      </c>
      <c r="N31244"/>
      <c r="O31244"/>
      <c r="P31244" t="s">
        <v>76</v>
      </c>
      <c r="Q31244" t="s">
        <v>86</v>
      </c>
      <c r="R31244" t="s">
        <v>47</v>
      </c>
      <c r="S31244" t="s">
        <v>140</v>
      </c>
      <c r="T31244" t="s">
        <v>52</v>
      </c>
      <c r="U31244" t="s">
        <v>49</v>
      </c>
      <c r="V31244" t="s">
        <v>77</v>
      </c>
      <c r="W31244" t="s">
        <v>47</v>
      </c>
      <c r="X31244" t="s">
        <v>47</v>
      </c>
      <c r="Y31244" t="s">
        <v>55</v>
      </c>
      <c r="Z31244" t="s">
        <v>49</v>
      </c>
      <c r="AA31244" t="s">
        <v>49</v>
      </c>
      <c r="AB31244" t="s">
        <v>4025</v>
      </c>
      <c r="AC31244" t="s">
        <v>47</v>
      </c>
      <c r="AD31244"/>
      <c r="AE31244" t="s">
        <v>171</v>
      </c>
      <c r="AF31244" t="s">
        <v>590</v>
      </c>
      <c r="AG31244" t="s">
        <v>47</v>
      </c>
      <c r="AH31244" t="s">
        <v>47</v>
      </c>
      <c r="AI31244" t="s">
        <v>47</v>
      </c>
      <c r="AJ31244"/>
      <c r="AK31244" t="s">
        <v>49</v>
      </c>
      <c r="AL31244" t="s">
        <v>49</v>
      </c>
      <c r="AM31244" t="s">
        <v>62</v>
      </c>
      <c r="AN31244" t="s">
        <v>63</v>
      </c>
      <c r="AO31244" t="n">
        <v>0.1</v>
      </c>
      <c r="AP31244" t="n">
        <v>0.14</v>
      </c>
      <c r="AQ31244" t="n">
        <v>0.14</v>
      </c>
      <c r="AR31244" t="n">
        <v>0.37</v>
      </c>
      <c r="AS31244" t="n">
        <v>0.01</v>
      </c>
      <c r="AT31244" t="n">
        <v>1.6</v>
      </c>
    </row>
    <row r="31245">
      <c r="A31245" t="n">
        <v>37872</v>
      </c>
      <c r="B31245" t="s">
        <v>72</v>
      </c>
      <c r="C31245" t="s">
        <v>47</v>
      </c>
      <c r="D31245" t="s">
        <v>47</v>
      </c>
      <c r="E31245" t="s">
        <v>48</v>
      </c>
      <c r="F31245" t="s">
        <v>49</v>
      </c>
      <c r="G31245" t="s">
        <v>49</v>
      </c>
      <c r="H31245" t="s">
        <v>73</v>
      </c>
      <c r="I31245" t="s">
        <v>48</v>
      </c>
      <c r="J31245" t="s">
        <v>51</v>
      </c>
      <c r="K31245" t="s">
        <v>47</v>
      </c>
      <c r="L31245" t="s">
        <v>52</v>
      </c>
      <c r="M31245" t="s">
        <v>49</v>
      </c>
      <c r="N31245"/>
      <c r="O31245"/>
      <c r="P31245" t="s">
        <v>76</v>
      </c>
      <c r="Q31245" t="s">
        <v>86</v>
      </c>
      <c r="R31245" t="s">
        <v>47</v>
      </c>
      <c r="S31245" t="s">
        <v>140</v>
      </c>
      <c r="T31245" t="s">
        <v>52</v>
      </c>
      <c r="U31245" t="s">
        <v>49</v>
      </c>
      <c r="V31245" t="s">
        <v>77</v>
      </c>
      <c r="W31245" t="s">
        <v>47</v>
      </c>
      <c r="X31245" t="s">
        <v>47</v>
      </c>
      <c r="Y31245" t="s">
        <v>55</v>
      </c>
      <c r="Z31245" t="s">
        <v>49</v>
      </c>
      <c r="AA31245" t="s">
        <v>49</v>
      </c>
      <c r="AB31245" t="s">
        <v>4021</v>
      </c>
      <c r="AC31245" t="s">
        <v>4024</v>
      </c>
      <c r="AD31245"/>
      <c r="AE31245" t="s">
        <v>171</v>
      </c>
      <c r="AF31245" t="s">
        <v>590</v>
      </c>
      <c r="AG31245" t="s">
        <v>4023</v>
      </c>
      <c r="AH31245" t="s">
        <v>47</v>
      </c>
      <c r="AI31245" t="s">
        <v>47</v>
      </c>
      <c r="AJ31245" t="s">
        <v>2251</v>
      </c>
      <c r="AK31245" t="s">
        <v>49</v>
      </c>
      <c r="AL31245" t="s">
        <v>49</v>
      </c>
      <c r="AM31245" t="s">
        <v>62</v>
      </c>
      <c r="AN31245" t="s">
        <v>63</v>
      </c>
      <c r="AO31245" t="n">
        <v>0.1</v>
      </c>
      <c r="AP31245"/>
      <c r="AQ31245"/>
      <c r="AR31245"/>
      <c r="AS31245"/>
      <c r="AT31245" t="n">
        <v>1.6</v>
      </c>
    </row>
    <row r="31246">
      <c r="A31246" t="n">
        <v>37873</v>
      </c>
      <c r="B31246" t="s">
        <v>72</v>
      </c>
      <c r="C31246" t="s">
        <v>47</v>
      </c>
      <c r="D31246" t="s">
        <v>47</v>
      </c>
      <c r="E31246" t="s">
        <v>48</v>
      </c>
      <c r="F31246" t="s">
        <v>49</v>
      </c>
      <c r="G31246" t="s">
        <v>49</v>
      </c>
      <c r="H31246" t="s">
        <v>73</v>
      </c>
      <c r="I31246" t="s">
        <v>48</v>
      </c>
      <c r="J31246" t="s">
        <v>51</v>
      </c>
      <c r="K31246" t="s">
        <v>47</v>
      </c>
      <c r="L31246" t="s">
        <v>52</v>
      </c>
      <c r="M31246" t="s">
        <v>49</v>
      </c>
      <c r="N31246"/>
      <c r="O31246"/>
      <c r="P31246" t="s">
        <v>76</v>
      </c>
      <c r="Q31246" t="s">
        <v>86</v>
      </c>
      <c r="R31246" t="s">
        <v>47</v>
      </c>
      <c r="S31246" t="s">
        <v>140</v>
      </c>
      <c r="T31246" t="s">
        <v>52</v>
      </c>
      <c r="U31246" t="s">
        <v>49</v>
      </c>
      <c r="V31246" t="s">
        <v>77</v>
      </c>
      <c r="W31246" t="s">
        <v>47</v>
      </c>
      <c r="X31246" t="s">
        <v>47</v>
      </c>
      <c r="Y31246" t="s">
        <v>55</v>
      </c>
      <c r="Z31246" t="s">
        <v>49</v>
      </c>
      <c r="AA31246" t="s">
        <v>49</v>
      </c>
      <c r="AB31246" t="s">
        <v>4021</v>
      </c>
      <c r="AC31246" t="s">
        <v>4024</v>
      </c>
      <c r="AD31246"/>
      <c r="AE31246" t="s">
        <v>171</v>
      </c>
      <c r="AF31246" t="s">
        <v>590</v>
      </c>
      <c r="AG31246" t="s">
        <v>4023</v>
      </c>
      <c r="AH31246" t="s">
        <v>47</v>
      </c>
      <c r="AI31246" t="s">
        <v>47</v>
      </c>
      <c r="AJ31246" t="s">
        <v>2251</v>
      </c>
      <c r="AK31246" t="s">
        <v>49</v>
      </c>
      <c r="AL31246" t="s">
        <v>49</v>
      </c>
      <c r="AM31246" t="s">
        <v>275</v>
      </c>
      <c r="AN31246" t="s">
        <v>94</v>
      </c>
      <c r="AO31246" t="n">
        <v>0.1</v>
      </c>
      <c r="AP31246"/>
      <c r="AQ31246"/>
      <c r="AR31246"/>
      <c r="AS31246"/>
      <c r="AT31246" t="n">
        <v>1.6</v>
      </c>
    </row>
    <row r="31247">
      <c r="A31247" t="n">
        <v>37874</v>
      </c>
      <c r="B31247" t="s">
        <v>72</v>
      </c>
      <c r="C31247" t="s">
        <v>47</v>
      </c>
      <c r="D31247" t="s">
        <v>47</v>
      </c>
      <c r="E31247" t="s">
        <v>48</v>
      </c>
      <c r="F31247" t="s">
        <v>49</v>
      </c>
      <c r="G31247" t="s">
        <v>49</v>
      </c>
      <c r="H31247" t="s">
        <v>73</v>
      </c>
      <c r="I31247" t="s">
        <v>48</v>
      </c>
      <c r="J31247" t="s">
        <v>51</v>
      </c>
      <c r="K31247" t="s">
        <v>47</v>
      </c>
      <c r="L31247" t="s">
        <v>52</v>
      </c>
      <c r="M31247" t="s">
        <v>49</v>
      </c>
      <c r="N31247"/>
      <c r="O31247"/>
      <c r="P31247" t="s">
        <v>76</v>
      </c>
      <c r="Q31247" t="s">
        <v>86</v>
      </c>
      <c r="R31247" t="s">
        <v>47</v>
      </c>
      <c r="S31247" t="s">
        <v>140</v>
      </c>
      <c r="T31247" t="s">
        <v>52</v>
      </c>
      <c r="U31247" t="s">
        <v>49</v>
      </c>
      <c r="V31247" t="s">
        <v>77</v>
      </c>
      <c r="W31247" t="s">
        <v>47</v>
      </c>
      <c r="X31247" t="s">
        <v>47</v>
      </c>
      <c r="Y31247" t="s">
        <v>55</v>
      </c>
      <c r="Z31247" t="s">
        <v>49</v>
      </c>
      <c r="AA31247" t="s">
        <v>49</v>
      </c>
      <c r="AB31247" t="s">
        <v>4021</v>
      </c>
      <c r="AC31247" t="s">
        <v>4024</v>
      </c>
      <c r="AD31247"/>
      <c r="AE31247" t="s">
        <v>171</v>
      </c>
      <c r="AF31247" t="s">
        <v>590</v>
      </c>
      <c r="AG31247" t="s">
        <v>4023</v>
      </c>
      <c r="AH31247" t="s">
        <v>47</v>
      </c>
      <c r="AI31247" t="s">
        <v>47</v>
      </c>
      <c r="AJ31247" t="s">
        <v>2251</v>
      </c>
      <c r="AK31247" t="s">
        <v>49</v>
      </c>
      <c r="AL31247" t="s">
        <v>49</v>
      </c>
      <c r="AM31247" t="s">
        <v>62</v>
      </c>
      <c r="AN31247" t="s">
        <v>63</v>
      </c>
      <c r="AO31247" t="n">
        <v>0.1</v>
      </c>
      <c r="AP31247"/>
      <c r="AQ31247"/>
      <c r="AR31247"/>
      <c r="AS31247"/>
      <c r="AT31247" t="n">
        <v>1.6</v>
      </c>
    </row>
    <row r="31248">
      <c r="A31248" t="n">
        <v>37875</v>
      </c>
      <c r="B31248" t="s">
        <v>72</v>
      </c>
      <c r="C31248" t="s">
        <v>47</v>
      </c>
      <c r="D31248" t="s">
        <v>47</v>
      </c>
      <c r="E31248" t="s">
        <v>48</v>
      </c>
      <c r="F31248" t="s">
        <v>49</v>
      </c>
      <c r="G31248" t="s">
        <v>49</v>
      </c>
      <c r="H31248" t="s">
        <v>73</v>
      </c>
      <c r="I31248" t="s">
        <v>48</v>
      </c>
      <c r="J31248" t="s">
        <v>51</v>
      </c>
      <c r="K31248" t="s">
        <v>47</v>
      </c>
      <c r="L31248" t="s">
        <v>52</v>
      </c>
      <c r="M31248" t="s">
        <v>49</v>
      </c>
      <c r="N31248"/>
      <c r="O31248"/>
      <c r="P31248" t="s">
        <v>76</v>
      </c>
      <c r="Q31248" t="s">
        <v>86</v>
      </c>
      <c r="R31248" t="s">
        <v>47</v>
      </c>
      <c r="S31248" t="s">
        <v>140</v>
      </c>
      <c r="T31248" t="s">
        <v>52</v>
      </c>
      <c r="U31248" t="s">
        <v>49</v>
      </c>
      <c r="V31248" t="s">
        <v>77</v>
      </c>
      <c r="W31248" t="s">
        <v>47</v>
      </c>
      <c r="X31248" t="s">
        <v>47</v>
      </c>
      <c r="Y31248" t="s">
        <v>55</v>
      </c>
      <c r="Z31248" t="s">
        <v>49</v>
      </c>
      <c r="AA31248" t="s">
        <v>49</v>
      </c>
      <c r="AB31248" t="s">
        <v>4021</v>
      </c>
      <c r="AC31248" t="s">
        <v>4024</v>
      </c>
      <c r="AD31248"/>
      <c r="AE31248" t="s">
        <v>171</v>
      </c>
      <c r="AF31248" t="s">
        <v>590</v>
      </c>
      <c r="AG31248" t="s">
        <v>4023</v>
      </c>
      <c r="AH31248" t="s">
        <v>47</v>
      </c>
      <c r="AI31248" t="s">
        <v>47</v>
      </c>
      <c r="AJ31248" t="s">
        <v>2251</v>
      </c>
      <c r="AK31248" t="s">
        <v>49</v>
      </c>
      <c r="AL31248" t="s">
        <v>49</v>
      </c>
      <c r="AM31248" t="s">
        <v>275</v>
      </c>
      <c r="AN31248" t="s">
        <v>94</v>
      </c>
      <c r="AO31248" t="n">
        <v>0.1</v>
      </c>
      <c r="AP31248"/>
      <c r="AQ31248"/>
      <c r="AR31248"/>
      <c r="AS31248"/>
      <c r="AT31248" t="n">
        <v>1.6</v>
      </c>
    </row>
    <row r="31249">
      <c r="A31249" t="n">
        <v>37876</v>
      </c>
      <c r="B31249" t="s">
        <v>72</v>
      </c>
      <c r="C31249" t="s">
        <v>47</v>
      </c>
      <c r="D31249" t="s">
        <v>47</v>
      </c>
      <c r="E31249" t="s">
        <v>48</v>
      </c>
      <c r="F31249" t="s">
        <v>49</v>
      </c>
      <c r="G31249" t="s">
        <v>49</v>
      </c>
      <c r="H31249" t="s">
        <v>73</v>
      </c>
      <c r="I31249" t="s">
        <v>48</v>
      </c>
      <c r="J31249" t="s">
        <v>51</v>
      </c>
      <c r="K31249" t="s">
        <v>47</v>
      </c>
      <c r="L31249" t="s">
        <v>52</v>
      </c>
      <c r="M31249" t="s">
        <v>49</v>
      </c>
      <c r="N31249"/>
      <c r="O31249"/>
      <c r="P31249" t="s">
        <v>76</v>
      </c>
      <c r="Q31249" t="s">
        <v>86</v>
      </c>
      <c r="R31249" t="s">
        <v>47</v>
      </c>
      <c r="S31249" t="s">
        <v>140</v>
      </c>
      <c r="T31249" t="s">
        <v>52</v>
      </c>
      <c r="U31249" t="s">
        <v>49</v>
      </c>
      <c r="V31249"/>
      <c r="W31249" t="s">
        <v>47</v>
      </c>
      <c r="X31249" t="s">
        <v>47</v>
      </c>
      <c r="Y31249"/>
      <c r="Z31249" t="s">
        <v>49</v>
      </c>
      <c r="AA31249" t="s">
        <v>49</v>
      </c>
      <c r="AB31249" t="s">
        <v>89</v>
      </c>
      <c r="AC31249" t="s">
        <v>47</v>
      </c>
      <c r="AD31249"/>
      <c r="AE31249" t="s">
        <v>171</v>
      </c>
      <c r="AF31249" t="s">
        <v>590</v>
      </c>
      <c r="AG31249" t="s">
        <v>132</v>
      </c>
      <c r="AH31249" t="s">
        <v>47</v>
      </c>
      <c r="AI31249" t="s">
        <v>47</v>
      </c>
      <c r="AJ31249"/>
      <c r="AK31249" t="s">
        <v>49</v>
      </c>
      <c r="AL31249" t="s">
        <v>49</v>
      </c>
      <c r="AM31249" t="s">
        <v>62</v>
      </c>
      <c r="AN31249" t="s">
        <v>63</v>
      </c>
      <c r="AO31249" t="n">
        <v>0.1</v>
      </c>
      <c r="AP31249"/>
      <c r="AQ31249"/>
      <c r="AR31249"/>
      <c r="AS31249"/>
      <c r="AT31249" t="n">
        <v>1.6</v>
      </c>
    </row>
    <row r="31250">
      <c r="A31250" t="n">
        <v>37877</v>
      </c>
      <c r="B31250" t="s">
        <v>72</v>
      </c>
      <c r="C31250" t="s">
        <v>47</v>
      </c>
      <c r="D31250" t="s">
        <v>47</v>
      </c>
      <c r="E31250" t="s">
        <v>48</v>
      </c>
      <c r="F31250" t="s">
        <v>49</v>
      </c>
      <c r="G31250" t="s">
        <v>49</v>
      </c>
      <c r="H31250" t="s">
        <v>73</v>
      </c>
      <c r="I31250" t="s">
        <v>48</v>
      </c>
      <c r="J31250" t="s">
        <v>51</v>
      </c>
      <c r="K31250" t="s">
        <v>47</v>
      </c>
      <c r="L31250" t="s">
        <v>52</v>
      </c>
      <c r="M31250" t="s">
        <v>49</v>
      </c>
      <c r="N31250"/>
      <c r="O31250"/>
      <c r="P31250" t="s">
        <v>76</v>
      </c>
      <c r="Q31250" t="s">
        <v>86</v>
      </c>
      <c r="R31250" t="s">
        <v>47</v>
      </c>
      <c r="S31250" t="s">
        <v>140</v>
      </c>
      <c r="T31250" t="s">
        <v>52</v>
      </c>
      <c r="U31250" t="s">
        <v>49</v>
      </c>
      <c r="V31250"/>
      <c r="W31250" t="s">
        <v>47</v>
      </c>
      <c r="X31250" t="s">
        <v>47</v>
      </c>
      <c r="Y31250"/>
      <c r="Z31250" t="s">
        <v>49</v>
      </c>
      <c r="AA31250" t="s">
        <v>49</v>
      </c>
      <c r="AB31250" t="s">
        <v>89</v>
      </c>
      <c r="AC31250" t="s">
        <v>47</v>
      </c>
      <c r="AD31250"/>
      <c r="AE31250" t="s">
        <v>171</v>
      </c>
      <c r="AF31250" t="s">
        <v>590</v>
      </c>
      <c r="AG31250" t="s">
        <v>132</v>
      </c>
      <c r="AH31250" t="s">
        <v>47</v>
      </c>
      <c r="AI31250" t="s">
        <v>47</v>
      </c>
      <c r="AJ31250"/>
      <c r="AK31250" t="s">
        <v>49</v>
      </c>
      <c r="AL31250" t="s">
        <v>49</v>
      </c>
      <c r="AM31250" t="s">
        <v>275</v>
      </c>
      <c r="AN31250" t="s">
        <v>94</v>
      </c>
      <c r="AO31250" t="n">
        <v>0.1</v>
      </c>
      <c r="AP31250"/>
      <c r="AQ31250"/>
      <c r="AR31250"/>
      <c r="AS31250"/>
      <c r="AT31250" t="n">
        <v>1.6</v>
      </c>
    </row>
    <row r="31251">
      <c r="A31251" t="n">
        <v>37878</v>
      </c>
      <c r="B31251" t="s">
        <v>72</v>
      </c>
      <c r="C31251" t="s">
        <v>47</v>
      </c>
      <c r="D31251" t="s">
        <v>47</v>
      </c>
      <c r="E31251" t="s">
        <v>48</v>
      </c>
      <c r="F31251" t="s">
        <v>49</v>
      </c>
      <c r="G31251" t="s">
        <v>49</v>
      </c>
      <c r="H31251" t="s">
        <v>73</v>
      </c>
      <c r="I31251" t="s">
        <v>48</v>
      </c>
      <c r="J31251" t="s">
        <v>51</v>
      </c>
      <c r="K31251" t="s">
        <v>47</v>
      </c>
      <c r="L31251" t="s">
        <v>52</v>
      </c>
      <c r="M31251" t="s">
        <v>49</v>
      </c>
      <c r="N31251"/>
      <c r="O31251"/>
      <c r="P31251" t="s">
        <v>76</v>
      </c>
      <c r="Q31251" t="s">
        <v>86</v>
      </c>
      <c r="R31251" t="s">
        <v>47</v>
      </c>
      <c r="S31251" t="s">
        <v>140</v>
      </c>
      <c r="T31251" t="s">
        <v>52</v>
      </c>
      <c r="U31251" t="s">
        <v>49</v>
      </c>
      <c r="V31251"/>
      <c r="W31251" t="s">
        <v>47</v>
      </c>
      <c r="X31251" t="s">
        <v>47</v>
      </c>
      <c r="Y31251"/>
      <c r="Z31251" t="s">
        <v>49</v>
      </c>
      <c r="AA31251" t="s">
        <v>49</v>
      </c>
      <c r="AB31251" t="s">
        <v>89</v>
      </c>
      <c r="AC31251" t="s">
        <v>47</v>
      </c>
      <c r="AD31251"/>
      <c r="AE31251" t="s">
        <v>171</v>
      </c>
      <c r="AF31251" t="s">
        <v>590</v>
      </c>
      <c r="AG31251" t="s">
        <v>132</v>
      </c>
      <c r="AH31251" t="s">
        <v>47</v>
      </c>
      <c r="AI31251" t="s">
        <v>47</v>
      </c>
      <c r="AJ31251"/>
      <c r="AK31251" t="s">
        <v>49</v>
      </c>
      <c r="AL31251" t="s">
        <v>49</v>
      </c>
      <c r="AM31251" t="s">
        <v>62</v>
      </c>
      <c r="AN31251" t="s">
        <v>63</v>
      </c>
      <c r="AO31251" t="n">
        <v>0.1</v>
      </c>
      <c r="AP31251"/>
      <c r="AQ31251"/>
      <c r="AR31251"/>
      <c r="AS31251"/>
      <c r="AT31251" t="n">
        <v>1.6</v>
      </c>
    </row>
    <row r="31252">
      <c r="A31252" t="n">
        <v>37879</v>
      </c>
      <c r="B31252" t="s">
        <v>72</v>
      </c>
      <c r="C31252" t="s">
        <v>47</v>
      </c>
      <c r="D31252" t="s">
        <v>47</v>
      </c>
      <c r="E31252" t="s">
        <v>48</v>
      </c>
      <c r="F31252" t="s">
        <v>49</v>
      </c>
      <c r="G31252" t="s">
        <v>49</v>
      </c>
      <c r="H31252" t="s">
        <v>73</v>
      </c>
      <c r="I31252" t="s">
        <v>48</v>
      </c>
      <c r="J31252" t="s">
        <v>51</v>
      </c>
      <c r="K31252" t="s">
        <v>47</v>
      </c>
      <c r="L31252" t="s">
        <v>52</v>
      </c>
      <c r="M31252" t="s">
        <v>49</v>
      </c>
      <c r="N31252"/>
      <c r="O31252"/>
      <c r="P31252" t="s">
        <v>76</v>
      </c>
      <c r="Q31252" t="s">
        <v>86</v>
      </c>
      <c r="R31252" t="s">
        <v>47</v>
      </c>
      <c r="S31252" t="s">
        <v>140</v>
      </c>
      <c r="T31252" t="s">
        <v>52</v>
      </c>
      <c r="U31252" t="s">
        <v>49</v>
      </c>
      <c r="V31252"/>
      <c r="W31252" t="s">
        <v>47</v>
      </c>
      <c r="X31252" t="s">
        <v>47</v>
      </c>
      <c r="Y31252"/>
      <c r="Z31252" t="s">
        <v>49</v>
      </c>
      <c r="AA31252" t="s">
        <v>49</v>
      </c>
      <c r="AB31252" t="s">
        <v>89</v>
      </c>
      <c r="AC31252" t="s">
        <v>47</v>
      </c>
      <c r="AD31252"/>
      <c r="AE31252" t="s">
        <v>171</v>
      </c>
      <c r="AF31252" t="s">
        <v>590</v>
      </c>
      <c r="AG31252" t="s">
        <v>132</v>
      </c>
      <c r="AH31252" t="s">
        <v>47</v>
      </c>
      <c r="AI31252" t="s">
        <v>47</v>
      </c>
      <c r="AJ31252"/>
      <c r="AK31252" t="s">
        <v>49</v>
      </c>
      <c r="AL31252" t="s">
        <v>49</v>
      </c>
      <c r="AM31252" t="s">
        <v>275</v>
      </c>
      <c r="AN31252" t="s">
        <v>94</v>
      </c>
      <c r="AO31252" t="n">
        <v>0.1</v>
      </c>
      <c r="AP31252"/>
      <c r="AQ31252"/>
      <c r="AR31252"/>
      <c r="AS31252"/>
      <c r="AT31252" t="n">
        <v>1.6</v>
      </c>
    </row>
    <row r="31253">
      <c r="A31253" t="n">
        <v>37880</v>
      </c>
      <c r="B31253" t="s">
        <v>72</v>
      </c>
      <c r="C31253" t="s">
        <v>47</v>
      </c>
      <c r="D31253" t="s">
        <v>47</v>
      </c>
      <c r="E31253" t="s">
        <v>48</v>
      </c>
      <c r="F31253" t="s">
        <v>49</v>
      </c>
      <c r="G31253" t="s">
        <v>49</v>
      </c>
      <c r="H31253" t="s">
        <v>73</v>
      </c>
      <c r="I31253" t="s">
        <v>48</v>
      </c>
      <c r="J31253" t="s">
        <v>51</v>
      </c>
      <c r="K31253" t="s">
        <v>47</v>
      </c>
      <c r="L31253" t="s">
        <v>52</v>
      </c>
      <c r="M31253" t="s">
        <v>49</v>
      </c>
      <c r="N31253" t="s">
        <v>1220</v>
      </c>
      <c r="O31253"/>
      <c r="P31253" t="s">
        <v>76</v>
      </c>
      <c r="Q31253" t="s">
        <v>47</v>
      </c>
      <c r="R31253" t="s">
        <v>47</v>
      </c>
      <c r="S31253" t="s">
        <v>48</v>
      </c>
      <c r="T31253" t="s">
        <v>49</v>
      </c>
      <c r="U31253" t="s">
        <v>49</v>
      </c>
      <c r="V31253" t="s">
        <v>54</v>
      </c>
      <c r="W31253" t="s">
        <v>47</v>
      </c>
      <c r="X31253" t="s">
        <v>47</v>
      </c>
      <c r="Y31253" t="s">
        <v>158</v>
      </c>
      <c r="Z31253" t="s">
        <v>49</v>
      </c>
      <c r="AA31253" t="s">
        <v>49</v>
      </c>
      <c r="AB31253" t="s">
        <v>89</v>
      </c>
      <c r="AC31253" t="s">
        <v>47</v>
      </c>
      <c r="AD31253" t="s">
        <v>54</v>
      </c>
      <c r="AE31253" t="s">
        <v>58</v>
      </c>
      <c r="AF31253"/>
      <c r="AG31253" t="s">
        <v>59</v>
      </c>
      <c r="AH31253" t="s">
        <v>60</v>
      </c>
      <c r="AI31253" t="s">
        <v>47</v>
      </c>
      <c r="AJ31253"/>
      <c r="AK31253" t="s">
        <v>217</v>
      </c>
      <c r="AL31253" t="s">
        <v>49</v>
      </c>
      <c r="AM31253" t="s">
        <v>62</v>
      </c>
      <c r="AN31253" t="s">
        <v>63</v>
      </c>
      <c r="AO31253" t="n">
        <v>0.1</v>
      </c>
      <c r="AP31253" t="n">
        <v>1.04</v>
      </c>
      <c r="AQ31253" t="n">
        <v>20.62</v>
      </c>
      <c r="AR31253" t="n">
        <v>0.69</v>
      </c>
      <c r="AS31253" t="n">
        <v>13.6</v>
      </c>
      <c r="AT31253" t="n">
        <v>1.6</v>
      </c>
    </row>
    <row r="31254">
      <c r="A31254" t="n">
        <v>37881</v>
      </c>
      <c r="B31254" t="s">
        <v>72</v>
      </c>
      <c r="C31254" t="s">
        <v>47</v>
      </c>
      <c r="D31254" t="s">
        <v>47</v>
      </c>
      <c r="E31254" t="s">
        <v>48</v>
      </c>
      <c r="F31254" t="s">
        <v>49</v>
      </c>
      <c r="G31254" t="s">
        <v>49</v>
      </c>
      <c r="H31254" t="s">
        <v>73</v>
      </c>
      <c r="I31254" t="s">
        <v>48</v>
      </c>
      <c r="J31254" t="s">
        <v>51</v>
      </c>
      <c r="K31254" t="s">
        <v>47</v>
      </c>
      <c r="L31254" t="s">
        <v>52</v>
      </c>
      <c r="M31254" t="s">
        <v>49</v>
      </c>
      <c r="N31254"/>
      <c r="O31254"/>
      <c r="P31254" t="s">
        <v>76</v>
      </c>
      <c r="Q31254" t="s">
        <v>47</v>
      </c>
      <c r="R31254" t="s">
        <v>47</v>
      </c>
      <c r="S31254" t="s">
        <v>48</v>
      </c>
      <c r="T31254" t="s">
        <v>49</v>
      </c>
      <c r="U31254" t="s">
        <v>49</v>
      </c>
      <c r="V31254" t="s">
        <v>54</v>
      </c>
      <c r="W31254" t="s">
        <v>47</v>
      </c>
      <c r="X31254" t="s">
        <v>47</v>
      </c>
      <c r="Y31254" t="s">
        <v>158</v>
      </c>
      <c r="Z31254" t="s">
        <v>49</v>
      </c>
      <c r="AA31254" t="s">
        <v>49</v>
      </c>
      <c r="AB31254" t="s">
        <v>89</v>
      </c>
      <c r="AC31254" t="s">
        <v>47</v>
      </c>
      <c r="AD31254" t="s">
        <v>54</v>
      </c>
      <c r="AE31254" t="s">
        <v>58</v>
      </c>
      <c r="AF31254"/>
      <c r="AG31254" t="s">
        <v>59</v>
      </c>
      <c r="AH31254" t="s">
        <v>60</v>
      </c>
      <c r="AI31254" t="s">
        <v>47</v>
      </c>
      <c r="AJ31254"/>
      <c r="AK31254" t="s">
        <v>217</v>
      </c>
      <c r="AL31254" t="s">
        <v>49</v>
      </c>
      <c r="AM31254" t="s">
        <v>62</v>
      </c>
      <c r="AN31254" t="s">
        <v>63</v>
      </c>
      <c r="AO31254" t="n">
        <v>0.1</v>
      </c>
      <c r="AP31254" t="n">
        <v>1.03</v>
      </c>
      <c r="AQ31254" t="n">
        <v>21.21</v>
      </c>
      <c r="AR31254" t="n">
        <v>0.71</v>
      </c>
      <c r="AS31254" t="n">
        <v>15.51</v>
      </c>
      <c r="AT31254" t="n">
        <v>1.6</v>
      </c>
    </row>
    <row r="31255">
      <c r="A31255" t="n">
        <v>37882</v>
      </c>
      <c r="B31255" t="s">
        <v>72</v>
      </c>
      <c r="C31255" t="s">
        <v>47</v>
      </c>
      <c r="D31255" t="s">
        <v>47</v>
      </c>
      <c r="E31255" t="s">
        <v>48</v>
      </c>
      <c r="F31255" t="s">
        <v>49</v>
      </c>
      <c r="G31255" t="s">
        <v>49</v>
      </c>
      <c r="H31255" t="s">
        <v>73</v>
      </c>
      <c r="I31255" t="s">
        <v>48</v>
      </c>
      <c r="J31255" t="s">
        <v>51</v>
      </c>
      <c r="K31255" t="s">
        <v>47</v>
      </c>
      <c r="L31255" t="s">
        <v>52</v>
      </c>
      <c r="M31255" t="s">
        <v>49</v>
      </c>
      <c r="N31255" t="s">
        <v>1220</v>
      </c>
      <c r="O31255"/>
      <c r="P31255" t="s">
        <v>76</v>
      </c>
      <c r="Q31255" t="s">
        <v>47</v>
      </c>
      <c r="R31255" t="s">
        <v>47</v>
      </c>
      <c r="S31255" t="s">
        <v>48</v>
      </c>
      <c r="T31255" t="s">
        <v>49</v>
      </c>
      <c r="U31255" t="s">
        <v>49</v>
      </c>
      <c r="V31255" t="s">
        <v>54</v>
      </c>
      <c r="W31255" t="s">
        <v>47</v>
      </c>
      <c r="X31255" t="s">
        <v>47</v>
      </c>
      <c r="Y31255" t="s">
        <v>158</v>
      </c>
      <c r="Z31255" t="s">
        <v>49</v>
      </c>
      <c r="AA31255" t="s">
        <v>49</v>
      </c>
      <c r="AB31255" t="s">
        <v>89</v>
      </c>
      <c r="AC31255" t="s">
        <v>47</v>
      </c>
      <c r="AD31255" t="s">
        <v>54</v>
      </c>
      <c r="AE31255" t="s">
        <v>58</v>
      </c>
      <c r="AF31255"/>
      <c r="AG31255" t="s">
        <v>59</v>
      </c>
      <c r="AH31255" t="s">
        <v>60</v>
      </c>
      <c r="AI31255" t="s">
        <v>47</v>
      </c>
      <c r="AJ31255"/>
      <c r="AK31255" t="s">
        <v>217</v>
      </c>
      <c r="AL31255" t="s">
        <v>49</v>
      </c>
      <c r="AM31255" t="s">
        <v>62</v>
      </c>
      <c r="AN31255" t="s">
        <v>63</v>
      </c>
      <c r="AO31255" t="n">
        <v>0.1</v>
      </c>
      <c r="AP31255" t="n">
        <v>1.03</v>
      </c>
      <c r="AQ31255" t="n">
        <v>20.31</v>
      </c>
      <c r="AR31255" t="n">
        <v>0.67</v>
      </c>
      <c r="AS31255" t="n">
        <v>14.19</v>
      </c>
      <c r="AT31255" t="n">
        <v>1.6</v>
      </c>
    </row>
    <row r="31256">
      <c r="A31256" t="n">
        <v>37883</v>
      </c>
      <c r="B31256" t="s">
        <v>72</v>
      </c>
      <c r="C31256" t="s">
        <v>47</v>
      </c>
      <c r="D31256" t="s">
        <v>47</v>
      </c>
      <c r="E31256" t="s">
        <v>48</v>
      </c>
      <c r="F31256" t="s">
        <v>49</v>
      </c>
      <c r="G31256" t="s">
        <v>49</v>
      </c>
      <c r="H31256" t="s">
        <v>73</v>
      </c>
      <c r="I31256" t="s">
        <v>48</v>
      </c>
      <c r="J31256" t="s">
        <v>51</v>
      </c>
      <c r="K31256" t="s">
        <v>47</v>
      </c>
      <c r="L31256" t="s">
        <v>52</v>
      </c>
      <c r="M31256" t="s">
        <v>49</v>
      </c>
      <c r="N31256"/>
      <c r="O31256"/>
      <c r="P31256" t="s">
        <v>76</v>
      </c>
      <c r="Q31256" t="s">
        <v>47</v>
      </c>
      <c r="R31256" t="s">
        <v>47</v>
      </c>
      <c r="S31256" t="s">
        <v>48</v>
      </c>
      <c r="T31256" t="s">
        <v>49</v>
      </c>
      <c r="U31256" t="s">
        <v>49</v>
      </c>
      <c r="V31256" t="s">
        <v>54</v>
      </c>
      <c r="W31256" t="s">
        <v>47</v>
      </c>
      <c r="X31256" t="s">
        <v>47</v>
      </c>
      <c r="Y31256" t="s">
        <v>158</v>
      </c>
      <c r="Z31256" t="s">
        <v>49</v>
      </c>
      <c r="AA31256" t="s">
        <v>49</v>
      </c>
      <c r="AB31256" t="s">
        <v>89</v>
      </c>
      <c r="AC31256" t="s">
        <v>47</v>
      </c>
      <c r="AD31256" t="s">
        <v>54</v>
      </c>
      <c r="AE31256" t="s">
        <v>58</v>
      </c>
      <c r="AF31256"/>
      <c r="AG31256" t="s">
        <v>59</v>
      </c>
      <c r="AH31256" t="s">
        <v>60</v>
      </c>
      <c r="AI31256" t="s">
        <v>47</v>
      </c>
      <c r="AJ31256"/>
      <c r="AK31256" t="s">
        <v>217</v>
      </c>
      <c r="AL31256" t="s">
        <v>49</v>
      </c>
      <c r="AM31256" t="s">
        <v>62</v>
      </c>
      <c r="AN31256" t="s">
        <v>63</v>
      </c>
      <c r="AO31256" t="n">
        <v>0.1</v>
      </c>
      <c r="AP31256" t="n">
        <v>1.02</v>
      </c>
      <c r="AQ31256" t="n">
        <v>20.81</v>
      </c>
      <c r="AR31256" t="n">
        <v>0.7</v>
      </c>
      <c r="AS31256" t="n">
        <v>15.05</v>
      </c>
      <c r="AT31256" t="n">
        <v>1.6</v>
      </c>
    </row>
    <row r="31257">
      <c r="A31257" t="n">
        <v>37884</v>
      </c>
      <c r="B31257" t="s">
        <v>107</v>
      </c>
      <c r="C31257" t="s">
        <v>47</v>
      </c>
      <c r="D31257" t="s">
        <v>47</v>
      </c>
      <c r="E31257" t="s">
        <v>48</v>
      </c>
      <c r="F31257" t="s">
        <v>49</v>
      </c>
      <c r="G31257" t="s">
        <v>49</v>
      </c>
      <c r="H31257" t="s">
        <v>73</v>
      </c>
      <c r="I31257" t="s">
        <v>48</v>
      </c>
      <c r="J31257" t="s">
        <v>51</v>
      </c>
      <c r="K31257" t="s">
        <v>47</v>
      </c>
      <c r="L31257" t="s">
        <v>52</v>
      </c>
      <c r="M31257" t="s">
        <v>49</v>
      </c>
      <c r="N31257"/>
      <c r="O31257"/>
      <c r="P31257" t="s">
        <v>53</v>
      </c>
      <c r="Q31257" t="s">
        <v>83</v>
      </c>
      <c r="R31257" t="s">
        <v>47</v>
      </c>
      <c r="S31257" t="s">
        <v>48</v>
      </c>
      <c r="T31257" t="s">
        <v>48</v>
      </c>
      <c r="U31257" t="s">
        <v>49</v>
      </c>
      <c r="V31257" t="s">
        <v>54</v>
      </c>
      <c r="W31257" t="s">
        <v>47</v>
      </c>
      <c r="X31257" t="s">
        <v>47</v>
      </c>
      <c r="Y31257" t="s">
        <v>55</v>
      </c>
      <c r="Z31257" t="s">
        <v>49</v>
      </c>
      <c r="AA31257" t="s">
        <v>49</v>
      </c>
      <c r="AB31257" t="s">
        <v>89</v>
      </c>
      <c r="AC31257" t="s">
        <v>47</v>
      </c>
      <c r="AD31257" t="s">
        <v>54</v>
      </c>
      <c r="AE31257" t="s">
        <v>90</v>
      </c>
      <c r="AF31257"/>
      <c r="AG31257" t="s">
        <v>231</v>
      </c>
      <c r="AH31257" t="s">
        <v>93</v>
      </c>
      <c r="AI31257" t="s">
        <v>47</v>
      </c>
      <c r="AJ31257" t="s">
        <v>91</v>
      </c>
      <c r="AK31257" t="s">
        <v>158</v>
      </c>
      <c r="AL31257" t="s">
        <v>49</v>
      </c>
      <c r="AM31257" t="s">
        <v>62</v>
      </c>
      <c r="AN31257" t="s">
        <v>94</v>
      </c>
      <c r="AO31257" t="n">
        <v>0.1</v>
      </c>
      <c r="AP31257" t="n">
        <v>0.6</v>
      </c>
      <c r="AQ31257" t="n">
        <v>17.3</v>
      </c>
      <c r="AR31257" t="n">
        <v>0.44</v>
      </c>
      <c r="AS31257" t="n">
        <v>5.68</v>
      </c>
      <c r="AT31257" t="n">
        <v>1.48</v>
      </c>
    </row>
    <row r="31258">
      <c r="A31258" t="n">
        <v>37885</v>
      </c>
      <c r="B31258" t="s">
        <v>107</v>
      </c>
      <c r="C31258" t="s">
        <v>97</v>
      </c>
      <c r="D31258" t="s">
        <v>47</v>
      </c>
      <c r="E31258" t="s">
        <v>195</v>
      </c>
      <c r="F31258" t="s">
        <v>70</v>
      </c>
      <c r="G31258" t="s">
        <v>49</v>
      </c>
      <c r="H31258" t="s">
        <v>73</v>
      </c>
      <c r="I31258" t="s">
        <v>48</v>
      </c>
      <c r="J31258" t="s">
        <v>64</v>
      </c>
      <c r="K31258" t="s">
        <v>65</v>
      </c>
      <c r="L31258" t="s">
        <v>150</v>
      </c>
      <c r="M31258" t="s">
        <v>151</v>
      </c>
      <c r="N31258"/>
      <c r="O31258"/>
      <c r="P31258" t="s">
        <v>53</v>
      </c>
      <c r="Q31258" t="s">
        <v>83</v>
      </c>
      <c r="R31258" t="s">
        <v>47</v>
      </c>
      <c r="S31258" t="s">
        <v>48</v>
      </c>
      <c r="T31258" t="s">
        <v>48</v>
      </c>
      <c r="U31258" t="s">
        <v>49</v>
      </c>
      <c r="V31258" t="s">
        <v>54</v>
      </c>
      <c r="W31258" t="s">
        <v>47</v>
      </c>
      <c r="X31258" t="s">
        <v>47</v>
      </c>
      <c r="Y31258" t="s">
        <v>55</v>
      </c>
      <c r="Z31258" t="s">
        <v>49</v>
      </c>
      <c r="AA31258" t="s">
        <v>49</v>
      </c>
      <c r="AB31258" t="s">
        <v>89</v>
      </c>
      <c r="AC31258" t="s">
        <v>47</v>
      </c>
      <c r="AD31258" t="s">
        <v>54</v>
      </c>
      <c r="AE31258" t="s">
        <v>90</v>
      </c>
      <c r="AF31258"/>
      <c r="AG31258" t="s">
        <v>231</v>
      </c>
      <c r="AH31258" t="s">
        <v>93</v>
      </c>
      <c r="AI31258" t="s">
        <v>47</v>
      </c>
      <c r="AJ31258" t="s">
        <v>91</v>
      </c>
      <c r="AK31258" t="s">
        <v>158</v>
      </c>
      <c r="AL31258" t="s">
        <v>49</v>
      </c>
      <c r="AM31258" t="s">
        <v>62</v>
      </c>
      <c r="AN31258" t="s">
        <v>94</v>
      </c>
      <c r="AO31258" t="n">
        <v>0.1</v>
      </c>
      <c r="AP31258" t="n">
        <v>0.88</v>
      </c>
      <c r="AQ31258" t="n">
        <v>20.6</v>
      </c>
      <c r="AR31258" t="n">
        <v>0.659</v>
      </c>
      <c r="AS31258" t="n">
        <v>12</v>
      </c>
      <c r="AT31258"/>
    </row>
    <row r="31259">
      <c r="A31259" t="n">
        <v>37886</v>
      </c>
      <c r="B31259" t="s">
        <v>107</v>
      </c>
      <c r="C31259" t="s">
        <v>97</v>
      </c>
      <c r="D31259" t="s">
        <v>47</v>
      </c>
      <c r="E31259" t="s">
        <v>150</v>
      </c>
      <c r="F31259" t="s">
        <v>705</v>
      </c>
      <c r="G31259" t="s">
        <v>49</v>
      </c>
      <c r="H31259" t="s">
        <v>73</v>
      </c>
      <c r="I31259" t="s">
        <v>48</v>
      </c>
      <c r="J31259" t="s">
        <v>64</v>
      </c>
      <c r="K31259" t="s">
        <v>65</v>
      </c>
      <c r="L31259" t="s">
        <v>327</v>
      </c>
      <c r="M31259" t="s">
        <v>328</v>
      </c>
      <c r="N31259"/>
      <c r="O31259"/>
      <c r="P31259" t="s">
        <v>53</v>
      </c>
      <c r="Q31259" t="s">
        <v>83</v>
      </c>
      <c r="R31259" t="s">
        <v>47</v>
      </c>
      <c r="S31259" t="s">
        <v>48</v>
      </c>
      <c r="T31259" t="s">
        <v>48</v>
      </c>
      <c r="U31259" t="s">
        <v>49</v>
      </c>
      <c r="V31259" t="s">
        <v>54</v>
      </c>
      <c r="W31259" t="s">
        <v>47</v>
      </c>
      <c r="X31259" t="s">
        <v>47</v>
      </c>
      <c r="Y31259" t="s">
        <v>55</v>
      </c>
      <c r="Z31259" t="s">
        <v>49</v>
      </c>
      <c r="AA31259" t="s">
        <v>49</v>
      </c>
      <c r="AB31259" t="s">
        <v>89</v>
      </c>
      <c r="AC31259" t="s">
        <v>47</v>
      </c>
      <c r="AD31259" t="s">
        <v>54</v>
      </c>
      <c r="AE31259" t="s">
        <v>90</v>
      </c>
      <c r="AF31259"/>
      <c r="AG31259" t="s">
        <v>231</v>
      </c>
      <c r="AH31259" t="s">
        <v>93</v>
      </c>
      <c r="AI31259" t="s">
        <v>47</v>
      </c>
      <c r="AJ31259" t="s">
        <v>91</v>
      </c>
      <c r="AK31259" t="s">
        <v>158</v>
      </c>
      <c r="AL31259" t="s">
        <v>49</v>
      </c>
      <c r="AM31259" t="s">
        <v>62</v>
      </c>
      <c r="AN31259" t="s">
        <v>94</v>
      </c>
      <c r="AO31259" t="n">
        <v>0.1</v>
      </c>
      <c r="AP31259" t="n">
        <v>0.9</v>
      </c>
      <c r="AQ31259" t="n">
        <v>17.63</v>
      </c>
      <c r="AR31259" t="n">
        <v>0.529</v>
      </c>
      <c r="AS31259" t="n">
        <v>9.41</v>
      </c>
      <c r="AT31259"/>
    </row>
    <row r="31260">
      <c r="A31260" t="n">
        <v>37887</v>
      </c>
      <c r="B31260" t="s">
        <v>107</v>
      </c>
      <c r="C31260" t="s">
        <v>97</v>
      </c>
      <c r="D31260" t="s">
        <v>47</v>
      </c>
      <c r="E31260" t="s">
        <v>705</v>
      </c>
      <c r="F31260" t="s">
        <v>150</v>
      </c>
      <c r="G31260" t="s">
        <v>49</v>
      </c>
      <c r="H31260" t="s">
        <v>73</v>
      </c>
      <c r="I31260" t="s">
        <v>48</v>
      </c>
      <c r="J31260" t="s">
        <v>64</v>
      </c>
      <c r="K31260" t="s">
        <v>65</v>
      </c>
      <c r="L31260" t="s">
        <v>328</v>
      </c>
      <c r="M31260" t="s">
        <v>327</v>
      </c>
      <c r="N31260"/>
      <c r="O31260"/>
      <c r="P31260" t="s">
        <v>53</v>
      </c>
      <c r="Q31260" t="s">
        <v>83</v>
      </c>
      <c r="R31260" t="s">
        <v>47</v>
      </c>
      <c r="S31260" t="s">
        <v>48</v>
      </c>
      <c r="T31260" t="s">
        <v>48</v>
      </c>
      <c r="U31260" t="s">
        <v>49</v>
      </c>
      <c r="V31260" t="s">
        <v>54</v>
      </c>
      <c r="W31260" t="s">
        <v>47</v>
      </c>
      <c r="X31260" t="s">
        <v>47</v>
      </c>
      <c r="Y31260" t="s">
        <v>55</v>
      </c>
      <c r="Z31260" t="s">
        <v>49</v>
      </c>
      <c r="AA31260" t="s">
        <v>49</v>
      </c>
      <c r="AB31260" t="s">
        <v>89</v>
      </c>
      <c r="AC31260" t="s">
        <v>47</v>
      </c>
      <c r="AD31260" t="s">
        <v>54</v>
      </c>
      <c r="AE31260" t="s">
        <v>90</v>
      </c>
      <c r="AF31260"/>
      <c r="AG31260" t="s">
        <v>231</v>
      </c>
      <c r="AH31260" t="s">
        <v>93</v>
      </c>
      <c r="AI31260" t="s">
        <v>47</v>
      </c>
      <c r="AJ31260" t="s">
        <v>91</v>
      </c>
      <c r="AK31260" t="s">
        <v>158</v>
      </c>
      <c r="AL31260" t="s">
        <v>49</v>
      </c>
      <c r="AM31260" t="s">
        <v>62</v>
      </c>
      <c r="AN31260" t="s">
        <v>94</v>
      </c>
      <c r="AO31260" t="n">
        <v>0.1</v>
      </c>
      <c r="AP31260" t="n">
        <v>0.9</v>
      </c>
      <c r="AQ31260" t="n">
        <v>11.01</v>
      </c>
      <c r="AR31260" t="n">
        <v>0.514</v>
      </c>
      <c r="AS31260" t="n">
        <v>5.51</v>
      </c>
      <c r="AT31260"/>
    </row>
    <row r="31261">
      <c r="A31261" t="n">
        <v>37888</v>
      </c>
      <c r="B31261" t="s">
        <v>107</v>
      </c>
      <c r="C31261" t="s">
        <v>97</v>
      </c>
      <c r="D31261" t="s">
        <v>47</v>
      </c>
      <c r="E31261" t="s">
        <v>70</v>
      </c>
      <c r="F31261" t="s">
        <v>195</v>
      </c>
      <c r="G31261" t="s">
        <v>49</v>
      </c>
      <c r="H31261" t="s">
        <v>73</v>
      </c>
      <c r="I31261" t="s">
        <v>48</v>
      </c>
      <c r="J31261" t="s">
        <v>64</v>
      </c>
      <c r="K31261" t="s">
        <v>65</v>
      </c>
      <c r="L31261" t="s">
        <v>151</v>
      </c>
      <c r="M31261" t="s">
        <v>150</v>
      </c>
      <c r="N31261"/>
      <c r="O31261"/>
      <c r="P31261" t="s">
        <v>53</v>
      </c>
      <c r="Q31261" t="s">
        <v>83</v>
      </c>
      <c r="R31261" t="s">
        <v>47</v>
      </c>
      <c r="S31261" t="s">
        <v>48</v>
      </c>
      <c r="T31261" t="s">
        <v>48</v>
      </c>
      <c r="U31261" t="s">
        <v>49</v>
      </c>
      <c r="V31261" t="s">
        <v>54</v>
      </c>
      <c r="W31261" t="s">
        <v>47</v>
      </c>
      <c r="X31261" t="s">
        <v>47</v>
      </c>
      <c r="Y31261" t="s">
        <v>55</v>
      </c>
      <c r="Z31261" t="s">
        <v>49</v>
      </c>
      <c r="AA31261" t="s">
        <v>49</v>
      </c>
      <c r="AB31261" t="s">
        <v>89</v>
      </c>
      <c r="AC31261" t="s">
        <v>47</v>
      </c>
      <c r="AD31261" t="s">
        <v>54</v>
      </c>
      <c r="AE31261" t="s">
        <v>90</v>
      </c>
      <c r="AF31261"/>
      <c r="AG31261" t="s">
        <v>231</v>
      </c>
      <c r="AH31261" t="s">
        <v>93</v>
      </c>
      <c r="AI31261" t="s">
        <v>47</v>
      </c>
      <c r="AJ31261" t="s">
        <v>91</v>
      </c>
      <c r="AK31261" t="s">
        <v>158</v>
      </c>
      <c r="AL31261" t="s">
        <v>49</v>
      </c>
      <c r="AM31261" t="s">
        <v>62</v>
      </c>
      <c r="AN31261" t="s">
        <v>94</v>
      </c>
      <c r="AO31261" t="n">
        <v>0.1</v>
      </c>
      <c r="AP31261" t="n">
        <v>0.95</v>
      </c>
      <c r="AQ31261" t="n">
        <v>8.86</v>
      </c>
      <c r="AR31261" t="n">
        <v>0.494</v>
      </c>
      <c r="AS31261" t="n">
        <v>4.18</v>
      </c>
      <c r="AT31261"/>
    </row>
    <row r="31262">
      <c r="A31262" t="n">
        <v>37889</v>
      </c>
      <c r="B31262" t="s">
        <v>72</v>
      </c>
      <c r="C31262" t="s">
        <v>47</v>
      </c>
      <c r="D31262" t="s">
        <v>47</v>
      </c>
      <c r="E31262" t="s">
        <v>48</v>
      </c>
      <c r="F31262" t="s">
        <v>49</v>
      </c>
      <c r="G31262" t="s">
        <v>49</v>
      </c>
      <c r="H31262" t="s">
        <v>73</v>
      </c>
      <c r="I31262" t="s">
        <v>48</v>
      </c>
      <c r="J31262" t="s">
        <v>64</v>
      </c>
      <c r="K31262" t="s">
        <v>47</v>
      </c>
      <c r="L31262" t="s">
        <v>52</v>
      </c>
      <c r="M31262" t="s">
        <v>49</v>
      </c>
      <c r="N31262"/>
      <c r="O31262"/>
      <c r="P31262" t="s">
        <v>53</v>
      </c>
      <c r="Q31262" t="s">
        <v>83</v>
      </c>
      <c r="R31262" t="s">
        <v>47</v>
      </c>
      <c r="S31262" t="s">
        <v>48</v>
      </c>
      <c r="T31262" t="s">
        <v>48</v>
      </c>
      <c r="U31262" t="s">
        <v>49</v>
      </c>
      <c r="V31262" t="s">
        <v>54</v>
      </c>
      <c r="W31262" t="s">
        <v>47</v>
      </c>
      <c r="X31262" t="s">
        <v>47</v>
      </c>
      <c r="Y31262" t="s">
        <v>55</v>
      </c>
      <c r="Z31262" t="s">
        <v>49</v>
      </c>
      <c r="AA31262" t="s">
        <v>49</v>
      </c>
      <c r="AB31262" t="s">
        <v>89</v>
      </c>
      <c r="AC31262" t="s">
        <v>47</v>
      </c>
      <c r="AD31262" t="s">
        <v>54</v>
      </c>
      <c r="AE31262" t="s">
        <v>90</v>
      </c>
      <c r="AF31262"/>
      <c r="AG31262" t="s">
        <v>231</v>
      </c>
      <c r="AH31262" t="s">
        <v>93</v>
      </c>
      <c r="AI31262" t="s">
        <v>47</v>
      </c>
      <c r="AJ31262" t="s">
        <v>91</v>
      </c>
      <c r="AK31262" t="s">
        <v>158</v>
      </c>
      <c r="AL31262" t="s">
        <v>49</v>
      </c>
      <c r="AM31262" t="s">
        <v>62</v>
      </c>
      <c r="AN31262" t="s">
        <v>94</v>
      </c>
      <c r="AO31262" t="n">
        <v>0.1</v>
      </c>
      <c r="AP31262" t="n">
        <v>1.2</v>
      </c>
      <c r="AQ31262" t="n">
        <v>7.23</v>
      </c>
      <c r="AR31262" t="n">
        <v>0.477</v>
      </c>
      <c r="AS31262" t="n">
        <v>4.19</v>
      </c>
      <c r="AT31262"/>
    </row>
    <row r="31263">
      <c r="A31263" t="n">
        <v>37890</v>
      </c>
      <c r="B31263" t="s">
        <v>72</v>
      </c>
      <c r="C31263" t="s">
        <v>47</v>
      </c>
      <c r="D31263" t="s">
        <v>47</v>
      </c>
      <c r="E31263" t="s">
        <v>48</v>
      </c>
      <c r="F31263" t="s">
        <v>49</v>
      </c>
      <c r="G31263" t="s">
        <v>49</v>
      </c>
      <c r="H31263" t="s">
        <v>73</v>
      </c>
      <c r="I31263" t="s">
        <v>48</v>
      </c>
      <c r="J31263" t="s">
        <v>51</v>
      </c>
      <c r="K31263" t="s">
        <v>47</v>
      </c>
      <c r="L31263" t="s">
        <v>52</v>
      </c>
      <c r="M31263" t="s">
        <v>49</v>
      </c>
      <c r="N31263"/>
      <c r="O31263"/>
      <c r="P31263" t="s">
        <v>76</v>
      </c>
      <c r="Q31263" t="s">
        <v>86</v>
      </c>
      <c r="R31263" t="s">
        <v>47</v>
      </c>
      <c r="S31263" t="s">
        <v>753</v>
      </c>
      <c r="T31263" t="s">
        <v>48</v>
      </c>
      <c r="U31263" t="s">
        <v>49</v>
      </c>
      <c r="V31263"/>
      <c r="W31263" t="s">
        <v>47</v>
      </c>
      <c r="X31263" t="s">
        <v>47</v>
      </c>
      <c r="Y31263"/>
      <c r="Z31263" t="s">
        <v>49</v>
      </c>
      <c r="AA31263" t="s">
        <v>49</v>
      </c>
      <c r="AB31263" t="s">
        <v>56</v>
      </c>
      <c r="AC31263" t="s">
        <v>47</v>
      </c>
      <c r="AD31263" t="s">
        <v>78</v>
      </c>
      <c r="AE31263" t="s">
        <v>58</v>
      </c>
      <c r="AF31263" t="s">
        <v>337</v>
      </c>
      <c r="AG31263" t="s">
        <v>95</v>
      </c>
      <c r="AH31263" t="s">
        <v>47</v>
      </c>
      <c r="AI31263" t="s">
        <v>47</v>
      </c>
      <c r="AJ31263" t="s">
        <v>91</v>
      </c>
      <c r="AK31263" t="s">
        <v>49</v>
      </c>
      <c r="AL31263" t="s">
        <v>49</v>
      </c>
      <c r="AM31263" t="s">
        <v>62</v>
      </c>
      <c r="AN31263" t="s">
        <v>63</v>
      </c>
      <c r="AO31263" t="n">
        <v>0.105</v>
      </c>
      <c r="AP31263" t="n">
        <v>1.11</v>
      </c>
      <c r="AQ31263" t="n">
        <v>21.2</v>
      </c>
      <c r="AR31263" t="n">
        <v>0.73</v>
      </c>
      <c r="AS31263" t="n">
        <v>17.27</v>
      </c>
      <c r="AT31263" t="n">
        <v>1.6</v>
      </c>
    </row>
    <row r="31264">
      <c r="A31264" t="n">
        <v>37891</v>
      </c>
      <c r="B31264" t="s">
        <v>72</v>
      </c>
      <c r="C31264" t="s">
        <v>47</v>
      </c>
      <c r="D31264" t="s">
        <v>47</v>
      </c>
      <c r="E31264" t="s">
        <v>48</v>
      </c>
      <c r="F31264" t="s">
        <v>49</v>
      </c>
      <c r="G31264" t="s">
        <v>49</v>
      </c>
      <c r="H31264" t="s">
        <v>73</v>
      </c>
      <c r="I31264" t="s">
        <v>48</v>
      </c>
      <c r="J31264" t="s">
        <v>51</v>
      </c>
      <c r="K31264" t="s">
        <v>47</v>
      </c>
      <c r="L31264" t="s">
        <v>52</v>
      </c>
      <c r="M31264" t="s">
        <v>49</v>
      </c>
      <c r="N31264"/>
      <c r="O31264"/>
      <c r="P31264" t="s">
        <v>76</v>
      </c>
      <c r="Q31264" t="s">
        <v>86</v>
      </c>
      <c r="R31264" t="s">
        <v>47</v>
      </c>
      <c r="S31264" t="s">
        <v>753</v>
      </c>
      <c r="T31264" t="s">
        <v>48</v>
      </c>
      <c r="U31264" t="s">
        <v>49</v>
      </c>
      <c r="V31264"/>
      <c r="W31264" t="s">
        <v>47</v>
      </c>
      <c r="X31264" t="s">
        <v>47</v>
      </c>
      <c r="Y31264"/>
      <c r="Z31264" t="s">
        <v>49</v>
      </c>
      <c r="AA31264" t="s">
        <v>49</v>
      </c>
      <c r="AB31264" t="s">
        <v>56</v>
      </c>
      <c r="AC31264" t="s">
        <v>47</v>
      </c>
      <c r="AD31264" t="s">
        <v>78</v>
      </c>
      <c r="AE31264" t="s">
        <v>58</v>
      </c>
      <c r="AF31264" t="s">
        <v>337</v>
      </c>
      <c r="AG31264" t="s">
        <v>59</v>
      </c>
      <c r="AH31264" t="s">
        <v>2304</v>
      </c>
      <c r="AI31264" t="s">
        <v>47</v>
      </c>
      <c r="AJ31264" t="s">
        <v>91</v>
      </c>
      <c r="AK31264"/>
      <c r="AL31264" t="s">
        <v>49</v>
      </c>
      <c r="AM31264" t="s">
        <v>62</v>
      </c>
      <c r="AN31264" t="s">
        <v>63</v>
      </c>
      <c r="AO31264" t="n">
        <v>0.105</v>
      </c>
      <c r="AP31264" t="n">
        <v>1.12</v>
      </c>
      <c r="AQ31264" t="n">
        <v>22.47</v>
      </c>
      <c r="AR31264" t="n">
        <v>0.76</v>
      </c>
      <c r="AS31264" t="n">
        <v>19.11</v>
      </c>
      <c r="AT31264" t="n">
        <v>1.6</v>
      </c>
    </row>
    <row r="31265">
      <c r="A31265" t="n">
        <v>37892</v>
      </c>
      <c r="B31265" t="s">
        <v>72</v>
      </c>
      <c r="C31265" t="s">
        <v>47</v>
      </c>
      <c r="D31265" t="s">
        <v>47</v>
      </c>
      <c r="E31265" t="s">
        <v>48</v>
      </c>
      <c r="F31265" t="s">
        <v>49</v>
      </c>
      <c r="G31265" t="s">
        <v>49</v>
      </c>
      <c r="H31265" t="s">
        <v>73</v>
      </c>
      <c r="I31265" t="s">
        <v>48</v>
      </c>
      <c r="J31265" t="s">
        <v>51</v>
      </c>
      <c r="K31265" t="s">
        <v>47</v>
      </c>
      <c r="L31265" t="s">
        <v>52</v>
      </c>
      <c r="M31265" t="s">
        <v>49</v>
      </c>
      <c r="N31265"/>
      <c r="O31265"/>
      <c r="P31265" t="s">
        <v>76</v>
      </c>
      <c r="Q31265" t="s">
        <v>86</v>
      </c>
      <c r="R31265" t="s">
        <v>47</v>
      </c>
      <c r="S31265" t="s">
        <v>753</v>
      </c>
      <c r="T31265" t="s">
        <v>48</v>
      </c>
      <c r="U31265" t="s">
        <v>49</v>
      </c>
      <c r="V31265"/>
      <c r="W31265" t="s">
        <v>47</v>
      </c>
      <c r="X31265" t="s">
        <v>47</v>
      </c>
      <c r="Y31265"/>
      <c r="Z31265" t="s">
        <v>49</v>
      </c>
      <c r="AA31265" t="s">
        <v>49</v>
      </c>
      <c r="AB31265" t="s">
        <v>56</v>
      </c>
      <c r="AC31265" t="s">
        <v>47</v>
      </c>
      <c r="AD31265" t="s">
        <v>78</v>
      </c>
      <c r="AE31265" t="s">
        <v>58</v>
      </c>
      <c r="AF31265" t="s">
        <v>337</v>
      </c>
      <c r="AG31265" t="s">
        <v>59</v>
      </c>
      <c r="AH31265" t="s">
        <v>2304</v>
      </c>
      <c r="AI31265" t="s">
        <v>47</v>
      </c>
      <c r="AJ31265" t="s">
        <v>91</v>
      </c>
      <c r="AK31265"/>
      <c r="AL31265" t="s">
        <v>49</v>
      </c>
      <c r="AM31265" t="s">
        <v>62</v>
      </c>
      <c r="AN31265" t="s">
        <v>63</v>
      </c>
      <c r="AO31265" t="n">
        <v>0.105</v>
      </c>
      <c r="AP31265" t="n">
        <v>1.12</v>
      </c>
      <c r="AQ31265" t="n">
        <v>21.92</v>
      </c>
      <c r="AR31265" t="n">
        <v>0.75</v>
      </c>
      <c r="AS31265" t="n">
        <v>18.41</v>
      </c>
      <c r="AT31265" t="n">
        <v>1.6</v>
      </c>
    </row>
    <row r="31266">
      <c r="A31266" t="n">
        <v>37893</v>
      </c>
      <c r="B31266" t="s">
        <v>72</v>
      </c>
      <c r="C31266" t="s">
        <v>47</v>
      </c>
      <c r="D31266" t="s">
        <v>47</v>
      </c>
      <c r="E31266" t="s">
        <v>48</v>
      </c>
      <c r="F31266" t="s">
        <v>49</v>
      </c>
      <c r="G31266" t="s">
        <v>49</v>
      </c>
      <c r="H31266" t="s">
        <v>73</v>
      </c>
      <c r="I31266" t="s">
        <v>48</v>
      </c>
      <c r="J31266" t="s">
        <v>51</v>
      </c>
      <c r="K31266" t="s">
        <v>47</v>
      </c>
      <c r="L31266" t="s">
        <v>52</v>
      </c>
      <c r="M31266" t="s">
        <v>49</v>
      </c>
      <c r="N31266"/>
      <c r="O31266"/>
      <c r="P31266" t="s">
        <v>76</v>
      </c>
      <c r="Q31266" t="s">
        <v>86</v>
      </c>
      <c r="R31266" t="s">
        <v>47</v>
      </c>
      <c r="S31266" t="s">
        <v>753</v>
      </c>
      <c r="T31266" t="s">
        <v>48</v>
      </c>
      <c r="U31266" t="s">
        <v>49</v>
      </c>
      <c r="V31266"/>
      <c r="W31266" t="s">
        <v>47</v>
      </c>
      <c r="X31266" t="s">
        <v>47</v>
      </c>
      <c r="Y31266"/>
      <c r="Z31266" t="s">
        <v>49</v>
      </c>
      <c r="AA31266" t="s">
        <v>49</v>
      </c>
      <c r="AB31266" t="s">
        <v>56</v>
      </c>
      <c r="AC31266" t="s">
        <v>47</v>
      </c>
      <c r="AD31266" t="s">
        <v>78</v>
      </c>
      <c r="AE31266" t="s">
        <v>58</v>
      </c>
      <c r="AF31266" t="s">
        <v>337</v>
      </c>
      <c r="AG31266" t="s">
        <v>59</v>
      </c>
      <c r="AH31266" t="s">
        <v>2304</v>
      </c>
      <c r="AI31266" t="s">
        <v>47</v>
      </c>
      <c r="AJ31266" t="s">
        <v>91</v>
      </c>
      <c r="AK31266"/>
      <c r="AL31266" t="s">
        <v>49</v>
      </c>
      <c r="AM31266" t="s">
        <v>62</v>
      </c>
      <c r="AN31266" t="s">
        <v>63</v>
      </c>
      <c r="AO31266" t="n">
        <v>0.105</v>
      </c>
      <c r="AP31266" t="n">
        <v>1.13</v>
      </c>
      <c r="AQ31266" t="n">
        <v>21.45</v>
      </c>
      <c r="AR31266" t="n">
        <v>0.75</v>
      </c>
      <c r="AS31266" t="n">
        <v>18.07</v>
      </c>
      <c r="AT31266" t="n">
        <v>1.6</v>
      </c>
    </row>
    <row r="31267">
      <c r="A31267" t="n">
        <v>37894</v>
      </c>
      <c r="B31267" t="s">
        <v>72</v>
      </c>
      <c r="C31267" t="s">
        <v>47</v>
      </c>
      <c r="D31267" t="s">
        <v>47</v>
      </c>
      <c r="E31267" t="s">
        <v>48</v>
      </c>
      <c r="F31267" t="s">
        <v>49</v>
      </c>
      <c r="G31267" t="s">
        <v>49</v>
      </c>
      <c r="H31267" t="s">
        <v>73</v>
      </c>
      <c r="I31267" t="s">
        <v>48</v>
      </c>
      <c r="J31267" t="s">
        <v>51</v>
      </c>
      <c r="K31267" t="s">
        <v>47</v>
      </c>
      <c r="L31267" t="s">
        <v>52</v>
      </c>
      <c r="M31267" t="s">
        <v>49</v>
      </c>
      <c r="N31267"/>
      <c r="O31267"/>
      <c r="P31267" t="s">
        <v>76</v>
      </c>
      <c r="Q31267" t="s">
        <v>86</v>
      </c>
      <c r="R31267" t="s">
        <v>47</v>
      </c>
      <c r="S31267" t="s">
        <v>753</v>
      </c>
      <c r="T31267" t="s">
        <v>48</v>
      </c>
      <c r="U31267" t="s">
        <v>49</v>
      </c>
      <c r="V31267"/>
      <c r="W31267" t="s">
        <v>47</v>
      </c>
      <c r="X31267" t="s">
        <v>47</v>
      </c>
      <c r="Y31267"/>
      <c r="Z31267" t="s">
        <v>49</v>
      </c>
      <c r="AA31267" t="s">
        <v>49</v>
      </c>
      <c r="AB31267" t="s">
        <v>56</v>
      </c>
      <c r="AC31267" t="s">
        <v>47</v>
      </c>
      <c r="AD31267" t="s">
        <v>78</v>
      </c>
      <c r="AE31267" t="s">
        <v>58</v>
      </c>
      <c r="AF31267" t="s">
        <v>337</v>
      </c>
      <c r="AG31267" t="s">
        <v>95</v>
      </c>
      <c r="AH31267" t="s">
        <v>47</v>
      </c>
      <c r="AI31267" t="s">
        <v>47</v>
      </c>
      <c r="AJ31267" t="s">
        <v>91</v>
      </c>
      <c r="AK31267" t="s">
        <v>49</v>
      </c>
      <c r="AL31267" t="s">
        <v>49</v>
      </c>
      <c r="AM31267" t="s">
        <v>62</v>
      </c>
      <c r="AN31267" t="s">
        <v>63</v>
      </c>
      <c r="AO31267" t="n">
        <v>0.105</v>
      </c>
      <c r="AP31267"/>
      <c r="AQ31267"/>
      <c r="AR31267"/>
      <c r="AS31267" t="n">
        <v>16.21</v>
      </c>
      <c r="AT31267" t="n">
        <v>1.6</v>
      </c>
    </row>
    <row r="31268">
      <c r="A31268" t="n">
        <v>37895</v>
      </c>
      <c r="B31268" t="s">
        <v>72</v>
      </c>
      <c r="C31268" t="s">
        <v>47</v>
      </c>
      <c r="D31268" t="s">
        <v>47</v>
      </c>
      <c r="E31268" t="s">
        <v>48</v>
      </c>
      <c r="F31268" t="s">
        <v>49</v>
      </c>
      <c r="G31268" t="s">
        <v>49</v>
      </c>
      <c r="H31268" t="s">
        <v>73</v>
      </c>
      <c r="I31268" t="s">
        <v>48</v>
      </c>
      <c r="J31268" t="s">
        <v>51</v>
      </c>
      <c r="K31268" t="s">
        <v>47</v>
      </c>
      <c r="L31268" t="s">
        <v>52</v>
      </c>
      <c r="M31268" t="s">
        <v>49</v>
      </c>
      <c r="N31268"/>
      <c r="O31268"/>
      <c r="P31268" t="s">
        <v>76</v>
      </c>
      <c r="Q31268" t="s">
        <v>86</v>
      </c>
      <c r="R31268" t="s">
        <v>47</v>
      </c>
      <c r="S31268" t="s">
        <v>753</v>
      </c>
      <c r="T31268" t="s">
        <v>48</v>
      </c>
      <c r="U31268" t="s">
        <v>49</v>
      </c>
      <c r="V31268"/>
      <c r="W31268" t="s">
        <v>47</v>
      </c>
      <c r="X31268" t="s">
        <v>47</v>
      </c>
      <c r="Y31268"/>
      <c r="Z31268" t="s">
        <v>49</v>
      </c>
      <c r="AA31268" t="s">
        <v>49</v>
      </c>
      <c r="AB31268" t="s">
        <v>56</v>
      </c>
      <c r="AC31268" t="s">
        <v>47</v>
      </c>
      <c r="AD31268" t="s">
        <v>78</v>
      </c>
      <c r="AE31268" t="s">
        <v>58</v>
      </c>
      <c r="AF31268" t="s">
        <v>337</v>
      </c>
      <c r="AG31268" t="s">
        <v>59</v>
      </c>
      <c r="AH31268" t="s">
        <v>2304</v>
      </c>
      <c r="AI31268" t="s">
        <v>47</v>
      </c>
      <c r="AJ31268" t="s">
        <v>91</v>
      </c>
      <c r="AK31268"/>
      <c r="AL31268" t="s">
        <v>49</v>
      </c>
      <c r="AM31268" t="s">
        <v>62</v>
      </c>
      <c r="AN31268" t="s">
        <v>63</v>
      </c>
      <c r="AO31268" t="n">
        <v>0.105</v>
      </c>
      <c r="AP31268"/>
      <c r="AQ31268"/>
      <c r="AR31268"/>
      <c r="AS31268" t="n">
        <v>17.8</v>
      </c>
      <c r="AT31268" t="n">
        <v>1.6</v>
      </c>
    </row>
    <row r="31269">
      <c r="A31269" t="n">
        <v>37896</v>
      </c>
      <c r="B31269" t="s">
        <v>72</v>
      </c>
      <c r="C31269" t="s">
        <v>47</v>
      </c>
      <c r="D31269" t="s">
        <v>47</v>
      </c>
      <c r="E31269" t="s">
        <v>48</v>
      </c>
      <c r="F31269" t="s">
        <v>49</v>
      </c>
      <c r="G31269" t="s">
        <v>49</v>
      </c>
      <c r="H31269" t="s">
        <v>73</v>
      </c>
      <c r="I31269" t="s">
        <v>48</v>
      </c>
      <c r="J31269" t="s">
        <v>51</v>
      </c>
      <c r="K31269" t="s">
        <v>47</v>
      </c>
      <c r="L31269" t="s">
        <v>52</v>
      </c>
      <c r="M31269" t="s">
        <v>49</v>
      </c>
      <c r="N31269"/>
      <c r="O31269"/>
      <c r="P31269" t="s">
        <v>76</v>
      </c>
      <c r="Q31269" t="s">
        <v>86</v>
      </c>
      <c r="R31269" t="s">
        <v>47</v>
      </c>
      <c r="S31269" t="s">
        <v>753</v>
      </c>
      <c r="T31269" t="s">
        <v>48</v>
      </c>
      <c r="U31269" t="s">
        <v>49</v>
      </c>
      <c r="V31269"/>
      <c r="W31269" t="s">
        <v>47</v>
      </c>
      <c r="X31269" t="s">
        <v>47</v>
      </c>
      <c r="Y31269"/>
      <c r="Z31269" t="s">
        <v>49</v>
      </c>
      <c r="AA31269" t="s">
        <v>49</v>
      </c>
      <c r="AB31269" t="s">
        <v>56</v>
      </c>
      <c r="AC31269" t="s">
        <v>47</v>
      </c>
      <c r="AD31269" t="s">
        <v>78</v>
      </c>
      <c r="AE31269" t="s">
        <v>58</v>
      </c>
      <c r="AF31269" t="s">
        <v>337</v>
      </c>
      <c r="AG31269" t="s">
        <v>59</v>
      </c>
      <c r="AH31269" t="s">
        <v>2304</v>
      </c>
      <c r="AI31269" t="s">
        <v>47</v>
      </c>
      <c r="AJ31269" t="s">
        <v>91</v>
      </c>
      <c r="AK31269"/>
      <c r="AL31269" t="s">
        <v>49</v>
      </c>
      <c r="AM31269" t="s">
        <v>62</v>
      </c>
      <c r="AN31269" t="s">
        <v>63</v>
      </c>
      <c r="AO31269" t="n">
        <v>0.105</v>
      </c>
      <c r="AP31269"/>
      <c r="AQ31269"/>
      <c r="AR31269"/>
      <c r="AS31269" t="n">
        <v>17.01</v>
      </c>
      <c r="AT31269" t="n">
        <v>1.6</v>
      </c>
    </row>
    <row r="31270">
      <c r="A31270" t="n">
        <v>37897</v>
      </c>
      <c r="B31270" t="s">
        <v>72</v>
      </c>
      <c r="C31270" t="s">
        <v>47</v>
      </c>
      <c r="D31270" t="s">
        <v>47</v>
      </c>
      <c r="E31270" t="s">
        <v>48</v>
      </c>
      <c r="F31270" t="s">
        <v>49</v>
      </c>
      <c r="G31270" t="s">
        <v>49</v>
      </c>
      <c r="H31270" t="s">
        <v>73</v>
      </c>
      <c r="I31270" t="s">
        <v>48</v>
      </c>
      <c r="J31270" t="s">
        <v>51</v>
      </c>
      <c r="K31270" t="s">
        <v>47</v>
      </c>
      <c r="L31270" t="s">
        <v>52</v>
      </c>
      <c r="M31270" t="s">
        <v>49</v>
      </c>
      <c r="N31270"/>
      <c r="O31270"/>
      <c r="P31270" t="s">
        <v>76</v>
      </c>
      <c r="Q31270" t="s">
        <v>86</v>
      </c>
      <c r="R31270" t="s">
        <v>47</v>
      </c>
      <c r="S31270" t="s">
        <v>753</v>
      </c>
      <c r="T31270" t="s">
        <v>48</v>
      </c>
      <c r="U31270" t="s">
        <v>49</v>
      </c>
      <c r="V31270"/>
      <c r="W31270" t="s">
        <v>47</v>
      </c>
      <c r="X31270" t="s">
        <v>47</v>
      </c>
      <c r="Y31270"/>
      <c r="Z31270" t="s">
        <v>49</v>
      </c>
      <c r="AA31270" t="s">
        <v>49</v>
      </c>
      <c r="AB31270" t="s">
        <v>56</v>
      </c>
      <c r="AC31270" t="s">
        <v>47</v>
      </c>
      <c r="AD31270" t="s">
        <v>78</v>
      </c>
      <c r="AE31270" t="s">
        <v>58</v>
      </c>
      <c r="AF31270" t="s">
        <v>337</v>
      </c>
      <c r="AG31270" t="s">
        <v>59</v>
      </c>
      <c r="AH31270" t="s">
        <v>2304</v>
      </c>
      <c r="AI31270" t="s">
        <v>47</v>
      </c>
      <c r="AJ31270" t="s">
        <v>91</v>
      </c>
      <c r="AK31270"/>
      <c r="AL31270" t="s">
        <v>49</v>
      </c>
      <c r="AM31270" t="s">
        <v>62</v>
      </c>
      <c r="AN31270" t="s">
        <v>63</v>
      </c>
      <c r="AO31270" t="n">
        <v>0.105</v>
      </c>
      <c r="AP31270"/>
      <c r="AQ31270"/>
      <c r="AR31270"/>
      <c r="AS31270" t="n">
        <v>16.67</v>
      </c>
      <c r="AT31270" t="n">
        <v>1.6</v>
      </c>
    </row>
    <row r="31271">
      <c r="A31271" t="n">
        <v>37898</v>
      </c>
      <c r="B31271" t="s">
        <v>72</v>
      </c>
      <c r="C31271" t="s">
        <v>47</v>
      </c>
      <c r="D31271" t="s">
        <v>47</v>
      </c>
      <c r="E31271" t="s">
        <v>48</v>
      </c>
      <c r="F31271" t="s">
        <v>49</v>
      </c>
      <c r="G31271" t="s">
        <v>49</v>
      </c>
      <c r="H31271" t="s">
        <v>73</v>
      </c>
      <c r="I31271" t="s">
        <v>48</v>
      </c>
      <c r="J31271" t="s">
        <v>51</v>
      </c>
      <c r="K31271" t="s">
        <v>47</v>
      </c>
      <c r="L31271" t="s">
        <v>52</v>
      </c>
      <c r="M31271" t="s">
        <v>49</v>
      </c>
      <c r="N31271"/>
      <c r="O31271"/>
      <c r="P31271" t="s">
        <v>76</v>
      </c>
      <c r="Q31271" t="s">
        <v>86</v>
      </c>
      <c r="R31271" t="s">
        <v>47</v>
      </c>
      <c r="S31271" t="s">
        <v>753</v>
      </c>
      <c r="T31271" t="s">
        <v>48</v>
      </c>
      <c r="U31271" t="s">
        <v>49</v>
      </c>
      <c r="V31271"/>
      <c r="W31271" t="s">
        <v>47</v>
      </c>
      <c r="X31271" t="s">
        <v>47</v>
      </c>
      <c r="Y31271"/>
      <c r="Z31271" t="s">
        <v>49</v>
      </c>
      <c r="AA31271" t="s">
        <v>49</v>
      </c>
      <c r="AB31271" t="s">
        <v>56</v>
      </c>
      <c r="AC31271" t="s">
        <v>47</v>
      </c>
      <c r="AD31271" t="s">
        <v>78</v>
      </c>
      <c r="AE31271" t="s">
        <v>58</v>
      </c>
      <c r="AF31271" t="s">
        <v>337</v>
      </c>
      <c r="AG31271" t="s">
        <v>95</v>
      </c>
      <c r="AH31271" t="s">
        <v>47</v>
      </c>
      <c r="AI31271" t="s">
        <v>47</v>
      </c>
      <c r="AJ31271" t="s">
        <v>91</v>
      </c>
      <c r="AK31271" t="s">
        <v>49</v>
      </c>
      <c r="AL31271" t="s">
        <v>49</v>
      </c>
      <c r="AM31271" t="s">
        <v>62</v>
      </c>
      <c r="AN31271" t="s">
        <v>63</v>
      </c>
      <c r="AO31271" t="n">
        <v>0.105</v>
      </c>
      <c r="AP31271" t="n">
        <v>1.09</v>
      </c>
      <c r="AQ31271" t="n">
        <v>20.72</v>
      </c>
      <c r="AR31271" t="n">
        <v>0.72</v>
      </c>
      <c r="AS31271" t="n">
        <v>16.26</v>
      </c>
      <c r="AT31271" t="n">
        <v>1.6</v>
      </c>
    </row>
    <row r="31272">
      <c r="A31272" t="n">
        <v>37899</v>
      </c>
      <c r="B31272" t="s">
        <v>72</v>
      </c>
      <c r="C31272" t="s">
        <v>47</v>
      </c>
      <c r="D31272" t="s">
        <v>47</v>
      </c>
      <c r="E31272" t="s">
        <v>48</v>
      </c>
      <c r="F31272" t="s">
        <v>49</v>
      </c>
      <c r="G31272" t="s">
        <v>49</v>
      </c>
      <c r="H31272" t="s">
        <v>73</v>
      </c>
      <c r="I31272" t="s">
        <v>48</v>
      </c>
      <c r="J31272" t="s">
        <v>51</v>
      </c>
      <c r="K31272" t="s">
        <v>47</v>
      </c>
      <c r="L31272" t="s">
        <v>52</v>
      </c>
      <c r="M31272" t="s">
        <v>49</v>
      </c>
      <c r="N31272"/>
      <c r="O31272"/>
      <c r="P31272" t="s">
        <v>76</v>
      </c>
      <c r="Q31272" t="s">
        <v>86</v>
      </c>
      <c r="R31272" t="s">
        <v>47</v>
      </c>
      <c r="S31272" t="s">
        <v>753</v>
      </c>
      <c r="T31272" t="s">
        <v>48</v>
      </c>
      <c r="U31272" t="s">
        <v>49</v>
      </c>
      <c r="V31272"/>
      <c r="W31272" t="s">
        <v>47</v>
      </c>
      <c r="X31272" t="s">
        <v>47</v>
      </c>
      <c r="Y31272"/>
      <c r="Z31272" t="s">
        <v>49</v>
      </c>
      <c r="AA31272" t="s">
        <v>49</v>
      </c>
      <c r="AB31272" t="s">
        <v>56</v>
      </c>
      <c r="AC31272" t="s">
        <v>47</v>
      </c>
      <c r="AD31272" t="s">
        <v>78</v>
      </c>
      <c r="AE31272" t="s">
        <v>58</v>
      </c>
      <c r="AF31272" t="s">
        <v>337</v>
      </c>
      <c r="AG31272" t="s">
        <v>59</v>
      </c>
      <c r="AH31272" t="s">
        <v>2304</v>
      </c>
      <c r="AI31272" t="s">
        <v>47</v>
      </c>
      <c r="AJ31272" t="s">
        <v>91</v>
      </c>
      <c r="AK31272"/>
      <c r="AL31272" t="s">
        <v>49</v>
      </c>
      <c r="AM31272" t="s">
        <v>62</v>
      </c>
      <c r="AN31272" t="s">
        <v>63</v>
      </c>
      <c r="AO31272" t="n">
        <v>0.105</v>
      </c>
      <c r="AP31272" t="n">
        <v>1.11</v>
      </c>
      <c r="AQ31272" t="n">
        <v>22.18</v>
      </c>
      <c r="AR31272" t="n">
        <v>0.74</v>
      </c>
      <c r="AS31272" t="n">
        <v>15.8</v>
      </c>
      <c r="AT31272" t="n">
        <v>1.6</v>
      </c>
    </row>
    <row r="31273">
      <c r="A31273" t="n">
        <v>37900</v>
      </c>
      <c r="B31273" t="s">
        <v>72</v>
      </c>
      <c r="C31273" t="s">
        <v>47</v>
      </c>
      <c r="D31273" t="s">
        <v>47</v>
      </c>
      <c r="E31273" t="s">
        <v>48</v>
      </c>
      <c r="F31273" t="s">
        <v>49</v>
      </c>
      <c r="G31273" t="s">
        <v>49</v>
      </c>
      <c r="H31273" t="s">
        <v>73</v>
      </c>
      <c r="I31273" t="s">
        <v>48</v>
      </c>
      <c r="J31273" t="s">
        <v>51</v>
      </c>
      <c r="K31273" t="s">
        <v>47</v>
      </c>
      <c r="L31273" t="s">
        <v>52</v>
      </c>
      <c r="M31273" t="s">
        <v>49</v>
      </c>
      <c r="N31273"/>
      <c r="O31273"/>
      <c r="P31273" t="s">
        <v>76</v>
      </c>
      <c r="Q31273" t="s">
        <v>86</v>
      </c>
      <c r="R31273" t="s">
        <v>47</v>
      </c>
      <c r="S31273" t="s">
        <v>753</v>
      </c>
      <c r="T31273" t="s">
        <v>48</v>
      </c>
      <c r="U31273" t="s">
        <v>49</v>
      </c>
      <c r="V31273"/>
      <c r="W31273" t="s">
        <v>47</v>
      </c>
      <c r="X31273" t="s">
        <v>47</v>
      </c>
      <c r="Y31273"/>
      <c r="Z31273" t="s">
        <v>49</v>
      </c>
      <c r="AA31273" t="s">
        <v>49</v>
      </c>
      <c r="AB31273" t="s">
        <v>56</v>
      </c>
      <c r="AC31273" t="s">
        <v>47</v>
      </c>
      <c r="AD31273" t="s">
        <v>78</v>
      </c>
      <c r="AE31273" t="s">
        <v>58</v>
      </c>
      <c r="AF31273" t="s">
        <v>337</v>
      </c>
      <c r="AG31273" t="s">
        <v>59</v>
      </c>
      <c r="AH31273" t="s">
        <v>2304</v>
      </c>
      <c r="AI31273" t="s">
        <v>47</v>
      </c>
      <c r="AJ31273" t="s">
        <v>91</v>
      </c>
      <c r="AK31273"/>
      <c r="AL31273" t="s">
        <v>49</v>
      </c>
      <c r="AM31273" t="s">
        <v>62</v>
      </c>
      <c r="AN31273" t="s">
        <v>63</v>
      </c>
      <c r="AO31273" t="n">
        <v>0.105</v>
      </c>
      <c r="AP31273"/>
      <c r="AQ31273"/>
      <c r="AR31273"/>
      <c r="AS31273" t="n">
        <v>16.48</v>
      </c>
      <c r="AT31273" t="n">
        <v>1.6</v>
      </c>
    </row>
    <row r="31274">
      <c r="A31274" t="n">
        <v>37901</v>
      </c>
      <c r="B31274" t="s">
        <v>72</v>
      </c>
      <c r="C31274" t="s">
        <v>47</v>
      </c>
      <c r="D31274" t="s">
        <v>47</v>
      </c>
      <c r="E31274" t="s">
        <v>48</v>
      </c>
      <c r="F31274" t="s">
        <v>49</v>
      </c>
      <c r="G31274" t="s">
        <v>49</v>
      </c>
      <c r="H31274" t="s">
        <v>73</v>
      </c>
      <c r="I31274" t="s">
        <v>48</v>
      </c>
      <c r="J31274" t="s">
        <v>51</v>
      </c>
      <c r="K31274" t="s">
        <v>47</v>
      </c>
      <c r="L31274" t="s">
        <v>52</v>
      </c>
      <c r="M31274" t="s">
        <v>49</v>
      </c>
      <c r="N31274"/>
      <c r="O31274"/>
      <c r="P31274" t="s">
        <v>154</v>
      </c>
      <c r="Q31274" t="s">
        <v>47</v>
      </c>
      <c r="R31274" t="s">
        <v>155</v>
      </c>
      <c r="S31274" t="s">
        <v>48</v>
      </c>
      <c r="T31274" t="s">
        <v>49</v>
      </c>
      <c r="U31274" t="s">
        <v>48</v>
      </c>
      <c r="V31274" t="s">
        <v>84</v>
      </c>
      <c r="W31274" t="s">
        <v>47</v>
      </c>
      <c r="X31274" t="s">
        <v>84</v>
      </c>
      <c r="Y31274" t="s">
        <v>114</v>
      </c>
      <c r="Z31274" t="s">
        <v>49</v>
      </c>
      <c r="AA31274" t="s">
        <v>114</v>
      </c>
      <c r="AB31274" t="s">
        <v>56</v>
      </c>
      <c r="AC31274" t="s">
        <v>47</v>
      </c>
      <c r="AD31274" t="s">
        <v>79</v>
      </c>
      <c r="AE31274" t="s">
        <v>58</v>
      </c>
      <c r="AF31274"/>
      <c r="AG31274" t="s">
        <v>250</v>
      </c>
      <c r="AH31274" t="s">
        <v>47</v>
      </c>
      <c r="AI31274" t="s">
        <v>47</v>
      </c>
      <c r="AJ31274" t="s">
        <v>232</v>
      </c>
      <c r="AK31274" t="s">
        <v>49</v>
      </c>
      <c r="AL31274" t="s">
        <v>49</v>
      </c>
      <c r="AM31274" t="s">
        <v>62</v>
      </c>
      <c r="AN31274" t="s">
        <v>63</v>
      </c>
      <c r="AO31274" t="n">
        <v>0.159</v>
      </c>
      <c r="AP31274" t="n">
        <v>0.837</v>
      </c>
      <c r="AQ31274" t="n">
        <v>17.44</v>
      </c>
      <c r="AR31274" t="n">
        <v>0.49</v>
      </c>
      <c r="AS31274" t="n">
        <v>7.2</v>
      </c>
      <c r="AT31274" t="n">
        <v>1.6</v>
      </c>
    </row>
    <row r="31275">
      <c r="A31275" t="n">
        <v>37902</v>
      </c>
      <c r="B31275" t="s">
        <v>72</v>
      </c>
      <c r="C31275" t="s">
        <v>47</v>
      </c>
      <c r="D31275" t="s">
        <v>47</v>
      </c>
      <c r="E31275" t="s">
        <v>48</v>
      </c>
      <c r="F31275" t="s">
        <v>49</v>
      </c>
      <c r="G31275" t="s">
        <v>49</v>
      </c>
      <c r="H31275" t="s">
        <v>73</v>
      </c>
      <c r="I31275" t="s">
        <v>48</v>
      </c>
      <c r="J31275" t="s">
        <v>51</v>
      </c>
      <c r="K31275" t="s">
        <v>47</v>
      </c>
      <c r="L31275" t="s">
        <v>52</v>
      </c>
      <c r="M31275" t="s">
        <v>49</v>
      </c>
      <c r="N31275"/>
      <c r="O31275"/>
      <c r="P31275" t="s">
        <v>154</v>
      </c>
      <c r="Q31275" t="s">
        <v>47</v>
      </c>
      <c r="R31275" t="s">
        <v>155</v>
      </c>
      <c r="S31275" t="s">
        <v>48</v>
      </c>
      <c r="T31275" t="s">
        <v>49</v>
      </c>
      <c r="U31275" t="s">
        <v>48</v>
      </c>
      <c r="V31275" t="s">
        <v>84</v>
      </c>
      <c r="W31275" t="s">
        <v>47</v>
      </c>
      <c r="X31275" t="s">
        <v>84</v>
      </c>
      <c r="Y31275" t="s">
        <v>114</v>
      </c>
      <c r="Z31275" t="s">
        <v>49</v>
      </c>
      <c r="AA31275" t="s">
        <v>114</v>
      </c>
      <c r="AB31275" t="s">
        <v>56</v>
      </c>
      <c r="AC31275" t="s">
        <v>47</v>
      </c>
      <c r="AD31275" t="s">
        <v>79</v>
      </c>
      <c r="AE31275" t="s">
        <v>58</v>
      </c>
      <c r="AF31275"/>
      <c r="AG31275" t="s">
        <v>1450</v>
      </c>
      <c r="AH31275" t="s">
        <v>209</v>
      </c>
      <c r="AI31275" t="s">
        <v>47</v>
      </c>
      <c r="AJ31275" t="s">
        <v>232</v>
      </c>
      <c r="AK31275" t="s">
        <v>48</v>
      </c>
      <c r="AL31275" t="s">
        <v>49</v>
      </c>
      <c r="AM31275" t="s">
        <v>62</v>
      </c>
      <c r="AN31275" t="s">
        <v>63</v>
      </c>
      <c r="AO31275" t="n">
        <v>0.159</v>
      </c>
      <c r="AP31275" t="n">
        <v>0.92</v>
      </c>
      <c r="AQ31275" t="n">
        <v>18.13</v>
      </c>
      <c r="AR31275" t="n">
        <v>0.59</v>
      </c>
      <c r="AS31275" t="n">
        <v>9.9</v>
      </c>
      <c r="AT31275" t="n">
        <v>1.6</v>
      </c>
    </row>
    <row r="31276">
      <c r="A31276" t="n">
        <v>37903</v>
      </c>
      <c r="B31276" t="s">
        <v>72</v>
      </c>
      <c r="C31276" t="s">
        <v>47</v>
      </c>
      <c r="D31276" t="s">
        <v>47</v>
      </c>
      <c r="E31276" t="s">
        <v>48</v>
      </c>
      <c r="F31276" t="s">
        <v>49</v>
      </c>
      <c r="G31276" t="s">
        <v>49</v>
      </c>
      <c r="H31276" t="s">
        <v>73</v>
      </c>
      <c r="I31276" t="s">
        <v>48</v>
      </c>
      <c r="J31276" t="s">
        <v>51</v>
      </c>
      <c r="K31276" t="s">
        <v>47</v>
      </c>
      <c r="L31276" t="s">
        <v>52</v>
      </c>
      <c r="M31276" t="s">
        <v>49</v>
      </c>
      <c r="N31276"/>
      <c r="O31276"/>
      <c r="P31276" t="s">
        <v>154</v>
      </c>
      <c r="Q31276" t="s">
        <v>47</v>
      </c>
      <c r="R31276" t="s">
        <v>155</v>
      </c>
      <c r="S31276" t="s">
        <v>48</v>
      </c>
      <c r="T31276" t="s">
        <v>49</v>
      </c>
      <c r="U31276" t="s">
        <v>48</v>
      </c>
      <c r="V31276" t="s">
        <v>84</v>
      </c>
      <c r="W31276" t="s">
        <v>47</v>
      </c>
      <c r="X31276" t="s">
        <v>84</v>
      </c>
      <c r="Y31276" t="s">
        <v>114</v>
      </c>
      <c r="Z31276" t="s">
        <v>49</v>
      </c>
      <c r="AA31276" t="s">
        <v>114</v>
      </c>
      <c r="AB31276" t="s">
        <v>56</v>
      </c>
      <c r="AC31276" t="s">
        <v>47</v>
      </c>
      <c r="AD31276" t="s">
        <v>79</v>
      </c>
      <c r="AE31276" t="s">
        <v>58</v>
      </c>
      <c r="AF31276"/>
      <c r="AG31276" t="s">
        <v>1450</v>
      </c>
      <c r="AH31276" t="s">
        <v>209</v>
      </c>
      <c r="AI31276" t="s">
        <v>47</v>
      </c>
      <c r="AJ31276" t="s">
        <v>232</v>
      </c>
      <c r="AK31276" t="s">
        <v>71</v>
      </c>
      <c r="AL31276" t="s">
        <v>49</v>
      </c>
      <c r="AM31276" t="s">
        <v>62</v>
      </c>
      <c r="AN31276" t="s">
        <v>63</v>
      </c>
      <c r="AO31276" t="n">
        <v>0.159</v>
      </c>
      <c r="AP31276" t="n">
        <v>0.969</v>
      </c>
      <c r="AQ31276" t="n">
        <v>17.64</v>
      </c>
      <c r="AR31276" t="n">
        <v>0.67</v>
      </c>
      <c r="AS31276" t="n">
        <v>11.5</v>
      </c>
      <c r="AT31276" t="n">
        <v>1.6</v>
      </c>
    </row>
    <row r="31277">
      <c r="A31277" t="n">
        <v>37904</v>
      </c>
      <c r="B31277" t="s">
        <v>72</v>
      </c>
      <c r="C31277" t="s">
        <v>47</v>
      </c>
      <c r="D31277" t="s">
        <v>47</v>
      </c>
      <c r="E31277" t="s">
        <v>48</v>
      </c>
      <c r="F31277" t="s">
        <v>49</v>
      </c>
      <c r="G31277" t="s">
        <v>49</v>
      </c>
      <c r="H31277" t="s">
        <v>73</v>
      </c>
      <c r="I31277" t="s">
        <v>48</v>
      </c>
      <c r="J31277" t="s">
        <v>51</v>
      </c>
      <c r="K31277" t="s">
        <v>47</v>
      </c>
      <c r="L31277" t="s">
        <v>52</v>
      </c>
      <c r="M31277" t="s">
        <v>49</v>
      </c>
      <c r="N31277"/>
      <c r="O31277"/>
      <c r="P31277" t="s">
        <v>154</v>
      </c>
      <c r="Q31277" t="s">
        <v>47</v>
      </c>
      <c r="R31277" t="s">
        <v>155</v>
      </c>
      <c r="S31277" t="s">
        <v>48</v>
      </c>
      <c r="T31277" t="s">
        <v>49</v>
      </c>
      <c r="U31277" t="s">
        <v>48</v>
      </c>
      <c r="V31277" t="s">
        <v>84</v>
      </c>
      <c r="W31277" t="s">
        <v>47</v>
      </c>
      <c r="X31277" t="s">
        <v>84</v>
      </c>
      <c r="Y31277" t="s">
        <v>114</v>
      </c>
      <c r="Z31277" t="s">
        <v>49</v>
      </c>
      <c r="AA31277" t="s">
        <v>114</v>
      </c>
      <c r="AB31277" t="s">
        <v>56</v>
      </c>
      <c r="AC31277" t="s">
        <v>47</v>
      </c>
      <c r="AD31277" t="s">
        <v>79</v>
      </c>
      <c r="AE31277" t="s">
        <v>58</v>
      </c>
      <c r="AF31277"/>
      <c r="AG31277" t="s">
        <v>1450</v>
      </c>
      <c r="AH31277" t="s">
        <v>209</v>
      </c>
      <c r="AI31277" t="s">
        <v>47</v>
      </c>
      <c r="AJ31277" t="s">
        <v>232</v>
      </c>
      <c r="AK31277" t="s">
        <v>52</v>
      </c>
      <c r="AL31277" t="s">
        <v>49</v>
      </c>
      <c r="AM31277" t="s">
        <v>62</v>
      </c>
      <c r="AN31277" t="s">
        <v>63</v>
      </c>
      <c r="AO31277" t="n">
        <v>0.159</v>
      </c>
      <c r="AP31277" t="n">
        <v>0.981</v>
      </c>
      <c r="AQ31277" t="n">
        <v>17.92</v>
      </c>
      <c r="AR31277" t="n">
        <v>0.64</v>
      </c>
      <c r="AS31277" t="n">
        <v>11.2</v>
      </c>
      <c r="AT31277" t="n">
        <v>1.6</v>
      </c>
    </row>
    <row r="31278">
      <c r="A31278" t="n">
        <v>37905</v>
      </c>
      <c r="B31278" t="s">
        <v>72</v>
      </c>
      <c r="C31278" t="s">
        <v>47</v>
      </c>
      <c r="D31278" t="s">
        <v>47</v>
      </c>
      <c r="E31278" t="s">
        <v>48</v>
      </c>
      <c r="F31278" t="s">
        <v>49</v>
      </c>
      <c r="G31278" t="s">
        <v>49</v>
      </c>
      <c r="H31278" t="s">
        <v>73</v>
      </c>
      <c r="I31278" t="s">
        <v>48</v>
      </c>
      <c r="J31278" t="s">
        <v>51</v>
      </c>
      <c r="K31278" t="s">
        <v>47</v>
      </c>
      <c r="L31278" t="s">
        <v>52</v>
      </c>
      <c r="M31278" t="s">
        <v>49</v>
      </c>
      <c r="N31278"/>
      <c r="O31278"/>
      <c r="P31278" t="s">
        <v>154</v>
      </c>
      <c r="Q31278" t="s">
        <v>47</v>
      </c>
      <c r="R31278" t="s">
        <v>155</v>
      </c>
      <c r="S31278" t="s">
        <v>48</v>
      </c>
      <c r="T31278" t="s">
        <v>49</v>
      </c>
      <c r="U31278" t="s">
        <v>48</v>
      </c>
      <c r="V31278" t="s">
        <v>84</v>
      </c>
      <c r="W31278" t="s">
        <v>47</v>
      </c>
      <c r="X31278" t="s">
        <v>84</v>
      </c>
      <c r="Y31278" t="s">
        <v>114</v>
      </c>
      <c r="Z31278" t="s">
        <v>49</v>
      </c>
      <c r="AA31278" t="s">
        <v>114</v>
      </c>
      <c r="AB31278" t="s">
        <v>56</v>
      </c>
      <c r="AC31278" t="s">
        <v>47</v>
      </c>
      <c r="AD31278" t="s">
        <v>79</v>
      </c>
      <c r="AE31278" t="s">
        <v>58</v>
      </c>
      <c r="AF31278"/>
      <c r="AG31278" t="s">
        <v>1450</v>
      </c>
      <c r="AH31278" t="s">
        <v>209</v>
      </c>
      <c r="AI31278" t="s">
        <v>47</v>
      </c>
      <c r="AJ31278" t="s">
        <v>232</v>
      </c>
      <c r="AK31278" t="s">
        <v>103</v>
      </c>
      <c r="AL31278" t="s">
        <v>49</v>
      </c>
      <c r="AM31278" t="s">
        <v>62</v>
      </c>
      <c r="AN31278" t="s">
        <v>63</v>
      </c>
      <c r="AO31278" t="n">
        <v>0.159</v>
      </c>
      <c r="AP31278" t="n">
        <v>0.982</v>
      </c>
      <c r="AQ31278" t="n">
        <v>14.44</v>
      </c>
      <c r="AR31278" t="n">
        <v>0.64</v>
      </c>
      <c r="AS31278" t="n">
        <v>9.1</v>
      </c>
      <c r="AT31278" t="n">
        <v>1.6</v>
      </c>
    </row>
    <row r="31279">
      <c r="A31279" t="n">
        <v>37906</v>
      </c>
      <c r="B31279" t="s">
        <v>72</v>
      </c>
      <c r="C31279" t="s">
        <v>47</v>
      </c>
      <c r="D31279" t="s">
        <v>47</v>
      </c>
      <c r="E31279" t="s">
        <v>48</v>
      </c>
      <c r="F31279" t="s">
        <v>49</v>
      </c>
      <c r="G31279" t="s">
        <v>49</v>
      </c>
      <c r="H31279" t="s">
        <v>73</v>
      </c>
      <c r="I31279" t="s">
        <v>48</v>
      </c>
      <c r="J31279" t="s">
        <v>51</v>
      </c>
      <c r="K31279" t="s">
        <v>47</v>
      </c>
      <c r="L31279" t="s">
        <v>52</v>
      </c>
      <c r="M31279" t="s">
        <v>49</v>
      </c>
      <c r="N31279"/>
      <c r="O31279"/>
      <c r="P31279" t="s">
        <v>154</v>
      </c>
      <c r="Q31279" t="s">
        <v>47</v>
      </c>
      <c r="R31279" t="s">
        <v>155</v>
      </c>
      <c r="S31279" t="s">
        <v>48</v>
      </c>
      <c r="T31279" t="s">
        <v>49</v>
      </c>
      <c r="U31279" t="s">
        <v>48</v>
      </c>
      <c r="V31279" t="s">
        <v>84</v>
      </c>
      <c r="W31279" t="s">
        <v>47</v>
      </c>
      <c r="X31279" t="s">
        <v>54</v>
      </c>
      <c r="Y31279" t="s">
        <v>114</v>
      </c>
      <c r="Z31279" t="s">
        <v>49</v>
      </c>
      <c r="AA31279" t="s">
        <v>114</v>
      </c>
      <c r="AB31279" t="s">
        <v>56</v>
      </c>
      <c r="AC31279" t="s">
        <v>47</v>
      </c>
      <c r="AD31279" t="s">
        <v>91</v>
      </c>
      <c r="AE31279" t="s">
        <v>512</v>
      </c>
      <c r="AF31279"/>
      <c r="AG31279" t="s">
        <v>123</v>
      </c>
      <c r="AH31279" t="s">
        <v>47</v>
      </c>
      <c r="AI31279" t="s">
        <v>47</v>
      </c>
      <c r="AJ31279" t="s">
        <v>91</v>
      </c>
      <c r="AK31279" t="s">
        <v>49</v>
      </c>
      <c r="AL31279" t="s">
        <v>49</v>
      </c>
      <c r="AM31279" t="s">
        <v>62</v>
      </c>
      <c r="AN31279" t="s">
        <v>63</v>
      </c>
      <c r="AO31279" t="n">
        <v>0.25</v>
      </c>
      <c r="AP31279" t="n">
        <v>0.96</v>
      </c>
      <c r="AQ31279" t="n">
        <v>18.99</v>
      </c>
      <c r="AR31279" t="n">
        <v>0.45</v>
      </c>
      <c r="AS31279" t="n">
        <v>8.38</v>
      </c>
      <c r="AT31279" t="n">
        <v>1.6</v>
      </c>
    </row>
    <row r="31280">
      <c r="A31280" t="n">
        <v>37907</v>
      </c>
      <c r="B31280" t="s">
        <v>72</v>
      </c>
      <c r="C31280" t="s">
        <v>47</v>
      </c>
      <c r="D31280" t="s">
        <v>47</v>
      </c>
      <c r="E31280" t="s">
        <v>48</v>
      </c>
      <c r="F31280" t="s">
        <v>49</v>
      </c>
      <c r="G31280" t="s">
        <v>49</v>
      </c>
      <c r="H31280" t="s">
        <v>73</v>
      </c>
      <c r="I31280" t="s">
        <v>48</v>
      </c>
      <c r="J31280" t="s">
        <v>51</v>
      </c>
      <c r="K31280" t="s">
        <v>47</v>
      </c>
      <c r="L31280" t="s">
        <v>52</v>
      </c>
      <c r="M31280" t="s">
        <v>49</v>
      </c>
      <c r="N31280"/>
      <c r="O31280"/>
      <c r="P31280" t="s">
        <v>154</v>
      </c>
      <c r="Q31280" t="s">
        <v>47</v>
      </c>
      <c r="R31280" t="s">
        <v>155</v>
      </c>
      <c r="S31280" t="s">
        <v>48</v>
      </c>
      <c r="T31280" t="s">
        <v>49</v>
      </c>
      <c r="U31280" t="s">
        <v>48</v>
      </c>
      <c r="V31280" t="s">
        <v>84</v>
      </c>
      <c r="W31280" t="s">
        <v>47</v>
      </c>
      <c r="X31280" t="s">
        <v>54</v>
      </c>
      <c r="Y31280" t="s">
        <v>114</v>
      </c>
      <c r="Z31280" t="s">
        <v>49</v>
      </c>
      <c r="AA31280" t="s">
        <v>114</v>
      </c>
      <c r="AB31280" t="s">
        <v>56</v>
      </c>
      <c r="AC31280" t="s">
        <v>47</v>
      </c>
      <c r="AD31280" t="s">
        <v>91</v>
      </c>
      <c r="AE31280" t="s">
        <v>512</v>
      </c>
      <c r="AF31280"/>
      <c r="AG31280" t="s">
        <v>123</v>
      </c>
      <c r="AH31280" t="s">
        <v>47</v>
      </c>
      <c r="AI31280" t="s">
        <v>47</v>
      </c>
      <c r="AJ31280" t="s">
        <v>91</v>
      </c>
      <c r="AK31280" t="s">
        <v>49</v>
      </c>
      <c r="AL31280" t="s">
        <v>49</v>
      </c>
      <c r="AM31280" t="s">
        <v>62</v>
      </c>
      <c r="AN31280" t="s">
        <v>63</v>
      </c>
      <c r="AO31280" t="n">
        <v>0.25</v>
      </c>
      <c r="AP31280" t="n">
        <v>0.95</v>
      </c>
      <c r="AQ31280" t="n">
        <v>18.19</v>
      </c>
      <c r="AR31280" t="n">
        <v>0.38</v>
      </c>
      <c r="AS31280" t="n">
        <v>6.59</v>
      </c>
      <c r="AT31280" t="n">
        <v>1.6</v>
      </c>
    </row>
    <row r="31281">
      <c r="A31281" t="n">
        <v>37908</v>
      </c>
      <c r="B31281" t="s">
        <v>72</v>
      </c>
      <c r="C31281" t="s">
        <v>47</v>
      </c>
      <c r="D31281" t="s">
        <v>47</v>
      </c>
      <c r="E31281" t="s">
        <v>48</v>
      </c>
      <c r="F31281" t="s">
        <v>49</v>
      </c>
      <c r="G31281" t="s">
        <v>49</v>
      </c>
      <c r="H31281" t="s">
        <v>73</v>
      </c>
      <c r="I31281" t="s">
        <v>48</v>
      </c>
      <c r="J31281" t="s">
        <v>51</v>
      </c>
      <c r="K31281" t="s">
        <v>47</v>
      </c>
      <c r="L31281" t="s">
        <v>52</v>
      </c>
      <c r="M31281" t="s">
        <v>49</v>
      </c>
      <c r="N31281"/>
      <c r="O31281"/>
      <c r="P31281" t="s">
        <v>154</v>
      </c>
      <c r="Q31281" t="s">
        <v>47</v>
      </c>
      <c r="R31281" t="s">
        <v>155</v>
      </c>
      <c r="S31281" t="s">
        <v>48</v>
      </c>
      <c r="T31281" t="s">
        <v>49</v>
      </c>
      <c r="U31281" t="s">
        <v>48</v>
      </c>
      <c r="V31281" t="s">
        <v>84</v>
      </c>
      <c r="W31281" t="s">
        <v>47</v>
      </c>
      <c r="X31281" t="s">
        <v>54</v>
      </c>
      <c r="Y31281" t="s">
        <v>114</v>
      </c>
      <c r="Z31281" t="s">
        <v>49</v>
      </c>
      <c r="AA31281" t="s">
        <v>114</v>
      </c>
      <c r="AB31281" t="s">
        <v>56</v>
      </c>
      <c r="AC31281" t="s">
        <v>47</v>
      </c>
      <c r="AD31281" t="s">
        <v>91</v>
      </c>
      <c r="AE31281" t="s">
        <v>512</v>
      </c>
      <c r="AF31281"/>
      <c r="AG31281" t="s">
        <v>123</v>
      </c>
      <c r="AH31281" t="s">
        <v>47</v>
      </c>
      <c r="AI31281" t="s">
        <v>47</v>
      </c>
      <c r="AJ31281" t="s">
        <v>91</v>
      </c>
      <c r="AK31281" t="s">
        <v>49</v>
      </c>
      <c r="AL31281" t="s">
        <v>49</v>
      </c>
      <c r="AM31281" t="s">
        <v>62</v>
      </c>
      <c r="AN31281" t="s">
        <v>63</v>
      </c>
      <c r="AO31281" t="n">
        <v>0.25</v>
      </c>
      <c r="AP31281" t="n">
        <v>0.96</v>
      </c>
      <c r="AQ31281" t="n">
        <v>18.98</v>
      </c>
      <c r="AR31281" t="n">
        <v>0.45</v>
      </c>
      <c r="AS31281" t="n">
        <v>8.29</v>
      </c>
      <c r="AT31281" t="n">
        <v>1.6</v>
      </c>
    </row>
    <row r="31282">
      <c r="A31282" t="n">
        <v>37909</v>
      </c>
      <c r="B31282" t="s">
        <v>72</v>
      </c>
      <c r="C31282" t="s">
        <v>47</v>
      </c>
      <c r="D31282" t="s">
        <v>47</v>
      </c>
      <c r="E31282" t="s">
        <v>48</v>
      </c>
      <c r="F31282" t="s">
        <v>49</v>
      </c>
      <c r="G31282" t="s">
        <v>49</v>
      </c>
      <c r="H31282" t="s">
        <v>73</v>
      </c>
      <c r="I31282" t="s">
        <v>48</v>
      </c>
      <c r="J31282" t="s">
        <v>51</v>
      </c>
      <c r="K31282" t="s">
        <v>47</v>
      </c>
      <c r="L31282" t="s">
        <v>52</v>
      </c>
      <c r="M31282" t="s">
        <v>49</v>
      </c>
      <c r="N31282"/>
      <c r="O31282"/>
      <c r="P31282" t="s">
        <v>154</v>
      </c>
      <c r="Q31282" t="s">
        <v>47</v>
      </c>
      <c r="R31282" t="s">
        <v>155</v>
      </c>
      <c r="S31282" t="s">
        <v>48</v>
      </c>
      <c r="T31282" t="s">
        <v>49</v>
      </c>
      <c r="U31282" t="s">
        <v>48</v>
      </c>
      <c r="V31282" t="s">
        <v>84</v>
      </c>
      <c r="W31282" t="s">
        <v>47</v>
      </c>
      <c r="X31282" t="s">
        <v>54</v>
      </c>
      <c r="Y31282" t="s">
        <v>114</v>
      </c>
      <c r="Z31282" t="s">
        <v>49</v>
      </c>
      <c r="AA31282" t="s">
        <v>114</v>
      </c>
      <c r="AB31282" t="s">
        <v>56</v>
      </c>
      <c r="AC31282" t="s">
        <v>47</v>
      </c>
      <c r="AD31282" t="s">
        <v>91</v>
      </c>
      <c r="AE31282" t="s">
        <v>512</v>
      </c>
      <c r="AF31282"/>
      <c r="AG31282" t="s">
        <v>123</v>
      </c>
      <c r="AH31282" t="s">
        <v>47</v>
      </c>
      <c r="AI31282" t="s">
        <v>47</v>
      </c>
      <c r="AJ31282" t="s">
        <v>91</v>
      </c>
      <c r="AK31282" t="s">
        <v>49</v>
      </c>
      <c r="AL31282" t="s">
        <v>49</v>
      </c>
      <c r="AM31282" t="s">
        <v>62</v>
      </c>
      <c r="AN31282" t="s">
        <v>63</v>
      </c>
      <c r="AO31282" t="n">
        <v>0.25</v>
      </c>
      <c r="AP31282" t="n">
        <v>0.9</v>
      </c>
      <c r="AQ31282" t="n">
        <v>17.54</v>
      </c>
      <c r="AR31282" t="n">
        <v>0.38</v>
      </c>
      <c r="AS31282" t="n">
        <v>6.09</v>
      </c>
      <c r="AT31282" t="n">
        <v>1.6</v>
      </c>
    </row>
    <row r="31283">
      <c r="A31283" t="n">
        <v>37910</v>
      </c>
      <c r="B31283" t="s">
        <v>72</v>
      </c>
      <c r="C31283" t="s">
        <v>47</v>
      </c>
      <c r="D31283" t="s">
        <v>47</v>
      </c>
      <c r="E31283" t="s">
        <v>48</v>
      </c>
      <c r="F31283" t="s">
        <v>49</v>
      </c>
      <c r="G31283" t="s">
        <v>49</v>
      </c>
      <c r="H31283" t="s">
        <v>73</v>
      </c>
      <c r="I31283" t="s">
        <v>48</v>
      </c>
      <c r="J31283" t="s">
        <v>51</v>
      </c>
      <c r="K31283" t="s">
        <v>47</v>
      </c>
      <c r="L31283" t="s">
        <v>52</v>
      </c>
      <c r="M31283" t="s">
        <v>49</v>
      </c>
      <c r="N31283"/>
      <c r="O31283"/>
      <c r="P31283"/>
      <c r="Q31283" t="s">
        <v>47</v>
      </c>
      <c r="R31283" t="s">
        <v>47</v>
      </c>
      <c r="S31283"/>
      <c r="T31283" t="s">
        <v>49</v>
      </c>
      <c r="U31283" t="s">
        <v>49</v>
      </c>
      <c r="V31283"/>
      <c r="W31283" t="s">
        <v>47</v>
      </c>
      <c r="X31283" t="s">
        <v>47</v>
      </c>
      <c r="Y31283"/>
      <c r="Z31283" t="s">
        <v>49</v>
      </c>
      <c r="AA31283" t="s">
        <v>49</v>
      </c>
      <c r="AB31283" t="s">
        <v>56</v>
      </c>
      <c r="AC31283" t="s">
        <v>47</v>
      </c>
      <c r="AD31283" t="s">
        <v>91</v>
      </c>
      <c r="AE31283" t="s">
        <v>512</v>
      </c>
      <c r="AF31283"/>
      <c r="AG31283" t="s">
        <v>123</v>
      </c>
      <c r="AH31283" t="s">
        <v>47</v>
      </c>
      <c r="AI31283" t="s">
        <v>47</v>
      </c>
      <c r="AJ31283" t="s">
        <v>91</v>
      </c>
      <c r="AK31283" t="s">
        <v>49</v>
      </c>
      <c r="AL31283" t="s">
        <v>49</v>
      </c>
      <c r="AM31283" t="s">
        <v>62</v>
      </c>
      <c r="AN31283" t="s">
        <v>63</v>
      </c>
      <c r="AO31283" t="n">
        <v>0.25</v>
      </c>
      <c r="AP31283" t="n">
        <v>0.73</v>
      </c>
      <c r="AQ31283" t="n">
        <v>13</v>
      </c>
      <c r="AR31283" t="n">
        <v>0.28</v>
      </c>
      <c r="AS31283" t="n">
        <v>2.76</v>
      </c>
      <c r="AT31283" t="n">
        <v>1.6</v>
      </c>
    </row>
    <row r="31284">
      <c r="A31284" t="n">
        <v>37911</v>
      </c>
      <c r="B31284" t="s">
        <v>72</v>
      </c>
      <c r="C31284" t="s">
        <v>47</v>
      </c>
      <c r="D31284" t="s">
        <v>47</v>
      </c>
      <c r="E31284" t="s">
        <v>48</v>
      </c>
      <c r="F31284" t="s">
        <v>49</v>
      </c>
      <c r="G31284" t="s">
        <v>49</v>
      </c>
      <c r="H31284" t="s">
        <v>73</v>
      </c>
      <c r="I31284" t="s">
        <v>48</v>
      </c>
      <c r="J31284" t="s">
        <v>51</v>
      </c>
      <c r="K31284" t="s">
        <v>47</v>
      </c>
      <c r="L31284" t="s">
        <v>52</v>
      </c>
      <c r="M31284" t="s">
        <v>49</v>
      </c>
      <c r="N31284"/>
      <c r="O31284"/>
      <c r="P31284"/>
      <c r="Q31284" t="s">
        <v>47</v>
      </c>
      <c r="R31284" t="s">
        <v>47</v>
      </c>
      <c r="S31284"/>
      <c r="T31284" t="s">
        <v>49</v>
      </c>
      <c r="U31284" t="s">
        <v>49</v>
      </c>
      <c r="V31284"/>
      <c r="W31284" t="s">
        <v>47</v>
      </c>
      <c r="X31284" t="s">
        <v>47</v>
      </c>
      <c r="Y31284"/>
      <c r="Z31284" t="s">
        <v>49</v>
      </c>
      <c r="AA31284" t="s">
        <v>49</v>
      </c>
      <c r="AB31284" t="s">
        <v>56</v>
      </c>
      <c r="AC31284" t="s">
        <v>47</v>
      </c>
      <c r="AD31284" t="s">
        <v>91</v>
      </c>
      <c r="AE31284" t="s">
        <v>512</v>
      </c>
      <c r="AF31284"/>
      <c r="AG31284" t="s">
        <v>123</v>
      </c>
      <c r="AH31284" t="s">
        <v>47</v>
      </c>
      <c r="AI31284" t="s">
        <v>47</v>
      </c>
      <c r="AJ31284" t="s">
        <v>91</v>
      </c>
      <c r="AK31284" t="s">
        <v>49</v>
      </c>
      <c r="AL31284" t="s">
        <v>49</v>
      </c>
      <c r="AM31284" t="s">
        <v>62</v>
      </c>
      <c r="AN31284" t="s">
        <v>63</v>
      </c>
      <c r="AO31284" t="n">
        <v>0.25</v>
      </c>
      <c r="AP31284" t="n">
        <v>0.87</v>
      </c>
      <c r="AQ31284" t="n">
        <v>13.54</v>
      </c>
      <c r="AR31284" t="n">
        <v>0.3</v>
      </c>
      <c r="AS31284" t="n">
        <v>3.66</v>
      </c>
      <c r="AT31284" t="n">
        <v>1.6</v>
      </c>
    </row>
    <row r="31285">
      <c r="A31285" t="n">
        <v>37912</v>
      </c>
      <c r="B31285" t="s">
        <v>72</v>
      </c>
      <c r="C31285" t="s">
        <v>47</v>
      </c>
      <c r="D31285" t="s">
        <v>47</v>
      </c>
      <c r="E31285" t="s">
        <v>48</v>
      </c>
      <c r="F31285" t="s">
        <v>49</v>
      </c>
      <c r="G31285" t="s">
        <v>49</v>
      </c>
      <c r="H31285" t="s">
        <v>73</v>
      </c>
      <c r="I31285" t="s">
        <v>48</v>
      </c>
      <c r="J31285" t="s">
        <v>51</v>
      </c>
      <c r="K31285" t="s">
        <v>47</v>
      </c>
      <c r="L31285" t="s">
        <v>52</v>
      </c>
      <c r="M31285" t="s">
        <v>49</v>
      </c>
      <c r="N31285"/>
      <c r="O31285"/>
      <c r="P31285"/>
      <c r="Q31285" t="s">
        <v>47</v>
      </c>
      <c r="R31285" t="s">
        <v>47</v>
      </c>
      <c r="S31285"/>
      <c r="T31285" t="s">
        <v>49</v>
      </c>
      <c r="U31285" t="s">
        <v>49</v>
      </c>
      <c r="V31285"/>
      <c r="W31285" t="s">
        <v>47</v>
      </c>
      <c r="X31285" t="s">
        <v>47</v>
      </c>
      <c r="Y31285"/>
      <c r="Z31285" t="s">
        <v>49</v>
      </c>
      <c r="AA31285" t="s">
        <v>49</v>
      </c>
      <c r="AB31285" t="s">
        <v>56</v>
      </c>
      <c r="AC31285" t="s">
        <v>47</v>
      </c>
      <c r="AD31285" t="s">
        <v>91</v>
      </c>
      <c r="AE31285" t="s">
        <v>512</v>
      </c>
      <c r="AF31285"/>
      <c r="AG31285" t="s">
        <v>123</v>
      </c>
      <c r="AH31285" t="s">
        <v>47</v>
      </c>
      <c r="AI31285" t="s">
        <v>47</v>
      </c>
      <c r="AJ31285" t="s">
        <v>91</v>
      </c>
      <c r="AK31285" t="s">
        <v>49</v>
      </c>
      <c r="AL31285" t="s">
        <v>49</v>
      </c>
      <c r="AM31285" t="s">
        <v>62</v>
      </c>
      <c r="AN31285" t="s">
        <v>63</v>
      </c>
      <c r="AO31285" t="n">
        <v>0.25</v>
      </c>
      <c r="AP31285" t="n">
        <v>0.81</v>
      </c>
      <c r="AQ31285" t="n">
        <v>11.08</v>
      </c>
      <c r="AR31285" t="n">
        <v>0.24</v>
      </c>
      <c r="AS31285" t="n">
        <v>2.22</v>
      </c>
      <c r="AT31285" t="n">
        <v>1.6</v>
      </c>
    </row>
    <row r="31286">
      <c r="A31286" t="n">
        <v>37913</v>
      </c>
      <c r="B31286" t="s">
        <v>72</v>
      </c>
      <c r="C31286" t="s">
        <v>47</v>
      </c>
      <c r="D31286" t="s">
        <v>47</v>
      </c>
      <c r="E31286" t="s">
        <v>48</v>
      </c>
      <c r="F31286" t="s">
        <v>49</v>
      </c>
      <c r="G31286" t="s">
        <v>49</v>
      </c>
      <c r="H31286" t="s">
        <v>73</v>
      </c>
      <c r="I31286" t="s">
        <v>48</v>
      </c>
      <c r="J31286" t="s">
        <v>51</v>
      </c>
      <c r="K31286" t="s">
        <v>47</v>
      </c>
      <c r="L31286" t="s">
        <v>52</v>
      </c>
      <c r="M31286" t="s">
        <v>49</v>
      </c>
      <c r="N31286"/>
      <c r="O31286"/>
      <c r="P31286"/>
      <c r="Q31286" t="s">
        <v>47</v>
      </c>
      <c r="R31286" t="s">
        <v>47</v>
      </c>
      <c r="S31286"/>
      <c r="T31286" t="s">
        <v>49</v>
      </c>
      <c r="U31286" t="s">
        <v>49</v>
      </c>
      <c r="V31286"/>
      <c r="W31286" t="s">
        <v>47</v>
      </c>
      <c r="X31286" t="s">
        <v>47</v>
      </c>
      <c r="Y31286"/>
      <c r="Z31286" t="s">
        <v>49</v>
      </c>
      <c r="AA31286" t="s">
        <v>49</v>
      </c>
      <c r="AB31286" t="s">
        <v>56</v>
      </c>
      <c r="AC31286" t="s">
        <v>47</v>
      </c>
      <c r="AD31286" t="s">
        <v>91</v>
      </c>
      <c r="AE31286" t="s">
        <v>512</v>
      </c>
      <c r="AF31286"/>
      <c r="AG31286" t="s">
        <v>123</v>
      </c>
      <c r="AH31286" t="s">
        <v>47</v>
      </c>
      <c r="AI31286" t="s">
        <v>47</v>
      </c>
      <c r="AJ31286" t="s">
        <v>91</v>
      </c>
      <c r="AK31286" t="s">
        <v>49</v>
      </c>
      <c r="AL31286" t="s">
        <v>49</v>
      </c>
      <c r="AM31286" t="s">
        <v>62</v>
      </c>
      <c r="AN31286" t="s">
        <v>63</v>
      </c>
      <c r="AO31286" t="n">
        <v>0.25</v>
      </c>
      <c r="AP31286" t="n">
        <v>0.94</v>
      </c>
      <c r="AQ31286" t="n">
        <v>14.73</v>
      </c>
      <c r="AR31286" t="n">
        <v>0.22</v>
      </c>
      <c r="AS31286" t="n">
        <v>3.18</v>
      </c>
      <c r="AT31286" t="n">
        <v>1.6</v>
      </c>
    </row>
    <row r="31287">
      <c r="A31287" t="n">
        <v>37914</v>
      </c>
      <c r="B31287" t="s">
        <v>72</v>
      </c>
      <c r="C31287" t="s">
        <v>47</v>
      </c>
      <c r="D31287" t="s">
        <v>47</v>
      </c>
      <c r="E31287" t="s">
        <v>48</v>
      </c>
      <c r="F31287" t="s">
        <v>49</v>
      </c>
      <c r="G31287" t="s">
        <v>49</v>
      </c>
      <c r="H31287" t="s">
        <v>73</v>
      </c>
      <c r="I31287" t="s">
        <v>48</v>
      </c>
      <c r="J31287" t="s">
        <v>51</v>
      </c>
      <c r="K31287" t="s">
        <v>47</v>
      </c>
      <c r="L31287" t="s">
        <v>52</v>
      </c>
      <c r="M31287" t="s">
        <v>49</v>
      </c>
      <c r="N31287" t="s">
        <v>505</v>
      </c>
      <c r="O31287" t="s">
        <v>48</v>
      </c>
      <c r="P31287" t="s">
        <v>76</v>
      </c>
      <c r="Q31287" t="s">
        <v>47</v>
      </c>
      <c r="R31287" t="s">
        <v>47</v>
      </c>
      <c r="S31287" t="s">
        <v>48</v>
      </c>
      <c r="T31287" t="s">
        <v>49</v>
      </c>
      <c r="U31287" t="s">
        <v>49</v>
      </c>
      <c r="V31287" t="s">
        <v>54</v>
      </c>
      <c r="W31287" t="s">
        <v>47</v>
      </c>
      <c r="X31287" t="s">
        <v>47</v>
      </c>
      <c r="Y31287" t="s">
        <v>158</v>
      </c>
      <c r="Z31287" t="s">
        <v>49</v>
      </c>
      <c r="AA31287" t="s">
        <v>49</v>
      </c>
      <c r="AB31287" t="s">
        <v>89</v>
      </c>
      <c r="AC31287" t="s">
        <v>47</v>
      </c>
      <c r="AD31287"/>
      <c r="AE31287" t="s">
        <v>90</v>
      </c>
      <c r="AF31287"/>
      <c r="AG31287" t="s">
        <v>138</v>
      </c>
      <c r="AH31287" t="s">
        <v>187</v>
      </c>
      <c r="AI31287" t="s">
        <v>93</v>
      </c>
      <c r="AJ31287"/>
      <c r="AK31287"/>
      <c r="AL31287"/>
      <c r="AM31287" t="s">
        <v>62</v>
      </c>
      <c r="AN31287" t="s">
        <v>94</v>
      </c>
      <c r="AO31287" t="n">
        <v>0.1</v>
      </c>
      <c r="AP31287" t="n">
        <v>0.78</v>
      </c>
      <c r="AQ31287" t="n">
        <v>19.3</v>
      </c>
      <c r="AR31287" t="n">
        <v>0.59</v>
      </c>
      <c r="AS31287" t="n">
        <v>8.7</v>
      </c>
      <c r="AT31287" t="n">
        <v>1.6</v>
      </c>
    </row>
    <row r="31288">
      <c r="A31288" t="n">
        <v>37919</v>
      </c>
      <c r="B31288" t="s">
        <v>72</v>
      </c>
      <c r="C31288" t="s">
        <v>47</v>
      </c>
      <c r="D31288" t="s">
        <v>47</v>
      </c>
      <c r="E31288" t="s">
        <v>48</v>
      </c>
      <c r="F31288" t="s">
        <v>49</v>
      </c>
      <c r="G31288" t="s">
        <v>49</v>
      </c>
      <c r="H31288" t="s">
        <v>73</v>
      </c>
      <c r="I31288" t="s">
        <v>48</v>
      </c>
      <c r="J31288" t="s">
        <v>51</v>
      </c>
      <c r="K31288" t="s">
        <v>47</v>
      </c>
      <c r="L31288" t="s">
        <v>52</v>
      </c>
      <c r="M31288" t="s">
        <v>49</v>
      </c>
      <c r="N31288"/>
      <c r="O31288"/>
      <c r="P31288" t="s">
        <v>76</v>
      </c>
      <c r="Q31288" t="s">
        <v>47</v>
      </c>
      <c r="R31288" t="s">
        <v>47</v>
      </c>
      <c r="S31288" t="s">
        <v>48</v>
      </c>
      <c r="T31288" t="s">
        <v>49</v>
      </c>
      <c r="U31288" t="s">
        <v>49</v>
      </c>
      <c r="V31288"/>
      <c r="W31288" t="s">
        <v>47</v>
      </c>
      <c r="X31288" t="s">
        <v>47</v>
      </c>
      <c r="Y31288"/>
      <c r="Z31288" t="s">
        <v>49</v>
      </c>
      <c r="AA31288" t="s">
        <v>49</v>
      </c>
      <c r="AB31288" t="s">
        <v>56</v>
      </c>
      <c r="AC31288" t="s">
        <v>47</v>
      </c>
      <c r="AD31288" t="s">
        <v>57</v>
      </c>
      <c r="AE31288" t="s">
        <v>58</v>
      </c>
      <c r="AF31288"/>
      <c r="AG31288" t="s">
        <v>95</v>
      </c>
      <c r="AH31288" t="s">
        <v>47</v>
      </c>
      <c r="AI31288" t="s">
        <v>47</v>
      </c>
      <c r="AJ31288"/>
      <c r="AK31288" t="s">
        <v>49</v>
      </c>
      <c r="AL31288" t="s">
        <v>49</v>
      </c>
      <c r="AM31288" t="s">
        <v>62</v>
      </c>
      <c r="AN31288" t="s">
        <v>94</v>
      </c>
      <c r="AO31288" t="n">
        <v>0.1</v>
      </c>
      <c r="AP31288" t="n">
        <v>0.79</v>
      </c>
      <c r="AQ31288" t="n">
        <v>17.06</v>
      </c>
      <c r="AR31288" t="n">
        <v>0.75</v>
      </c>
      <c r="AS31288" t="n">
        <v>10.24</v>
      </c>
      <c r="AT31288" t="n">
        <v>1.6</v>
      </c>
    </row>
    <row r="31289">
      <c r="A31289" t="n">
        <v>37920</v>
      </c>
      <c r="B31289" t="s">
        <v>72</v>
      </c>
      <c r="C31289" t="s">
        <v>47</v>
      </c>
      <c r="D31289" t="s">
        <v>47</v>
      </c>
      <c r="E31289" t="s">
        <v>48</v>
      </c>
      <c r="F31289" t="s">
        <v>49</v>
      </c>
      <c r="G31289" t="s">
        <v>49</v>
      </c>
      <c r="H31289" t="s">
        <v>73</v>
      </c>
      <c r="I31289" t="s">
        <v>48</v>
      </c>
      <c r="J31289" t="s">
        <v>51</v>
      </c>
      <c r="K31289" t="s">
        <v>47</v>
      </c>
      <c r="L31289" t="s">
        <v>52</v>
      </c>
      <c r="M31289" t="s">
        <v>49</v>
      </c>
      <c r="N31289"/>
      <c r="O31289"/>
      <c r="P31289" t="s">
        <v>76</v>
      </c>
      <c r="Q31289" t="s">
        <v>47</v>
      </c>
      <c r="R31289" t="s">
        <v>47</v>
      </c>
      <c r="S31289" t="s">
        <v>48</v>
      </c>
      <c r="T31289" t="s">
        <v>49</v>
      </c>
      <c r="U31289" t="s">
        <v>49</v>
      </c>
      <c r="V31289"/>
      <c r="W31289" t="s">
        <v>47</v>
      </c>
      <c r="X31289" t="s">
        <v>47</v>
      </c>
      <c r="Y31289"/>
      <c r="Z31289" t="s">
        <v>49</v>
      </c>
      <c r="AA31289" t="s">
        <v>49</v>
      </c>
      <c r="AB31289" t="s">
        <v>56</v>
      </c>
      <c r="AC31289" t="s">
        <v>47</v>
      </c>
      <c r="AD31289" t="s">
        <v>57</v>
      </c>
      <c r="AE31289" t="s">
        <v>58</v>
      </c>
      <c r="AF31289"/>
      <c r="AG31289" t="s">
        <v>224</v>
      </c>
      <c r="AH31289" t="s">
        <v>47</v>
      </c>
      <c r="AI31289" t="s">
        <v>47</v>
      </c>
      <c r="AJ31289" t="s">
        <v>91</v>
      </c>
      <c r="AK31289" t="s">
        <v>49</v>
      </c>
      <c r="AL31289" t="s">
        <v>49</v>
      </c>
      <c r="AM31289" t="s">
        <v>62</v>
      </c>
      <c r="AN31289" t="s">
        <v>94</v>
      </c>
      <c r="AO31289" t="n">
        <v>0.1</v>
      </c>
      <c r="AP31289" t="n">
        <v>0.92</v>
      </c>
      <c r="AQ31289" t="n">
        <v>13.71</v>
      </c>
      <c r="AR31289" t="n">
        <v>0.72</v>
      </c>
      <c r="AS31289" t="n">
        <v>9.08</v>
      </c>
      <c r="AT31289" t="n">
        <v>1.6</v>
      </c>
    </row>
    <row r="31290">
      <c r="A31290" t="n">
        <v>37922</v>
      </c>
      <c r="B31290" t="s">
        <v>72</v>
      </c>
      <c r="C31290" t="s">
        <v>47</v>
      </c>
      <c r="D31290" t="s">
        <v>47</v>
      </c>
      <c r="E31290" t="s">
        <v>48</v>
      </c>
      <c r="F31290" t="s">
        <v>49</v>
      </c>
      <c r="G31290" t="s">
        <v>49</v>
      </c>
      <c r="H31290" t="s">
        <v>73</v>
      </c>
      <c r="I31290" t="s">
        <v>48</v>
      </c>
      <c r="J31290" t="s">
        <v>51</v>
      </c>
      <c r="K31290" t="s">
        <v>47</v>
      </c>
      <c r="L31290" t="s">
        <v>52</v>
      </c>
      <c r="M31290" t="s">
        <v>49</v>
      </c>
      <c r="N31290"/>
      <c r="O31290"/>
      <c r="P31290" t="s">
        <v>53</v>
      </c>
      <c r="Q31290" t="s">
        <v>83</v>
      </c>
      <c r="R31290" t="s">
        <v>47</v>
      </c>
      <c r="S31290" t="s">
        <v>140</v>
      </c>
      <c r="T31290" t="s">
        <v>52</v>
      </c>
      <c r="U31290" t="s">
        <v>49</v>
      </c>
      <c r="V31290" t="s">
        <v>54</v>
      </c>
      <c r="W31290" t="s">
        <v>47</v>
      </c>
      <c r="X31290" t="s">
        <v>47</v>
      </c>
      <c r="Y31290" t="s">
        <v>55</v>
      </c>
      <c r="Z31290" t="s">
        <v>49</v>
      </c>
      <c r="AA31290" t="s">
        <v>49</v>
      </c>
      <c r="AB31290" t="s">
        <v>156</v>
      </c>
      <c r="AC31290" t="s">
        <v>157</v>
      </c>
      <c r="AD31290" t="s">
        <v>158</v>
      </c>
      <c r="AE31290" t="s">
        <v>90</v>
      </c>
      <c r="AF31290"/>
      <c r="AG31290" t="s">
        <v>132</v>
      </c>
      <c r="AH31290" t="s">
        <v>47</v>
      </c>
      <c r="AI31290" t="s">
        <v>47</v>
      </c>
      <c r="AJ31290" t="s">
        <v>114</v>
      </c>
      <c r="AK31290" t="s">
        <v>49</v>
      </c>
      <c r="AL31290" t="s">
        <v>49</v>
      </c>
      <c r="AM31290" t="s">
        <v>62</v>
      </c>
      <c r="AN31290" t="s">
        <v>94</v>
      </c>
      <c r="AO31290" t="n">
        <v>0.045</v>
      </c>
      <c r="AP31290" t="n">
        <v>0.88</v>
      </c>
      <c r="AQ31290" t="n">
        <v>20.4</v>
      </c>
      <c r="AR31290" t="n">
        <v>0.71</v>
      </c>
      <c r="AS31290" t="n">
        <v>12.6</v>
      </c>
      <c r="AT31290" t="n">
        <v>1.56</v>
      </c>
    </row>
    <row r="31291">
      <c r="A31291" t="n">
        <v>37923</v>
      </c>
      <c r="B31291" t="s">
        <v>72</v>
      </c>
      <c r="C31291" t="s">
        <v>47</v>
      </c>
      <c r="D31291" t="s">
        <v>47</v>
      </c>
      <c r="E31291" t="s">
        <v>48</v>
      </c>
      <c r="F31291" t="s">
        <v>49</v>
      </c>
      <c r="G31291" t="s">
        <v>49</v>
      </c>
      <c r="H31291" t="s">
        <v>73</v>
      </c>
      <c r="I31291" t="s">
        <v>48</v>
      </c>
      <c r="J31291" t="s">
        <v>64</v>
      </c>
      <c r="K31291" t="s">
        <v>65</v>
      </c>
      <c r="L31291" t="s">
        <v>66</v>
      </c>
      <c r="M31291" t="s">
        <v>67</v>
      </c>
      <c r="N31291"/>
      <c r="O31291"/>
      <c r="P31291" t="s">
        <v>53</v>
      </c>
      <c r="Q31291" t="s">
        <v>83</v>
      </c>
      <c r="R31291" t="s">
        <v>47</v>
      </c>
      <c r="S31291" t="s">
        <v>140</v>
      </c>
      <c r="T31291" t="s">
        <v>52</v>
      </c>
      <c r="U31291" t="s">
        <v>49</v>
      </c>
      <c r="V31291" t="s">
        <v>54</v>
      </c>
      <c r="W31291" t="s">
        <v>47</v>
      </c>
      <c r="X31291" t="s">
        <v>47</v>
      </c>
      <c r="Y31291" t="s">
        <v>55</v>
      </c>
      <c r="Z31291" t="s">
        <v>49</v>
      </c>
      <c r="AA31291" t="s">
        <v>49</v>
      </c>
      <c r="AB31291" t="s">
        <v>156</v>
      </c>
      <c r="AC31291" t="s">
        <v>157</v>
      </c>
      <c r="AD31291" t="s">
        <v>158</v>
      </c>
      <c r="AE31291" t="s">
        <v>90</v>
      </c>
      <c r="AF31291"/>
      <c r="AG31291" t="s">
        <v>132</v>
      </c>
      <c r="AH31291" t="s">
        <v>47</v>
      </c>
      <c r="AI31291" t="s">
        <v>47</v>
      </c>
      <c r="AJ31291" t="s">
        <v>114</v>
      </c>
      <c r="AK31291" t="s">
        <v>49</v>
      </c>
      <c r="AL31291" t="s">
        <v>49</v>
      </c>
      <c r="AM31291" t="s">
        <v>62</v>
      </c>
      <c r="AN31291" t="s">
        <v>94</v>
      </c>
      <c r="AO31291" t="n">
        <v>0.045</v>
      </c>
      <c r="AP31291" t="n">
        <v>0.92</v>
      </c>
      <c r="AQ31291" t="n">
        <v>17.8</v>
      </c>
      <c r="AR31291" t="n">
        <v>0.69</v>
      </c>
      <c r="AS31291" t="n">
        <v>11.6</v>
      </c>
      <c r="AT31291"/>
    </row>
    <row r="31292">
      <c r="A31292" t="n">
        <v>37924</v>
      </c>
      <c r="B31292" t="s">
        <v>72</v>
      </c>
      <c r="C31292" t="s">
        <v>47</v>
      </c>
      <c r="D31292" t="s">
        <v>47</v>
      </c>
      <c r="E31292" t="s">
        <v>48</v>
      </c>
      <c r="F31292" t="s">
        <v>49</v>
      </c>
      <c r="G31292" t="s">
        <v>49</v>
      </c>
      <c r="H31292" t="s">
        <v>73</v>
      </c>
      <c r="I31292" t="s">
        <v>48</v>
      </c>
      <c r="J31292" t="s">
        <v>64</v>
      </c>
      <c r="K31292" t="s">
        <v>65</v>
      </c>
      <c r="L31292" t="s">
        <v>150</v>
      </c>
      <c r="M31292" t="s">
        <v>151</v>
      </c>
      <c r="N31292"/>
      <c r="O31292"/>
      <c r="P31292" t="s">
        <v>53</v>
      </c>
      <c r="Q31292" t="s">
        <v>83</v>
      </c>
      <c r="R31292" t="s">
        <v>47</v>
      </c>
      <c r="S31292" t="s">
        <v>140</v>
      </c>
      <c r="T31292" t="s">
        <v>52</v>
      </c>
      <c r="U31292" t="s">
        <v>49</v>
      </c>
      <c r="V31292" t="s">
        <v>54</v>
      </c>
      <c r="W31292" t="s">
        <v>47</v>
      </c>
      <c r="X31292" t="s">
        <v>47</v>
      </c>
      <c r="Y31292" t="s">
        <v>55</v>
      </c>
      <c r="Z31292" t="s">
        <v>49</v>
      </c>
      <c r="AA31292" t="s">
        <v>49</v>
      </c>
      <c r="AB31292" t="s">
        <v>156</v>
      </c>
      <c r="AC31292" t="s">
        <v>157</v>
      </c>
      <c r="AD31292" t="s">
        <v>158</v>
      </c>
      <c r="AE31292" t="s">
        <v>90</v>
      </c>
      <c r="AF31292"/>
      <c r="AG31292" t="s">
        <v>132</v>
      </c>
      <c r="AH31292" t="s">
        <v>47</v>
      </c>
      <c r="AI31292" t="s">
        <v>47</v>
      </c>
      <c r="AJ31292" t="s">
        <v>114</v>
      </c>
      <c r="AK31292" t="s">
        <v>49</v>
      </c>
      <c r="AL31292" t="s">
        <v>49</v>
      </c>
      <c r="AM31292" t="s">
        <v>62</v>
      </c>
      <c r="AN31292" t="s">
        <v>94</v>
      </c>
      <c r="AO31292" t="n">
        <v>0.045</v>
      </c>
      <c r="AP31292" t="n">
        <v>0.99</v>
      </c>
      <c r="AQ31292" t="n">
        <v>16.4</v>
      </c>
      <c r="AR31292" t="n">
        <v>0.69</v>
      </c>
      <c r="AS31292" t="n">
        <v>11.2</v>
      </c>
      <c r="AT31292" t="n">
        <v>1.68</v>
      </c>
    </row>
    <row r="31293">
      <c r="A31293" t="n">
        <v>37926</v>
      </c>
      <c r="B31293" t="s">
        <v>72</v>
      </c>
      <c r="C31293" t="s">
        <v>47</v>
      </c>
      <c r="D31293" t="s">
        <v>47</v>
      </c>
      <c r="E31293" t="s">
        <v>48</v>
      </c>
      <c r="F31293" t="s">
        <v>49</v>
      </c>
      <c r="G31293" t="s">
        <v>49</v>
      </c>
      <c r="H31293" t="s">
        <v>73</v>
      </c>
      <c r="I31293" t="s">
        <v>48</v>
      </c>
      <c r="J31293" t="s">
        <v>51</v>
      </c>
      <c r="K31293" t="s">
        <v>47</v>
      </c>
      <c r="L31293" t="s">
        <v>52</v>
      </c>
      <c r="M31293" t="s">
        <v>49</v>
      </c>
      <c r="N31293"/>
      <c r="O31293"/>
      <c r="P31293" t="s">
        <v>154</v>
      </c>
      <c r="Q31293" t="s">
        <v>47</v>
      </c>
      <c r="R31293" t="s">
        <v>155</v>
      </c>
      <c r="S31293" t="s">
        <v>48</v>
      </c>
      <c r="T31293" t="s">
        <v>49</v>
      </c>
      <c r="U31293" t="s">
        <v>48</v>
      </c>
      <c r="V31293" t="s">
        <v>54</v>
      </c>
      <c r="W31293" t="s">
        <v>47</v>
      </c>
      <c r="X31293"/>
      <c r="Y31293" t="s">
        <v>158</v>
      </c>
      <c r="Z31293" t="s">
        <v>49</v>
      </c>
      <c r="AA31293"/>
      <c r="AB31293" t="s">
        <v>112</v>
      </c>
      <c r="AC31293" t="s">
        <v>47</v>
      </c>
      <c r="AD31293" t="s">
        <v>1937</v>
      </c>
      <c r="AE31293" t="s">
        <v>47</v>
      </c>
      <c r="AF31293"/>
      <c r="AG31293" t="s">
        <v>59</v>
      </c>
      <c r="AH31293" t="s">
        <v>60</v>
      </c>
      <c r="AI31293" t="s">
        <v>47</v>
      </c>
      <c r="AJ31293"/>
      <c r="AK31293" t="s">
        <v>147</v>
      </c>
      <c r="AL31293" t="s">
        <v>49</v>
      </c>
      <c r="AM31293" t="s">
        <v>62</v>
      </c>
      <c r="AN31293" t="s">
        <v>63</v>
      </c>
      <c r="AO31293" t="n">
        <v>0.07</v>
      </c>
      <c r="AP31293" t="n">
        <v>0.98</v>
      </c>
      <c r="AQ31293" t="n">
        <v>15.91</v>
      </c>
      <c r="AR31293" t="n">
        <v>0.46</v>
      </c>
      <c r="AS31293" t="n">
        <v>7.17</v>
      </c>
      <c r="AT31293" t="n">
        <v>1.6</v>
      </c>
    </row>
    <row r="31294">
      <c r="A31294" t="n">
        <v>37927</v>
      </c>
      <c r="B31294" t="s">
        <v>72</v>
      </c>
      <c r="C31294" t="s">
        <v>47</v>
      </c>
      <c r="D31294" t="s">
        <v>47</v>
      </c>
      <c r="E31294" t="s">
        <v>48</v>
      </c>
      <c r="F31294" t="s">
        <v>49</v>
      </c>
      <c r="G31294" t="s">
        <v>49</v>
      </c>
      <c r="H31294" t="s">
        <v>73</v>
      </c>
      <c r="I31294" t="s">
        <v>48</v>
      </c>
      <c r="J31294" t="s">
        <v>51</v>
      </c>
      <c r="K31294" t="s">
        <v>47</v>
      </c>
      <c r="L31294" t="s">
        <v>52</v>
      </c>
      <c r="M31294" t="s">
        <v>49</v>
      </c>
      <c r="N31294"/>
      <c r="O31294"/>
      <c r="P31294" t="s">
        <v>154</v>
      </c>
      <c r="Q31294" t="s">
        <v>47</v>
      </c>
      <c r="R31294" t="s">
        <v>155</v>
      </c>
      <c r="S31294" t="s">
        <v>48</v>
      </c>
      <c r="T31294" t="s">
        <v>49</v>
      </c>
      <c r="U31294" t="s">
        <v>48</v>
      </c>
      <c r="V31294" t="s">
        <v>54</v>
      </c>
      <c r="W31294" t="s">
        <v>47</v>
      </c>
      <c r="X31294"/>
      <c r="Y31294" t="s">
        <v>158</v>
      </c>
      <c r="Z31294" t="s">
        <v>49</v>
      </c>
      <c r="AA31294"/>
      <c r="AB31294" t="s">
        <v>112</v>
      </c>
      <c r="AC31294" t="s">
        <v>47</v>
      </c>
      <c r="AD31294" t="s">
        <v>1937</v>
      </c>
      <c r="AE31294" t="s">
        <v>47</v>
      </c>
      <c r="AF31294"/>
      <c r="AG31294" t="s">
        <v>59</v>
      </c>
      <c r="AH31294" t="s">
        <v>60</v>
      </c>
      <c r="AI31294" t="s">
        <v>47</v>
      </c>
      <c r="AJ31294"/>
      <c r="AK31294" t="s">
        <v>147</v>
      </c>
      <c r="AL31294" t="s">
        <v>49</v>
      </c>
      <c r="AM31294" t="s">
        <v>62</v>
      </c>
      <c r="AN31294" t="s">
        <v>63</v>
      </c>
      <c r="AO31294" t="n">
        <v>0.07</v>
      </c>
      <c r="AP31294" t="n">
        <v>0.96</v>
      </c>
      <c r="AQ31294" t="n">
        <v>18.47</v>
      </c>
      <c r="AR31294" t="n">
        <v>0.55</v>
      </c>
      <c r="AS31294" t="n">
        <v>9.75</v>
      </c>
      <c r="AT31294" t="n">
        <v>1.6</v>
      </c>
    </row>
    <row r="31295">
      <c r="A31295" t="n">
        <v>37928</v>
      </c>
      <c r="B31295" t="s">
        <v>72</v>
      </c>
      <c r="C31295" t="s">
        <v>47</v>
      </c>
      <c r="D31295" t="s">
        <v>47</v>
      </c>
      <c r="E31295" t="s">
        <v>48</v>
      </c>
      <c r="F31295" t="s">
        <v>49</v>
      </c>
      <c r="G31295" t="s">
        <v>49</v>
      </c>
      <c r="H31295" t="s">
        <v>73</v>
      </c>
      <c r="I31295" t="s">
        <v>48</v>
      </c>
      <c r="J31295" t="s">
        <v>51</v>
      </c>
      <c r="K31295" t="s">
        <v>47</v>
      </c>
      <c r="L31295" t="s">
        <v>52</v>
      </c>
      <c r="M31295" t="s">
        <v>49</v>
      </c>
      <c r="N31295"/>
      <c r="O31295"/>
      <c r="P31295" t="s">
        <v>154</v>
      </c>
      <c r="Q31295" t="s">
        <v>47</v>
      </c>
      <c r="R31295" t="s">
        <v>155</v>
      </c>
      <c r="S31295" t="s">
        <v>48</v>
      </c>
      <c r="T31295" t="s">
        <v>49</v>
      </c>
      <c r="U31295" t="s">
        <v>48</v>
      </c>
      <c r="V31295" t="s">
        <v>54</v>
      </c>
      <c r="W31295" t="s">
        <v>47</v>
      </c>
      <c r="X31295"/>
      <c r="Y31295" t="s">
        <v>158</v>
      </c>
      <c r="Z31295" t="s">
        <v>49</v>
      </c>
      <c r="AA31295"/>
      <c r="AB31295" t="s">
        <v>112</v>
      </c>
      <c r="AC31295" t="s">
        <v>47</v>
      </c>
      <c r="AD31295" t="s">
        <v>1937</v>
      </c>
      <c r="AE31295" t="s">
        <v>47</v>
      </c>
      <c r="AF31295"/>
      <c r="AG31295" t="s">
        <v>59</v>
      </c>
      <c r="AH31295" t="s">
        <v>60</v>
      </c>
      <c r="AI31295" t="s">
        <v>47</v>
      </c>
      <c r="AJ31295"/>
      <c r="AK31295" t="s">
        <v>147</v>
      </c>
      <c r="AL31295" t="s">
        <v>49</v>
      </c>
      <c r="AM31295" t="s">
        <v>62</v>
      </c>
      <c r="AN31295" t="s">
        <v>63</v>
      </c>
      <c r="AO31295" t="n">
        <v>0.07</v>
      </c>
      <c r="AP31295" t="n">
        <v>0.96</v>
      </c>
      <c r="AQ31295" t="n">
        <v>18.87</v>
      </c>
      <c r="AR31295" t="n">
        <v>0.51</v>
      </c>
      <c r="AS31295" t="n">
        <v>9.24</v>
      </c>
      <c r="AT31295" t="n">
        <v>1.6</v>
      </c>
    </row>
    <row r="31296">
      <c r="A31296" t="n">
        <v>37929</v>
      </c>
      <c r="B31296" t="s">
        <v>72</v>
      </c>
      <c r="C31296" t="s">
        <v>47</v>
      </c>
      <c r="D31296" t="s">
        <v>47</v>
      </c>
      <c r="E31296" t="s">
        <v>48</v>
      </c>
      <c r="F31296" t="s">
        <v>49</v>
      </c>
      <c r="G31296" t="s">
        <v>49</v>
      </c>
      <c r="H31296" t="s">
        <v>73</v>
      </c>
      <c r="I31296" t="s">
        <v>48</v>
      </c>
      <c r="J31296" t="s">
        <v>51</v>
      </c>
      <c r="K31296" t="s">
        <v>47</v>
      </c>
      <c r="L31296" t="s">
        <v>52</v>
      </c>
      <c r="M31296" t="s">
        <v>49</v>
      </c>
      <c r="N31296"/>
      <c r="O31296"/>
      <c r="P31296" t="s">
        <v>154</v>
      </c>
      <c r="Q31296" t="s">
        <v>47</v>
      </c>
      <c r="R31296" t="s">
        <v>155</v>
      </c>
      <c r="S31296" t="s">
        <v>48</v>
      </c>
      <c r="T31296" t="s">
        <v>49</v>
      </c>
      <c r="U31296" t="s">
        <v>48</v>
      </c>
      <c r="V31296" t="s">
        <v>54</v>
      </c>
      <c r="W31296" t="s">
        <v>47</v>
      </c>
      <c r="X31296"/>
      <c r="Y31296" t="s">
        <v>158</v>
      </c>
      <c r="Z31296" t="s">
        <v>49</v>
      </c>
      <c r="AA31296"/>
      <c r="AB31296" t="s">
        <v>112</v>
      </c>
      <c r="AC31296" t="s">
        <v>47</v>
      </c>
      <c r="AD31296" t="s">
        <v>1937</v>
      </c>
      <c r="AE31296" t="s">
        <v>47</v>
      </c>
      <c r="AF31296"/>
      <c r="AG31296" t="s">
        <v>59</v>
      </c>
      <c r="AH31296" t="s">
        <v>60</v>
      </c>
      <c r="AI31296" t="s">
        <v>47</v>
      </c>
      <c r="AJ31296"/>
      <c r="AK31296" t="s">
        <v>147</v>
      </c>
      <c r="AL31296" t="s">
        <v>49</v>
      </c>
      <c r="AM31296" t="s">
        <v>62</v>
      </c>
      <c r="AN31296" t="s">
        <v>63</v>
      </c>
      <c r="AO31296" t="n">
        <v>0.07</v>
      </c>
      <c r="AP31296" t="n">
        <v>0.96</v>
      </c>
      <c r="AQ31296" t="n">
        <v>14.66</v>
      </c>
      <c r="AR31296" t="n">
        <v>0.39</v>
      </c>
      <c r="AS31296" t="n">
        <v>5.49</v>
      </c>
      <c r="AT31296" t="n">
        <v>1.6</v>
      </c>
    </row>
    <row r="31297">
      <c r="A31297" t="n">
        <v>37934</v>
      </c>
      <c r="B31297" t="s">
        <v>72</v>
      </c>
      <c r="C31297" t="s">
        <v>47</v>
      </c>
      <c r="D31297" t="s">
        <v>47</v>
      </c>
      <c r="E31297" t="s">
        <v>48</v>
      </c>
      <c r="F31297" t="s">
        <v>49</v>
      </c>
      <c r="G31297" t="s">
        <v>49</v>
      </c>
      <c r="H31297" t="s">
        <v>73</v>
      </c>
      <c r="I31297" t="s">
        <v>48</v>
      </c>
      <c r="J31297" t="s">
        <v>51</v>
      </c>
      <c r="K31297" t="s">
        <v>47</v>
      </c>
      <c r="L31297" t="s">
        <v>52</v>
      </c>
      <c r="M31297" t="s">
        <v>49</v>
      </c>
      <c r="N31297"/>
      <c r="O31297"/>
      <c r="P31297" t="s">
        <v>154</v>
      </c>
      <c r="Q31297" t="s">
        <v>47</v>
      </c>
      <c r="R31297" t="s">
        <v>155</v>
      </c>
      <c r="S31297" t="s">
        <v>48</v>
      </c>
      <c r="T31297" t="s">
        <v>49</v>
      </c>
      <c r="U31297" t="s">
        <v>48</v>
      </c>
      <c r="V31297" t="s">
        <v>54</v>
      </c>
      <c r="W31297" t="s">
        <v>47</v>
      </c>
      <c r="X31297"/>
      <c r="Y31297" t="s">
        <v>158</v>
      </c>
      <c r="Z31297" t="s">
        <v>49</v>
      </c>
      <c r="AA31297"/>
      <c r="AB31297" t="s">
        <v>112</v>
      </c>
      <c r="AC31297" t="s">
        <v>47</v>
      </c>
      <c r="AD31297" t="s">
        <v>1937</v>
      </c>
      <c r="AE31297" t="s">
        <v>47</v>
      </c>
      <c r="AF31297"/>
      <c r="AG31297" t="s">
        <v>59</v>
      </c>
      <c r="AH31297" t="s">
        <v>60</v>
      </c>
      <c r="AI31297" t="s">
        <v>47</v>
      </c>
      <c r="AJ31297"/>
      <c r="AK31297" t="s">
        <v>147</v>
      </c>
      <c r="AL31297" t="s">
        <v>49</v>
      </c>
      <c r="AM31297" t="s">
        <v>62</v>
      </c>
      <c r="AN31297" t="s">
        <v>63</v>
      </c>
      <c r="AO31297" t="n">
        <v>0.07</v>
      </c>
      <c r="AP31297"/>
      <c r="AQ31297"/>
      <c r="AR31297"/>
      <c r="AS31297" t="n">
        <v>6.94</v>
      </c>
      <c r="AT31297" t="n">
        <v>1.6</v>
      </c>
    </row>
    <row r="31298">
      <c r="A31298" t="n">
        <v>37946</v>
      </c>
      <c r="B31298" t="s">
        <v>72</v>
      </c>
      <c r="C31298" t="s">
        <v>47</v>
      </c>
      <c r="D31298" t="s">
        <v>47</v>
      </c>
      <c r="E31298" t="s">
        <v>48</v>
      </c>
      <c r="F31298" t="s">
        <v>49</v>
      </c>
      <c r="G31298" t="s">
        <v>49</v>
      </c>
      <c r="H31298" t="s">
        <v>73</v>
      </c>
      <c r="I31298" t="s">
        <v>48</v>
      </c>
      <c r="J31298" t="s">
        <v>51</v>
      </c>
      <c r="K31298" t="s">
        <v>47</v>
      </c>
      <c r="L31298" t="s">
        <v>52</v>
      </c>
      <c r="M31298" t="s">
        <v>49</v>
      </c>
      <c r="N31298" t="s">
        <v>192</v>
      </c>
      <c r="O31298"/>
      <c r="P31298" t="s">
        <v>76</v>
      </c>
      <c r="Q31298" t="s">
        <v>86</v>
      </c>
      <c r="R31298" t="s">
        <v>47</v>
      </c>
      <c r="S31298" t="s">
        <v>785</v>
      </c>
      <c r="T31298" t="s">
        <v>48</v>
      </c>
      <c r="U31298" t="s">
        <v>49</v>
      </c>
      <c r="V31298" t="s">
        <v>61</v>
      </c>
      <c r="W31298" t="s">
        <v>54</v>
      </c>
      <c r="X31298" t="s">
        <v>47</v>
      </c>
      <c r="Y31298" t="s">
        <v>71</v>
      </c>
      <c r="Z31298" t="s">
        <v>52</v>
      </c>
      <c r="AA31298" t="s">
        <v>49</v>
      </c>
      <c r="AB31298" t="s">
        <v>56</v>
      </c>
      <c r="AC31298" t="s">
        <v>47</v>
      </c>
      <c r="AD31298" t="s">
        <v>79</v>
      </c>
      <c r="AE31298" t="s">
        <v>47</v>
      </c>
      <c r="AF31298"/>
      <c r="AG31298" t="s">
        <v>544</v>
      </c>
      <c r="AH31298" t="s">
        <v>47</v>
      </c>
      <c r="AI31298" t="s">
        <v>47</v>
      </c>
      <c r="AJ31298"/>
      <c r="AK31298" t="s">
        <v>49</v>
      </c>
      <c r="AL31298" t="s">
        <v>49</v>
      </c>
      <c r="AM31298" t="s">
        <v>62</v>
      </c>
      <c r="AN31298" t="s">
        <v>94</v>
      </c>
      <c r="AO31298" t="n">
        <v>0.09</v>
      </c>
      <c r="AP31298" t="n">
        <v>0.775</v>
      </c>
      <c r="AQ31298" t="n">
        <v>4.61</v>
      </c>
      <c r="AR31298" t="n">
        <v>0.696</v>
      </c>
      <c r="AS31298" t="n">
        <v>2.66</v>
      </c>
      <c r="AT31298" t="n">
        <v>1.6</v>
      </c>
    </row>
    <row r="31299">
      <c r="A31299" t="n">
        <v>37947</v>
      </c>
      <c r="B31299" t="s">
        <v>72</v>
      </c>
      <c r="C31299" t="s">
        <v>47</v>
      </c>
      <c r="D31299" t="s">
        <v>47</v>
      </c>
      <c r="E31299" t="s">
        <v>48</v>
      </c>
      <c r="F31299" t="s">
        <v>49</v>
      </c>
      <c r="G31299" t="s">
        <v>49</v>
      </c>
      <c r="H31299" t="s">
        <v>73</v>
      </c>
      <c r="I31299" t="s">
        <v>48</v>
      </c>
      <c r="J31299" t="s">
        <v>51</v>
      </c>
      <c r="K31299" t="s">
        <v>47</v>
      </c>
      <c r="L31299" t="s">
        <v>52</v>
      </c>
      <c r="M31299" t="s">
        <v>49</v>
      </c>
      <c r="N31299" t="s">
        <v>1527</v>
      </c>
      <c r="O31299" t="s">
        <v>153</v>
      </c>
      <c r="P31299" t="s">
        <v>76</v>
      </c>
      <c r="Q31299" t="s">
        <v>86</v>
      </c>
      <c r="R31299" t="s">
        <v>47</v>
      </c>
      <c r="S31299" t="s">
        <v>785</v>
      </c>
      <c r="T31299" t="s">
        <v>48</v>
      </c>
      <c r="U31299" t="s">
        <v>49</v>
      </c>
      <c r="V31299" t="s">
        <v>61</v>
      </c>
      <c r="W31299" t="s">
        <v>54</v>
      </c>
      <c r="X31299" t="s">
        <v>47</v>
      </c>
      <c r="Y31299" t="s">
        <v>71</v>
      </c>
      <c r="Z31299" t="s">
        <v>52</v>
      </c>
      <c r="AA31299" t="s">
        <v>49</v>
      </c>
      <c r="AB31299" t="s">
        <v>56</v>
      </c>
      <c r="AC31299" t="s">
        <v>47</v>
      </c>
      <c r="AD31299" t="s">
        <v>79</v>
      </c>
      <c r="AE31299" t="s">
        <v>47</v>
      </c>
      <c r="AF31299"/>
      <c r="AG31299" t="s">
        <v>544</v>
      </c>
      <c r="AH31299" t="s">
        <v>47</v>
      </c>
      <c r="AI31299" t="s">
        <v>47</v>
      </c>
      <c r="AJ31299"/>
      <c r="AK31299" t="s">
        <v>49</v>
      </c>
      <c r="AL31299" t="s">
        <v>49</v>
      </c>
      <c r="AM31299" t="s">
        <v>62</v>
      </c>
      <c r="AN31299" t="s">
        <v>94</v>
      </c>
      <c r="AO31299" t="n">
        <v>0.09</v>
      </c>
      <c r="AP31299" t="n">
        <v>0.776</v>
      </c>
      <c r="AQ31299" t="n">
        <v>4.7</v>
      </c>
      <c r="AR31299" t="n">
        <v>2.49</v>
      </c>
      <c r="AS31299" t="n">
        <v>0.695</v>
      </c>
      <c r="AT31299" t="n">
        <v>1.6</v>
      </c>
    </row>
    <row r="31300">
      <c r="A31300" t="n">
        <v>37948</v>
      </c>
      <c r="B31300" t="s">
        <v>72</v>
      </c>
      <c r="C31300" t="s">
        <v>47</v>
      </c>
      <c r="D31300" t="s">
        <v>47</v>
      </c>
      <c r="E31300" t="s">
        <v>48</v>
      </c>
      <c r="F31300" t="s">
        <v>49</v>
      </c>
      <c r="G31300" t="s">
        <v>49</v>
      </c>
      <c r="H31300" t="s">
        <v>73</v>
      </c>
      <c r="I31300" t="s">
        <v>48</v>
      </c>
      <c r="J31300" t="s">
        <v>51</v>
      </c>
      <c r="K31300" t="s">
        <v>47</v>
      </c>
      <c r="L31300" t="s">
        <v>52</v>
      </c>
      <c r="M31300" t="s">
        <v>49</v>
      </c>
      <c r="N31300" t="s">
        <v>1527</v>
      </c>
      <c r="O31300" t="s">
        <v>200</v>
      </c>
      <c r="P31300" t="s">
        <v>76</v>
      </c>
      <c r="Q31300" t="s">
        <v>86</v>
      </c>
      <c r="R31300" t="s">
        <v>47</v>
      </c>
      <c r="S31300" t="s">
        <v>785</v>
      </c>
      <c r="T31300" t="s">
        <v>48</v>
      </c>
      <c r="U31300" t="s">
        <v>49</v>
      </c>
      <c r="V31300" t="s">
        <v>61</v>
      </c>
      <c r="W31300" t="s">
        <v>54</v>
      </c>
      <c r="X31300" t="s">
        <v>47</v>
      </c>
      <c r="Y31300" t="s">
        <v>71</v>
      </c>
      <c r="Z31300" t="s">
        <v>52</v>
      </c>
      <c r="AA31300" t="s">
        <v>49</v>
      </c>
      <c r="AB31300" t="s">
        <v>56</v>
      </c>
      <c r="AC31300" t="s">
        <v>47</v>
      </c>
      <c r="AD31300" t="s">
        <v>79</v>
      </c>
      <c r="AE31300" t="s">
        <v>47</v>
      </c>
      <c r="AF31300"/>
      <c r="AG31300" t="s">
        <v>544</v>
      </c>
      <c r="AH31300" t="s">
        <v>47</v>
      </c>
      <c r="AI31300" t="s">
        <v>47</v>
      </c>
      <c r="AJ31300"/>
      <c r="AK31300" t="s">
        <v>49</v>
      </c>
      <c r="AL31300" t="s">
        <v>49</v>
      </c>
      <c r="AM31300" t="s">
        <v>62</v>
      </c>
      <c r="AN31300" t="s">
        <v>94</v>
      </c>
      <c r="AO31300" t="n">
        <v>0.09</v>
      </c>
      <c r="AP31300" t="n">
        <v>0.784</v>
      </c>
      <c r="AQ31300" t="n">
        <v>5.21</v>
      </c>
      <c r="AR31300" t="n">
        <v>0.694</v>
      </c>
      <c r="AS31300" t="n">
        <v>2</v>
      </c>
      <c r="AT31300" t="n">
        <v>1.6</v>
      </c>
    </row>
    <row r="31301">
      <c r="A31301" t="n">
        <v>37949</v>
      </c>
      <c r="B31301" t="s">
        <v>72</v>
      </c>
      <c r="C31301" t="s">
        <v>47</v>
      </c>
      <c r="D31301" t="s">
        <v>47</v>
      </c>
      <c r="E31301" t="s">
        <v>48</v>
      </c>
      <c r="F31301" t="s">
        <v>49</v>
      </c>
      <c r="G31301" t="s">
        <v>49</v>
      </c>
      <c r="H31301" t="s">
        <v>73</v>
      </c>
      <c r="I31301" t="s">
        <v>48</v>
      </c>
      <c r="J31301" t="s">
        <v>51</v>
      </c>
      <c r="K31301" t="s">
        <v>47</v>
      </c>
      <c r="L31301" t="s">
        <v>52</v>
      </c>
      <c r="M31301" t="s">
        <v>49</v>
      </c>
      <c r="N31301" t="s">
        <v>1527</v>
      </c>
      <c r="O31301" t="s">
        <v>267</v>
      </c>
      <c r="P31301" t="s">
        <v>76</v>
      </c>
      <c r="Q31301" t="s">
        <v>86</v>
      </c>
      <c r="R31301" t="s">
        <v>47</v>
      </c>
      <c r="S31301" t="s">
        <v>785</v>
      </c>
      <c r="T31301" t="s">
        <v>48</v>
      </c>
      <c r="U31301" t="s">
        <v>49</v>
      </c>
      <c r="V31301" t="s">
        <v>61</v>
      </c>
      <c r="W31301" t="s">
        <v>54</v>
      </c>
      <c r="X31301" t="s">
        <v>47</v>
      </c>
      <c r="Y31301" t="s">
        <v>71</v>
      </c>
      <c r="Z31301" t="s">
        <v>52</v>
      </c>
      <c r="AA31301" t="s">
        <v>49</v>
      </c>
      <c r="AB31301" t="s">
        <v>56</v>
      </c>
      <c r="AC31301" t="s">
        <v>47</v>
      </c>
      <c r="AD31301" t="s">
        <v>79</v>
      </c>
      <c r="AE31301" t="s">
        <v>47</v>
      </c>
      <c r="AF31301"/>
      <c r="AG31301" t="s">
        <v>544</v>
      </c>
      <c r="AH31301" t="s">
        <v>47</v>
      </c>
      <c r="AI31301" t="s">
        <v>47</v>
      </c>
      <c r="AJ31301"/>
      <c r="AK31301" t="s">
        <v>49</v>
      </c>
      <c r="AL31301" t="s">
        <v>49</v>
      </c>
      <c r="AM31301" t="s">
        <v>62</v>
      </c>
      <c r="AN31301" t="s">
        <v>94</v>
      </c>
      <c r="AO31301" t="n">
        <v>0.09</v>
      </c>
      <c r="AP31301" t="n">
        <v>0.779</v>
      </c>
      <c r="AQ31301" t="n">
        <v>4.61</v>
      </c>
      <c r="AR31301" t="n">
        <v>2.53</v>
      </c>
      <c r="AS31301" t="n">
        <v>0.642</v>
      </c>
      <c r="AT31301" t="n">
        <v>1.6</v>
      </c>
    </row>
    <row r="31302">
      <c r="A31302" t="n">
        <v>37950</v>
      </c>
      <c r="B31302" t="s">
        <v>72</v>
      </c>
      <c r="C31302" t="s">
        <v>47</v>
      </c>
      <c r="D31302" t="s">
        <v>47</v>
      </c>
      <c r="E31302" t="s">
        <v>48</v>
      </c>
      <c r="F31302" t="s">
        <v>49</v>
      </c>
      <c r="G31302" t="s">
        <v>49</v>
      </c>
      <c r="H31302" t="s">
        <v>73</v>
      </c>
      <c r="I31302" t="s">
        <v>48</v>
      </c>
      <c r="J31302" t="s">
        <v>51</v>
      </c>
      <c r="K31302" t="s">
        <v>47</v>
      </c>
      <c r="L31302" t="s">
        <v>52</v>
      </c>
      <c r="M31302" t="s">
        <v>49</v>
      </c>
      <c r="N31302" t="s">
        <v>1527</v>
      </c>
      <c r="O31302" t="s">
        <v>298</v>
      </c>
      <c r="P31302" t="s">
        <v>76</v>
      </c>
      <c r="Q31302" t="s">
        <v>86</v>
      </c>
      <c r="R31302" t="s">
        <v>47</v>
      </c>
      <c r="S31302" t="s">
        <v>785</v>
      </c>
      <c r="T31302" t="s">
        <v>48</v>
      </c>
      <c r="U31302" t="s">
        <v>49</v>
      </c>
      <c r="V31302" t="s">
        <v>61</v>
      </c>
      <c r="W31302" t="s">
        <v>54</v>
      </c>
      <c r="X31302" t="s">
        <v>47</v>
      </c>
      <c r="Y31302" t="s">
        <v>71</v>
      </c>
      <c r="Z31302" t="s">
        <v>52</v>
      </c>
      <c r="AA31302" t="s">
        <v>49</v>
      </c>
      <c r="AB31302" t="s">
        <v>56</v>
      </c>
      <c r="AC31302" t="s">
        <v>47</v>
      </c>
      <c r="AD31302" t="s">
        <v>79</v>
      </c>
      <c r="AE31302" t="s">
        <v>47</v>
      </c>
      <c r="AF31302"/>
      <c r="AG31302" t="s">
        <v>544</v>
      </c>
      <c r="AH31302" t="s">
        <v>47</v>
      </c>
      <c r="AI31302" t="s">
        <v>47</v>
      </c>
      <c r="AJ31302"/>
      <c r="AK31302" t="s">
        <v>49</v>
      </c>
      <c r="AL31302" t="s">
        <v>49</v>
      </c>
      <c r="AM31302" t="s">
        <v>62</v>
      </c>
      <c r="AN31302" t="s">
        <v>94</v>
      </c>
      <c r="AO31302" t="n">
        <v>0.09</v>
      </c>
      <c r="AP31302" t="n">
        <v>0.74</v>
      </c>
      <c r="AQ31302" t="n">
        <v>3.9</v>
      </c>
      <c r="AR31302" t="n">
        <v>0.745</v>
      </c>
      <c r="AS31302" t="n">
        <v>0.68</v>
      </c>
      <c r="AT31302" t="n">
        <v>1.6</v>
      </c>
    </row>
    <row r="31303">
      <c r="A31303" t="n">
        <v>37951</v>
      </c>
      <c r="B31303" t="s">
        <v>72</v>
      </c>
      <c r="C31303" t="s">
        <v>47</v>
      </c>
      <c r="D31303" t="s">
        <v>47</v>
      </c>
      <c r="E31303" t="s">
        <v>48</v>
      </c>
      <c r="F31303" t="s">
        <v>49</v>
      </c>
      <c r="G31303" t="s">
        <v>49</v>
      </c>
      <c r="H31303" t="s">
        <v>73</v>
      </c>
      <c r="I31303" t="s">
        <v>48</v>
      </c>
      <c r="J31303" t="s">
        <v>51</v>
      </c>
      <c r="K31303" t="s">
        <v>47</v>
      </c>
      <c r="L31303" t="s">
        <v>52</v>
      </c>
      <c r="M31303" t="s">
        <v>49</v>
      </c>
      <c r="N31303" t="s">
        <v>1527</v>
      </c>
      <c r="O31303" t="s">
        <v>861</v>
      </c>
      <c r="P31303" t="s">
        <v>76</v>
      </c>
      <c r="Q31303" t="s">
        <v>86</v>
      </c>
      <c r="R31303" t="s">
        <v>47</v>
      </c>
      <c r="S31303" t="s">
        <v>785</v>
      </c>
      <c r="T31303" t="s">
        <v>48</v>
      </c>
      <c r="U31303" t="s">
        <v>49</v>
      </c>
      <c r="V31303" t="s">
        <v>61</v>
      </c>
      <c r="W31303" t="s">
        <v>54</v>
      </c>
      <c r="X31303" t="s">
        <v>47</v>
      </c>
      <c r="Y31303" t="s">
        <v>71</v>
      </c>
      <c r="Z31303" t="s">
        <v>52</v>
      </c>
      <c r="AA31303" t="s">
        <v>49</v>
      </c>
      <c r="AB31303" t="s">
        <v>56</v>
      </c>
      <c r="AC31303" t="s">
        <v>47</v>
      </c>
      <c r="AD31303" t="s">
        <v>79</v>
      </c>
      <c r="AE31303" t="s">
        <v>47</v>
      </c>
      <c r="AF31303"/>
      <c r="AG31303" t="s">
        <v>544</v>
      </c>
      <c r="AH31303" t="s">
        <v>47</v>
      </c>
      <c r="AI31303" t="s">
        <v>47</v>
      </c>
      <c r="AJ31303"/>
      <c r="AK31303" t="s">
        <v>49</v>
      </c>
      <c r="AL31303" t="s">
        <v>49</v>
      </c>
      <c r="AM31303" t="s">
        <v>62</v>
      </c>
      <c r="AN31303" t="s">
        <v>94</v>
      </c>
      <c r="AO31303" t="n">
        <v>0.09</v>
      </c>
      <c r="AP31303" t="n">
        <v>0.71</v>
      </c>
      <c r="AQ31303" t="n">
        <v>1.5</v>
      </c>
      <c r="AR31303" t="n">
        <v>3.04</v>
      </c>
      <c r="AS31303" t="n">
        <v>0.706</v>
      </c>
      <c r="AT31303" t="n">
        <v>1.6</v>
      </c>
    </row>
    <row r="31304">
      <c r="A31304" t="n">
        <v>37952</v>
      </c>
      <c r="B31304" t="s">
        <v>72</v>
      </c>
      <c r="C31304" t="s">
        <v>47</v>
      </c>
      <c r="D31304" t="s">
        <v>47</v>
      </c>
      <c r="E31304" t="s">
        <v>48</v>
      </c>
      <c r="F31304" t="s">
        <v>49</v>
      </c>
      <c r="G31304" t="s">
        <v>49</v>
      </c>
      <c r="H31304" t="s">
        <v>73</v>
      </c>
      <c r="I31304" t="s">
        <v>48</v>
      </c>
      <c r="J31304" t="s">
        <v>51</v>
      </c>
      <c r="K31304" t="s">
        <v>47</v>
      </c>
      <c r="L31304" t="s">
        <v>52</v>
      </c>
      <c r="M31304" t="s">
        <v>49</v>
      </c>
      <c r="N31304" t="s">
        <v>4026</v>
      </c>
      <c r="O31304" t="s">
        <v>861</v>
      </c>
      <c r="P31304" t="s">
        <v>76</v>
      </c>
      <c r="Q31304" t="s">
        <v>86</v>
      </c>
      <c r="R31304" t="s">
        <v>47</v>
      </c>
      <c r="S31304" t="s">
        <v>785</v>
      </c>
      <c r="T31304" t="s">
        <v>48</v>
      </c>
      <c r="U31304" t="s">
        <v>49</v>
      </c>
      <c r="V31304" t="s">
        <v>61</v>
      </c>
      <c r="W31304" t="s">
        <v>54</v>
      </c>
      <c r="X31304" t="s">
        <v>47</v>
      </c>
      <c r="Y31304" t="s">
        <v>71</v>
      </c>
      <c r="Z31304" t="s">
        <v>52</v>
      </c>
      <c r="AA31304" t="s">
        <v>49</v>
      </c>
      <c r="AB31304" t="s">
        <v>56</v>
      </c>
      <c r="AC31304" t="s">
        <v>47</v>
      </c>
      <c r="AD31304" t="s">
        <v>79</v>
      </c>
      <c r="AE31304" t="s">
        <v>47</v>
      </c>
      <c r="AF31304"/>
      <c r="AG31304" t="s">
        <v>544</v>
      </c>
      <c r="AH31304" t="s">
        <v>47</v>
      </c>
      <c r="AI31304" t="s">
        <v>47</v>
      </c>
      <c r="AJ31304"/>
      <c r="AK31304" t="s">
        <v>49</v>
      </c>
      <c r="AL31304" t="s">
        <v>49</v>
      </c>
      <c r="AM31304" t="s">
        <v>62</v>
      </c>
      <c r="AN31304" t="s">
        <v>94</v>
      </c>
      <c r="AO31304" t="n">
        <v>0.09</v>
      </c>
      <c r="AP31304" t="n">
        <v>0.725</v>
      </c>
      <c r="AQ31304" t="n">
        <v>3.07</v>
      </c>
      <c r="AR31304" t="n">
        <v>0.741</v>
      </c>
      <c r="AS31304" t="n">
        <v>1.57</v>
      </c>
      <c r="AT31304" t="n">
        <v>1.6</v>
      </c>
    </row>
    <row r="31305">
      <c r="A31305" t="n">
        <v>37953</v>
      </c>
      <c r="B31305" t="s">
        <v>72</v>
      </c>
      <c r="C31305" t="s">
        <v>47</v>
      </c>
      <c r="D31305" t="s">
        <v>47</v>
      </c>
      <c r="E31305" t="s">
        <v>48</v>
      </c>
      <c r="F31305" t="s">
        <v>49</v>
      </c>
      <c r="G31305" t="s">
        <v>49</v>
      </c>
      <c r="H31305" t="s">
        <v>73</v>
      </c>
      <c r="I31305" t="s">
        <v>48</v>
      </c>
      <c r="J31305" t="s">
        <v>51</v>
      </c>
      <c r="K31305" t="s">
        <v>47</v>
      </c>
      <c r="L31305" t="s">
        <v>52</v>
      </c>
      <c r="M31305" t="s">
        <v>49</v>
      </c>
      <c r="N31305" t="s">
        <v>192</v>
      </c>
      <c r="O31305"/>
      <c r="P31305" t="s">
        <v>76</v>
      </c>
      <c r="Q31305" t="s">
        <v>86</v>
      </c>
      <c r="R31305" t="s">
        <v>47</v>
      </c>
      <c r="S31305" t="s">
        <v>785</v>
      </c>
      <c r="T31305" t="s">
        <v>48</v>
      </c>
      <c r="U31305" t="s">
        <v>49</v>
      </c>
      <c r="V31305" t="s">
        <v>61</v>
      </c>
      <c r="W31305" t="s">
        <v>54</v>
      </c>
      <c r="X31305" t="s">
        <v>47</v>
      </c>
      <c r="Y31305" t="s">
        <v>71</v>
      </c>
      <c r="Z31305" t="s">
        <v>52</v>
      </c>
      <c r="AA31305" t="s">
        <v>49</v>
      </c>
      <c r="AB31305" t="s">
        <v>56</v>
      </c>
      <c r="AC31305" t="s">
        <v>47</v>
      </c>
      <c r="AD31305" t="s">
        <v>79</v>
      </c>
      <c r="AE31305" t="s">
        <v>58</v>
      </c>
      <c r="AF31305"/>
      <c r="AG31305" t="s">
        <v>544</v>
      </c>
      <c r="AH31305" t="s">
        <v>47</v>
      </c>
      <c r="AI31305" t="s">
        <v>47</v>
      </c>
      <c r="AJ31305"/>
      <c r="AK31305" t="s">
        <v>49</v>
      </c>
      <c r="AL31305" t="s">
        <v>49</v>
      </c>
      <c r="AM31305" t="s">
        <v>62</v>
      </c>
      <c r="AN31305" t="s">
        <v>94</v>
      </c>
      <c r="AO31305" t="n">
        <v>0.09</v>
      </c>
      <c r="AP31305" t="n">
        <v>1.033</v>
      </c>
      <c r="AQ31305" t="n">
        <v>14.88</v>
      </c>
      <c r="AR31305" t="n">
        <v>0.717</v>
      </c>
      <c r="AS31305" t="n">
        <v>11.02</v>
      </c>
      <c r="AT31305" t="n">
        <v>1.6</v>
      </c>
    </row>
    <row r="31306">
      <c r="A31306" t="n">
        <v>37954</v>
      </c>
      <c r="B31306" t="s">
        <v>72</v>
      </c>
      <c r="C31306" t="s">
        <v>47</v>
      </c>
      <c r="D31306" t="s">
        <v>47</v>
      </c>
      <c r="E31306" t="s">
        <v>48</v>
      </c>
      <c r="F31306" t="s">
        <v>49</v>
      </c>
      <c r="G31306" t="s">
        <v>49</v>
      </c>
      <c r="H31306" t="s">
        <v>73</v>
      </c>
      <c r="I31306" t="s">
        <v>48</v>
      </c>
      <c r="J31306" t="s">
        <v>51</v>
      </c>
      <c r="K31306" t="s">
        <v>47</v>
      </c>
      <c r="L31306" t="s">
        <v>52</v>
      </c>
      <c r="M31306" t="s">
        <v>49</v>
      </c>
      <c r="N31306" t="s">
        <v>1527</v>
      </c>
      <c r="O31306" t="s">
        <v>200</v>
      </c>
      <c r="P31306" t="s">
        <v>76</v>
      </c>
      <c r="Q31306" t="s">
        <v>86</v>
      </c>
      <c r="R31306" t="s">
        <v>47</v>
      </c>
      <c r="S31306" t="s">
        <v>785</v>
      </c>
      <c r="T31306" t="s">
        <v>48</v>
      </c>
      <c r="U31306" t="s">
        <v>49</v>
      </c>
      <c r="V31306" t="s">
        <v>61</v>
      </c>
      <c r="W31306" t="s">
        <v>54</v>
      </c>
      <c r="X31306" t="s">
        <v>47</v>
      </c>
      <c r="Y31306" t="s">
        <v>71</v>
      </c>
      <c r="Z31306" t="s">
        <v>52</v>
      </c>
      <c r="AA31306" t="s">
        <v>49</v>
      </c>
      <c r="AB31306" t="s">
        <v>56</v>
      </c>
      <c r="AC31306" t="s">
        <v>47</v>
      </c>
      <c r="AD31306" t="s">
        <v>79</v>
      </c>
      <c r="AE31306" t="s">
        <v>58</v>
      </c>
      <c r="AF31306"/>
      <c r="AG31306" t="s">
        <v>544</v>
      </c>
      <c r="AH31306" t="s">
        <v>47</v>
      </c>
      <c r="AI31306" t="s">
        <v>47</v>
      </c>
      <c r="AJ31306"/>
      <c r="AK31306" t="s">
        <v>49</v>
      </c>
      <c r="AL31306" t="s">
        <v>49</v>
      </c>
      <c r="AM31306" t="s">
        <v>62</v>
      </c>
      <c r="AN31306" t="s">
        <v>94</v>
      </c>
      <c r="AO31306" t="n">
        <v>0.09</v>
      </c>
      <c r="AP31306" t="n">
        <v>1.044</v>
      </c>
      <c r="AQ31306" t="n">
        <v>15.8</v>
      </c>
      <c r="AR31306" t="n">
        <v>0.744</v>
      </c>
      <c r="AS31306" t="n">
        <v>12.27</v>
      </c>
      <c r="AT31306" t="n">
        <v>1.6</v>
      </c>
    </row>
    <row r="31307">
      <c r="A31307" t="n">
        <v>37955</v>
      </c>
      <c r="B31307" t="s">
        <v>72</v>
      </c>
      <c r="C31307" t="s">
        <v>47</v>
      </c>
      <c r="D31307" t="s">
        <v>47</v>
      </c>
      <c r="E31307" t="s">
        <v>48</v>
      </c>
      <c r="F31307" t="s">
        <v>49</v>
      </c>
      <c r="G31307" t="s">
        <v>49</v>
      </c>
      <c r="H31307" t="s">
        <v>73</v>
      </c>
      <c r="I31307" t="s">
        <v>48</v>
      </c>
      <c r="J31307" t="s">
        <v>51</v>
      </c>
      <c r="K31307" t="s">
        <v>47</v>
      </c>
      <c r="L31307" t="s">
        <v>52</v>
      </c>
      <c r="M31307" t="s">
        <v>49</v>
      </c>
      <c r="N31307" t="s">
        <v>1527</v>
      </c>
      <c r="O31307" t="s">
        <v>861</v>
      </c>
      <c r="P31307" t="s">
        <v>76</v>
      </c>
      <c r="Q31307" t="s">
        <v>86</v>
      </c>
      <c r="R31307" t="s">
        <v>47</v>
      </c>
      <c r="S31307" t="s">
        <v>785</v>
      </c>
      <c r="T31307" t="s">
        <v>48</v>
      </c>
      <c r="U31307" t="s">
        <v>49</v>
      </c>
      <c r="V31307" t="s">
        <v>61</v>
      </c>
      <c r="W31307" t="s">
        <v>54</v>
      </c>
      <c r="X31307" t="s">
        <v>47</v>
      </c>
      <c r="Y31307" t="s">
        <v>71</v>
      </c>
      <c r="Z31307" t="s">
        <v>52</v>
      </c>
      <c r="AA31307" t="s">
        <v>49</v>
      </c>
      <c r="AB31307" t="s">
        <v>56</v>
      </c>
      <c r="AC31307" t="s">
        <v>47</v>
      </c>
      <c r="AD31307" t="s">
        <v>79</v>
      </c>
      <c r="AE31307" t="s">
        <v>58</v>
      </c>
      <c r="AF31307"/>
      <c r="AG31307" t="s">
        <v>544</v>
      </c>
      <c r="AH31307" t="s">
        <v>47</v>
      </c>
      <c r="AI31307" t="s">
        <v>47</v>
      </c>
      <c r="AJ31307"/>
      <c r="AK31307" t="s">
        <v>49</v>
      </c>
      <c r="AL31307" t="s">
        <v>49</v>
      </c>
      <c r="AM31307" t="s">
        <v>62</v>
      </c>
      <c r="AN31307" t="s">
        <v>94</v>
      </c>
      <c r="AO31307" t="n">
        <v>0.09</v>
      </c>
      <c r="AP31307" t="n">
        <v>0.951</v>
      </c>
      <c r="AQ31307" t="n">
        <v>6.79</v>
      </c>
      <c r="AR31307" t="n">
        <v>0.712</v>
      </c>
      <c r="AS31307" t="n">
        <v>4.6</v>
      </c>
      <c r="AT31307" t="n">
        <v>1.6</v>
      </c>
    </row>
    <row r="31308">
      <c r="A31308" t="n">
        <v>37956</v>
      </c>
      <c r="B31308" t="s">
        <v>72</v>
      </c>
      <c r="C31308" t="s">
        <v>47</v>
      </c>
      <c r="D31308" t="s">
        <v>47</v>
      </c>
      <c r="E31308" t="s">
        <v>48</v>
      </c>
      <c r="F31308" t="s">
        <v>49</v>
      </c>
      <c r="G31308" t="s">
        <v>49</v>
      </c>
      <c r="H31308" t="s">
        <v>73</v>
      </c>
      <c r="I31308" t="s">
        <v>48</v>
      </c>
      <c r="J31308" t="s">
        <v>51</v>
      </c>
      <c r="K31308" t="s">
        <v>47</v>
      </c>
      <c r="L31308" t="s">
        <v>52</v>
      </c>
      <c r="M31308" t="s">
        <v>49</v>
      </c>
      <c r="N31308" t="s">
        <v>4026</v>
      </c>
      <c r="O31308" t="s">
        <v>861</v>
      </c>
      <c r="P31308" t="s">
        <v>76</v>
      </c>
      <c r="Q31308" t="s">
        <v>86</v>
      </c>
      <c r="R31308" t="s">
        <v>47</v>
      </c>
      <c r="S31308" t="s">
        <v>785</v>
      </c>
      <c r="T31308" t="s">
        <v>48</v>
      </c>
      <c r="U31308" t="s">
        <v>49</v>
      </c>
      <c r="V31308" t="s">
        <v>61</v>
      </c>
      <c r="W31308" t="s">
        <v>54</v>
      </c>
      <c r="X31308" t="s">
        <v>47</v>
      </c>
      <c r="Y31308" t="s">
        <v>71</v>
      </c>
      <c r="Z31308" t="s">
        <v>52</v>
      </c>
      <c r="AA31308" t="s">
        <v>49</v>
      </c>
      <c r="AB31308" t="s">
        <v>56</v>
      </c>
      <c r="AC31308" t="s">
        <v>47</v>
      </c>
      <c r="AD31308" t="s">
        <v>79</v>
      </c>
      <c r="AE31308" t="s">
        <v>58</v>
      </c>
      <c r="AF31308"/>
      <c r="AG31308" t="s">
        <v>544</v>
      </c>
      <c r="AH31308" t="s">
        <v>47</v>
      </c>
      <c r="AI31308" t="s">
        <v>47</v>
      </c>
      <c r="AJ31308"/>
      <c r="AK31308" t="s">
        <v>49</v>
      </c>
      <c r="AL31308" t="s">
        <v>49</v>
      </c>
      <c r="AM31308" t="s">
        <v>62</v>
      </c>
      <c r="AN31308" t="s">
        <v>94</v>
      </c>
      <c r="AO31308" t="n">
        <v>0.09</v>
      </c>
      <c r="AP31308" t="n">
        <v>0.995</v>
      </c>
      <c r="AQ31308" t="n">
        <v>10.66</v>
      </c>
      <c r="AR31308" t="n">
        <v>0.714</v>
      </c>
      <c r="AS31308" t="n">
        <v>7.57</v>
      </c>
      <c r="AT31308" t="n">
        <v>1.6</v>
      </c>
    </row>
    <row r="31309">
      <c r="A31309" t="n">
        <v>37957</v>
      </c>
      <c r="B31309" t="s">
        <v>72</v>
      </c>
      <c r="C31309" t="s">
        <v>47</v>
      </c>
      <c r="D31309" t="s">
        <v>47</v>
      </c>
      <c r="E31309" t="s">
        <v>48</v>
      </c>
      <c r="F31309" t="s">
        <v>49</v>
      </c>
      <c r="G31309" t="s">
        <v>49</v>
      </c>
      <c r="H31309" t="s">
        <v>73</v>
      </c>
      <c r="I31309" t="s">
        <v>48</v>
      </c>
      <c r="J31309" t="s">
        <v>51</v>
      </c>
      <c r="K31309" t="s">
        <v>47</v>
      </c>
      <c r="L31309" t="s">
        <v>52</v>
      </c>
      <c r="M31309" t="s">
        <v>49</v>
      </c>
      <c r="N31309" t="s">
        <v>192</v>
      </c>
      <c r="O31309"/>
      <c r="P31309" t="s">
        <v>76</v>
      </c>
      <c r="Q31309" t="s">
        <v>86</v>
      </c>
      <c r="R31309" t="s">
        <v>47</v>
      </c>
      <c r="S31309" t="s">
        <v>785</v>
      </c>
      <c r="T31309" t="s">
        <v>48</v>
      </c>
      <c r="U31309" t="s">
        <v>49</v>
      </c>
      <c r="V31309" t="s">
        <v>61</v>
      </c>
      <c r="W31309" t="s">
        <v>54</v>
      </c>
      <c r="X31309" t="s">
        <v>47</v>
      </c>
      <c r="Y31309" t="s">
        <v>71</v>
      </c>
      <c r="Z31309" t="s">
        <v>52</v>
      </c>
      <c r="AA31309" t="s">
        <v>49</v>
      </c>
      <c r="AB31309" t="s">
        <v>56</v>
      </c>
      <c r="AC31309" t="s">
        <v>47</v>
      </c>
      <c r="AD31309" t="s">
        <v>79</v>
      </c>
      <c r="AE31309" t="s">
        <v>58</v>
      </c>
      <c r="AF31309"/>
      <c r="AG31309" t="s">
        <v>544</v>
      </c>
      <c r="AH31309" t="s">
        <v>47</v>
      </c>
      <c r="AI31309" t="s">
        <v>47</v>
      </c>
      <c r="AJ31309"/>
      <c r="AK31309" t="s">
        <v>49</v>
      </c>
      <c r="AL31309" t="s">
        <v>49</v>
      </c>
      <c r="AM31309" t="s">
        <v>62</v>
      </c>
      <c r="AN31309" t="s">
        <v>94</v>
      </c>
      <c r="AO31309" t="n">
        <v>0.09</v>
      </c>
      <c r="AP31309" t="n">
        <v>1.033</v>
      </c>
      <c r="AQ31309" t="n">
        <v>14.88</v>
      </c>
      <c r="AR31309" t="n">
        <v>0.717</v>
      </c>
      <c r="AS31309" t="n">
        <v>11.02</v>
      </c>
      <c r="AT31309" t="n">
        <v>1.6</v>
      </c>
    </row>
    <row r="31310">
      <c r="A31310" t="n">
        <v>37958</v>
      </c>
      <c r="B31310" t="s">
        <v>72</v>
      </c>
      <c r="C31310" t="s">
        <v>47</v>
      </c>
      <c r="D31310" t="s">
        <v>47</v>
      </c>
      <c r="E31310" t="s">
        <v>48</v>
      </c>
      <c r="F31310" t="s">
        <v>49</v>
      </c>
      <c r="G31310" t="s">
        <v>49</v>
      </c>
      <c r="H31310" t="s">
        <v>73</v>
      </c>
      <c r="I31310" t="s">
        <v>48</v>
      </c>
      <c r="J31310" t="s">
        <v>51</v>
      </c>
      <c r="K31310" t="s">
        <v>47</v>
      </c>
      <c r="L31310" t="s">
        <v>52</v>
      </c>
      <c r="M31310" t="s">
        <v>49</v>
      </c>
      <c r="N31310" t="s">
        <v>1527</v>
      </c>
      <c r="O31310" t="s">
        <v>200</v>
      </c>
      <c r="P31310" t="s">
        <v>76</v>
      </c>
      <c r="Q31310" t="s">
        <v>86</v>
      </c>
      <c r="R31310" t="s">
        <v>47</v>
      </c>
      <c r="S31310" t="s">
        <v>785</v>
      </c>
      <c r="T31310" t="s">
        <v>48</v>
      </c>
      <c r="U31310" t="s">
        <v>49</v>
      </c>
      <c r="V31310" t="s">
        <v>61</v>
      </c>
      <c r="W31310" t="s">
        <v>54</v>
      </c>
      <c r="X31310" t="s">
        <v>47</v>
      </c>
      <c r="Y31310" t="s">
        <v>71</v>
      </c>
      <c r="Z31310" t="s">
        <v>52</v>
      </c>
      <c r="AA31310" t="s">
        <v>49</v>
      </c>
      <c r="AB31310" t="s">
        <v>56</v>
      </c>
      <c r="AC31310" t="s">
        <v>47</v>
      </c>
      <c r="AD31310" t="s">
        <v>79</v>
      </c>
      <c r="AE31310" t="s">
        <v>58</v>
      </c>
      <c r="AF31310"/>
      <c r="AG31310" t="s">
        <v>544</v>
      </c>
      <c r="AH31310" t="s">
        <v>47</v>
      </c>
      <c r="AI31310" t="s">
        <v>47</v>
      </c>
      <c r="AJ31310"/>
      <c r="AK31310" t="s">
        <v>49</v>
      </c>
      <c r="AL31310" t="s">
        <v>49</v>
      </c>
      <c r="AM31310" t="s">
        <v>62</v>
      </c>
      <c r="AN31310" t="s">
        <v>94</v>
      </c>
      <c r="AO31310" t="n">
        <v>0.09</v>
      </c>
      <c r="AP31310" t="n">
        <v>1.044</v>
      </c>
      <c r="AQ31310" t="n">
        <v>15.8</v>
      </c>
      <c r="AR31310" t="n">
        <v>0.699</v>
      </c>
      <c r="AS31310" t="n">
        <v>10.67</v>
      </c>
      <c r="AT31310" t="n">
        <v>1.6</v>
      </c>
    </row>
    <row r="31311">
      <c r="A31311" t="n">
        <v>37959</v>
      </c>
      <c r="B31311" t="s">
        <v>72</v>
      </c>
      <c r="C31311" t="s">
        <v>47</v>
      </c>
      <c r="D31311" t="s">
        <v>47</v>
      </c>
      <c r="E31311" t="s">
        <v>48</v>
      </c>
      <c r="F31311" t="s">
        <v>49</v>
      </c>
      <c r="G31311" t="s">
        <v>49</v>
      </c>
      <c r="H31311" t="s">
        <v>73</v>
      </c>
      <c r="I31311" t="s">
        <v>48</v>
      </c>
      <c r="J31311" t="s">
        <v>51</v>
      </c>
      <c r="K31311" t="s">
        <v>47</v>
      </c>
      <c r="L31311" t="s">
        <v>52</v>
      </c>
      <c r="M31311" t="s">
        <v>49</v>
      </c>
      <c r="N31311" t="s">
        <v>192</v>
      </c>
      <c r="O31311"/>
      <c r="P31311" t="s">
        <v>76</v>
      </c>
      <c r="Q31311" t="s">
        <v>86</v>
      </c>
      <c r="R31311" t="s">
        <v>47</v>
      </c>
      <c r="S31311" t="s">
        <v>785</v>
      </c>
      <c r="T31311" t="s">
        <v>48</v>
      </c>
      <c r="U31311" t="s">
        <v>49</v>
      </c>
      <c r="V31311" t="s">
        <v>61</v>
      </c>
      <c r="W31311" t="s">
        <v>54</v>
      </c>
      <c r="X31311" t="s">
        <v>47</v>
      </c>
      <c r="Y31311" t="s">
        <v>71</v>
      </c>
      <c r="Z31311" t="s">
        <v>52</v>
      </c>
      <c r="AA31311" t="s">
        <v>49</v>
      </c>
      <c r="AB31311" t="s">
        <v>56</v>
      </c>
      <c r="AC31311" t="s">
        <v>47</v>
      </c>
      <c r="AD31311" t="s">
        <v>79</v>
      </c>
      <c r="AE31311" t="s">
        <v>58</v>
      </c>
      <c r="AF31311"/>
      <c r="AG31311" t="s">
        <v>544</v>
      </c>
      <c r="AH31311" t="s">
        <v>47</v>
      </c>
      <c r="AI31311" t="s">
        <v>47</v>
      </c>
      <c r="AJ31311"/>
      <c r="AK31311" t="s">
        <v>49</v>
      </c>
      <c r="AL31311" t="s">
        <v>49</v>
      </c>
      <c r="AM31311" t="s">
        <v>62</v>
      </c>
      <c r="AN31311" t="s">
        <v>94</v>
      </c>
      <c r="AO31311" t="n">
        <v>0.09</v>
      </c>
      <c r="AP31311"/>
      <c r="AQ31311"/>
      <c r="AR31311"/>
      <c r="AS31311" t="n">
        <v>15.5</v>
      </c>
      <c r="AT31311" t="n">
        <v>1.6</v>
      </c>
    </row>
    <row r="31312">
      <c r="A31312" t="n">
        <v>37960</v>
      </c>
      <c r="B31312" t="s">
        <v>72</v>
      </c>
      <c r="C31312" t="s">
        <v>47</v>
      </c>
      <c r="D31312" t="s">
        <v>47</v>
      </c>
      <c r="E31312" t="s">
        <v>48</v>
      </c>
      <c r="F31312" t="s">
        <v>49</v>
      </c>
      <c r="G31312" t="s">
        <v>49</v>
      </c>
      <c r="H31312" t="s">
        <v>73</v>
      </c>
      <c r="I31312" t="s">
        <v>48</v>
      </c>
      <c r="J31312" t="s">
        <v>51</v>
      </c>
      <c r="K31312" t="s">
        <v>47</v>
      </c>
      <c r="L31312" t="s">
        <v>52</v>
      </c>
      <c r="M31312" t="s">
        <v>49</v>
      </c>
      <c r="N31312" t="s">
        <v>1527</v>
      </c>
      <c r="O31312" t="s">
        <v>200</v>
      </c>
      <c r="P31312" t="s">
        <v>76</v>
      </c>
      <c r="Q31312" t="s">
        <v>86</v>
      </c>
      <c r="R31312" t="s">
        <v>47</v>
      </c>
      <c r="S31312" t="s">
        <v>785</v>
      </c>
      <c r="T31312" t="s">
        <v>48</v>
      </c>
      <c r="U31312" t="s">
        <v>49</v>
      </c>
      <c r="V31312" t="s">
        <v>61</v>
      </c>
      <c r="W31312" t="s">
        <v>54</v>
      </c>
      <c r="X31312" t="s">
        <v>47</v>
      </c>
      <c r="Y31312" t="s">
        <v>71</v>
      </c>
      <c r="Z31312" t="s">
        <v>52</v>
      </c>
      <c r="AA31312" t="s">
        <v>49</v>
      </c>
      <c r="AB31312" t="s">
        <v>56</v>
      </c>
      <c r="AC31312" t="s">
        <v>47</v>
      </c>
      <c r="AD31312" t="s">
        <v>79</v>
      </c>
      <c r="AE31312" t="s">
        <v>58</v>
      </c>
      <c r="AF31312"/>
      <c r="AG31312" t="s">
        <v>544</v>
      </c>
      <c r="AH31312" t="s">
        <v>47</v>
      </c>
      <c r="AI31312" t="s">
        <v>47</v>
      </c>
      <c r="AJ31312"/>
      <c r="AK31312" t="s">
        <v>49</v>
      </c>
      <c r="AL31312" t="s">
        <v>49</v>
      </c>
      <c r="AM31312" t="s">
        <v>62</v>
      </c>
      <c r="AN31312" t="s">
        <v>94</v>
      </c>
      <c r="AO31312" t="n">
        <v>0.09</v>
      </c>
      <c r="AP31312"/>
      <c r="AQ31312"/>
      <c r="AR31312"/>
      <c r="AS31312" t="n">
        <v>16.8</v>
      </c>
      <c r="AT31312" t="n">
        <v>1.6</v>
      </c>
    </row>
    <row r="31313">
      <c r="A31313" t="n">
        <v>37961</v>
      </c>
      <c r="B31313" t="s">
        <v>72</v>
      </c>
      <c r="C31313" t="s">
        <v>47</v>
      </c>
      <c r="D31313" t="s">
        <v>47</v>
      </c>
      <c r="E31313" t="s">
        <v>48</v>
      </c>
      <c r="F31313" t="s">
        <v>49</v>
      </c>
      <c r="G31313" t="s">
        <v>49</v>
      </c>
      <c r="H31313" t="s">
        <v>73</v>
      </c>
      <c r="I31313" t="s">
        <v>48</v>
      </c>
      <c r="J31313" t="s">
        <v>51</v>
      </c>
      <c r="K31313" t="s">
        <v>47</v>
      </c>
      <c r="L31313" t="s">
        <v>52</v>
      </c>
      <c r="M31313" t="s">
        <v>49</v>
      </c>
      <c r="N31313" t="s">
        <v>74</v>
      </c>
      <c r="O31313"/>
      <c r="P31313" t="s">
        <v>76</v>
      </c>
      <c r="Q31313" t="s">
        <v>47</v>
      </c>
      <c r="R31313" t="s">
        <v>47</v>
      </c>
      <c r="S31313" t="s">
        <v>48</v>
      </c>
      <c r="T31313" t="s">
        <v>49</v>
      </c>
      <c r="U31313" t="s">
        <v>49</v>
      </c>
      <c r="V31313" t="s">
        <v>57</v>
      </c>
      <c r="W31313" t="s">
        <v>104</v>
      </c>
      <c r="X31313" t="s">
        <v>47</v>
      </c>
      <c r="Y31313" t="s">
        <v>125</v>
      </c>
      <c r="Z31313" t="s">
        <v>126</v>
      </c>
      <c r="AA31313" t="s">
        <v>49</v>
      </c>
      <c r="AB31313" t="s">
        <v>89</v>
      </c>
      <c r="AC31313" t="s">
        <v>47</v>
      </c>
      <c r="AD31313" t="s">
        <v>54</v>
      </c>
      <c r="AE31313" t="s">
        <v>159</v>
      </c>
      <c r="AF31313" t="s">
        <v>91</v>
      </c>
      <c r="AG31313" t="s">
        <v>95</v>
      </c>
      <c r="AH31313" t="s">
        <v>47</v>
      </c>
      <c r="AI31313" t="s">
        <v>47</v>
      </c>
      <c r="AJ31313" t="s">
        <v>54</v>
      </c>
      <c r="AK31313" t="s">
        <v>49</v>
      </c>
      <c r="AL31313" t="s">
        <v>49</v>
      </c>
      <c r="AM31313" t="s">
        <v>62</v>
      </c>
      <c r="AN31313" t="s">
        <v>63</v>
      </c>
      <c r="AO31313" t="n">
        <v>0.04</v>
      </c>
      <c r="AP31313" t="n">
        <v>0.91</v>
      </c>
      <c r="AQ31313" t="n">
        <v>22.6</v>
      </c>
      <c r="AR31313" t="n">
        <v>0.66</v>
      </c>
      <c r="AS31313" t="n">
        <v>13.7</v>
      </c>
      <c r="AT31313" t="n">
        <v>1.55</v>
      </c>
    </row>
    <row r="31314">
      <c r="A31314" t="n">
        <v>37962</v>
      </c>
      <c r="B31314" t="s">
        <v>72</v>
      </c>
      <c r="C31314" t="s">
        <v>47</v>
      </c>
      <c r="D31314" t="s">
        <v>47</v>
      </c>
      <c r="E31314" t="s">
        <v>48</v>
      </c>
      <c r="F31314" t="s">
        <v>49</v>
      </c>
      <c r="G31314" t="s">
        <v>49</v>
      </c>
      <c r="H31314" t="s">
        <v>73</v>
      </c>
      <c r="I31314" t="s">
        <v>48</v>
      </c>
      <c r="J31314" t="s">
        <v>51</v>
      </c>
      <c r="K31314" t="s">
        <v>47</v>
      </c>
      <c r="L31314" t="s">
        <v>52</v>
      </c>
      <c r="M31314" t="s">
        <v>49</v>
      </c>
      <c r="N31314" t="s">
        <v>74</v>
      </c>
      <c r="O31314"/>
      <c r="P31314" t="s">
        <v>76</v>
      </c>
      <c r="Q31314" t="s">
        <v>47</v>
      </c>
      <c r="R31314" t="s">
        <v>47</v>
      </c>
      <c r="S31314" t="s">
        <v>48</v>
      </c>
      <c r="T31314" t="s">
        <v>49</v>
      </c>
      <c r="U31314" t="s">
        <v>49</v>
      </c>
      <c r="V31314" t="s">
        <v>57</v>
      </c>
      <c r="W31314" t="s">
        <v>104</v>
      </c>
      <c r="X31314" t="s">
        <v>47</v>
      </c>
      <c r="Y31314" t="s">
        <v>125</v>
      </c>
      <c r="Z31314" t="s">
        <v>126</v>
      </c>
      <c r="AA31314" t="s">
        <v>49</v>
      </c>
      <c r="AB31314" t="s">
        <v>89</v>
      </c>
      <c r="AC31314" t="s">
        <v>47</v>
      </c>
      <c r="AD31314" t="s">
        <v>54</v>
      </c>
      <c r="AE31314" t="s">
        <v>159</v>
      </c>
      <c r="AF31314" t="s">
        <v>91</v>
      </c>
      <c r="AG31314" t="s">
        <v>95</v>
      </c>
      <c r="AH31314" t="s">
        <v>47</v>
      </c>
      <c r="AI31314" t="s">
        <v>47</v>
      </c>
      <c r="AJ31314" t="s">
        <v>54</v>
      </c>
      <c r="AK31314" t="s">
        <v>49</v>
      </c>
      <c r="AL31314" t="s">
        <v>49</v>
      </c>
      <c r="AM31314" t="s">
        <v>62</v>
      </c>
      <c r="AN31314" t="s">
        <v>63</v>
      </c>
      <c r="AO31314" t="n">
        <v>0.04</v>
      </c>
      <c r="AP31314" t="n">
        <v>0.9</v>
      </c>
      <c r="AQ31314" t="n">
        <v>23</v>
      </c>
      <c r="AR31314" t="n">
        <v>0.55</v>
      </c>
      <c r="AS31314" t="n">
        <v>11.5</v>
      </c>
      <c r="AT31314" t="n">
        <v>1.55</v>
      </c>
    </row>
    <row r="31315">
      <c r="A31315" t="n">
        <v>37963</v>
      </c>
      <c r="B31315" t="s">
        <v>72</v>
      </c>
      <c r="C31315" t="s">
        <v>47</v>
      </c>
      <c r="D31315" t="s">
        <v>47</v>
      </c>
      <c r="E31315" t="s">
        <v>48</v>
      </c>
      <c r="F31315" t="s">
        <v>49</v>
      </c>
      <c r="G31315" t="s">
        <v>49</v>
      </c>
      <c r="H31315" t="s">
        <v>73</v>
      </c>
      <c r="I31315" t="s">
        <v>48</v>
      </c>
      <c r="J31315" t="s">
        <v>51</v>
      </c>
      <c r="K31315" t="s">
        <v>47</v>
      </c>
      <c r="L31315" t="s">
        <v>52</v>
      </c>
      <c r="M31315" t="s">
        <v>49</v>
      </c>
      <c r="N31315" t="s">
        <v>74</v>
      </c>
      <c r="O31315"/>
      <c r="P31315" t="s">
        <v>76</v>
      </c>
      <c r="Q31315" t="s">
        <v>47</v>
      </c>
      <c r="R31315" t="s">
        <v>47</v>
      </c>
      <c r="S31315" t="s">
        <v>48</v>
      </c>
      <c r="T31315" t="s">
        <v>49</v>
      </c>
      <c r="U31315" t="s">
        <v>49</v>
      </c>
      <c r="V31315" t="s">
        <v>57</v>
      </c>
      <c r="W31315" t="s">
        <v>104</v>
      </c>
      <c r="X31315" t="s">
        <v>47</v>
      </c>
      <c r="Y31315" t="s">
        <v>125</v>
      </c>
      <c r="Z31315" t="s">
        <v>126</v>
      </c>
      <c r="AA31315" t="s">
        <v>49</v>
      </c>
      <c r="AB31315" t="s">
        <v>89</v>
      </c>
      <c r="AC31315" t="s">
        <v>47</v>
      </c>
      <c r="AD31315" t="s">
        <v>54</v>
      </c>
      <c r="AE31315" t="s">
        <v>159</v>
      </c>
      <c r="AF31315" t="s">
        <v>91</v>
      </c>
      <c r="AG31315" t="s">
        <v>95</v>
      </c>
      <c r="AH31315" t="s">
        <v>47</v>
      </c>
      <c r="AI31315" t="s">
        <v>47</v>
      </c>
      <c r="AJ31315" t="s">
        <v>54</v>
      </c>
      <c r="AK31315" t="s">
        <v>49</v>
      </c>
      <c r="AL31315" t="s">
        <v>49</v>
      </c>
      <c r="AM31315" t="s">
        <v>62</v>
      </c>
      <c r="AN31315" t="s">
        <v>63</v>
      </c>
      <c r="AO31315" t="n">
        <v>0.04</v>
      </c>
      <c r="AP31315" t="n">
        <v>0.788</v>
      </c>
      <c r="AQ31315" t="n">
        <v>12.4</v>
      </c>
      <c r="AR31315" t="n">
        <v>0.32</v>
      </c>
      <c r="AS31315" t="n">
        <v>3.16</v>
      </c>
      <c r="AT31315" t="n">
        <v>1.55</v>
      </c>
    </row>
    <row r="31316">
      <c r="A31316" t="n">
        <v>37964</v>
      </c>
      <c r="B31316" t="s">
        <v>46</v>
      </c>
      <c r="C31316" t="s">
        <v>47</v>
      </c>
      <c r="D31316" t="s">
        <v>47</v>
      </c>
      <c r="E31316" t="s">
        <v>48</v>
      </c>
      <c r="F31316" t="s">
        <v>49</v>
      </c>
      <c r="G31316" t="s">
        <v>49</v>
      </c>
      <c r="H31316" t="s">
        <v>73</v>
      </c>
      <c r="I31316" t="s">
        <v>48</v>
      </c>
      <c r="J31316" t="s">
        <v>64</v>
      </c>
      <c r="K31316" t="s">
        <v>65</v>
      </c>
      <c r="L31316" t="s">
        <v>71</v>
      </c>
      <c r="M31316" t="s">
        <v>48</v>
      </c>
      <c r="N31316" t="s">
        <v>192</v>
      </c>
      <c r="O31316"/>
      <c r="P31316" t="s">
        <v>53</v>
      </c>
      <c r="Q31316" t="s">
        <v>47</v>
      </c>
      <c r="R31316" t="s">
        <v>47</v>
      </c>
      <c r="S31316" t="s">
        <v>48</v>
      </c>
      <c r="T31316" t="s">
        <v>49</v>
      </c>
      <c r="U31316" t="s">
        <v>49</v>
      </c>
      <c r="V31316" t="s">
        <v>217</v>
      </c>
      <c r="W31316" t="s">
        <v>47</v>
      </c>
      <c r="X31316" t="s">
        <v>47</v>
      </c>
      <c r="Y31316" t="s">
        <v>114</v>
      </c>
      <c r="Z31316" t="s">
        <v>49</v>
      </c>
      <c r="AA31316" t="s">
        <v>49</v>
      </c>
      <c r="AB31316" t="s">
        <v>112</v>
      </c>
      <c r="AC31316" t="s">
        <v>47</v>
      </c>
      <c r="AD31316"/>
      <c r="AE31316" t="s">
        <v>171</v>
      </c>
      <c r="AF31316"/>
      <c r="AG31316" t="s">
        <v>47</v>
      </c>
      <c r="AH31316" t="s">
        <v>47</v>
      </c>
      <c r="AI31316" t="s">
        <v>47</v>
      </c>
      <c r="AJ31316"/>
      <c r="AK31316" t="s">
        <v>49</v>
      </c>
      <c r="AL31316" t="s">
        <v>49</v>
      </c>
      <c r="AM31316" t="s">
        <v>62</v>
      </c>
      <c r="AN31316" t="s">
        <v>63</v>
      </c>
      <c r="AO31316"/>
      <c r="AP31316"/>
      <c r="AQ31316"/>
      <c r="AR31316"/>
      <c r="AS31316"/>
      <c r="AT31316" t="n">
        <v>2.1</v>
      </c>
    </row>
    <row r="31317">
      <c r="A31317" t="n">
        <v>37965</v>
      </c>
      <c r="B31317" t="s">
        <v>46</v>
      </c>
      <c r="C31317" t="s">
        <v>47</v>
      </c>
      <c r="D31317" t="s">
        <v>47</v>
      </c>
      <c r="E31317" t="s">
        <v>48</v>
      </c>
      <c r="F31317" t="s">
        <v>49</v>
      </c>
      <c r="G31317" t="s">
        <v>49</v>
      </c>
      <c r="H31317" t="s">
        <v>73</v>
      </c>
      <c r="I31317" t="s">
        <v>48</v>
      </c>
      <c r="J31317" t="s">
        <v>64</v>
      </c>
      <c r="K31317" t="s">
        <v>65</v>
      </c>
      <c r="L31317" t="s">
        <v>71</v>
      </c>
      <c r="M31317" t="s">
        <v>48</v>
      </c>
      <c r="N31317" t="s">
        <v>192</v>
      </c>
      <c r="O31317"/>
      <c r="P31317" t="s">
        <v>53</v>
      </c>
      <c r="Q31317" t="s">
        <v>47</v>
      </c>
      <c r="R31317" t="s">
        <v>47</v>
      </c>
      <c r="S31317" t="s">
        <v>48</v>
      </c>
      <c r="T31317" t="s">
        <v>49</v>
      </c>
      <c r="U31317" t="s">
        <v>49</v>
      </c>
      <c r="V31317" t="s">
        <v>217</v>
      </c>
      <c r="W31317" t="s">
        <v>47</v>
      </c>
      <c r="X31317" t="s">
        <v>47</v>
      </c>
      <c r="Y31317" t="s">
        <v>114</v>
      </c>
      <c r="Z31317" t="s">
        <v>49</v>
      </c>
      <c r="AA31317" t="s">
        <v>49</v>
      </c>
      <c r="AB31317" t="s">
        <v>112</v>
      </c>
      <c r="AC31317" t="s">
        <v>47</v>
      </c>
      <c r="AD31317"/>
      <c r="AE31317" t="s">
        <v>47</v>
      </c>
      <c r="AF31317"/>
      <c r="AG31317" t="s">
        <v>95</v>
      </c>
      <c r="AH31317" t="s">
        <v>47</v>
      </c>
      <c r="AI31317" t="s">
        <v>47</v>
      </c>
      <c r="AJ31317" t="s">
        <v>103</v>
      </c>
      <c r="AK31317" t="s">
        <v>49</v>
      </c>
      <c r="AL31317" t="s">
        <v>49</v>
      </c>
      <c r="AM31317" t="s">
        <v>62</v>
      </c>
      <c r="AN31317" t="s">
        <v>63</v>
      </c>
      <c r="AO31317"/>
      <c r="AP31317" t="n">
        <v>1.171</v>
      </c>
      <c r="AQ31317" t="n">
        <v>11.65</v>
      </c>
      <c r="AR31317" t="n">
        <v>0.64</v>
      </c>
      <c r="AS31317" t="n">
        <v>8.73</v>
      </c>
      <c r="AT31317" t="n">
        <v>2.1</v>
      </c>
    </row>
    <row r="31318">
      <c r="A31318" t="n">
        <v>37966</v>
      </c>
      <c r="B31318" t="s">
        <v>46</v>
      </c>
      <c r="C31318" t="s">
        <v>47</v>
      </c>
      <c r="D31318" t="s">
        <v>47</v>
      </c>
      <c r="E31318" t="s">
        <v>48</v>
      </c>
      <c r="F31318" t="s">
        <v>49</v>
      </c>
      <c r="G31318" t="s">
        <v>49</v>
      </c>
      <c r="H31318" t="s">
        <v>73</v>
      </c>
      <c r="I31318" t="s">
        <v>48</v>
      </c>
      <c r="J31318" t="s">
        <v>64</v>
      </c>
      <c r="K31318" t="s">
        <v>65</v>
      </c>
      <c r="L31318" t="s">
        <v>71</v>
      </c>
      <c r="M31318" t="s">
        <v>48</v>
      </c>
      <c r="N31318" t="s">
        <v>192</v>
      </c>
      <c r="O31318"/>
      <c r="P31318" t="s">
        <v>53</v>
      </c>
      <c r="Q31318" t="s">
        <v>47</v>
      </c>
      <c r="R31318" t="s">
        <v>47</v>
      </c>
      <c r="S31318" t="s">
        <v>48</v>
      </c>
      <c r="T31318" t="s">
        <v>49</v>
      </c>
      <c r="U31318" t="s">
        <v>49</v>
      </c>
      <c r="V31318" t="s">
        <v>217</v>
      </c>
      <c r="W31318" t="s">
        <v>47</v>
      </c>
      <c r="X31318" t="s">
        <v>47</v>
      </c>
      <c r="Y31318" t="s">
        <v>114</v>
      </c>
      <c r="Z31318" t="s">
        <v>49</v>
      </c>
      <c r="AA31318" t="s">
        <v>49</v>
      </c>
      <c r="AB31318" t="s">
        <v>112</v>
      </c>
      <c r="AC31318" t="s">
        <v>47</v>
      </c>
      <c r="AD31318"/>
      <c r="AE31318" t="s">
        <v>47</v>
      </c>
      <c r="AF31318"/>
      <c r="AG31318" t="s">
        <v>4027</v>
      </c>
      <c r="AH31318" t="s">
        <v>209</v>
      </c>
      <c r="AI31318" t="s">
        <v>47</v>
      </c>
      <c r="AJ31318"/>
      <c r="AK31318" t="s">
        <v>103</v>
      </c>
      <c r="AL31318" t="s">
        <v>49</v>
      </c>
      <c r="AM31318" t="s">
        <v>62</v>
      </c>
      <c r="AN31318" t="s">
        <v>63</v>
      </c>
      <c r="AO31318"/>
      <c r="AP31318" t="n">
        <v>1.272</v>
      </c>
      <c r="AQ31318" t="n">
        <v>11.57</v>
      </c>
      <c r="AR31318" t="n">
        <v>0.66</v>
      </c>
      <c r="AS31318" t="n">
        <v>9.71</v>
      </c>
      <c r="AT31318" t="n">
        <v>2.1</v>
      </c>
    </row>
    <row r="31319">
      <c r="A31319" t="n">
        <v>37967</v>
      </c>
      <c r="B31319" t="s">
        <v>46</v>
      </c>
      <c r="C31319" t="s">
        <v>47</v>
      </c>
      <c r="D31319" t="s">
        <v>47</v>
      </c>
      <c r="E31319" t="s">
        <v>48</v>
      </c>
      <c r="F31319" t="s">
        <v>49</v>
      </c>
      <c r="G31319" t="s">
        <v>49</v>
      </c>
      <c r="H31319" t="s">
        <v>73</v>
      </c>
      <c r="I31319" t="s">
        <v>48</v>
      </c>
      <c r="J31319" t="s">
        <v>64</v>
      </c>
      <c r="K31319" t="s">
        <v>65</v>
      </c>
      <c r="L31319" t="s">
        <v>71</v>
      </c>
      <c r="M31319" t="s">
        <v>48</v>
      </c>
      <c r="N31319" t="s">
        <v>192</v>
      </c>
      <c r="O31319"/>
      <c r="P31319" t="s">
        <v>53</v>
      </c>
      <c r="Q31319" t="s">
        <v>47</v>
      </c>
      <c r="R31319" t="s">
        <v>47</v>
      </c>
      <c r="S31319" t="s">
        <v>48</v>
      </c>
      <c r="T31319" t="s">
        <v>49</v>
      </c>
      <c r="U31319" t="s">
        <v>49</v>
      </c>
      <c r="V31319" t="s">
        <v>217</v>
      </c>
      <c r="W31319" t="s">
        <v>47</v>
      </c>
      <c r="X31319" t="s">
        <v>47</v>
      </c>
      <c r="Y31319" t="s">
        <v>114</v>
      </c>
      <c r="Z31319" t="s">
        <v>49</v>
      </c>
      <c r="AA31319" t="s">
        <v>49</v>
      </c>
      <c r="AB31319" t="s">
        <v>112</v>
      </c>
      <c r="AC31319" t="s">
        <v>47</v>
      </c>
      <c r="AD31319"/>
      <c r="AE31319" t="s">
        <v>47</v>
      </c>
      <c r="AF31319"/>
      <c r="AG31319" t="s">
        <v>95</v>
      </c>
      <c r="AH31319" t="s">
        <v>47</v>
      </c>
      <c r="AI31319" t="s">
        <v>47</v>
      </c>
      <c r="AJ31319"/>
      <c r="AK31319" t="s">
        <v>49</v>
      </c>
      <c r="AL31319" t="s">
        <v>49</v>
      </c>
      <c r="AM31319" t="s">
        <v>62</v>
      </c>
      <c r="AN31319" t="s">
        <v>63</v>
      </c>
      <c r="AO31319"/>
      <c r="AP31319" t="n">
        <v>1.254</v>
      </c>
      <c r="AQ31319" t="n">
        <v>11.1</v>
      </c>
      <c r="AR31319" t="n">
        <v>0.67</v>
      </c>
      <c r="AS31319" t="n">
        <v>9.33</v>
      </c>
      <c r="AT31319" t="n">
        <v>2.1</v>
      </c>
    </row>
    <row r="31320">
      <c r="A31320" t="n">
        <v>37968</v>
      </c>
      <c r="B31320" t="s">
        <v>46</v>
      </c>
      <c r="C31320" t="s">
        <v>47</v>
      </c>
      <c r="D31320" t="s">
        <v>47</v>
      </c>
      <c r="E31320" t="s">
        <v>48</v>
      </c>
      <c r="F31320" t="s">
        <v>49</v>
      </c>
      <c r="G31320" t="s">
        <v>49</v>
      </c>
      <c r="H31320" t="s">
        <v>73</v>
      </c>
      <c r="I31320" t="s">
        <v>48</v>
      </c>
      <c r="J31320" t="s">
        <v>64</v>
      </c>
      <c r="K31320" t="s">
        <v>65</v>
      </c>
      <c r="L31320" t="s">
        <v>71</v>
      </c>
      <c r="M31320" t="s">
        <v>48</v>
      </c>
      <c r="N31320" t="s">
        <v>192</v>
      </c>
      <c r="O31320"/>
      <c r="P31320" t="s">
        <v>53</v>
      </c>
      <c r="Q31320" t="s">
        <v>47</v>
      </c>
      <c r="R31320" t="s">
        <v>47</v>
      </c>
      <c r="S31320" t="s">
        <v>48</v>
      </c>
      <c r="T31320" t="s">
        <v>49</v>
      </c>
      <c r="U31320" t="s">
        <v>49</v>
      </c>
      <c r="V31320" t="s">
        <v>217</v>
      </c>
      <c r="W31320" t="s">
        <v>47</v>
      </c>
      <c r="X31320" t="s">
        <v>47</v>
      </c>
      <c r="Y31320" t="s">
        <v>114</v>
      </c>
      <c r="Z31320" t="s">
        <v>49</v>
      </c>
      <c r="AA31320" t="s">
        <v>49</v>
      </c>
      <c r="AB31320" t="s">
        <v>112</v>
      </c>
      <c r="AC31320" t="s">
        <v>47</v>
      </c>
      <c r="AD31320"/>
      <c r="AE31320" t="s">
        <v>47</v>
      </c>
      <c r="AF31320"/>
      <c r="AG31320" t="s">
        <v>4027</v>
      </c>
      <c r="AH31320" t="s">
        <v>209</v>
      </c>
      <c r="AI31320" t="s">
        <v>47</v>
      </c>
      <c r="AJ31320"/>
      <c r="AK31320" t="s">
        <v>103</v>
      </c>
      <c r="AL31320" t="s">
        <v>49</v>
      </c>
      <c r="AM31320" t="s">
        <v>62</v>
      </c>
      <c r="AN31320" t="s">
        <v>63</v>
      </c>
      <c r="AO31320"/>
      <c r="AP31320" t="n">
        <v>1.226</v>
      </c>
      <c r="AQ31320" t="n">
        <v>11.58</v>
      </c>
      <c r="AR31320" t="n">
        <v>0.59</v>
      </c>
      <c r="AS31320" t="n">
        <v>8.38</v>
      </c>
      <c r="AT31320" t="n">
        <v>2.1</v>
      </c>
    </row>
    <row r="31321">
      <c r="A31321" t="n">
        <v>37969</v>
      </c>
      <c r="B31321" t="s">
        <v>46</v>
      </c>
      <c r="C31321" t="s">
        <v>47</v>
      </c>
      <c r="D31321" t="s">
        <v>47</v>
      </c>
      <c r="E31321" t="s">
        <v>48</v>
      </c>
      <c r="F31321" t="s">
        <v>49</v>
      </c>
      <c r="G31321" t="s">
        <v>49</v>
      </c>
      <c r="H31321" t="s">
        <v>73</v>
      </c>
      <c r="I31321" t="s">
        <v>48</v>
      </c>
      <c r="J31321" t="s">
        <v>64</v>
      </c>
      <c r="K31321" t="s">
        <v>65</v>
      </c>
      <c r="L31321" t="s">
        <v>71</v>
      </c>
      <c r="M31321" t="s">
        <v>48</v>
      </c>
      <c r="N31321" t="s">
        <v>192</v>
      </c>
      <c r="O31321"/>
      <c r="P31321" t="s">
        <v>53</v>
      </c>
      <c r="Q31321" t="s">
        <v>47</v>
      </c>
      <c r="R31321" t="s">
        <v>47</v>
      </c>
      <c r="S31321" t="s">
        <v>48</v>
      </c>
      <c r="T31321" t="s">
        <v>49</v>
      </c>
      <c r="U31321" t="s">
        <v>49</v>
      </c>
      <c r="V31321" t="s">
        <v>217</v>
      </c>
      <c r="W31321" t="s">
        <v>47</v>
      </c>
      <c r="X31321" t="s">
        <v>47</v>
      </c>
      <c r="Y31321" t="s">
        <v>114</v>
      </c>
      <c r="Z31321" t="s">
        <v>49</v>
      </c>
      <c r="AA31321" t="s">
        <v>49</v>
      </c>
      <c r="AB31321" t="s">
        <v>112</v>
      </c>
      <c r="AC31321" t="s">
        <v>47</v>
      </c>
      <c r="AD31321"/>
      <c r="AE31321" t="s">
        <v>47</v>
      </c>
      <c r="AF31321"/>
      <c r="AG31321" t="s">
        <v>4027</v>
      </c>
      <c r="AH31321" t="s">
        <v>209</v>
      </c>
      <c r="AI31321" t="s">
        <v>47</v>
      </c>
      <c r="AJ31321"/>
      <c r="AK31321" t="s">
        <v>103</v>
      </c>
      <c r="AL31321" t="s">
        <v>49</v>
      </c>
      <c r="AM31321" t="s">
        <v>62</v>
      </c>
      <c r="AN31321" t="s">
        <v>63</v>
      </c>
      <c r="AO31321"/>
      <c r="AP31321" t="n">
        <v>1.261</v>
      </c>
      <c r="AQ31321" t="n">
        <v>11.57</v>
      </c>
      <c r="AR31321" t="n">
        <v>0.66</v>
      </c>
      <c r="AS31321" t="n">
        <v>9.64</v>
      </c>
      <c r="AT31321" t="n">
        <v>2.1</v>
      </c>
    </row>
    <row r="31322">
      <c r="A31322" t="n">
        <v>37970</v>
      </c>
      <c r="B31322" t="s">
        <v>46</v>
      </c>
      <c r="C31322" t="s">
        <v>47</v>
      </c>
      <c r="D31322" t="s">
        <v>47</v>
      </c>
      <c r="E31322" t="s">
        <v>48</v>
      </c>
      <c r="F31322" t="s">
        <v>49</v>
      </c>
      <c r="G31322" t="s">
        <v>49</v>
      </c>
      <c r="H31322" t="s">
        <v>73</v>
      </c>
      <c r="I31322" t="s">
        <v>48</v>
      </c>
      <c r="J31322" t="s">
        <v>64</v>
      </c>
      <c r="K31322" t="s">
        <v>65</v>
      </c>
      <c r="L31322" t="s">
        <v>71</v>
      </c>
      <c r="M31322" t="s">
        <v>48</v>
      </c>
      <c r="N31322" t="s">
        <v>192</v>
      </c>
      <c r="O31322"/>
      <c r="P31322" t="s">
        <v>53</v>
      </c>
      <c r="Q31322" t="s">
        <v>47</v>
      </c>
      <c r="R31322" t="s">
        <v>47</v>
      </c>
      <c r="S31322" t="s">
        <v>48</v>
      </c>
      <c r="T31322" t="s">
        <v>49</v>
      </c>
      <c r="U31322" t="s">
        <v>49</v>
      </c>
      <c r="V31322" t="s">
        <v>217</v>
      </c>
      <c r="W31322" t="s">
        <v>47</v>
      </c>
      <c r="X31322" t="s">
        <v>47</v>
      </c>
      <c r="Y31322" t="s">
        <v>114</v>
      </c>
      <c r="Z31322" t="s">
        <v>49</v>
      </c>
      <c r="AA31322" t="s">
        <v>49</v>
      </c>
      <c r="AB31322" t="s">
        <v>112</v>
      </c>
      <c r="AC31322" t="s">
        <v>47</v>
      </c>
      <c r="AD31322"/>
      <c r="AE31322" t="s">
        <v>47</v>
      </c>
      <c r="AF31322"/>
      <c r="AG31322" t="s">
        <v>4027</v>
      </c>
      <c r="AH31322" t="s">
        <v>209</v>
      </c>
      <c r="AI31322" t="s">
        <v>47</v>
      </c>
      <c r="AJ31322"/>
      <c r="AK31322" t="s">
        <v>103</v>
      </c>
      <c r="AL31322" t="s">
        <v>49</v>
      </c>
      <c r="AM31322" t="s">
        <v>62</v>
      </c>
      <c r="AN31322" t="s">
        <v>63</v>
      </c>
      <c r="AO31322"/>
      <c r="AP31322" t="n">
        <v>1.213</v>
      </c>
      <c r="AQ31322" t="n">
        <v>11.81</v>
      </c>
      <c r="AR31322" t="n">
        <v>0.61</v>
      </c>
      <c r="AS31322" t="n">
        <v>8.74</v>
      </c>
      <c r="AT31322" t="n">
        <v>2.1</v>
      </c>
    </row>
    <row r="31323">
      <c r="A31323" t="n">
        <v>37971</v>
      </c>
      <c r="B31323" t="s">
        <v>46</v>
      </c>
      <c r="C31323" t="s">
        <v>96</v>
      </c>
      <c r="D31323" t="s">
        <v>97</v>
      </c>
      <c r="E31323" t="s">
        <v>98</v>
      </c>
      <c r="F31323" t="s">
        <v>246</v>
      </c>
      <c r="G31323" t="s">
        <v>247</v>
      </c>
      <c r="H31323" t="s">
        <v>73</v>
      </c>
      <c r="I31323" t="s">
        <v>48</v>
      </c>
      <c r="J31323" t="s">
        <v>51</v>
      </c>
      <c r="K31323" t="s">
        <v>47</v>
      </c>
      <c r="L31323" t="s">
        <v>52</v>
      </c>
      <c r="M31323" t="s">
        <v>49</v>
      </c>
      <c r="N31323" t="s">
        <v>192</v>
      </c>
      <c r="O31323"/>
      <c r="P31323" t="s">
        <v>76</v>
      </c>
      <c r="Q31323" t="s">
        <v>86</v>
      </c>
      <c r="R31323" t="s">
        <v>47</v>
      </c>
      <c r="S31323" t="s">
        <v>87</v>
      </c>
      <c r="T31323" t="s">
        <v>48</v>
      </c>
      <c r="U31323" t="s">
        <v>49</v>
      </c>
      <c r="V31323" t="s">
        <v>54</v>
      </c>
      <c r="W31323" t="s">
        <v>47</v>
      </c>
      <c r="X31323" t="s">
        <v>47</v>
      </c>
      <c r="Y31323" t="s">
        <v>126</v>
      </c>
      <c r="Z31323" t="s">
        <v>49</v>
      </c>
      <c r="AA31323" t="s">
        <v>49</v>
      </c>
      <c r="AB31323" t="s">
        <v>56</v>
      </c>
      <c r="AC31323" t="s">
        <v>47</v>
      </c>
      <c r="AD31323" t="s">
        <v>78</v>
      </c>
      <c r="AE31323" t="s">
        <v>58</v>
      </c>
      <c r="AF31323"/>
      <c r="AG31323" t="s">
        <v>239</v>
      </c>
      <c r="AH31323" t="s">
        <v>47</v>
      </c>
      <c r="AI31323" t="s">
        <v>47</v>
      </c>
      <c r="AJ31323"/>
      <c r="AK31323" t="s">
        <v>49</v>
      </c>
      <c r="AL31323" t="s">
        <v>49</v>
      </c>
      <c r="AM31323" t="s">
        <v>62</v>
      </c>
      <c r="AN31323" t="s">
        <v>63</v>
      </c>
      <c r="AO31323"/>
      <c r="AP31323" t="n">
        <v>1.06</v>
      </c>
      <c r="AQ31323" t="n">
        <v>23.55</v>
      </c>
      <c r="AR31323" t="n">
        <v>0.775</v>
      </c>
      <c r="AS31323" t="n">
        <v>19.35</v>
      </c>
      <c r="AT31323" t="n">
        <v>1.56</v>
      </c>
    </row>
    <row r="31324">
      <c r="A31324" t="n">
        <v>37973</v>
      </c>
      <c r="B31324" t="s">
        <v>72</v>
      </c>
      <c r="C31324" t="s">
        <v>47</v>
      </c>
      <c r="D31324" t="s">
        <v>47</v>
      </c>
      <c r="E31324" t="s">
        <v>48</v>
      </c>
      <c r="F31324" t="s">
        <v>49</v>
      </c>
      <c r="G31324" t="s">
        <v>49</v>
      </c>
      <c r="H31324" t="s">
        <v>73</v>
      </c>
      <c r="I31324" t="s">
        <v>48</v>
      </c>
      <c r="J31324" t="s">
        <v>51</v>
      </c>
      <c r="K31324" t="s">
        <v>47</v>
      </c>
      <c r="L31324" t="s">
        <v>52</v>
      </c>
      <c r="M31324" t="s">
        <v>49</v>
      </c>
      <c r="N31324"/>
      <c r="O31324"/>
      <c r="P31324" t="s">
        <v>53</v>
      </c>
      <c r="Q31324" t="s">
        <v>83</v>
      </c>
      <c r="R31324" t="s">
        <v>47</v>
      </c>
      <c r="S31324" t="s">
        <v>158</v>
      </c>
      <c r="T31324" t="s">
        <v>158</v>
      </c>
      <c r="U31324" t="s">
        <v>49</v>
      </c>
      <c r="V31324" t="s">
        <v>54</v>
      </c>
      <c r="W31324" t="s">
        <v>47</v>
      </c>
      <c r="X31324" t="s">
        <v>47</v>
      </c>
      <c r="Y31324" t="s">
        <v>78</v>
      </c>
      <c r="Z31324" t="s">
        <v>49</v>
      </c>
      <c r="AA31324" t="s">
        <v>49</v>
      </c>
      <c r="AB31324" t="s">
        <v>56</v>
      </c>
      <c r="AC31324" t="s">
        <v>47</v>
      </c>
      <c r="AD31324" t="s">
        <v>54</v>
      </c>
      <c r="AE31324" t="s">
        <v>58</v>
      </c>
      <c r="AF31324"/>
      <c r="AG31324" t="s">
        <v>95</v>
      </c>
      <c r="AH31324" t="s">
        <v>47</v>
      </c>
      <c r="AI31324" t="s">
        <v>47</v>
      </c>
      <c r="AJ31324"/>
      <c r="AK31324" t="s">
        <v>49</v>
      </c>
      <c r="AL31324" t="s">
        <v>49</v>
      </c>
      <c r="AM31324" t="s">
        <v>62</v>
      </c>
      <c r="AN31324" t="s">
        <v>63</v>
      </c>
      <c r="AO31324" t="n">
        <v>0.06</v>
      </c>
      <c r="AP31324" t="n">
        <v>0.898</v>
      </c>
      <c r="AQ31324" t="n">
        <v>24.5</v>
      </c>
      <c r="AR31324" t="n">
        <v>0.649</v>
      </c>
      <c r="AS31324" t="n">
        <v>14.3</v>
      </c>
      <c r="AT31324"/>
    </row>
    <row r="31325">
      <c r="A31325" t="n">
        <v>37974</v>
      </c>
      <c r="B31325" t="s">
        <v>72</v>
      </c>
      <c r="C31325" t="s">
        <v>47</v>
      </c>
      <c r="D31325" t="s">
        <v>47</v>
      </c>
      <c r="E31325" t="s">
        <v>48</v>
      </c>
      <c r="F31325" t="s">
        <v>49</v>
      </c>
      <c r="G31325" t="s">
        <v>49</v>
      </c>
      <c r="H31325" t="s">
        <v>73</v>
      </c>
      <c r="I31325" t="s">
        <v>48</v>
      </c>
      <c r="J31325" t="s">
        <v>64</v>
      </c>
      <c r="K31325" t="s">
        <v>65</v>
      </c>
      <c r="L31325" t="s">
        <v>589</v>
      </c>
      <c r="M31325" t="s">
        <v>3304</v>
      </c>
      <c r="N31325"/>
      <c r="O31325"/>
      <c r="P31325" t="s">
        <v>53</v>
      </c>
      <c r="Q31325" t="s">
        <v>83</v>
      </c>
      <c r="R31325" t="s">
        <v>47</v>
      </c>
      <c r="S31325" t="s">
        <v>158</v>
      </c>
      <c r="T31325" t="s">
        <v>158</v>
      </c>
      <c r="U31325" t="s">
        <v>49</v>
      </c>
      <c r="V31325" t="s">
        <v>54</v>
      </c>
      <c r="W31325" t="s">
        <v>47</v>
      </c>
      <c r="X31325" t="s">
        <v>47</v>
      </c>
      <c r="Y31325" t="s">
        <v>78</v>
      </c>
      <c r="Z31325" t="s">
        <v>49</v>
      </c>
      <c r="AA31325" t="s">
        <v>49</v>
      </c>
      <c r="AB31325" t="s">
        <v>56</v>
      </c>
      <c r="AC31325" t="s">
        <v>47</v>
      </c>
      <c r="AD31325" t="s">
        <v>54</v>
      </c>
      <c r="AE31325" t="s">
        <v>58</v>
      </c>
      <c r="AF31325"/>
      <c r="AG31325" t="s">
        <v>95</v>
      </c>
      <c r="AH31325" t="s">
        <v>47</v>
      </c>
      <c r="AI31325" t="s">
        <v>47</v>
      </c>
      <c r="AJ31325"/>
      <c r="AK31325" t="s">
        <v>49</v>
      </c>
      <c r="AL31325" t="s">
        <v>49</v>
      </c>
      <c r="AM31325" t="s">
        <v>62</v>
      </c>
      <c r="AN31325" t="s">
        <v>63</v>
      </c>
      <c r="AO31325" t="n">
        <v>0.06</v>
      </c>
      <c r="AP31325" t="n">
        <v>0.923</v>
      </c>
      <c r="AQ31325" t="n">
        <v>23.8</v>
      </c>
      <c r="AR31325" t="n">
        <v>0.687</v>
      </c>
      <c r="AS31325" t="n">
        <v>15.1</v>
      </c>
      <c r="AT31325"/>
    </row>
    <row r="31326">
      <c r="A31326" t="n">
        <v>37975</v>
      </c>
      <c r="B31326" t="s">
        <v>72</v>
      </c>
      <c r="C31326" t="s">
        <v>47</v>
      </c>
      <c r="D31326" t="s">
        <v>47</v>
      </c>
      <c r="E31326" t="s">
        <v>48</v>
      </c>
      <c r="F31326" t="s">
        <v>49</v>
      </c>
      <c r="G31326" t="s">
        <v>49</v>
      </c>
      <c r="H31326" t="s">
        <v>73</v>
      </c>
      <c r="I31326" t="s">
        <v>48</v>
      </c>
      <c r="J31326" t="s">
        <v>64</v>
      </c>
      <c r="K31326" t="s">
        <v>65</v>
      </c>
      <c r="L31326" t="s">
        <v>198</v>
      </c>
      <c r="M31326" t="s">
        <v>67</v>
      </c>
      <c r="N31326"/>
      <c r="O31326"/>
      <c r="P31326" t="s">
        <v>53</v>
      </c>
      <c r="Q31326" t="s">
        <v>83</v>
      </c>
      <c r="R31326" t="s">
        <v>47</v>
      </c>
      <c r="S31326" t="s">
        <v>158</v>
      </c>
      <c r="T31326" t="s">
        <v>158</v>
      </c>
      <c r="U31326" t="s">
        <v>49</v>
      </c>
      <c r="V31326" t="s">
        <v>54</v>
      </c>
      <c r="W31326" t="s">
        <v>47</v>
      </c>
      <c r="X31326" t="s">
        <v>47</v>
      </c>
      <c r="Y31326" t="s">
        <v>78</v>
      </c>
      <c r="Z31326" t="s">
        <v>49</v>
      </c>
      <c r="AA31326" t="s">
        <v>49</v>
      </c>
      <c r="AB31326" t="s">
        <v>56</v>
      </c>
      <c r="AC31326" t="s">
        <v>47</v>
      </c>
      <c r="AD31326" t="s">
        <v>54</v>
      </c>
      <c r="AE31326" t="s">
        <v>58</v>
      </c>
      <c r="AF31326"/>
      <c r="AG31326" t="s">
        <v>95</v>
      </c>
      <c r="AH31326" t="s">
        <v>47</v>
      </c>
      <c r="AI31326" t="s">
        <v>47</v>
      </c>
      <c r="AJ31326"/>
      <c r="AK31326" t="s">
        <v>49</v>
      </c>
      <c r="AL31326" t="s">
        <v>49</v>
      </c>
      <c r="AM31326" t="s">
        <v>62</v>
      </c>
      <c r="AN31326" t="s">
        <v>63</v>
      </c>
      <c r="AO31326" t="n">
        <v>0.06</v>
      </c>
      <c r="AP31326" t="n">
        <v>0.959</v>
      </c>
      <c r="AQ31326" t="n">
        <v>23.7</v>
      </c>
      <c r="AR31326" t="n">
        <v>0.746</v>
      </c>
      <c r="AS31326" t="n">
        <v>17</v>
      </c>
      <c r="AT31326"/>
    </row>
    <row r="31327">
      <c r="A31327" t="n">
        <v>37976</v>
      </c>
      <c r="B31327" t="s">
        <v>72</v>
      </c>
      <c r="C31327" t="s">
        <v>47</v>
      </c>
      <c r="D31327" t="s">
        <v>47</v>
      </c>
      <c r="E31327" t="s">
        <v>48</v>
      </c>
      <c r="F31327" t="s">
        <v>49</v>
      </c>
      <c r="G31327" t="s">
        <v>49</v>
      </c>
      <c r="H31327" t="s">
        <v>73</v>
      </c>
      <c r="I31327" t="s">
        <v>48</v>
      </c>
      <c r="J31327" t="s">
        <v>64</v>
      </c>
      <c r="K31327" t="s">
        <v>65</v>
      </c>
      <c r="L31327" t="s">
        <v>202</v>
      </c>
      <c r="M31327" t="s">
        <v>4028</v>
      </c>
      <c r="N31327"/>
      <c r="O31327"/>
      <c r="P31327" t="s">
        <v>53</v>
      </c>
      <c r="Q31327" t="s">
        <v>83</v>
      </c>
      <c r="R31327" t="s">
        <v>47</v>
      </c>
      <c r="S31327" t="s">
        <v>158</v>
      </c>
      <c r="T31327" t="s">
        <v>158</v>
      </c>
      <c r="U31327" t="s">
        <v>49</v>
      </c>
      <c r="V31327" t="s">
        <v>54</v>
      </c>
      <c r="W31327" t="s">
        <v>47</v>
      </c>
      <c r="X31327" t="s">
        <v>47</v>
      </c>
      <c r="Y31327" t="s">
        <v>78</v>
      </c>
      <c r="Z31327" t="s">
        <v>49</v>
      </c>
      <c r="AA31327" t="s">
        <v>49</v>
      </c>
      <c r="AB31327" t="s">
        <v>56</v>
      </c>
      <c r="AC31327" t="s">
        <v>47</v>
      </c>
      <c r="AD31327" t="s">
        <v>54</v>
      </c>
      <c r="AE31327" t="s">
        <v>58</v>
      </c>
      <c r="AF31327"/>
      <c r="AG31327" t="s">
        <v>95</v>
      </c>
      <c r="AH31327" t="s">
        <v>47</v>
      </c>
      <c r="AI31327" t="s">
        <v>47</v>
      </c>
      <c r="AJ31327"/>
      <c r="AK31327" t="s">
        <v>49</v>
      </c>
      <c r="AL31327" t="s">
        <v>49</v>
      </c>
      <c r="AM31327" t="s">
        <v>62</v>
      </c>
      <c r="AN31327" t="s">
        <v>63</v>
      </c>
      <c r="AO31327" t="n">
        <v>0.06</v>
      </c>
      <c r="AP31327" t="n">
        <v>0.861</v>
      </c>
      <c r="AQ31327" t="n">
        <v>18.7</v>
      </c>
      <c r="AR31327" t="n">
        <v>0.589</v>
      </c>
      <c r="AS31327" t="n">
        <v>9.5</v>
      </c>
      <c r="AT31327"/>
    </row>
    <row r="31328">
      <c r="A31328" t="n">
        <v>37977</v>
      </c>
      <c r="B31328" t="s">
        <v>72</v>
      </c>
      <c r="C31328" t="s">
        <v>47</v>
      </c>
      <c r="D31328" t="s">
        <v>47</v>
      </c>
      <c r="E31328" t="s">
        <v>48</v>
      </c>
      <c r="F31328" t="s">
        <v>49</v>
      </c>
      <c r="G31328" t="s">
        <v>49</v>
      </c>
      <c r="H31328" t="s">
        <v>73</v>
      </c>
      <c r="I31328" t="s">
        <v>48</v>
      </c>
      <c r="J31328" t="s">
        <v>64</v>
      </c>
      <c r="K31328" t="s">
        <v>65</v>
      </c>
      <c r="L31328" t="s">
        <v>205</v>
      </c>
      <c r="M31328" t="s">
        <v>550</v>
      </c>
      <c r="N31328"/>
      <c r="O31328"/>
      <c r="P31328" t="s">
        <v>53</v>
      </c>
      <c r="Q31328" t="s">
        <v>83</v>
      </c>
      <c r="R31328" t="s">
        <v>47</v>
      </c>
      <c r="S31328" t="s">
        <v>158</v>
      </c>
      <c r="T31328" t="s">
        <v>158</v>
      </c>
      <c r="U31328" t="s">
        <v>49</v>
      </c>
      <c r="V31328" t="s">
        <v>54</v>
      </c>
      <c r="W31328" t="s">
        <v>47</v>
      </c>
      <c r="X31328" t="s">
        <v>47</v>
      </c>
      <c r="Y31328" t="s">
        <v>78</v>
      </c>
      <c r="Z31328" t="s">
        <v>49</v>
      </c>
      <c r="AA31328" t="s">
        <v>49</v>
      </c>
      <c r="AB31328" t="s">
        <v>56</v>
      </c>
      <c r="AC31328" t="s">
        <v>47</v>
      </c>
      <c r="AD31328" t="s">
        <v>54</v>
      </c>
      <c r="AE31328" t="s">
        <v>58</v>
      </c>
      <c r="AF31328"/>
      <c r="AG31328" t="s">
        <v>95</v>
      </c>
      <c r="AH31328" t="s">
        <v>47</v>
      </c>
      <c r="AI31328" t="s">
        <v>47</v>
      </c>
      <c r="AJ31328"/>
      <c r="AK31328" t="s">
        <v>49</v>
      </c>
      <c r="AL31328" t="s">
        <v>49</v>
      </c>
      <c r="AM31328" t="s">
        <v>62</v>
      </c>
      <c r="AN31328" t="s">
        <v>63</v>
      </c>
      <c r="AO31328" t="n">
        <v>0.06</v>
      </c>
      <c r="AP31328" t="n">
        <v>0.715</v>
      </c>
      <c r="AQ31328" t="n">
        <v>13.9</v>
      </c>
      <c r="AR31328" t="n">
        <v>0.463</v>
      </c>
      <c r="AS31328" t="n">
        <v>4.6</v>
      </c>
      <c r="AT31328"/>
    </row>
    <row r="31329">
      <c r="A31329" t="n">
        <v>37978</v>
      </c>
      <c r="B31329" t="s">
        <v>46</v>
      </c>
      <c r="C31329" t="s">
        <v>96</v>
      </c>
      <c r="D31329" t="s">
        <v>47</v>
      </c>
      <c r="E31329" t="s">
        <v>98</v>
      </c>
      <c r="F31329" t="s">
        <v>190</v>
      </c>
      <c r="G31329" t="s">
        <v>49</v>
      </c>
      <c r="H31329" t="s">
        <v>73</v>
      </c>
      <c r="I31329" t="s">
        <v>48</v>
      </c>
      <c r="J31329" t="s">
        <v>51</v>
      </c>
      <c r="K31329" t="s">
        <v>47</v>
      </c>
      <c r="L31329" t="s">
        <v>52</v>
      </c>
      <c r="M31329" t="s">
        <v>49</v>
      </c>
      <c r="N31329"/>
      <c r="O31329"/>
      <c r="P31329" t="s">
        <v>76</v>
      </c>
      <c r="Q31329" t="s">
        <v>86</v>
      </c>
      <c r="R31329" t="s">
        <v>47</v>
      </c>
      <c r="S31329" t="s">
        <v>103</v>
      </c>
      <c r="T31329" t="s">
        <v>48</v>
      </c>
      <c r="U31329" t="s">
        <v>49</v>
      </c>
      <c r="V31329" t="s">
        <v>79</v>
      </c>
      <c r="W31329" t="s">
        <v>47</v>
      </c>
      <c r="X31329" t="s">
        <v>125</v>
      </c>
      <c r="Y31329" t="s">
        <v>48</v>
      </c>
      <c r="Z31329" t="s">
        <v>49</v>
      </c>
      <c r="AA31329" t="s">
        <v>126</v>
      </c>
      <c r="AB31329" t="s">
        <v>56</v>
      </c>
      <c r="AC31329" t="s">
        <v>47</v>
      </c>
      <c r="AD31329" t="s">
        <v>54</v>
      </c>
      <c r="AE31329" t="s">
        <v>58</v>
      </c>
      <c r="AF31329"/>
      <c r="AG31329" t="s">
        <v>378</v>
      </c>
      <c r="AH31329" t="s">
        <v>142</v>
      </c>
      <c r="AI31329" t="s">
        <v>47</v>
      </c>
      <c r="AJ31329"/>
      <c r="AK31329"/>
      <c r="AL31329" t="s">
        <v>49</v>
      </c>
      <c r="AM31329" t="s">
        <v>62</v>
      </c>
      <c r="AN31329" t="s">
        <v>94</v>
      </c>
      <c r="AO31329" t="n">
        <v>0.04</v>
      </c>
      <c r="AP31329" t="n">
        <v>1.01</v>
      </c>
      <c r="AQ31329" t="n">
        <v>24.21</v>
      </c>
      <c r="AR31329" t="n">
        <v>0.782</v>
      </c>
      <c r="AS31329" t="n">
        <v>19.1</v>
      </c>
      <c r="AT31329"/>
    </row>
    <row r="31330">
      <c r="A31330" t="n">
        <v>37979</v>
      </c>
      <c r="B31330" t="s">
        <v>46</v>
      </c>
      <c r="C31330" t="s">
        <v>96</v>
      </c>
      <c r="D31330" t="s">
        <v>106</v>
      </c>
      <c r="E31330" t="s">
        <v>98</v>
      </c>
      <c r="F31330" t="s">
        <v>1564</v>
      </c>
      <c r="G31330" t="s">
        <v>200</v>
      </c>
      <c r="H31330" t="s">
        <v>73</v>
      </c>
      <c r="I31330" t="s">
        <v>48</v>
      </c>
      <c r="J31330" t="s">
        <v>51</v>
      </c>
      <c r="K31330" t="s">
        <v>47</v>
      </c>
      <c r="L31330" t="s">
        <v>52</v>
      </c>
      <c r="M31330" t="s">
        <v>49</v>
      </c>
      <c r="N31330"/>
      <c r="O31330"/>
      <c r="P31330" t="s">
        <v>76</v>
      </c>
      <c r="Q31330" t="s">
        <v>86</v>
      </c>
      <c r="R31330" t="s">
        <v>47</v>
      </c>
      <c r="S31330" t="s">
        <v>103</v>
      </c>
      <c r="T31330" t="s">
        <v>48</v>
      </c>
      <c r="U31330" t="s">
        <v>49</v>
      </c>
      <c r="V31330" t="s">
        <v>79</v>
      </c>
      <c r="W31330" t="s">
        <v>47</v>
      </c>
      <c r="X31330" t="s">
        <v>125</v>
      </c>
      <c r="Y31330" t="s">
        <v>48</v>
      </c>
      <c r="Z31330" t="s">
        <v>49</v>
      </c>
      <c r="AA31330" t="s">
        <v>126</v>
      </c>
      <c r="AB31330" t="s">
        <v>56</v>
      </c>
      <c r="AC31330" t="s">
        <v>47</v>
      </c>
      <c r="AD31330" t="s">
        <v>54</v>
      </c>
      <c r="AE31330" t="s">
        <v>58</v>
      </c>
      <c r="AF31330"/>
      <c r="AG31330" t="s">
        <v>378</v>
      </c>
      <c r="AH31330" t="s">
        <v>142</v>
      </c>
      <c r="AI31330" t="s">
        <v>47</v>
      </c>
      <c r="AJ31330"/>
      <c r="AK31330"/>
      <c r="AL31330" t="s">
        <v>49</v>
      </c>
      <c r="AM31330" t="s">
        <v>62</v>
      </c>
      <c r="AN31330" t="s">
        <v>94</v>
      </c>
      <c r="AO31330" t="n">
        <v>0.04</v>
      </c>
      <c r="AP31330" t="n">
        <v>1.14</v>
      </c>
      <c r="AQ31330" t="n">
        <v>24.1</v>
      </c>
      <c r="AR31330" t="n">
        <v>0.796</v>
      </c>
      <c r="AS31330" t="n">
        <v>22.2</v>
      </c>
      <c r="AT31330"/>
    </row>
    <row r="31331">
      <c r="A31331" t="n">
        <v>37980</v>
      </c>
      <c r="B31331" t="s">
        <v>46</v>
      </c>
      <c r="C31331" t="s">
        <v>96</v>
      </c>
      <c r="D31331" t="s">
        <v>106</v>
      </c>
      <c r="E31331" t="s">
        <v>98</v>
      </c>
      <c r="F31331" t="s">
        <v>1564</v>
      </c>
      <c r="G31331" t="s">
        <v>200</v>
      </c>
      <c r="H31331" t="s">
        <v>73</v>
      </c>
      <c r="I31331" t="s">
        <v>48</v>
      </c>
      <c r="J31331" t="s">
        <v>51</v>
      </c>
      <c r="K31331" t="s">
        <v>47</v>
      </c>
      <c r="L31331" t="s">
        <v>52</v>
      </c>
      <c r="M31331" t="s">
        <v>49</v>
      </c>
      <c r="N31331"/>
      <c r="O31331"/>
      <c r="P31331" t="s">
        <v>76</v>
      </c>
      <c r="Q31331" t="s">
        <v>86</v>
      </c>
      <c r="R31331" t="s">
        <v>47</v>
      </c>
      <c r="S31331" t="s">
        <v>103</v>
      </c>
      <c r="T31331" t="s">
        <v>48</v>
      </c>
      <c r="U31331" t="s">
        <v>49</v>
      </c>
      <c r="V31331" t="s">
        <v>79</v>
      </c>
      <c r="W31331" t="s">
        <v>47</v>
      </c>
      <c r="X31331" t="s">
        <v>125</v>
      </c>
      <c r="Y31331" t="s">
        <v>48</v>
      </c>
      <c r="Z31331" t="s">
        <v>49</v>
      </c>
      <c r="AA31331" t="s">
        <v>126</v>
      </c>
      <c r="AB31331" t="s">
        <v>56</v>
      </c>
      <c r="AC31331" t="s">
        <v>47</v>
      </c>
      <c r="AD31331" t="s">
        <v>54</v>
      </c>
      <c r="AE31331" t="s">
        <v>58</v>
      </c>
      <c r="AF31331"/>
      <c r="AG31331" t="s">
        <v>378</v>
      </c>
      <c r="AH31331" t="s">
        <v>142</v>
      </c>
      <c r="AI31331" t="s">
        <v>47</v>
      </c>
      <c r="AJ31331"/>
      <c r="AK31331"/>
      <c r="AL31331" t="s">
        <v>49</v>
      </c>
      <c r="AM31331" t="s">
        <v>62</v>
      </c>
      <c r="AN31331" t="s">
        <v>94</v>
      </c>
      <c r="AO31331" t="n">
        <v>0.04</v>
      </c>
      <c r="AP31331" t="n">
        <v>1.126</v>
      </c>
      <c r="AQ31331" t="n">
        <v>24.36</v>
      </c>
      <c r="AR31331" t="n">
        <v>0.784</v>
      </c>
      <c r="AS31331" t="n">
        <v>21.5</v>
      </c>
      <c r="AT31331"/>
    </row>
    <row r="31332">
      <c r="A31332" t="n">
        <v>37981</v>
      </c>
      <c r="B31332" t="s">
        <v>4029</v>
      </c>
      <c r="C31332" t="s">
        <v>175</v>
      </c>
      <c r="D31332" t="s">
        <v>96</v>
      </c>
      <c r="E31332" t="s">
        <v>200</v>
      </c>
      <c r="F31332" t="s">
        <v>98</v>
      </c>
      <c r="G31332" t="s">
        <v>1564</v>
      </c>
      <c r="H31332" t="s">
        <v>73</v>
      </c>
      <c r="I31332" t="s">
        <v>48</v>
      </c>
      <c r="J31332" t="s">
        <v>51</v>
      </c>
      <c r="K31332" t="s">
        <v>47</v>
      </c>
      <c r="L31332" t="s">
        <v>52</v>
      </c>
      <c r="M31332" t="s">
        <v>49</v>
      </c>
      <c r="N31332"/>
      <c r="O31332"/>
      <c r="P31332" t="s">
        <v>76</v>
      </c>
      <c r="Q31332" t="s">
        <v>86</v>
      </c>
      <c r="R31332" t="s">
        <v>47</v>
      </c>
      <c r="S31332" t="s">
        <v>103</v>
      </c>
      <c r="T31332" t="s">
        <v>48</v>
      </c>
      <c r="U31332" t="s">
        <v>49</v>
      </c>
      <c r="V31332" t="s">
        <v>79</v>
      </c>
      <c r="W31332" t="s">
        <v>47</v>
      </c>
      <c r="X31332" t="s">
        <v>125</v>
      </c>
      <c r="Y31332" t="s">
        <v>48</v>
      </c>
      <c r="Z31332" t="s">
        <v>49</v>
      </c>
      <c r="AA31332" t="s">
        <v>126</v>
      </c>
      <c r="AB31332" t="s">
        <v>56</v>
      </c>
      <c r="AC31332" t="s">
        <v>47</v>
      </c>
      <c r="AD31332" t="s">
        <v>54</v>
      </c>
      <c r="AE31332" t="s">
        <v>58</v>
      </c>
      <c r="AF31332"/>
      <c r="AG31332" t="s">
        <v>378</v>
      </c>
      <c r="AH31332" t="s">
        <v>142</v>
      </c>
      <c r="AI31332" t="s">
        <v>47</v>
      </c>
      <c r="AJ31332"/>
      <c r="AK31332"/>
      <c r="AL31332" t="s">
        <v>49</v>
      </c>
      <c r="AM31332" t="s">
        <v>62</v>
      </c>
      <c r="AN31332" t="s">
        <v>94</v>
      </c>
      <c r="AO31332" t="n">
        <v>0.04</v>
      </c>
      <c r="AP31332" t="n">
        <v>1.03</v>
      </c>
      <c r="AQ31332" t="n">
        <v>22.91</v>
      </c>
      <c r="AR31332" t="n">
        <v>0.381</v>
      </c>
      <c r="AS31332" t="n">
        <v>9</v>
      </c>
      <c r="AT31332"/>
    </row>
    <row r="31333">
      <c r="A31333" t="n">
        <v>37982</v>
      </c>
      <c r="B31333" t="s">
        <v>46</v>
      </c>
      <c r="C31333" t="s">
        <v>96</v>
      </c>
      <c r="D31333" t="s">
        <v>1906</v>
      </c>
      <c r="E31333" t="s">
        <v>98</v>
      </c>
      <c r="F31333" t="s">
        <v>1564</v>
      </c>
      <c r="G31333" t="s">
        <v>200</v>
      </c>
      <c r="H31333" t="s">
        <v>73</v>
      </c>
      <c r="I31333" t="s">
        <v>48</v>
      </c>
      <c r="J31333" t="s">
        <v>51</v>
      </c>
      <c r="K31333" t="s">
        <v>47</v>
      </c>
      <c r="L31333" t="s">
        <v>52</v>
      </c>
      <c r="M31333" t="s">
        <v>49</v>
      </c>
      <c r="N31333"/>
      <c r="O31333"/>
      <c r="P31333" t="s">
        <v>76</v>
      </c>
      <c r="Q31333" t="s">
        <v>86</v>
      </c>
      <c r="R31333" t="s">
        <v>47</v>
      </c>
      <c r="S31333" t="s">
        <v>103</v>
      </c>
      <c r="T31333" t="s">
        <v>48</v>
      </c>
      <c r="U31333" t="s">
        <v>49</v>
      </c>
      <c r="V31333" t="s">
        <v>79</v>
      </c>
      <c r="W31333" t="s">
        <v>47</v>
      </c>
      <c r="X31333" t="s">
        <v>125</v>
      </c>
      <c r="Y31333" t="s">
        <v>48</v>
      </c>
      <c r="Z31333" t="s">
        <v>49</v>
      </c>
      <c r="AA31333" t="s">
        <v>126</v>
      </c>
      <c r="AB31333" t="s">
        <v>56</v>
      </c>
      <c r="AC31333" t="s">
        <v>47</v>
      </c>
      <c r="AD31333" t="s">
        <v>54</v>
      </c>
      <c r="AE31333" t="s">
        <v>58</v>
      </c>
      <c r="AF31333"/>
      <c r="AG31333" t="s">
        <v>378</v>
      </c>
      <c r="AH31333" t="s">
        <v>142</v>
      </c>
      <c r="AI31333" t="s">
        <v>47</v>
      </c>
      <c r="AJ31333"/>
      <c r="AK31333"/>
      <c r="AL31333" t="s">
        <v>49</v>
      </c>
      <c r="AM31333" t="s">
        <v>62</v>
      </c>
      <c r="AN31333" t="s">
        <v>94</v>
      </c>
      <c r="AO31333" t="n">
        <v>0.04</v>
      </c>
      <c r="AP31333" t="n">
        <v>1.04</v>
      </c>
      <c r="AQ31333" t="n">
        <v>24.56</v>
      </c>
      <c r="AR31333" t="n">
        <v>0.786</v>
      </c>
      <c r="AS31333" t="n">
        <v>20.02</v>
      </c>
      <c r="AT31333"/>
    </row>
    <row r="31334">
      <c r="A31334" t="n">
        <v>37991</v>
      </c>
      <c r="B31334" t="s">
        <v>72</v>
      </c>
      <c r="C31334" t="s">
        <v>47</v>
      </c>
      <c r="D31334" t="s">
        <v>47</v>
      </c>
      <c r="E31334" t="s">
        <v>48</v>
      </c>
      <c r="F31334" t="s">
        <v>49</v>
      </c>
      <c r="G31334" t="s">
        <v>49</v>
      </c>
      <c r="H31334" t="s">
        <v>73</v>
      </c>
      <c r="I31334" t="s">
        <v>48</v>
      </c>
      <c r="J31334" t="s">
        <v>51</v>
      </c>
      <c r="K31334" t="s">
        <v>47</v>
      </c>
      <c r="L31334" t="s">
        <v>52</v>
      </c>
      <c r="M31334" t="s">
        <v>49</v>
      </c>
      <c r="N31334"/>
      <c r="O31334"/>
      <c r="P31334" t="s">
        <v>76</v>
      </c>
      <c r="Q31334" t="s">
        <v>86</v>
      </c>
      <c r="R31334" t="s">
        <v>47</v>
      </c>
      <c r="S31334" t="s">
        <v>103</v>
      </c>
      <c r="T31334" t="s">
        <v>48</v>
      </c>
      <c r="U31334" t="s">
        <v>49</v>
      </c>
      <c r="V31334" t="s">
        <v>54</v>
      </c>
      <c r="W31334" t="s">
        <v>47</v>
      </c>
      <c r="X31334" t="s">
        <v>47</v>
      </c>
      <c r="Y31334" t="s">
        <v>114</v>
      </c>
      <c r="Z31334" t="s">
        <v>49</v>
      </c>
      <c r="AA31334" t="s">
        <v>49</v>
      </c>
      <c r="AB31334" t="s">
        <v>56</v>
      </c>
      <c r="AC31334" t="s">
        <v>47</v>
      </c>
      <c r="AD31334" t="s">
        <v>79</v>
      </c>
      <c r="AE31334" t="s">
        <v>58</v>
      </c>
      <c r="AF31334"/>
      <c r="AG31334" t="s">
        <v>59</v>
      </c>
      <c r="AH31334" t="s">
        <v>60</v>
      </c>
      <c r="AI31334" t="s">
        <v>47</v>
      </c>
      <c r="AJ31334"/>
      <c r="AK31334"/>
      <c r="AL31334" t="s">
        <v>49</v>
      </c>
      <c r="AM31334" t="s">
        <v>62</v>
      </c>
      <c r="AN31334" t="s">
        <v>63</v>
      </c>
      <c r="AO31334"/>
      <c r="AP31334" t="n">
        <v>1.08</v>
      </c>
      <c r="AQ31334" t="n">
        <v>21.51</v>
      </c>
      <c r="AR31334" t="n">
        <v>0.73</v>
      </c>
      <c r="AS31334" t="n">
        <v>17.4</v>
      </c>
      <c r="AT31334"/>
    </row>
    <row r="31335">
      <c r="A31335" t="n">
        <v>37992</v>
      </c>
      <c r="B31335" t="s">
        <v>72</v>
      </c>
      <c r="C31335" t="s">
        <v>47</v>
      </c>
      <c r="D31335" t="s">
        <v>47</v>
      </c>
      <c r="E31335" t="s">
        <v>48</v>
      </c>
      <c r="F31335" t="s">
        <v>49</v>
      </c>
      <c r="G31335" t="s">
        <v>49</v>
      </c>
      <c r="H31335" t="s">
        <v>73</v>
      </c>
      <c r="I31335" t="s">
        <v>48</v>
      </c>
      <c r="J31335" t="s">
        <v>51</v>
      </c>
      <c r="K31335" t="s">
        <v>47</v>
      </c>
      <c r="L31335" t="s">
        <v>52</v>
      </c>
      <c r="M31335" t="s">
        <v>49</v>
      </c>
      <c r="N31335" t="s">
        <v>4030</v>
      </c>
      <c r="O31335" t="s">
        <v>1452</v>
      </c>
      <c r="P31335" t="s">
        <v>76</v>
      </c>
      <c r="Q31335" t="s">
        <v>86</v>
      </c>
      <c r="R31335" t="s">
        <v>47</v>
      </c>
      <c r="S31335" t="s">
        <v>103</v>
      </c>
      <c r="T31335" t="s">
        <v>48</v>
      </c>
      <c r="U31335" t="s">
        <v>49</v>
      </c>
      <c r="V31335" t="s">
        <v>54</v>
      </c>
      <c r="W31335" t="s">
        <v>47</v>
      </c>
      <c r="X31335" t="s">
        <v>47</v>
      </c>
      <c r="Y31335" t="s">
        <v>114</v>
      </c>
      <c r="Z31335" t="s">
        <v>49</v>
      </c>
      <c r="AA31335" t="s">
        <v>49</v>
      </c>
      <c r="AB31335" t="s">
        <v>56</v>
      </c>
      <c r="AC31335" t="s">
        <v>47</v>
      </c>
      <c r="AD31335" t="s">
        <v>79</v>
      </c>
      <c r="AE31335" t="s">
        <v>58</v>
      </c>
      <c r="AF31335"/>
      <c r="AG31335" t="s">
        <v>59</v>
      </c>
      <c r="AH31335" t="s">
        <v>60</v>
      </c>
      <c r="AI31335" t="s">
        <v>47</v>
      </c>
      <c r="AJ31335"/>
      <c r="AK31335"/>
      <c r="AL31335" t="s">
        <v>49</v>
      </c>
      <c r="AM31335" t="s">
        <v>62</v>
      </c>
      <c r="AN31335" t="s">
        <v>63</v>
      </c>
      <c r="AO31335"/>
      <c r="AP31335" t="n">
        <v>1.07</v>
      </c>
      <c r="AQ31335" t="n">
        <v>20.27</v>
      </c>
      <c r="AR31335" t="n">
        <v>0.74</v>
      </c>
      <c r="AS31335" t="n">
        <v>16.03</v>
      </c>
      <c r="AT31335"/>
    </row>
    <row r="31336">
      <c r="A31336" t="n">
        <v>37993</v>
      </c>
      <c r="B31336" t="s">
        <v>72</v>
      </c>
      <c r="C31336" t="s">
        <v>47</v>
      </c>
      <c r="D31336" t="s">
        <v>47</v>
      </c>
      <c r="E31336" t="s">
        <v>48</v>
      </c>
      <c r="F31336" t="s">
        <v>49</v>
      </c>
      <c r="G31336" t="s">
        <v>49</v>
      </c>
      <c r="H31336" t="s">
        <v>73</v>
      </c>
      <c r="I31336" t="s">
        <v>48</v>
      </c>
      <c r="J31336" t="s">
        <v>51</v>
      </c>
      <c r="K31336" t="s">
        <v>47</v>
      </c>
      <c r="L31336" t="s">
        <v>52</v>
      </c>
      <c r="M31336" t="s">
        <v>49</v>
      </c>
      <c r="N31336" t="s">
        <v>4030</v>
      </c>
      <c r="O31336" t="s">
        <v>780</v>
      </c>
      <c r="P31336" t="s">
        <v>76</v>
      </c>
      <c r="Q31336" t="s">
        <v>86</v>
      </c>
      <c r="R31336" t="s">
        <v>47</v>
      </c>
      <c r="S31336" t="s">
        <v>103</v>
      </c>
      <c r="T31336" t="s">
        <v>48</v>
      </c>
      <c r="U31336" t="s">
        <v>49</v>
      </c>
      <c r="V31336" t="s">
        <v>54</v>
      </c>
      <c r="W31336" t="s">
        <v>47</v>
      </c>
      <c r="X31336" t="s">
        <v>47</v>
      </c>
      <c r="Y31336" t="s">
        <v>114</v>
      </c>
      <c r="Z31336" t="s">
        <v>49</v>
      </c>
      <c r="AA31336" t="s">
        <v>49</v>
      </c>
      <c r="AB31336" t="s">
        <v>56</v>
      </c>
      <c r="AC31336" t="s">
        <v>47</v>
      </c>
      <c r="AD31336" t="s">
        <v>79</v>
      </c>
      <c r="AE31336" t="s">
        <v>58</v>
      </c>
      <c r="AF31336"/>
      <c r="AG31336" t="s">
        <v>59</v>
      </c>
      <c r="AH31336" t="s">
        <v>60</v>
      </c>
      <c r="AI31336" t="s">
        <v>47</v>
      </c>
      <c r="AJ31336"/>
      <c r="AK31336"/>
      <c r="AL31336" t="s">
        <v>49</v>
      </c>
      <c r="AM31336" t="s">
        <v>62</v>
      </c>
      <c r="AN31336" t="s">
        <v>63</v>
      </c>
      <c r="AO31336"/>
      <c r="AP31336" t="n">
        <v>1.06</v>
      </c>
      <c r="AQ31336" t="n">
        <v>20.16</v>
      </c>
      <c r="AR31336" t="n">
        <v>0.696</v>
      </c>
      <c r="AS31336" t="n">
        <v>14.14</v>
      </c>
      <c r="AT31336"/>
    </row>
    <row r="31337">
      <c r="A31337" t="n">
        <v>37994</v>
      </c>
      <c r="B31337" t="s">
        <v>72</v>
      </c>
      <c r="C31337" t="s">
        <v>47</v>
      </c>
      <c r="D31337" t="s">
        <v>47</v>
      </c>
      <c r="E31337" t="s">
        <v>48</v>
      </c>
      <c r="F31337" t="s">
        <v>49</v>
      </c>
      <c r="G31337" t="s">
        <v>49</v>
      </c>
      <c r="H31337" t="s">
        <v>73</v>
      </c>
      <c r="I31337" t="s">
        <v>48</v>
      </c>
      <c r="J31337" t="s">
        <v>51</v>
      </c>
      <c r="K31337" t="s">
        <v>47</v>
      </c>
      <c r="L31337" t="s">
        <v>52</v>
      </c>
      <c r="M31337" t="s">
        <v>49</v>
      </c>
      <c r="N31337" t="s">
        <v>4030</v>
      </c>
      <c r="O31337" t="s">
        <v>4031</v>
      </c>
      <c r="P31337" t="s">
        <v>76</v>
      </c>
      <c r="Q31337" t="s">
        <v>86</v>
      </c>
      <c r="R31337" t="s">
        <v>47</v>
      </c>
      <c r="S31337" t="s">
        <v>103</v>
      </c>
      <c r="T31337" t="s">
        <v>48</v>
      </c>
      <c r="U31337" t="s">
        <v>49</v>
      </c>
      <c r="V31337" t="s">
        <v>54</v>
      </c>
      <c r="W31337" t="s">
        <v>47</v>
      </c>
      <c r="X31337" t="s">
        <v>47</v>
      </c>
      <c r="Y31337" t="s">
        <v>114</v>
      </c>
      <c r="Z31337" t="s">
        <v>49</v>
      </c>
      <c r="AA31337" t="s">
        <v>49</v>
      </c>
      <c r="AB31337" t="s">
        <v>56</v>
      </c>
      <c r="AC31337" t="s">
        <v>47</v>
      </c>
      <c r="AD31337" t="s">
        <v>79</v>
      </c>
      <c r="AE31337" t="s">
        <v>58</v>
      </c>
      <c r="AF31337"/>
      <c r="AG31337" t="s">
        <v>59</v>
      </c>
      <c r="AH31337" t="s">
        <v>60</v>
      </c>
      <c r="AI31337" t="s">
        <v>47</v>
      </c>
      <c r="AJ31337"/>
      <c r="AK31337"/>
      <c r="AL31337" t="s">
        <v>49</v>
      </c>
      <c r="AM31337" t="s">
        <v>62</v>
      </c>
      <c r="AN31337" t="s">
        <v>63</v>
      </c>
      <c r="AO31337"/>
      <c r="AP31337" t="n">
        <v>1.07</v>
      </c>
      <c r="AQ31337" t="n">
        <v>19.63</v>
      </c>
      <c r="AR31337" t="n">
        <v>0.7</v>
      </c>
      <c r="AS31337" t="n">
        <v>14.7</v>
      </c>
      <c r="AT31337"/>
    </row>
    <row r="31338">
      <c r="A31338" t="n">
        <v>37995</v>
      </c>
      <c r="B31338" t="s">
        <v>72</v>
      </c>
      <c r="C31338" t="s">
        <v>47</v>
      </c>
      <c r="D31338" t="s">
        <v>47</v>
      </c>
      <c r="E31338" t="s">
        <v>48</v>
      </c>
      <c r="F31338" t="s">
        <v>49</v>
      </c>
      <c r="G31338" t="s">
        <v>49</v>
      </c>
      <c r="H31338" t="s">
        <v>73</v>
      </c>
      <c r="I31338" t="s">
        <v>48</v>
      </c>
      <c r="J31338" t="s">
        <v>51</v>
      </c>
      <c r="K31338" t="s">
        <v>47</v>
      </c>
      <c r="L31338" t="s">
        <v>52</v>
      </c>
      <c r="M31338" t="s">
        <v>49</v>
      </c>
      <c r="N31338" t="s">
        <v>4030</v>
      </c>
      <c r="O31338" t="s">
        <v>4032</v>
      </c>
      <c r="P31338" t="s">
        <v>76</v>
      </c>
      <c r="Q31338" t="s">
        <v>86</v>
      </c>
      <c r="R31338" t="s">
        <v>47</v>
      </c>
      <c r="S31338" t="s">
        <v>103</v>
      </c>
      <c r="T31338" t="s">
        <v>48</v>
      </c>
      <c r="U31338" t="s">
        <v>49</v>
      </c>
      <c r="V31338" t="s">
        <v>54</v>
      </c>
      <c r="W31338" t="s">
        <v>47</v>
      </c>
      <c r="X31338" t="s">
        <v>47</v>
      </c>
      <c r="Y31338" t="s">
        <v>114</v>
      </c>
      <c r="Z31338" t="s">
        <v>49</v>
      </c>
      <c r="AA31338" t="s">
        <v>49</v>
      </c>
      <c r="AB31338" t="s">
        <v>56</v>
      </c>
      <c r="AC31338" t="s">
        <v>47</v>
      </c>
      <c r="AD31338" t="s">
        <v>79</v>
      </c>
      <c r="AE31338" t="s">
        <v>58</v>
      </c>
      <c r="AF31338"/>
      <c r="AG31338" t="s">
        <v>59</v>
      </c>
      <c r="AH31338" t="s">
        <v>60</v>
      </c>
      <c r="AI31338" t="s">
        <v>47</v>
      </c>
      <c r="AJ31338"/>
      <c r="AK31338"/>
      <c r="AL31338" t="s">
        <v>49</v>
      </c>
      <c r="AM31338" t="s">
        <v>62</v>
      </c>
      <c r="AN31338" t="s">
        <v>63</v>
      </c>
      <c r="AO31338"/>
      <c r="AP31338" t="n">
        <v>1.04</v>
      </c>
      <c r="AQ31338" t="n">
        <v>19.97</v>
      </c>
      <c r="AR31338" t="n">
        <v>0.641</v>
      </c>
      <c r="AS31338" t="n">
        <v>13.31</v>
      </c>
      <c r="AT31338"/>
    </row>
    <row r="31339">
      <c r="A31339" t="n">
        <v>38007</v>
      </c>
      <c r="B31339" t="s">
        <v>349</v>
      </c>
      <c r="C31339" t="s">
        <v>97</v>
      </c>
      <c r="D31339" t="s">
        <v>47</v>
      </c>
      <c r="E31339" t="s">
        <v>71</v>
      </c>
      <c r="F31339" t="s">
        <v>103</v>
      </c>
      <c r="G31339" t="s">
        <v>49</v>
      </c>
      <c r="H31339" t="s">
        <v>73</v>
      </c>
      <c r="I31339" t="s">
        <v>158</v>
      </c>
      <c r="J31339" t="s">
        <v>51</v>
      </c>
      <c r="K31339" t="s">
        <v>47</v>
      </c>
      <c r="L31339" t="s">
        <v>216</v>
      </c>
      <c r="M31339" t="s">
        <v>49</v>
      </c>
      <c r="N31339"/>
      <c r="O31339"/>
      <c r="P31339" t="s">
        <v>76</v>
      </c>
      <c r="Q31339" t="s">
        <v>47</v>
      </c>
      <c r="R31339" t="s">
        <v>47</v>
      </c>
      <c r="S31339" t="s">
        <v>48</v>
      </c>
      <c r="T31339" t="s">
        <v>49</v>
      </c>
      <c r="U31339" t="s">
        <v>49</v>
      </c>
      <c r="V31339" t="s">
        <v>54</v>
      </c>
      <c r="W31339" t="s">
        <v>47</v>
      </c>
      <c r="X31339" t="s">
        <v>47</v>
      </c>
      <c r="Y31339" t="s">
        <v>71</v>
      </c>
      <c r="Z31339" t="s">
        <v>49</v>
      </c>
      <c r="AA31339" t="s">
        <v>49</v>
      </c>
      <c r="AB31339" t="s">
        <v>89</v>
      </c>
      <c r="AC31339" t="s">
        <v>47</v>
      </c>
      <c r="AD31339" t="s">
        <v>54</v>
      </c>
      <c r="AE31339" t="s">
        <v>90</v>
      </c>
      <c r="AF31339"/>
      <c r="AG31339" t="s">
        <v>138</v>
      </c>
      <c r="AH31339" t="s">
        <v>686</v>
      </c>
      <c r="AI31339" t="s">
        <v>47</v>
      </c>
      <c r="AJ31339"/>
      <c r="AK31339"/>
      <c r="AL31339" t="s">
        <v>49</v>
      </c>
      <c r="AM31339" t="s">
        <v>62</v>
      </c>
      <c r="AN31339" t="s">
        <v>94</v>
      </c>
      <c r="AO31339"/>
      <c r="AP31339" t="n">
        <v>1.11</v>
      </c>
      <c r="AQ31339" t="n">
        <v>12.5</v>
      </c>
      <c r="AR31339" t="n">
        <v>0.624</v>
      </c>
      <c r="AS31339" t="n">
        <v>8.66</v>
      </c>
      <c r="AT31339"/>
    </row>
    <row r="31340">
      <c r="A31340" t="n">
        <v>38008</v>
      </c>
      <c r="B31340" t="s">
        <v>349</v>
      </c>
      <c r="C31340" t="s">
        <v>97</v>
      </c>
      <c r="D31340" t="s">
        <v>47</v>
      </c>
      <c r="E31340" t="s">
        <v>71</v>
      </c>
      <c r="F31340" t="s">
        <v>103</v>
      </c>
      <c r="G31340" t="s">
        <v>49</v>
      </c>
      <c r="H31340" t="s">
        <v>73</v>
      </c>
      <c r="I31340" t="s">
        <v>158</v>
      </c>
      <c r="J31340" t="s">
        <v>51</v>
      </c>
      <c r="K31340" t="s">
        <v>47</v>
      </c>
      <c r="L31340" t="s">
        <v>216</v>
      </c>
      <c r="M31340" t="s">
        <v>49</v>
      </c>
      <c r="N31340" t="s">
        <v>4033</v>
      </c>
      <c r="O31340" t="s">
        <v>202</v>
      </c>
      <c r="P31340" t="s">
        <v>76</v>
      </c>
      <c r="Q31340" t="s">
        <v>47</v>
      </c>
      <c r="R31340" t="s">
        <v>47</v>
      </c>
      <c r="S31340" t="s">
        <v>48</v>
      </c>
      <c r="T31340" t="s">
        <v>49</v>
      </c>
      <c r="U31340" t="s">
        <v>49</v>
      </c>
      <c r="V31340" t="s">
        <v>54</v>
      </c>
      <c r="W31340" t="s">
        <v>47</v>
      </c>
      <c r="X31340" t="s">
        <v>47</v>
      </c>
      <c r="Y31340" t="s">
        <v>71</v>
      </c>
      <c r="Z31340" t="s">
        <v>49</v>
      </c>
      <c r="AA31340" t="s">
        <v>49</v>
      </c>
      <c r="AB31340" t="s">
        <v>89</v>
      </c>
      <c r="AC31340" t="s">
        <v>47</v>
      </c>
      <c r="AD31340" t="s">
        <v>54</v>
      </c>
      <c r="AE31340" t="s">
        <v>90</v>
      </c>
      <c r="AF31340"/>
      <c r="AG31340" t="s">
        <v>138</v>
      </c>
      <c r="AH31340" t="s">
        <v>686</v>
      </c>
      <c r="AI31340" t="s">
        <v>47</v>
      </c>
      <c r="AJ31340"/>
      <c r="AK31340"/>
      <c r="AL31340" t="s">
        <v>49</v>
      </c>
      <c r="AM31340" t="s">
        <v>62</v>
      </c>
      <c r="AN31340" t="s">
        <v>94</v>
      </c>
      <c r="AO31340"/>
      <c r="AP31340" t="n">
        <v>1.16</v>
      </c>
      <c r="AQ31340" t="n">
        <v>20</v>
      </c>
      <c r="AR31340" t="n">
        <v>0.64</v>
      </c>
      <c r="AS31340" t="n">
        <v>14.29</v>
      </c>
      <c r="AT31340"/>
    </row>
    <row r="31341">
      <c r="A31341" t="n">
        <v>38009</v>
      </c>
      <c r="B31341" t="s">
        <v>349</v>
      </c>
      <c r="C31341" t="s">
        <v>97</v>
      </c>
      <c r="D31341" t="s">
        <v>47</v>
      </c>
      <c r="E31341" t="s">
        <v>71</v>
      </c>
      <c r="F31341" t="s">
        <v>103</v>
      </c>
      <c r="G31341" t="s">
        <v>49</v>
      </c>
      <c r="H31341" t="s">
        <v>73</v>
      </c>
      <c r="I31341" t="s">
        <v>158</v>
      </c>
      <c r="J31341" t="s">
        <v>51</v>
      </c>
      <c r="K31341" t="s">
        <v>47</v>
      </c>
      <c r="L31341" t="s">
        <v>216</v>
      </c>
      <c r="M31341" t="s">
        <v>49</v>
      </c>
      <c r="N31341" t="s">
        <v>4033</v>
      </c>
      <c r="O31341" t="s">
        <v>202</v>
      </c>
      <c r="P31341" t="s">
        <v>76</v>
      </c>
      <c r="Q31341" t="s">
        <v>47</v>
      </c>
      <c r="R31341" t="s">
        <v>47</v>
      </c>
      <c r="S31341" t="s">
        <v>48</v>
      </c>
      <c r="T31341" t="s">
        <v>49</v>
      </c>
      <c r="U31341" t="s">
        <v>49</v>
      </c>
      <c r="V31341" t="s">
        <v>54</v>
      </c>
      <c r="W31341" t="s">
        <v>47</v>
      </c>
      <c r="X31341" t="s">
        <v>47</v>
      </c>
      <c r="Y31341" t="s">
        <v>71</v>
      </c>
      <c r="Z31341" t="s">
        <v>49</v>
      </c>
      <c r="AA31341" t="s">
        <v>49</v>
      </c>
      <c r="AB31341" t="s">
        <v>89</v>
      </c>
      <c r="AC31341" t="s">
        <v>47</v>
      </c>
      <c r="AD31341" t="s">
        <v>54</v>
      </c>
      <c r="AE31341" t="s">
        <v>90</v>
      </c>
      <c r="AF31341"/>
      <c r="AG31341" t="s">
        <v>138</v>
      </c>
      <c r="AH31341" t="s">
        <v>686</v>
      </c>
      <c r="AI31341" t="s">
        <v>47</v>
      </c>
      <c r="AJ31341"/>
      <c r="AK31341"/>
      <c r="AL31341" t="s">
        <v>49</v>
      </c>
      <c r="AM31341" t="s">
        <v>62</v>
      </c>
      <c r="AN31341" t="s">
        <v>94</v>
      </c>
      <c r="AO31341"/>
      <c r="AP31341"/>
      <c r="AQ31341"/>
      <c r="AR31341"/>
      <c r="AS31341"/>
      <c r="AT31341"/>
    </row>
    <row r="31342">
      <c r="A31342" t="n">
        <v>38010</v>
      </c>
      <c r="B31342" t="s">
        <v>72</v>
      </c>
      <c r="C31342" t="s">
        <v>47</v>
      </c>
      <c r="D31342" t="s">
        <v>47</v>
      </c>
      <c r="E31342" t="s">
        <v>48</v>
      </c>
      <c r="F31342" t="s">
        <v>49</v>
      </c>
      <c r="G31342" t="s">
        <v>49</v>
      </c>
      <c r="H31342" t="s">
        <v>73</v>
      </c>
      <c r="I31342" t="s">
        <v>48</v>
      </c>
      <c r="J31342" t="s">
        <v>64</v>
      </c>
      <c r="K31342" t="s">
        <v>47</v>
      </c>
      <c r="L31342" t="s">
        <v>52</v>
      </c>
      <c r="M31342" t="s">
        <v>49</v>
      </c>
      <c r="N31342"/>
      <c r="O31342"/>
      <c r="P31342" t="s">
        <v>76</v>
      </c>
      <c r="Q31342" t="s">
        <v>218</v>
      </c>
      <c r="R31342" t="s">
        <v>155</v>
      </c>
      <c r="S31342" t="s">
        <v>87</v>
      </c>
      <c r="T31342" t="s">
        <v>48</v>
      </c>
      <c r="U31342" t="s">
        <v>48</v>
      </c>
      <c r="V31342" t="s">
        <v>54</v>
      </c>
      <c r="W31342" t="s">
        <v>47</v>
      </c>
      <c r="X31342" t="s">
        <v>47</v>
      </c>
      <c r="Y31342" t="s">
        <v>55</v>
      </c>
      <c r="Z31342" t="s">
        <v>49</v>
      </c>
      <c r="AA31342" t="s">
        <v>49</v>
      </c>
      <c r="AB31342" t="s">
        <v>112</v>
      </c>
      <c r="AC31342" t="s">
        <v>47</v>
      </c>
      <c r="AD31342"/>
      <c r="AE31342" t="s">
        <v>47</v>
      </c>
      <c r="AF31342"/>
      <c r="AG31342" t="s">
        <v>59</v>
      </c>
      <c r="AH31342" t="s">
        <v>60</v>
      </c>
      <c r="AI31342" t="s">
        <v>47</v>
      </c>
      <c r="AJ31342"/>
      <c r="AK31342"/>
      <c r="AL31342" t="s">
        <v>49</v>
      </c>
      <c r="AM31342" t="s">
        <v>62</v>
      </c>
      <c r="AN31342" t="s">
        <v>63</v>
      </c>
      <c r="AO31342"/>
      <c r="AP31342" t="n">
        <v>0.99</v>
      </c>
      <c r="AQ31342" t="n">
        <v>6.03</v>
      </c>
      <c r="AR31342" t="n">
        <v>0.63</v>
      </c>
      <c r="AS31342" t="n">
        <v>3.47</v>
      </c>
      <c r="AT31342" t="n">
        <v>2.3</v>
      </c>
    </row>
    <row r="31343">
      <c r="A31343" t="n">
        <v>38011</v>
      </c>
      <c r="B31343" t="s">
        <v>72</v>
      </c>
      <c r="C31343" t="s">
        <v>47</v>
      </c>
      <c r="D31343" t="s">
        <v>47</v>
      </c>
      <c r="E31343" t="s">
        <v>48</v>
      </c>
      <c r="F31343" t="s">
        <v>49</v>
      </c>
      <c r="G31343" t="s">
        <v>49</v>
      </c>
      <c r="H31343" t="s">
        <v>73</v>
      </c>
      <c r="I31343" t="s">
        <v>48</v>
      </c>
      <c r="J31343" t="s">
        <v>64</v>
      </c>
      <c r="K31343" t="s">
        <v>47</v>
      </c>
      <c r="L31343" t="s">
        <v>52</v>
      </c>
      <c r="M31343" t="s">
        <v>49</v>
      </c>
      <c r="N31343" t="s">
        <v>2423</v>
      </c>
      <c r="O31343" t="s">
        <v>4034</v>
      </c>
      <c r="P31343" t="s">
        <v>76</v>
      </c>
      <c r="Q31343" t="s">
        <v>218</v>
      </c>
      <c r="R31343" t="s">
        <v>155</v>
      </c>
      <c r="S31343" t="s">
        <v>87</v>
      </c>
      <c r="T31343" t="s">
        <v>48</v>
      </c>
      <c r="U31343" t="s">
        <v>48</v>
      </c>
      <c r="V31343" t="s">
        <v>54</v>
      </c>
      <c r="W31343" t="s">
        <v>47</v>
      </c>
      <c r="X31343" t="s">
        <v>47</v>
      </c>
      <c r="Y31343" t="s">
        <v>55</v>
      </c>
      <c r="Z31343" t="s">
        <v>49</v>
      </c>
      <c r="AA31343" t="s">
        <v>49</v>
      </c>
      <c r="AB31343" t="s">
        <v>112</v>
      </c>
      <c r="AC31343" t="s">
        <v>47</v>
      </c>
      <c r="AD31343"/>
      <c r="AE31343" t="s">
        <v>47</v>
      </c>
      <c r="AF31343"/>
      <c r="AG31343" t="s">
        <v>59</v>
      </c>
      <c r="AH31343" t="s">
        <v>60</v>
      </c>
      <c r="AI31343" t="s">
        <v>47</v>
      </c>
      <c r="AJ31343"/>
      <c r="AK31343"/>
      <c r="AL31343" t="s">
        <v>49</v>
      </c>
      <c r="AM31343" t="s">
        <v>62</v>
      </c>
      <c r="AN31343" t="s">
        <v>63</v>
      </c>
      <c r="AO31343"/>
      <c r="AP31343" t="n">
        <v>1.14</v>
      </c>
      <c r="AQ31343" t="n">
        <v>7.24</v>
      </c>
      <c r="AR31343" t="n">
        <v>0.69</v>
      </c>
      <c r="AS31343" t="n">
        <v>5.63</v>
      </c>
      <c r="AT31343" t="n">
        <v>2.3</v>
      </c>
    </row>
    <row r="31344">
      <c r="A31344" t="n">
        <v>38012</v>
      </c>
      <c r="B31344" t="s">
        <v>72</v>
      </c>
      <c r="C31344" t="s">
        <v>47</v>
      </c>
      <c r="D31344" t="s">
        <v>47</v>
      </c>
      <c r="E31344" t="s">
        <v>48</v>
      </c>
      <c r="F31344" t="s">
        <v>49</v>
      </c>
      <c r="G31344" t="s">
        <v>49</v>
      </c>
      <c r="H31344" t="s">
        <v>73</v>
      </c>
      <c r="I31344" t="s">
        <v>48</v>
      </c>
      <c r="J31344" t="s">
        <v>64</v>
      </c>
      <c r="K31344" t="s">
        <v>47</v>
      </c>
      <c r="L31344" t="s">
        <v>52</v>
      </c>
      <c r="M31344" t="s">
        <v>49</v>
      </c>
      <c r="N31344" t="s">
        <v>2423</v>
      </c>
      <c r="O31344" t="s">
        <v>4035</v>
      </c>
      <c r="P31344" t="s">
        <v>76</v>
      </c>
      <c r="Q31344" t="s">
        <v>218</v>
      </c>
      <c r="R31344" t="s">
        <v>155</v>
      </c>
      <c r="S31344" t="s">
        <v>87</v>
      </c>
      <c r="T31344" t="s">
        <v>48</v>
      </c>
      <c r="U31344" t="s">
        <v>48</v>
      </c>
      <c r="V31344" t="s">
        <v>54</v>
      </c>
      <c r="W31344" t="s">
        <v>47</v>
      </c>
      <c r="X31344" t="s">
        <v>47</v>
      </c>
      <c r="Y31344" t="s">
        <v>55</v>
      </c>
      <c r="Z31344" t="s">
        <v>49</v>
      </c>
      <c r="AA31344" t="s">
        <v>49</v>
      </c>
      <c r="AB31344" t="s">
        <v>112</v>
      </c>
      <c r="AC31344" t="s">
        <v>47</v>
      </c>
      <c r="AD31344"/>
      <c r="AE31344" t="s">
        <v>47</v>
      </c>
      <c r="AF31344"/>
      <c r="AG31344" t="s">
        <v>59</v>
      </c>
      <c r="AH31344" t="s">
        <v>60</v>
      </c>
      <c r="AI31344" t="s">
        <v>47</v>
      </c>
      <c r="AJ31344"/>
      <c r="AK31344"/>
      <c r="AL31344" t="s">
        <v>49</v>
      </c>
      <c r="AM31344" t="s">
        <v>62</v>
      </c>
      <c r="AN31344" t="s">
        <v>63</v>
      </c>
      <c r="AO31344"/>
      <c r="AP31344" t="n">
        <v>1.36</v>
      </c>
      <c r="AQ31344" t="n">
        <v>7.4</v>
      </c>
      <c r="AR31344" t="n">
        <v>0.76</v>
      </c>
      <c r="AS31344" t="n">
        <v>7.64</v>
      </c>
      <c r="AT31344" t="n">
        <v>2.3</v>
      </c>
    </row>
    <row r="31345">
      <c r="A31345" t="n">
        <v>38013</v>
      </c>
      <c r="B31345" t="s">
        <v>72</v>
      </c>
      <c r="C31345" t="s">
        <v>47</v>
      </c>
      <c r="D31345" t="s">
        <v>47</v>
      </c>
      <c r="E31345" t="s">
        <v>48</v>
      </c>
      <c r="F31345" t="s">
        <v>49</v>
      </c>
      <c r="G31345" t="s">
        <v>49</v>
      </c>
      <c r="H31345" t="s">
        <v>73</v>
      </c>
      <c r="I31345" t="s">
        <v>48</v>
      </c>
      <c r="J31345" t="s">
        <v>64</v>
      </c>
      <c r="K31345" t="s">
        <v>47</v>
      </c>
      <c r="L31345" t="s">
        <v>52</v>
      </c>
      <c r="M31345" t="s">
        <v>49</v>
      </c>
      <c r="N31345" t="s">
        <v>2423</v>
      </c>
      <c r="O31345" t="s">
        <v>4036</v>
      </c>
      <c r="P31345" t="s">
        <v>76</v>
      </c>
      <c r="Q31345" t="s">
        <v>218</v>
      </c>
      <c r="R31345" t="s">
        <v>155</v>
      </c>
      <c r="S31345" t="s">
        <v>87</v>
      </c>
      <c r="T31345" t="s">
        <v>48</v>
      </c>
      <c r="U31345" t="s">
        <v>48</v>
      </c>
      <c r="V31345" t="s">
        <v>54</v>
      </c>
      <c r="W31345" t="s">
        <v>47</v>
      </c>
      <c r="X31345" t="s">
        <v>47</v>
      </c>
      <c r="Y31345" t="s">
        <v>55</v>
      </c>
      <c r="Z31345" t="s">
        <v>49</v>
      </c>
      <c r="AA31345" t="s">
        <v>49</v>
      </c>
      <c r="AB31345" t="s">
        <v>112</v>
      </c>
      <c r="AC31345" t="s">
        <v>47</v>
      </c>
      <c r="AD31345"/>
      <c r="AE31345" t="s">
        <v>47</v>
      </c>
      <c r="AF31345"/>
      <c r="AG31345" t="s">
        <v>59</v>
      </c>
      <c r="AH31345" t="s">
        <v>60</v>
      </c>
      <c r="AI31345" t="s">
        <v>47</v>
      </c>
      <c r="AJ31345"/>
      <c r="AK31345"/>
      <c r="AL31345" t="s">
        <v>49</v>
      </c>
      <c r="AM31345" t="s">
        <v>62</v>
      </c>
      <c r="AN31345" t="s">
        <v>63</v>
      </c>
      <c r="AO31345"/>
      <c r="AP31345" t="n">
        <v>1.01</v>
      </c>
      <c r="AQ31345" t="n">
        <v>6.42</v>
      </c>
      <c r="AR31345" t="n">
        <v>0.62</v>
      </c>
      <c r="AS31345" t="n">
        <v>4.04</v>
      </c>
      <c r="AT31345" t="n">
        <v>2.3</v>
      </c>
    </row>
    <row r="31346">
      <c r="A31346" t="n">
        <v>38014</v>
      </c>
      <c r="B31346" t="s">
        <v>72</v>
      </c>
      <c r="C31346" t="s">
        <v>47</v>
      </c>
      <c r="D31346" t="s">
        <v>47</v>
      </c>
      <c r="E31346" t="s">
        <v>48</v>
      </c>
      <c r="F31346" t="s">
        <v>49</v>
      </c>
      <c r="G31346" t="s">
        <v>49</v>
      </c>
      <c r="H31346" t="s">
        <v>73</v>
      </c>
      <c r="I31346" t="s">
        <v>48</v>
      </c>
      <c r="J31346" t="s">
        <v>64</v>
      </c>
      <c r="K31346" t="s">
        <v>47</v>
      </c>
      <c r="L31346" t="s">
        <v>52</v>
      </c>
      <c r="M31346" t="s">
        <v>49</v>
      </c>
      <c r="N31346" t="s">
        <v>2423</v>
      </c>
      <c r="O31346" t="s">
        <v>4035</v>
      </c>
      <c r="P31346" t="s">
        <v>76</v>
      </c>
      <c r="Q31346" t="s">
        <v>218</v>
      </c>
      <c r="R31346" t="s">
        <v>155</v>
      </c>
      <c r="S31346" t="s">
        <v>87</v>
      </c>
      <c r="T31346" t="s">
        <v>48</v>
      </c>
      <c r="U31346" t="s">
        <v>48</v>
      </c>
      <c r="V31346" t="s">
        <v>54</v>
      </c>
      <c r="W31346" t="s">
        <v>47</v>
      </c>
      <c r="X31346" t="s">
        <v>47</v>
      </c>
      <c r="Y31346" t="s">
        <v>55</v>
      </c>
      <c r="Z31346" t="s">
        <v>49</v>
      </c>
      <c r="AA31346" t="s">
        <v>49</v>
      </c>
      <c r="AB31346" t="s">
        <v>112</v>
      </c>
      <c r="AC31346" t="s">
        <v>47</v>
      </c>
      <c r="AD31346"/>
      <c r="AE31346" t="s">
        <v>47</v>
      </c>
      <c r="AF31346"/>
      <c r="AG31346" t="s">
        <v>59</v>
      </c>
      <c r="AH31346" t="s">
        <v>60</v>
      </c>
      <c r="AI31346" t="s">
        <v>47</v>
      </c>
      <c r="AJ31346"/>
      <c r="AK31346"/>
      <c r="AL31346" t="s">
        <v>49</v>
      </c>
      <c r="AM31346" t="s">
        <v>62</v>
      </c>
      <c r="AN31346" t="s">
        <v>63</v>
      </c>
      <c r="AO31346"/>
      <c r="AP31346" t="n">
        <v>1.36</v>
      </c>
      <c r="AQ31346" t="n">
        <v>7.4</v>
      </c>
      <c r="AR31346" t="n">
        <v>0.76</v>
      </c>
      <c r="AS31346" t="n">
        <v>7.64</v>
      </c>
      <c r="AT31346" t="n">
        <v>2.3</v>
      </c>
    </row>
    <row r="31347">
      <c r="A31347" t="n">
        <v>38015</v>
      </c>
      <c r="B31347" t="s">
        <v>349</v>
      </c>
      <c r="C31347" t="s">
        <v>96</v>
      </c>
      <c r="D31347" t="s">
        <v>47</v>
      </c>
      <c r="E31347" t="s">
        <v>71</v>
      </c>
      <c r="F31347" t="s">
        <v>52</v>
      </c>
      <c r="G31347" t="s">
        <v>49</v>
      </c>
      <c r="H31347" t="s">
        <v>50</v>
      </c>
      <c r="I31347" t="s">
        <v>103</v>
      </c>
      <c r="J31347" t="s">
        <v>51</v>
      </c>
      <c r="K31347" t="s">
        <v>47</v>
      </c>
      <c r="L31347" t="s">
        <v>350</v>
      </c>
      <c r="M31347" t="s">
        <v>49</v>
      </c>
      <c r="N31347" t="s">
        <v>69</v>
      </c>
      <c r="O31347"/>
      <c r="P31347" t="s">
        <v>76</v>
      </c>
      <c r="Q31347" t="s">
        <v>86</v>
      </c>
      <c r="R31347" t="s">
        <v>47</v>
      </c>
      <c r="S31347" t="s">
        <v>103</v>
      </c>
      <c r="T31347" t="s">
        <v>48</v>
      </c>
      <c r="U31347" t="s">
        <v>49</v>
      </c>
      <c r="V31347" t="s">
        <v>54</v>
      </c>
      <c r="W31347" t="s">
        <v>47</v>
      </c>
      <c r="X31347" t="s">
        <v>47</v>
      </c>
      <c r="Y31347" t="s">
        <v>55</v>
      </c>
      <c r="Z31347" t="s">
        <v>49</v>
      </c>
      <c r="AA31347" t="s">
        <v>49</v>
      </c>
      <c r="AB31347" t="s">
        <v>56</v>
      </c>
      <c r="AC31347" t="s">
        <v>47</v>
      </c>
      <c r="AD31347" t="s">
        <v>54</v>
      </c>
      <c r="AE31347" t="s">
        <v>143</v>
      </c>
      <c r="AF31347"/>
      <c r="AG31347" t="s">
        <v>59</v>
      </c>
      <c r="AH31347" t="s">
        <v>60</v>
      </c>
      <c r="AI31347" t="s">
        <v>47</v>
      </c>
      <c r="AJ31347" t="s">
        <v>91</v>
      </c>
      <c r="AK31347" t="s">
        <v>217</v>
      </c>
      <c r="AL31347" t="s">
        <v>49</v>
      </c>
      <c r="AM31347" t="s">
        <v>62</v>
      </c>
      <c r="AN31347" t="s">
        <v>63</v>
      </c>
      <c r="AO31347"/>
      <c r="AP31347" t="n">
        <v>0.42</v>
      </c>
      <c r="AQ31347" t="n">
        <v>23.98</v>
      </c>
      <c r="AR31347" t="n">
        <v>0.402</v>
      </c>
      <c r="AS31347" t="n">
        <v>3.91</v>
      </c>
      <c r="AT31347" t="n">
        <v>1.43</v>
      </c>
    </row>
    <row r="31348">
      <c r="A31348" t="n">
        <v>38016</v>
      </c>
      <c r="B31348" t="s">
        <v>107</v>
      </c>
      <c r="C31348" t="s">
        <v>4037</v>
      </c>
      <c r="D31348" t="s">
        <v>47</v>
      </c>
      <c r="E31348" t="s">
        <v>52</v>
      </c>
      <c r="F31348" t="s">
        <v>71</v>
      </c>
      <c r="G31348" t="s">
        <v>49</v>
      </c>
      <c r="H31348" t="s">
        <v>50</v>
      </c>
      <c r="I31348" t="s">
        <v>103</v>
      </c>
      <c r="J31348" t="s">
        <v>51</v>
      </c>
      <c r="K31348" t="s">
        <v>47</v>
      </c>
      <c r="L31348" t="s">
        <v>350</v>
      </c>
      <c r="M31348" t="s">
        <v>49</v>
      </c>
      <c r="N31348" t="s">
        <v>69</v>
      </c>
      <c r="O31348"/>
      <c r="P31348" t="s">
        <v>76</v>
      </c>
      <c r="Q31348" t="s">
        <v>86</v>
      </c>
      <c r="R31348" t="s">
        <v>47</v>
      </c>
      <c r="S31348" t="s">
        <v>103</v>
      </c>
      <c r="T31348" t="s">
        <v>48</v>
      </c>
      <c r="U31348" t="s">
        <v>49</v>
      </c>
      <c r="V31348" t="s">
        <v>54</v>
      </c>
      <c r="W31348" t="s">
        <v>47</v>
      </c>
      <c r="X31348" t="s">
        <v>47</v>
      </c>
      <c r="Y31348" t="s">
        <v>55</v>
      </c>
      <c r="Z31348" t="s">
        <v>49</v>
      </c>
      <c r="AA31348" t="s">
        <v>49</v>
      </c>
      <c r="AB31348" t="s">
        <v>56</v>
      </c>
      <c r="AC31348" t="s">
        <v>47</v>
      </c>
      <c r="AD31348" t="s">
        <v>54</v>
      </c>
      <c r="AE31348" t="s">
        <v>143</v>
      </c>
      <c r="AF31348"/>
      <c r="AG31348" t="s">
        <v>59</v>
      </c>
      <c r="AH31348" t="s">
        <v>60</v>
      </c>
      <c r="AI31348" t="s">
        <v>47</v>
      </c>
      <c r="AJ31348" t="s">
        <v>91</v>
      </c>
      <c r="AK31348" t="s">
        <v>217</v>
      </c>
      <c r="AL31348" t="s">
        <v>49</v>
      </c>
      <c r="AM31348" t="s">
        <v>62</v>
      </c>
      <c r="AN31348" t="s">
        <v>63</v>
      </c>
      <c r="AO31348"/>
      <c r="AP31348" t="n">
        <v>0.391</v>
      </c>
      <c r="AQ31348" t="n">
        <v>20.21</v>
      </c>
      <c r="AR31348" t="n">
        <v>0.378</v>
      </c>
      <c r="AS31348" t="n">
        <v>3.03</v>
      </c>
      <c r="AT31348" t="n">
        <v>1.43</v>
      </c>
    </row>
    <row r="31349">
      <c r="A31349" t="n">
        <v>38017</v>
      </c>
      <c r="B31349" t="s">
        <v>4038</v>
      </c>
      <c r="C31349" t="s">
        <v>96</v>
      </c>
      <c r="D31349" t="s">
        <v>47</v>
      </c>
      <c r="E31349" t="s">
        <v>71</v>
      </c>
      <c r="F31349" t="s">
        <v>52</v>
      </c>
      <c r="G31349" t="s">
        <v>49</v>
      </c>
      <c r="H31349" t="s">
        <v>50</v>
      </c>
      <c r="I31349" t="s">
        <v>103</v>
      </c>
      <c r="J31349" t="s">
        <v>51</v>
      </c>
      <c r="K31349" t="s">
        <v>47</v>
      </c>
      <c r="L31349" t="s">
        <v>350</v>
      </c>
      <c r="M31349" t="s">
        <v>49</v>
      </c>
      <c r="N31349" t="s">
        <v>69</v>
      </c>
      <c r="O31349"/>
      <c r="P31349" t="s">
        <v>76</v>
      </c>
      <c r="Q31349" t="s">
        <v>86</v>
      </c>
      <c r="R31349" t="s">
        <v>47</v>
      </c>
      <c r="S31349" t="s">
        <v>103</v>
      </c>
      <c r="T31349" t="s">
        <v>48</v>
      </c>
      <c r="U31349" t="s">
        <v>49</v>
      </c>
      <c r="V31349" t="s">
        <v>54</v>
      </c>
      <c r="W31349" t="s">
        <v>47</v>
      </c>
      <c r="X31349" t="s">
        <v>47</v>
      </c>
      <c r="Y31349" t="s">
        <v>55</v>
      </c>
      <c r="Z31349" t="s">
        <v>49</v>
      </c>
      <c r="AA31349" t="s">
        <v>49</v>
      </c>
      <c r="AB31349" t="s">
        <v>56</v>
      </c>
      <c r="AC31349" t="s">
        <v>47</v>
      </c>
      <c r="AD31349" t="s">
        <v>54</v>
      </c>
      <c r="AE31349" t="s">
        <v>143</v>
      </c>
      <c r="AF31349"/>
      <c r="AG31349" t="s">
        <v>59</v>
      </c>
      <c r="AH31349" t="s">
        <v>60</v>
      </c>
      <c r="AI31349" t="s">
        <v>47</v>
      </c>
      <c r="AJ31349" t="s">
        <v>91</v>
      </c>
      <c r="AK31349" t="s">
        <v>217</v>
      </c>
      <c r="AL31349" t="s">
        <v>49</v>
      </c>
      <c r="AM31349" t="s">
        <v>62</v>
      </c>
      <c r="AN31349" t="s">
        <v>63</v>
      </c>
      <c r="AO31349"/>
      <c r="AP31349" t="n">
        <v>0.325</v>
      </c>
      <c r="AQ31349" t="n">
        <v>16.48</v>
      </c>
      <c r="AR31349" t="n">
        <v>0.45</v>
      </c>
      <c r="AS31349" t="n">
        <v>2.51</v>
      </c>
      <c r="AT31349" t="n">
        <v>1.43</v>
      </c>
    </row>
    <row r="31350">
      <c r="A31350" t="n">
        <v>38022</v>
      </c>
      <c r="B31350" t="s">
        <v>46</v>
      </c>
      <c r="C31350" t="s">
        <v>96</v>
      </c>
      <c r="D31350" t="s">
        <v>97</v>
      </c>
      <c r="E31350" t="s">
        <v>98</v>
      </c>
      <c r="F31350" t="s">
        <v>258</v>
      </c>
      <c r="G31350" t="s">
        <v>259</v>
      </c>
      <c r="H31350" t="s">
        <v>73</v>
      </c>
      <c r="I31350" t="s">
        <v>48</v>
      </c>
      <c r="J31350" t="s">
        <v>64</v>
      </c>
      <c r="K31350" t="s">
        <v>65</v>
      </c>
      <c r="L31350" t="s">
        <v>101</v>
      </c>
      <c r="M31350" t="s">
        <v>102</v>
      </c>
      <c r="N31350"/>
      <c r="O31350"/>
      <c r="P31350" t="s">
        <v>76</v>
      </c>
      <c r="Q31350" t="s">
        <v>86</v>
      </c>
      <c r="R31350" t="s">
        <v>47</v>
      </c>
      <c r="S31350" t="s">
        <v>103</v>
      </c>
      <c r="T31350" t="s">
        <v>48</v>
      </c>
      <c r="U31350" t="s">
        <v>49</v>
      </c>
      <c r="V31350" t="s">
        <v>54</v>
      </c>
      <c r="W31350" t="s">
        <v>47</v>
      </c>
      <c r="X31350" t="s">
        <v>47</v>
      </c>
      <c r="Y31350" t="s">
        <v>78</v>
      </c>
      <c r="Z31350" t="s">
        <v>49</v>
      </c>
      <c r="AA31350" t="s">
        <v>49</v>
      </c>
      <c r="AB31350" t="s">
        <v>56</v>
      </c>
      <c r="AC31350" t="s">
        <v>47</v>
      </c>
      <c r="AD31350" t="s">
        <v>54</v>
      </c>
      <c r="AE31350" t="s">
        <v>58</v>
      </c>
      <c r="AF31350"/>
      <c r="AG31350" t="s">
        <v>123</v>
      </c>
      <c r="AH31350" t="s">
        <v>47</v>
      </c>
      <c r="AI31350" t="s">
        <v>47</v>
      </c>
      <c r="AJ31350"/>
      <c r="AK31350" t="s">
        <v>49</v>
      </c>
      <c r="AL31350" t="s">
        <v>49</v>
      </c>
      <c r="AM31350" t="s">
        <v>62</v>
      </c>
      <c r="AN31350" t="s">
        <v>63</v>
      </c>
      <c r="AO31350"/>
      <c r="AP31350" t="n">
        <v>1.07</v>
      </c>
      <c r="AQ31350" t="n">
        <v>21.64</v>
      </c>
      <c r="AR31350" t="n">
        <v>0.74</v>
      </c>
      <c r="AS31350" t="n">
        <v>17.21</v>
      </c>
      <c r="AT31350"/>
    </row>
    <row r="31351">
      <c r="A31351" t="n">
        <v>38023</v>
      </c>
      <c r="B31351" t="s">
        <v>46</v>
      </c>
      <c r="C31351" t="s">
        <v>96</v>
      </c>
      <c r="D31351" t="s">
        <v>97</v>
      </c>
      <c r="E31351" t="s">
        <v>98</v>
      </c>
      <c r="F31351" t="s">
        <v>258</v>
      </c>
      <c r="G31351" t="s">
        <v>259</v>
      </c>
      <c r="H31351" t="s">
        <v>73</v>
      </c>
      <c r="I31351" t="s">
        <v>48</v>
      </c>
      <c r="J31351" t="s">
        <v>64</v>
      </c>
      <c r="K31351" t="s">
        <v>65</v>
      </c>
      <c r="L31351" t="s">
        <v>101</v>
      </c>
      <c r="M31351" t="s">
        <v>102</v>
      </c>
      <c r="N31351"/>
      <c r="O31351"/>
      <c r="P31351" t="s">
        <v>76</v>
      </c>
      <c r="Q31351" t="s">
        <v>86</v>
      </c>
      <c r="R31351" t="s">
        <v>47</v>
      </c>
      <c r="S31351" t="s">
        <v>103</v>
      </c>
      <c r="T31351" t="s">
        <v>48</v>
      </c>
      <c r="U31351" t="s">
        <v>49</v>
      </c>
      <c r="V31351" t="s">
        <v>54</v>
      </c>
      <c r="W31351" t="s">
        <v>47</v>
      </c>
      <c r="X31351" t="s">
        <v>47</v>
      </c>
      <c r="Y31351" t="s">
        <v>78</v>
      </c>
      <c r="Z31351" t="s">
        <v>49</v>
      </c>
      <c r="AA31351" t="s">
        <v>49</v>
      </c>
      <c r="AB31351" t="s">
        <v>56</v>
      </c>
      <c r="AC31351" t="s">
        <v>47</v>
      </c>
      <c r="AD31351" t="s">
        <v>54</v>
      </c>
      <c r="AE31351" t="s">
        <v>58</v>
      </c>
      <c r="AF31351"/>
      <c r="AG31351" t="s">
        <v>123</v>
      </c>
      <c r="AH31351" t="s">
        <v>47</v>
      </c>
      <c r="AI31351" t="s">
        <v>47</v>
      </c>
      <c r="AJ31351"/>
      <c r="AK31351" t="s">
        <v>49</v>
      </c>
      <c r="AL31351" t="s">
        <v>49</v>
      </c>
      <c r="AM31351" t="s">
        <v>62</v>
      </c>
      <c r="AN31351" t="s">
        <v>63</v>
      </c>
      <c r="AO31351"/>
      <c r="AP31351" t="n">
        <v>1.06</v>
      </c>
      <c r="AQ31351" t="n">
        <v>21.79</v>
      </c>
      <c r="AR31351" t="n">
        <v>0.764</v>
      </c>
      <c r="AS31351" t="n">
        <v>17.7</v>
      </c>
      <c r="AT31351"/>
    </row>
    <row r="31352">
      <c r="A31352" t="n">
        <v>38024</v>
      </c>
      <c r="B31352" t="s">
        <v>46</v>
      </c>
      <c r="C31352" t="s">
        <v>96</v>
      </c>
      <c r="D31352" t="s">
        <v>97</v>
      </c>
      <c r="E31352" t="s">
        <v>98</v>
      </c>
      <c r="F31352" t="s">
        <v>258</v>
      </c>
      <c r="G31352" t="s">
        <v>259</v>
      </c>
      <c r="H31352" t="s">
        <v>73</v>
      </c>
      <c r="I31352" t="s">
        <v>48</v>
      </c>
      <c r="J31352" t="s">
        <v>64</v>
      </c>
      <c r="K31352" t="s">
        <v>65</v>
      </c>
      <c r="L31352" t="s">
        <v>101</v>
      </c>
      <c r="M31352" t="s">
        <v>102</v>
      </c>
      <c r="N31352"/>
      <c r="O31352"/>
      <c r="P31352" t="s">
        <v>76</v>
      </c>
      <c r="Q31352" t="s">
        <v>86</v>
      </c>
      <c r="R31352" t="s">
        <v>47</v>
      </c>
      <c r="S31352" t="s">
        <v>103</v>
      </c>
      <c r="T31352" t="s">
        <v>48</v>
      </c>
      <c r="U31352" t="s">
        <v>49</v>
      </c>
      <c r="V31352" t="s">
        <v>54</v>
      </c>
      <c r="W31352" t="s">
        <v>47</v>
      </c>
      <c r="X31352" t="s">
        <v>47</v>
      </c>
      <c r="Y31352" t="s">
        <v>78</v>
      </c>
      <c r="Z31352" t="s">
        <v>49</v>
      </c>
      <c r="AA31352" t="s">
        <v>49</v>
      </c>
      <c r="AB31352" t="s">
        <v>56</v>
      </c>
      <c r="AC31352" t="s">
        <v>47</v>
      </c>
      <c r="AD31352" t="s">
        <v>54</v>
      </c>
      <c r="AE31352" t="s">
        <v>58</v>
      </c>
      <c r="AF31352"/>
      <c r="AG31352" t="s">
        <v>123</v>
      </c>
      <c r="AH31352" t="s">
        <v>47</v>
      </c>
      <c r="AI31352" t="s">
        <v>47</v>
      </c>
      <c r="AJ31352"/>
      <c r="AK31352" t="s">
        <v>49</v>
      </c>
      <c r="AL31352" t="s">
        <v>49</v>
      </c>
      <c r="AM31352" t="s">
        <v>62</v>
      </c>
      <c r="AN31352" t="s">
        <v>63</v>
      </c>
      <c r="AO31352"/>
      <c r="AP31352" t="n">
        <v>1.09</v>
      </c>
      <c r="AQ31352" t="n">
        <v>21.82</v>
      </c>
      <c r="AR31352" t="n">
        <v>0.776</v>
      </c>
      <c r="AS31352" t="n">
        <v>18.45</v>
      </c>
      <c r="AT31352"/>
    </row>
    <row r="31353">
      <c r="A31353" t="n">
        <v>38025</v>
      </c>
      <c r="B31353" t="s">
        <v>46</v>
      </c>
      <c r="C31353" t="s">
        <v>96</v>
      </c>
      <c r="D31353" t="s">
        <v>97</v>
      </c>
      <c r="E31353" t="s">
        <v>98</v>
      </c>
      <c r="F31353" t="s">
        <v>258</v>
      </c>
      <c r="G31353" t="s">
        <v>259</v>
      </c>
      <c r="H31353" t="s">
        <v>73</v>
      </c>
      <c r="I31353" t="s">
        <v>48</v>
      </c>
      <c r="J31353" t="s">
        <v>64</v>
      </c>
      <c r="K31353" t="s">
        <v>65</v>
      </c>
      <c r="L31353" t="s">
        <v>101</v>
      </c>
      <c r="M31353" t="s">
        <v>102</v>
      </c>
      <c r="N31353"/>
      <c r="O31353"/>
      <c r="P31353" t="s">
        <v>76</v>
      </c>
      <c r="Q31353" t="s">
        <v>86</v>
      </c>
      <c r="R31353" t="s">
        <v>47</v>
      </c>
      <c r="S31353" t="s">
        <v>103</v>
      </c>
      <c r="T31353" t="s">
        <v>48</v>
      </c>
      <c r="U31353" t="s">
        <v>49</v>
      </c>
      <c r="V31353" t="s">
        <v>54</v>
      </c>
      <c r="W31353" t="s">
        <v>47</v>
      </c>
      <c r="X31353" t="s">
        <v>47</v>
      </c>
      <c r="Y31353" t="s">
        <v>78</v>
      </c>
      <c r="Z31353" t="s">
        <v>49</v>
      </c>
      <c r="AA31353" t="s">
        <v>49</v>
      </c>
      <c r="AB31353" t="s">
        <v>56</v>
      </c>
      <c r="AC31353" t="s">
        <v>47</v>
      </c>
      <c r="AD31353" t="s">
        <v>54</v>
      </c>
      <c r="AE31353" t="s">
        <v>58</v>
      </c>
      <c r="AF31353"/>
      <c r="AG31353" t="s">
        <v>123</v>
      </c>
      <c r="AH31353" t="s">
        <v>47</v>
      </c>
      <c r="AI31353" t="s">
        <v>47</v>
      </c>
      <c r="AJ31353"/>
      <c r="AK31353" t="s">
        <v>49</v>
      </c>
      <c r="AL31353" t="s">
        <v>49</v>
      </c>
      <c r="AM31353" t="s">
        <v>62</v>
      </c>
      <c r="AN31353" t="s">
        <v>63</v>
      </c>
      <c r="AO31353"/>
      <c r="AP31353" t="n">
        <v>1.09</v>
      </c>
      <c r="AQ31353" t="n">
        <v>21.67</v>
      </c>
      <c r="AR31353" t="n">
        <v>0.758</v>
      </c>
      <c r="AS31353" t="n">
        <v>17.8</v>
      </c>
      <c r="AT31353"/>
    </row>
    <row r="31354">
      <c r="A31354" t="n">
        <v>38026</v>
      </c>
      <c r="B31354" t="s">
        <v>46</v>
      </c>
      <c r="C31354" t="s">
        <v>96</v>
      </c>
      <c r="D31354" t="s">
        <v>97</v>
      </c>
      <c r="E31354" t="s">
        <v>98</v>
      </c>
      <c r="F31354" t="s">
        <v>258</v>
      </c>
      <c r="G31354" t="s">
        <v>259</v>
      </c>
      <c r="H31354" t="s">
        <v>73</v>
      </c>
      <c r="I31354" t="s">
        <v>48</v>
      </c>
      <c r="J31354" t="s">
        <v>64</v>
      </c>
      <c r="K31354" t="s">
        <v>65</v>
      </c>
      <c r="L31354" t="s">
        <v>101</v>
      </c>
      <c r="M31354" t="s">
        <v>102</v>
      </c>
      <c r="N31354"/>
      <c r="O31354"/>
      <c r="P31354" t="s">
        <v>76</v>
      </c>
      <c r="Q31354" t="s">
        <v>86</v>
      </c>
      <c r="R31354" t="s">
        <v>47</v>
      </c>
      <c r="S31354" t="s">
        <v>103</v>
      </c>
      <c r="T31354" t="s">
        <v>48</v>
      </c>
      <c r="U31354" t="s">
        <v>49</v>
      </c>
      <c r="V31354" t="s">
        <v>54</v>
      </c>
      <c r="W31354" t="s">
        <v>47</v>
      </c>
      <c r="X31354" t="s">
        <v>47</v>
      </c>
      <c r="Y31354" t="s">
        <v>78</v>
      </c>
      <c r="Z31354" t="s">
        <v>49</v>
      </c>
      <c r="AA31354" t="s">
        <v>49</v>
      </c>
      <c r="AB31354" t="s">
        <v>56</v>
      </c>
      <c r="AC31354" t="s">
        <v>47</v>
      </c>
      <c r="AD31354" t="s">
        <v>54</v>
      </c>
      <c r="AE31354" t="s">
        <v>58</v>
      </c>
      <c r="AF31354"/>
      <c r="AG31354" t="s">
        <v>123</v>
      </c>
      <c r="AH31354" t="s">
        <v>47</v>
      </c>
      <c r="AI31354" t="s">
        <v>47</v>
      </c>
      <c r="AJ31354"/>
      <c r="AK31354" t="s">
        <v>49</v>
      </c>
      <c r="AL31354" t="s">
        <v>49</v>
      </c>
      <c r="AM31354" t="s">
        <v>62</v>
      </c>
      <c r="AN31354" t="s">
        <v>63</v>
      </c>
      <c r="AO31354"/>
      <c r="AP31354" t="n">
        <v>1.06</v>
      </c>
      <c r="AQ31354" t="n">
        <v>21.64</v>
      </c>
      <c r="AR31354" t="n">
        <v>0.781</v>
      </c>
      <c r="AS31354" t="n">
        <v>17.92</v>
      </c>
      <c r="AT31354"/>
    </row>
    <row r="31355">
      <c r="A31355" t="n">
        <v>38027</v>
      </c>
      <c r="B31355" t="s">
        <v>46</v>
      </c>
      <c r="C31355" t="s">
        <v>96</v>
      </c>
      <c r="D31355" t="s">
        <v>97</v>
      </c>
      <c r="E31355" t="s">
        <v>98</v>
      </c>
      <c r="F31355" t="s">
        <v>258</v>
      </c>
      <c r="G31355" t="s">
        <v>259</v>
      </c>
      <c r="H31355" t="s">
        <v>73</v>
      </c>
      <c r="I31355" t="s">
        <v>48</v>
      </c>
      <c r="J31355" t="s">
        <v>64</v>
      </c>
      <c r="K31355" t="s">
        <v>65</v>
      </c>
      <c r="L31355" t="s">
        <v>101</v>
      </c>
      <c r="M31355" t="s">
        <v>102</v>
      </c>
      <c r="N31355"/>
      <c r="O31355"/>
      <c r="P31355" t="s">
        <v>76</v>
      </c>
      <c r="Q31355" t="s">
        <v>86</v>
      </c>
      <c r="R31355" t="s">
        <v>47</v>
      </c>
      <c r="S31355" t="s">
        <v>103</v>
      </c>
      <c r="T31355" t="s">
        <v>48</v>
      </c>
      <c r="U31355" t="s">
        <v>49</v>
      </c>
      <c r="V31355" t="s">
        <v>54</v>
      </c>
      <c r="W31355" t="s">
        <v>47</v>
      </c>
      <c r="X31355" t="s">
        <v>47</v>
      </c>
      <c r="Y31355" t="s">
        <v>78</v>
      </c>
      <c r="Z31355" t="s">
        <v>49</v>
      </c>
      <c r="AA31355" t="s">
        <v>49</v>
      </c>
      <c r="AB31355" t="s">
        <v>56</v>
      </c>
      <c r="AC31355" t="s">
        <v>47</v>
      </c>
      <c r="AD31355" t="s">
        <v>54</v>
      </c>
      <c r="AE31355" t="s">
        <v>58</v>
      </c>
      <c r="AF31355"/>
      <c r="AG31355" t="s">
        <v>123</v>
      </c>
      <c r="AH31355" t="s">
        <v>47</v>
      </c>
      <c r="AI31355" t="s">
        <v>47</v>
      </c>
      <c r="AJ31355"/>
      <c r="AK31355" t="s">
        <v>49</v>
      </c>
      <c r="AL31355" t="s">
        <v>49</v>
      </c>
      <c r="AM31355" t="s">
        <v>62</v>
      </c>
      <c r="AN31355" t="s">
        <v>63</v>
      </c>
      <c r="AO31355"/>
      <c r="AP31355" t="n">
        <v>1.08</v>
      </c>
      <c r="AQ31355" t="n">
        <v>21.61</v>
      </c>
      <c r="AR31355" t="n">
        <v>0.782</v>
      </c>
      <c r="AS31355" t="n">
        <v>18.36</v>
      </c>
      <c r="AT31355"/>
    </row>
    <row r="31356">
      <c r="A31356" t="n">
        <v>38028</v>
      </c>
      <c r="B31356" t="s">
        <v>46</v>
      </c>
      <c r="C31356" t="s">
        <v>96</v>
      </c>
      <c r="D31356" t="s">
        <v>97</v>
      </c>
      <c r="E31356" t="s">
        <v>98</v>
      </c>
      <c r="F31356" t="s">
        <v>258</v>
      </c>
      <c r="G31356" t="s">
        <v>259</v>
      </c>
      <c r="H31356" t="s">
        <v>73</v>
      </c>
      <c r="I31356" t="s">
        <v>48</v>
      </c>
      <c r="J31356" t="s">
        <v>64</v>
      </c>
      <c r="K31356" t="s">
        <v>65</v>
      </c>
      <c r="L31356" t="s">
        <v>101</v>
      </c>
      <c r="M31356" t="s">
        <v>102</v>
      </c>
      <c r="N31356"/>
      <c r="O31356"/>
      <c r="P31356" t="s">
        <v>76</v>
      </c>
      <c r="Q31356" t="s">
        <v>86</v>
      </c>
      <c r="R31356" t="s">
        <v>47</v>
      </c>
      <c r="S31356" t="s">
        <v>103</v>
      </c>
      <c r="T31356" t="s">
        <v>48</v>
      </c>
      <c r="U31356" t="s">
        <v>49</v>
      </c>
      <c r="V31356" t="s">
        <v>54</v>
      </c>
      <c r="W31356" t="s">
        <v>47</v>
      </c>
      <c r="X31356" t="s">
        <v>47</v>
      </c>
      <c r="Y31356" t="s">
        <v>78</v>
      </c>
      <c r="Z31356" t="s">
        <v>49</v>
      </c>
      <c r="AA31356" t="s">
        <v>49</v>
      </c>
      <c r="AB31356" t="s">
        <v>56</v>
      </c>
      <c r="AC31356" t="s">
        <v>47</v>
      </c>
      <c r="AD31356" t="s">
        <v>54</v>
      </c>
      <c r="AE31356" t="s">
        <v>58</v>
      </c>
      <c r="AF31356"/>
      <c r="AG31356" t="s">
        <v>123</v>
      </c>
      <c r="AH31356" t="s">
        <v>47</v>
      </c>
      <c r="AI31356" t="s">
        <v>47</v>
      </c>
      <c r="AJ31356"/>
      <c r="AK31356" t="s">
        <v>49</v>
      </c>
      <c r="AL31356" t="s">
        <v>49</v>
      </c>
      <c r="AM31356" t="s">
        <v>62</v>
      </c>
      <c r="AN31356" t="s">
        <v>63</v>
      </c>
      <c r="AO31356"/>
      <c r="AP31356" t="n">
        <v>1.09</v>
      </c>
      <c r="AQ31356" t="n">
        <v>21.49</v>
      </c>
      <c r="AR31356" t="n">
        <v>0.758</v>
      </c>
      <c r="AS31356" t="n">
        <v>17.9</v>
      </c>
      <c r="AT31356"/>
    </row>
    <row r="31357">
      <c r="A31357" t="n">
        <v>38029</v>
      </c>
      <c r="B31357" t="s">
        <v>46</v>
      </c>
      <c r="C31357" t="s">
        <v>96</v>
      </c>
      <c r="D31357" t="s">
        <v>97</v>
      </c>
      <c r="E31357" t="s">
        <v>98</v>
      </c>
      <c r="F31357" t="s">
        <v>258</v>
      </c>
      <c r="G31357" t="s">
        <v>259</v>
      </c>
      <c r="H31357" t="s">
        <v>73</v>
      </c>
      <c r="I31357" t="s">
        <v>48</v>
      </c>
      <c r="J31357" t="s">
        <v>64</v>
      </c>
      <c r="K31357" t="s">
        <v>65</v>
      </c>
      <c r="L31357" t="s">
        <v>101</v>
      </c>
      <c r="M31357" t="s">
        <v>102</v>
      </c>
      <c r="N31357"/>
      <c r="O31357"/>
      <c r="P31357" t="s">
        <v>76</v>
      </c>
      <c r="Q31357" t="s">
        <v>86</v>
      </c>
      <c r="R31357" t="s">
        <v>47</v>
      </c>
      <c r="S31357" t="s">
        <v>103</v>
      </c>
      <c r="T31357" t="s">
        <v>48</v>
      </c>
      <c r="U31357" t="s">
        <v>49</v>
      </c>
      <c r="V31357" t="s">
        <v>54</v>
      </c>
      <c r="W31357" t="s">
        <v>47</v>
      </c>
      <c r="X31357" t="s">
        <v>47</v>
      </c>
      <c r="Y31357" t="s">
        <v>78</v>
      </c>
      <c r="Z31357" t="s">
        <v>49</v>
      </c>
      <c r="AA31357" t="s">
        <v>49</v>
      </c>
      <c r="AB31357" t="s">
        <v>56</v>
      </c>
      <c r="AC31357" t="s">
        <v>47</v>
      </c>
      <c r="AD31357" t="s">
        <v>54</v>
      </c>
      <c r="AE31357" t="s">
        <v>58</v>
      </c>
      <c r="AF31357"/>
      <c r="AG31357" t="s">
        <v>123</v>
      </c>
      <c r="AH31357" t="s">
        <v>47</v>
      </c>
      <c r="AI31357" t="s">
        <v>47</v>
      </c>
      <c r="AJ31357"/>
      <c r="AK31357" t="s">
        <v>49</v>
      </c>
      <c r="AL31357" t="s">
        <v>49</v>
      </c>
      <c r="AM31357" t="s">
        <v>62</v>
      </c>
      <c r="AN31357" t="s">
        <v>63</v>
      </c>
      <c r="AO31357"/>
      <c r="AP31357" t="n">
        <v>1.11</v>
      </c>
      <c r="AQ31357" t="n">
        <v>21.92</v>
      </c>
      <c r="AR31357" t="n">
        <v>0.781</v>
      </c>
      <c r="AS31357" t="n">
        <v>19.13</v>
      </c>
      <c r="AT31357"/>
    </row>
    <row r="31358">
      <c r="A31358" t="n">
        <v>38030</v>
      </c>
      <c r="B31358" t="s">
        <v>46</v>
      </c>
      <c r="C31358" t="s">
        <v>47</v>
      </c>
      <c r="D31358" t="s">
        <v>47</v>
      </c>
      <c r="E31358" t="s">
        <v>48</v>
      </c>
      <c r="F31358" t="s">
        <v>49</v>
      </c>
      <c r="G31358" t="s">
        <v>49</v>
      </c>
      <c r="H31358" t="s">
        <v>73</v>
      </c>
      <c r="I31358" t="s">
        <v>48</v>
      </c>
      <c r="J31358" t="s">
        <v>64</v>
      </c>
      <c r="K31358" t="s">
        <v>65</v>
      </c>
      <c r="L31358" t="s">
        <v>48</v>
      </c>
      <c r="M31358" t="s">
        <v>71</v>
      </c>
      <c r="N31358"/>
      <c r="O31358"/>
      <c r="P31358" t="s">
        <v>76</v>
      </c>
      <c r="Q31358" t="s">
        <v>86</v>
      </c>
      <c r="R31358" t="s">
        <v>47</v>
      </c>
      <c r="S31358" t="s">
        <v>103</v>
      </c>
      <c r="T31358" t="s">
        <v>48</v>
      </c>
      <c r="U31358" t="s">
        <v>49</v>
      </c>
      <c r="V31358" t="s">
        <v>225</v>
      </c>
      <c r="W31358" t="s">
        <v>47</v>
      </c>
      <c r="X31358" t="s">
        <v>47</v>
      </c>
      <c r="Y31358" t="s">
        <v>55</v>
      </c>
      <c r="Z31358" t="s">
        <v>49</v>
      </c>
      <c r="AA31358" t="s">
        <v>49</v>
      </c>
      <c r="AB31358" t="s">
        <v>56</v>
      </c>
      <c r="AC31358" t="s">
        <v>47</v>
      </c>
      <c r="AD31358"/>
      <c r="AE31358" t="s">
        <v>4039</v>
      </c>
      <c r="AF31358"/>
      <c r="AG31358" t="s">
        <v>59</v>
      </c>
      <c r="AH31358" t="s">
        <v>60</v>
      </c>
      <c r="AI31358" t="s">
        <v>47</v>
      </c>
      <c r="AJ31358" t="s">
        <v>3979</v>
      </c>
      <c r="AK31358" t="s">
        <v>54</v>
      </c>
      <c r="AL31358" t="s">
        <v>49</v>
      </c>
      <c r="AM31358" t="s">
        <v>62</v>
      </c>
      <c r="AN31358" t="s">
        <v>63</v>
      </c>
      <c r="AO31358"/>
      <c r="AP31358" t="n">
        <v>1.19</v>
      </c>
      <c r="AQ31358" t="n">
        <v>12.97</v>
      </c>
      <c r="AR31358" t="n">
        <v>0.64</v>
      </c>
      <c r="AS31358" t="n">
        <v>9.94</v>
      </c>
      <c r="AT31358"/>
    </row>
    <row r="31359">
      <c r="A31359" t="n">
        <v>38031</v>
      </c>
      <c r="B31359" t="s">
        <v>46</v>
      </c>
      <c r="C31359" t="s">
        <v>47</v>
      </c>
      <c r="D31359" t="s">
        <v>47</v>
      </c>
      <c r="E31359" t="s">
        <v>48</v>
      </c>
      <c r="F31359" t="s">
        <v>49</v>
      </c>
      <c r="G31359" t="s">
        <v>49</v>
      </c>
      <c r="H31359" t="s">
        <v>73</v>
      </c>
      <c r="I31359" t="s">
        <v>48</v>
      </c>
      <c r="J31359" t="s">
        <v>64</v>
      </c>
      <c r="K31359" t="s">
        <v>65</v>
      </c>
      <c r="L31359" t="s">
        <v>48</v>
      </c>
      <c r="M31359" t="s">
        <v>71</v>
      </c>
      <c r="N31359" t="s">
        <v>4040</v>
      </c>
      <c r="O31359" t="s">
        <v>153</v>
      </c>
      <c r="P31359" t="s">
        <v>76</v>
      </c>
      <c r="Q31359" t="s">
        <v>86</v>
      </c>
      <c r="R31359" t="s">
        <v>47</v>
      </c>
      <c r="S31359" t="s">
        <v>103</v>
      </c>
      <c r="T31359" t="s">
        <v>48</v>
      </c>
      <c r="U31359" t="s">
        <v>49</v>
      </c>
      <c r="V31359" t="s">
        <v>225</v>
      </c>
      <c r="W31359" t="s">
        <v>47</v>
      </c>
      <c r="X31359" t="s">
        <v>47</v>
      </c>
      <c r="Y31359" t="s">
        <v>55</v>
      </c>
      <c r="Z31359" t="s">
        <v>49</v>
      </c>
      <c r="AA31359" t="s">
        <v>49</v>
      </c>
      <c r="AB31359" t="s">
        <v>56</v>
      </c>
      <c r="AC31359" t="s">
        <v>47</v>
      </c>
      <c r="AD31359"/>
      <c r="AE31359" t="s">
        <v>4039</v>
      </c>
      <c r="AF31359"/>
      <c r="AG31359" t="s">
        <v>59</v>
      </c>
      <c r="AH31359" t="s">
        <v>60</v>
      </c>
      <c r="AI31359" t="s">
        <v>47</v>
      </c>
      <c r="AJ31359" t="s">
        <v>3979</v>
      </c>
      <c r="AK31359" t="s">
        <v>54</v>
      </c>
      <c r="AL31359" t="s">
        <v>49</v>
      </c>
      <c r="AM31359" t="s">
        <v>62</v>
      </c>
      <c r="AN31359" t="s">
        <v>63</v>
      </c>
      <c r="AO31359"/>
      <c r="AP31359" t="n">
        <v>1.15</v>
      </c>
      <c r="AQ31359" t="n">
        <v>15.66</v>
      </c>
      <c r="AR31359" t="n">
        <v>0.81</v>
      </c>
      <c r="AS31359" t="n">
        <v>14.5</v>
      </c>
      <c r="AT31359"/>
    </row>
    <row r="31360">
      <c r="A31360" t="n">
        <v>38032</v>
      </c>
      <c r="B31360" t="s">
        <v>46</v>
      </c>
      <c r="C31360" t="s">
        <v>47</v>
      </c>
      <c r="D31360" t="s">
        <v>47</v>
      </c>
      <c r="E31360" t="s">
        <v>48</v>
      </c>
      <c r="F31360" t="s">
        <v>49</v>
      </c>
      <c r="G31360" t="s">
        <v>49</v>
      </c>
      <c r="H31360" t="s">
        <v>73</v>
      </c>
      <c r="I31360" t="s">
        <v>48</v>
      </c>
      <c r="J31360" t="s">
        <v>64</v>
      </c>
      <c r="K31360" t="s">
        <v>65</v>
      </c>
      <c r="L31360" t="s">
        <v>48</v>
      </c>
      <c r="M31360" t="s">
        <v>71</v>
      </c>
      <c r="N31360" t="s">
        <v>4040</v>
      </c>
      <c r="O31360" t="s">
        <v>200</v>
      </c>
      <c r="P31360" t="s">
        <v>76</v>
      </c>
      <c r="Q31360" t="s">
        <v>86</v>
      </c>
      <c r="R31360" t="s">
        <v>47</v>
      </c>
      <c r="S31360" t="s">
        <v>103</v>
      </c>
      <c r="T31360" t="s">
        <v>48</v>
      </c>
      <c r="U31360" t="s">
        <v>49</v>
      </c>
      <c r="V31360" t="s">
        <v>225</v>
      </c>
      <c r="W31360" t="s">
        <v>47</v>
      </c>
      <c r="X31360" t="s">
        <v>47</v>
      </c>
      <c r="Y31360" t="s">
        <v>55</v>
      </c>
      <c r="Z31360" t="s">
        <v>49</v>
      </c>
      <c r="AA31360" t="s">
        <v>49</v>
      </c>
      <c r="AB31360" t="s">
        <v>56</v>
      </c>
      <c r="AC31360" t="s">
        <v>47</v>
      </c>
      <c r="AD31360"/>
      <c r="AE31360" t="s">
        <v>4039</v>
      </c>
      <c r="AF31360"/>
      <c r="AG31360" t="s">
        <v>59</v>
      </c>
      <c r="AH31360" t="s">
        <v>60</v>
      </c>
      <c r="AI31360" t="s">
        <v>47</v>
      </c>
      <c r="AJ31360" t="s">
        <v>3979</v>
      </c>
      <c r="AK31360" t="s">
        <v>54</v>
      </c>
      <c r="AL31360" t="s">
        <v>49</v>
      </c>
      <c r="AM31360" t="s">
        <v>62</v>
      </c>
      <c r="AN31360" t="s">
        <v>63</v>
      </c>
      <c r="AO31360"/>
      <c r="AP31360" t="n">
        <v>1.3</v>
      </c>
      <c r="AQ31360" t="n">
        <v>13.19</v>
      </c>
      <c r="AR31360" t="n">
        <v>0.74</v>
      </c>
      <c r="AS31360" t="n">
        <v>12.73</v>
      </c>
      <c r="AT31360"/>
    </row>
    <row r="31361">
      <c r="A31361" t="n">
        <v>38033</v>
      </c>
      <c r="B31361" t="s">
        <v>46</v>
      </c>
      <c r="C31361" t="s">
        <v>47</v>
      </c>
      <c r="D31361" t="s">
        <v>47</v>
      </c>
      <c r="E31361" t="s">
        <v>48</v>
      </c>
      <c r="F31361" t="s">
        <v>49</v>
      </c>
      <c r="G31361" t="s">
        <v>49</v>
      </c>
      <c r="H31361" t="s">
        <v>73</v>
      </c>
      <c r="I31361" t="s">
        <v>48</v>
      </c>
      <c r="J31361" t="s">
        <v>64</v>
      </c>
      <c r="K31361" t="s">
        <v>65</v>
      </c>
      <c r="L31361" t="s">
        <v>48</v>
      </c>
      <c r="M31361" t="s">
        <v>71</v>
      </c>
      <c r="N31361" t="s">
        <v>4040</v>
      </c>
      <c r="O31361" t="s">
        <v>198</v>
      </c>
      <c r="P31361" t="s">
        <v>76</v>
      </c>
      <c r="Q31361" t="s">
        <v>86</v>
      </c>
      <c r="R31361" t="s">
        <v>47</v>
      </c>
      <c r="S31361" t="s">
        <v>103</v>
      </c>
      <c r="T31361" t="s">
        <v>48</v>
      </c>
      <c r="U31361" t="s">
        <v>49</v>
      </c>
      <c r="V31361" t="s">
        <v>225</v>
      </c>
      <c r="W31361" t="s">
        <v>47</v>
      </c>
      <c r="X31361" t="s">
        <v>47</v>
      </c>
      <c r="Y31361" t="s">
        <v>55</v>
      </c>
      <c r="Z31361" t="s">
        <v>49</v>
      </c>
      <c r="AA31361" t="s">
        <v>49</v>
      </c>
      <c r="AB31361" t="s">
        <v>56</v>
      </c>
      <c r="AC31361" t="s">
        <v>47</v>
      </c>
      <c r="AD31361"/>
      <c r="AE31361" t="s">
        <v>4039</v>
      </c>
      <c r="AF31361"/>
      <c r="AG31361" t="s">
        <v>59</v>
      </c>
      <c r="AH31361" t="s">
        <v>60</v>
      </c>
      <c r="AI31361" t="s">
        <v>47</v>
      </c>
      <c r="AJ31361" t="s">
        <v>3979</v>
      </c>
      <c r="AK31361" t="s">
        <v>54</v>
      </c>
      <c r="AL31361" t="s">
        <v>49</v>
      </c>
      <c r="AM31361" t="s">
        <v>62</v>
      </c>
      <c r="AN31361" t="s">
        <v>63</v>
      </c>
      <c r="AO31361"/>
      <c r="AP31361" t="n">
        <v>1.3</v>
      </c>
      <c r="AQ31361" t="n">
        <v>12.18</v>
      </c>
      <c r="AR31361" t="n">
        <v>0.69</v>
      </c>
      <c r="AS31361" t="n">
        <v>10.97</v>
      </c>
      <c r="AT31361"/>
    </row>
    <row r="31362">
      <c r="A31362" t="n">
        <v>38034</v>
      </c>
      <c r="B31362" t="s">
        <v>46</v>
      </c>
      <c r="C31362" t="s">
        <v>47</v>
      </c>
      <c r="D31362" t="s">
        <v>47</v>
      </c>
      <c r="E31362" t="s">
        <v>48</v>
      </c>
      <c r="F31362" t="s">
        <v>49</v>
      </c>
      <c r="G31362" t="s">
        <v>49</v>
      </c>
      <c r="H31362" t="s">
        <v>73</v>
      </c>
      <c r="I31362" t="s">
        <v>48</v>
      </c>
      <c r="J31362" t="s">
        <v>64</v>
      </c>
      <c r="K31362" t="s">
        <v>65</v>
      </c>
      <c r="L31362" t="s">
        <v>48</v>
      </c>
      <c r="M31362" t="s">
        <v>71</v>
      </c>
      <c r="N31362" t="s">
        <v>4040</v>
      </c>
      <c r="O31362" t="s">
        <v>267</v>
      </c>
      <c r="P31362" t="s">
        <v>76</v>
      </c>
      <c r="Q31362" t="s">
        <v>86</v>
      </c>
      <c r="R31362" t="s">
        <v>47</v>
      </c>
      <c r="S31362" t="s">
        <v>103</v>
      </c>
      <c r="T31362" t="s">
        <v>48</v>
      </c>
      <c r="U31362" t="s">
        <v>49</v>
      </c>
      <c r="V31362" t="s">
        <v>225</v>
      </c>
      <c r="W31362" t="s">
        <v>47</v>
      </c>
      <c r="X31362" t="s">
        <v>47</v>
      </c>
      <c r="Y31362" t="s">
        <v>55</v>
      </c>
      <c r="Z31362" t="s">
        <v>49</v>
      </c>
      <c r="AA31362" t="s">
        <v>49</v>
      </c>
      <c r="AB31362" t="s">
        <v>56</v>
      </c>
      <c r="AC31362" t="s">
        <v>47</v>
      </c>
      <c r="AD31362"/>
      <c r="AE31362" t="s">
        <v>4039</v>
      </c>
      <c r="AF31362"/>
      <c r="AG31362" t="s">
        <v>59</v>
      </c>
      <c r="AH31362" t="s">
        <v>60</v>
      </c>
      <c r="AI31362" t="s">
        <v>47</v>
      </c>
      <c r="AJ31362" t="s">
        <v>3979</v>
      </c>
      <c r="AK31362" t="s">
        <v>54</v>
      </c>
      <c r="AL31362" t="s">
        <v>49</v>
      </c>
      <c r="AM31362" t="s">
        <v>62</v>
      </c>
      <c r="AN31362" t="s">
        <v>63</v>
      </c>
      <c r="AO31362"/>
      <c r="AP31362" t="n">
        <v>1.33</v>
      </c>
      <c r="AQ31362" t="n">
        <v>11.3</v>
      </c>
      <c r="AR31362" t="n">
        <v>0.66</v>
      </c>
      <c r="AS31362" t="n">
        <v>9.99</v>
      </c>
      <c r="AT31362"/>
    </row>
    <row r="31363">
      <c r="A31363" t="n">
        <v>38035</v>
      </c>
      <c r="B31363" t="s">
        <v>46</v>
      </c>
      <c r="C31363" t="s">
        <v>47</v>
      </c>
      <c r="D31363" t="s">
        <v>47</v>
      </c>
      <c r="E31363" t="s">
        <v>48</v>
      </c>
      <c r="F31363" t="s">
        <v>49</v>
      </c>
      <c r="G31363" t="s">
        <v>49</v>
      </c>
      <c r="H31363" t="s">
        <v>73</v>
      </c>
      <c r="I31363" t="s">
        <v>48</v>
      </c>
      <c r="J31363" t="s">
        <v>64</v>
      </c>
      <c r="K31363" t="s">
        <v>65</v>
      </c>
      <c r="L31363" t="s">
        <v>48</v>
      </c>
      <c r="M31363" t="s">
        <v>71</v>
      </c>
      <c r="N31363" t="s">
        <v>4040</v>
      </c>
      <c r="O31363" t="s">
        <v>98</v>
      </c>
      <c r="P31363" t="s">
        <v>76</v>
      </c>
      <c r="Q31363" t="s">
        <v>86</v>
      </c>
      <c r="R31363" t="s">
        <v>47</v>
      </c>
      <c r="S31363" t="s">
        <v>103</v>
      </c>
      <c r="T31363" t="s">
        <v>48</v>
      </c>
      <c r="U31363" t="s">
        <v>49</v>
      </c>
      <c r="V31363" t="s">
        <v>225</v>
      </c>
      <c r="W31363" t="s">
        <v>47</v>
      </c>
      <c r="X31363" t="s">
        <v>47</v>
      </c>
      <c r="Y31363" t="s">
        <v>55</v>
      </c>
      <c r="Z31363" t="s">
        <v>49</v>
      </c>
      <c r="AA31363" t="s">
        <v>49</v>
      </c>
      <c r="AB31363" t="s">
        <v>56</v>
      </c>
      <c r="AC31363" t="s">
        <v>47</v>
      </c>
      <c r="AD31363"/>
      <c r="AE31363" t="s">
        <v>4039</v>
      </c>
      <c r="AF31363"/>
      <c r="AG31363" t="s">
        <v>59</v>
      </c>
      <c r="AH31363" t="s">
        <v>60</v>
      </c>
      <c r="AI31363" t="s">
        <v>47</v>
      </c>
      <c r="AJ31363" t="s">
        <v>3979</v>
      </c>
      <c r="AK31363" t="s">
        <v>54</v>
      </c>
      <c r="AL31363" t="s">
        <v>49</v>
      </c>
      <c r="AM31363" t="s">
        <v>62</v>
      </c>
      <c r="AN31363" t="s">
        <v>63</v>
      </c>
      <c r="AO31363"/>
      <c r="AP31363" t="n">
        <v>1.36</v>
      </c>
      <c r="AQ31363" t="n">
        <v>9.66</v>
      </c>
      <c r="AR31363" t="n">
        <v>0.65</v>
      </c>
      <c r="AS31363" t="n">
        <v>8.54</v>
      </c>
      <c r="AT31363"/>
    </row>
    <row r="31364">
      <c r="A31364" t="n">
        <v>38036</v>
      </c>
      <c r="B31364" t="s">
        <v>46</v>
      </c>
      <c r="C31364" t="s">
        <v>47</v>
      </c>
      <c r="D31364" t="s">
        <v>47</v>
      </c>
      <c r="E31364" t="s">
        <v>48</v>
      </c>
      <c r="F31364" t="s">
        <v>49</v>
      </c>
      <c r="G31364" t="s">
        <v>49</v>
      </c>
      <c r="H31364" t="s">
        <v>73</v>
      </c>
      <c r="I31364" t="s">
        <v>48</v>
      </c>
      <c r="J31364" t="s">
        <v>64</v>
      </c>
      <c r="K31364" t="s">
        <v>65</v>
      </c>
      <c r="L31364" t="s">
        <v>48</v>
      </c>
      <c r="M31364" t="s">
        <v>71</v>
      </c>
      <c r="N31364" t="s">
        <v>4040</v>
      </c>
      <c r="O31364" t="s">
        <v>153</v>
      </c>
      <c r="P31364" t="s">
        <v>76</v>
      </c>
      <c r="Q31364" t="s">
        <v>86</v>
      </c>
      <c r="R31364" t="s">
        <v>47</v>
      </c>
      <c r="S31364" t="s">
        <v>103</v>
      </c>
      <c r="T31364" t="s">
        <v>48</v>
      </c>
      <c r="U31364" t="s">
        <v>49</v>
      </c>
      <c r="V31364" t="s">
        <v>225</v>
      </c>
      <c r="W31364" t="s">
        <v>47</v>
      </c>
      <c r="X31364" t="s">
        <v>47</v>
      </c>
      <c r="Y31364" t="s">
        <v>55</v>
      </c>
      <c r="Z31364" t="s">
        <v>49</v>
      </c>
      <c r="AA31364" t="s">
        <v>49</v>
      </c>
      <c r="AB31364" t="s">
        <v>56</v>
      </c>
      <c r="AC31364" t="s">
        <v>47</v>
      </c>
      <c r="AD31364"/>
      <c r="AE31364" t="s">
        <v>4041</v>
      </c>
      <c r="AF31364"/>
      <c r="AG31364" t="s">
        <v>59</v>
      </c>
      <c r="AH31364" t="s">
        <v>60</v>
      </c>
      <c r="AI31364" t="s">
        <v>47</v>
      </c>
      <c r="AJ31364" t="s">
        <v>3979</v>
      </c>
      <c r="AK31364" t="s">
        <v>54</v>
      </c>
      <c r="AL31364" t="s">
        <v>49</v>
      </c>
      <c r="AM31364" t="s">
        <v>62</v>
      </c>
      <c r="AN31364" t="s">
        <v>63</v>
      </c>
      <c r="AO31364"/>
      <c r="AP31364" t="n">
        <v>0.96</v>
      </c>
      <c r="AQ31364" t="n">
        <v>12.03</v>
      </c>
      <c r="AR31364" t="n">
        <v>0.52</v>
      </c>
      <c r="AS31364" t="n">
        <v>6.02</v>
      </c>
      <c r="AT31364"/>
    </row>
    <row r="31365">
      <c r="A31365" t="n">
        <v>38037</v>
      </c>
      <c r="B31365" t="s">
        <v>46</v>
      </c>
      <c r="C31365" t="s">
        <v>47</v>
      </c>
      <c r="D31365" t="s">
        <v>47</v>
      </c>
      <c r="E31365" t="s">
        <v>48</v>
      </c>
      <c r="F31365" t="s">
        <v>49</v>
      </c>
      <c r="G31365" t="s">
        <v>49</v>
      </c>
      <c r="H31365" t="s">
        <v>73</v>
      </c>
      <c r="I31365" t="s">
        <v>48</v>
      </c>
      <c r="J31365" t="s">
        <v>64</v>
      </c>
      <c r="K31365" t="s">
        <v>65</v>
      </c>
      <c r="L31365" t="s">
        <v>48</v>
      </c>
      <c r="M31365" t="s">
        <v>71</v>
      </c>
      <c r="N31365" t="s">
        <v>4040</v>
      </c>
      <c r="O31365" t="s">
        <v>153</v>
      </c>
      <c r="P31365" t="s">
        <v>76</v>
      </c>
      <c r="Q31365" t="s">
        <v>86</v>
      </c>
      <c r="R31365" t="s">
        <v>47</v>
      </c>
      <c r="S31365" t="s">
        <v>103</v>
      </c>
      <c r="T31365" t="s">
        <v>48</v>
      </c>
      <c r="U31365" t="s">
        <v>49</v>
      </c>
      <c r="V31365" t="s">
        <v>225</v>
      </c>
      <c r="W31365" t="s">
        <v>47</v>
      </c>
      <c r="X31365" t="s">
        <v>47</v>
      </c>
      <c r="Y31365" t="s">
        <v>55</v>
      </c>
      <c r="Z31365" t="s">
        <v>49</v>
      </c>
      <c r="AA31365" t="s">
        <v>49</v>
      </c>
      <c r="AB31365" t="s">
        <v>56</v>
      </c>
      <c r="AC31365" t="s">
        <v>47</v>
      </c>
      <c r="AD31365"/>
      <c r="AE31365" t="s">
        <v>143</v>
      </c>
      <c r="AF31365"/>
      <c r="AG31365" t="s">
        <v>59</v>
      </c>
      <c r="AH31365" t="s">
        <v>60</v>
      </c>
      <c r="AI31365" t="s">
        <v>47</v>
      </c>
      <c r="AJ31365" t="s">
        <v>3979</v>
      </c>
      <c r="AK31365" t="s">
        <v>54</v>
      </c>
      <c r="AL31365" t="s">
        <v>49</v>
      </c>
      <c r="AM31365" t="s">
        <v>62</v>
      </c>
      <c r="AN31365" t="s">
        <v>63</v>
      </c>
      <c r="AO31365"/>
      <c r="AP31365" t="n">
        <v>1.08</v>
      </c>
      <c r="AQ31365" t="n">
        <v>14.33</v>
      </c>
      <c r="AR31365" t="n">
        <v>0.62</v>
      </c>
      <c r="AS31365" t="n">
        <v>9.53</v>
      </c>
      <c r="AT31365"/>
    </row>
    <row r="31366">
      <c r="A31366" t="n">
        <v>38038</v>
      </c>
      <c r="B31366" t="s">
        <v>46</v>
      </c>
      <c r="C31366" t="s">
        <v>47</v>
      </c>
      <c r="D31366" t="s">
        <v>47</v>
      </c>
      <c r="E31366" t="s">
        <v>48</v>
      </c>
      <c r="F31366" t="s">
        <v>49</v>
      </c>
      <c r="G31366" t="s">
        <v>49</v>
      </c>
      <c r="H31366" t="s">
        <v>73</v>
      </c>
      <c r="I31366" t="s">
        <v>48</v>
      </c>
      <c r="J31366" t="s">
        <v>64</v>
      </c>
      <c r="K31366" t="s">
        <v>65</v>
      </c>
      <c r="L31366" t="s">
        <v>48</v>
      </c>
      <c r="M31366" t="s">
        <v>71</v>
      </c>
      <c r="N31366" t="s">
        <v>4040</v>
      </c>
      <c r="O31366" t="s">
        <v>153</v>
      </c>
      <c r="P31366" t="s">
        <v>76</v>
      </c>
      <c r="Q31366" t="s">
        <v>86</v>
      </c>
      <c r="R31366" t="s">
        <v>47</v>
      </c>
      <c r="S31366" t="s">
        <v>103</v>
      </c>
      <c r="T31366" t="s">
        <v>48</v>
      </c>
      <c r="U31366" t="s">
        <v>49</v>
      </c>
      <c r="V31366" t="s">
        <v>225</v>
      </c>
      <c r="W31366" t="s">
        <v>47</v>
      </c>
      <c r="X31366" t="s">
        <v>47</v>
      </c>
      <c r="Y31366" t="s">
        <v>55</v>
      </c>
      <c r="Z31366" t="s">
        <v>49</v>
      </c>
      <c r="AA31366" t="s">
        <v>49</v>
      </c>
      <c r="AB31366" t="s">
        <v>56</v>
      </c>
      <c r="AC31366" t="s">
        <v>47</v>
      </c>
      <c r="AD31366"/>
      <c r="AE31366" t="s">
        <v>159</v>
      </c>
      <c r="AF31366"/>
      <c r="AG31366" t="s">
        <v>59</v>
      </c>
      <c r="AH31366" t="s">
        <v>60</v>
      </c>
      <c r="AI31366" t="s">
        <v>47</v>
      </c>
      <c r="AJ31366" t="s">
        <v>3979</v>
      </c>
      <c r="AK31366" t="s">
        <v>54</v>
      </c>
      <c r="AL31366" t="s">
        <v>49</v>
      </c>
      <c r="AM31366" t="s">
        <v>62</v>
      </c>
      <c r="AN31366" t="s">
        <v>63</v>
      </c>
      <c r="AO31366"/>
      <c r="AP31366" t="n">
        <v>1.15</v>
      </c>
      <c r="AQ31366" t="n">
        <v>14.54</v>
      </c>
      <c r="AR31366" t="n">
        <v>0.67</v>
      </c>
      <c r="AS31366" t="n">
        <v>11.14</v>
      </c>
      <c r="AT31366"/>
    </row>
    <row r="31367">
      <c r="A31367" t="n">
        <v>38039</v>
      </c>
      <c r="B31367" t="s">
        <v>46</v>
      </c>
      <c r="C31367" t="s">
        <v>47</v>
      </c>
      <c r="D31367" t="s">
        <v>47</v>
      </c>
      <c r="E31367" t="s">
        <v>48</v>
      </c>
      <c r="F31367" t="s">
        <v>49</v>
      </c>
      <c r="G31367" t="s">
        <v>49</v>
      </c>
      <c r="H31367" t="s">
        <v>73</v>
      </c>
      <c r="I31367" t="s">
        <v>48</v>
      </c>
      <c r="J31367" t="s">
        <v>64</v>
      </c>
      <c r="K31367" t="s">
        <v>65</v>
      </c>
      <c r="L31367" t="s">
        <v>48</v>
      </c>
      <c r="M31367" t="s">
        <v>71</v>
      </c>
      <c r="N31367"/>
      <c r="O31367"/>
      <c r="P31367" t="s">
        <v>53</v>
      </c>
      <c r="Q31367" t="s">
        <v>47</v>
      </c>
      <c r="R31367" t="s">
        <v>47</v>
      </c>
      <c r="S31367" t="s">
        <v>48</v>
      </c>
      <c r="T31367" t="s">
        <v>49</v>
      </c>
      <c r="U31367" t="s">
        <v>49</v>
      </c>
      <c r="V31367" t="s">
        <v>232</v>
      </c>
      <c r="W31367" t="s">
        <v>47</v>
      </c>
      <c r="X31367" t="s">
        <v>47</v>
      </c>
      <c r="Y31367" t="s">
        <v>55</v>
      </c>
      <c r="Z31367" t="s">
        <v>49</v>
      </c>
      <c r="AA31367" t="s">
        <v>49</v>
      </c>
      <c r="AB31367" t="s">
        <v>56</v>
      </c>
      <c r="AC31367" t="s">
        <v>47</v>
      </c>
      <c r="AD31367" t="s">
        <v>54</v>
      </c>
      <c r="AE31367" t="s">
        <v>159</v>
      </c>
      <c r="AF31367"/>
      <c r="AG31367" t="s">
        <v>95</v>
      </c>
      <c r="AH31367" t="s">
        <v>47</v>
      </c>
      <c r="AI31367" t="s">
        <v>47</v>
      </c>
      <c r="AJ31367"/>
      <c r="AK31367" t="s">
        <v>49</v>
      </c>
      <c r="AL31367" t="s">
        <v>49</v>
      </c>
      <c r="AM31367" t="s">
        <v>62</v>
      </c>
      <c r="AN31367" t="s">
        <v>63</v>
      </c>
      <c r="AO31367"/>
      <c r="AP31367" t="n">
        <v>0.52</v>
      </c>
      <c r="AQ31367" t="n">
        <v>7.77</v>
      </c>
      <c r="AR31367" t="n">
        <v>0.38</v>
      </c>
      <c r="AS31367" t="n">
        <v>1.52</v>
      </c>
      <c r="AT31367" t="n">
        <v>1.93</v>
      </c>
    </row>
    <row r="31368">
      <c r="A31368" t="n">
        <v>38040</v>
      </c>
      <c r="B31368" t="s">
        <v>46</v>
      </c>
      <c r="C31368" t="s">
        <v>47</v>
      </c>
      <c r="D31368" t="s">
        <v>47</v>
      </c>
      <c r="E31368" t="s">
        <v>48</v>
      </c>
      <c r="F31368" t="s">
        <v>49</v>
      </c>
      <c r="G31368" t="s">
        <v>49</v>
      </c>
      <c r="H31368" t="s">
        <v>73</v>
      </c>
      <c r="I31368" t="s">
        <v>48</v>
      </c>
      <c r="J31368" t="s">
        <v>64</v>
      </c>
      <c r="K31368" t="s">
        <v>65</v>
      </c>
      <c r="L31368" t="s">
        <v>48</v>
      </c>
      <c r="M31368" t="s">
        <v>71</v>
      </c>
      <c r="N31368"/>
      <c r="O31368"/>
      <c r="P31368" t="s">
        <v>53</v>
      </c>
      <c r="Q31368" t="s">
        <v>47</v>
      </c>
      <c r="R31368" t="s">
        <v>47</v>
      </c>
      <c r="S31368" t="s">
        <v>48</v>
      </c>
      <c r="T31368" t="s">
        <v>49</v>
      </c>
      <c r="U31368" t="s">
        <v>49</v>
      </c>
      <c r="V31368" t="s">
        <v>232</v>
      </c>
      <c r="W31368" t="s">
        <v>47</v>
      </c>
      <c r="X31368" t="s">
        <v>47</v>
      </c>
      <c r="Y31368" t="s">
        <v>55</v>
      </c>
      <c r="Z31368" t="s">
        <v>49</v>
      </c>
      <c r="AA31368" t="s">
        <v>49</v>
      </c>
      <c r="AB31368" t="s">
        <v>56</v>
      </c>
      <c r="AC31368" t="s">
        <v>47</v>
      </c>
      <c r="AD31368" t="s">
        <v>54</v>
      </c>
      <c r="AE31368" t="s">
        <v>159</v>
      </c>
      <c r="AF31368"/>
      <c r="AG31368" t="s">
        <v>95</v>
      </c>
      <c r="AH31368" t="s">
        <v>47</v>
      </c>
      <c r="AI31368" t="s">
        <v>47</v>
      </c>
      <c r="AJ31368"/>
      <c r="AK31368" t="s">
        <v>49</v>
      </c>
      <c r="AL31368" t="s">
        <v>49</v>
      </c>
      <c r="AM31368" t="s">
        <v>62</v>
      </c>
      <c r="AN31368" t="s">
        <v>63</v>
      </c>
      <c r="AO31368"/>
      <c r="AP31368" t="n">
        <v>0.9</v>
      </c>
      <c r="AQ31368" t="n">
        <v>10.6</v>
      </c>
      <c r="AR31368" t="n">
        <v>0.52</v>
      </c>
      <c r="AS31368" t="n">
        <v>4.94</v>
      </c>
      <c r="AT31368" t="n">
        <v>1.93</v>
      </c>
    </row>
    <row r="31369">
      <c r="A31369" t="n">
        <v>38041</v>
      </c>
      <c r="B31369" t="s">
        <v>46</v>
      </c>
      <c r="C31369" t="s">
        <v>47</v>
      </c>
      <c r="D31369" t="s">
        <v>47</v>
      </c>
      <c r="E31369" t="s">
        <v>48</v>
      </c>
      <c r="F31369" t="s">
        <v>49</v>
      </c>
      <c r="G31369" t="s">
        <v>49</v>
      </c>
      <c r="H31369" t="s">
        <v>73</v>
      </c>
      <c r="I31369" t="s">
        <v>48</v>
      </c>
      <c r="J31369" t="s">
        <v>64</v>
      </c>
      <c r="K31369" t="s">
        <v>65</v>
      </c>
      <c r="L31369" t="s">
        <v>48</v>
      </c>
      <c r="M31369" t="s">
        <v>71</v>
      </c>
      <c r="N31369"/>
      <c r="O31369"/>
      <c r="P31369" t="s">
        <v>53</v>
      </c>
      <c r="Q31369" t="s">
        <v>47</v>
      </c>
      <c r="R31369" t="s">
        <v>47</v>
      </c>
      <c r="S31369" t="s">
        <v>48</v>
      </c>
      <c r="T31369" t="s">
        <v>49</v>
      </c>
      <c r="U31369" t="s">
        <v>49</v>
      </c>
      <c r="V31369" t="s">
        <v>232</v>
      </c>
      <c r="W31369" t="s">
        <v>47</v>
      </c>
      <c r="X31369" t="s">
        <v>47</v>
      </c>
      <c r="Y31369" t="s">
        <v>55</v>
      </c>
      <c r="Z31369" t="s">
        <v>49</v>
      </c>
      <c r="AA31369" t="s">
        <v>49</v>
      </c>
      <c r="AB31369" t="s">
        <v>56</v>
      </c>
      <c r="AC31369" t="s">
        <v>47</v>
      </c>
      <c r="AD31369" t="s">
        <v>54</v>
      </c>
      <c r="AE31369" t="s">
        <v>159</v>
      </c>
      <c r="AF31369"/>
      <c r="AG31369" t="s">
        <v>95</v>
      </c>
      <c r="AH31369" t="s">
        <v>47</v>
      </c>
      <c r="AI31369" t="s">
        <v>47</v>
      </c>
      <c r="AJ31369"/>
      <c r="AK31369" t="s">
        <v>49</v>
      </c>
      <c r="AL31369" t="s">
        <v>49</v>
      </c>
      <c r="AM31369" t="s">
        <v>62</v>
      </c>
      <c r="AN31369" t="s">
        <v>63</v>
      </c>
      <c r="AO31369"/>
      <c r="AP31369" t="n">
        <v>1.33</v>
      </c>
      <c r="AQ31369" t="n">
        <v>15.98</v>
      </c>
      <c r="AR31369" t="n">
        <v>0.78</v>
      </c>
      <c r="AS31369" t="n">
        <v>15.76</v>
      </c>
      <c r="AT31369" t="n">
        <v>1.93</v>
      </c>
    </row>
    <row r="31370">
      <c r="A31370" t="n">
        <v>38042</v>
      </c>
      <c r="B31370" t="s">
        <v>46</v>
      </c>
      <c r="C31370" t="s">
        <v>47</v>
      </c>
      <c r="D31370" t="s">
        <v>47</v>
      </c>
      <c r="E31370" t="s">
        <v>48</v>
      </c>
      <c r="F31370" t="s">
        <v>49</v>
      </c>
      <c r="G31370" t="s">
        <v>49</v>
      </c>
      <c r="H31370" t="s">
        <v>73</v>
      </c>
      <c r="I31370" t="s">
        <v>48</v>
      </c>
      <c r="J31370" t="s">
        <v>64</v>
      </c>
      <c r="K31370" t="s">
        <v>65</v>
      </c>
      <c r="L31370" t="s">
        <v>48</v>
      </c>
      <c r="M31370" t="s">
        <v>71</v>
      </c>
      <c r="N31370"/>
      <c r="O31370"/>
      <c r="P31370" t="s">
        <v>53</v>
      </c>
      <c r="Q31370" t="s">
        <v>47</v>
      </c>
      <c r="R31370" t="s">
        <v>47</v>
      </c>
      <c r="S31370" t="s">
        <v>48</v>
      </c>
      <c r="T31370" t="s">
        <v>49</v>
      </c>
      <c r="U31370" t="s">
        <v>49</v>
      </c>
      <c r="V31370" t="s">
        <v>232</v>
      </c>
      <c r="W31370" t="s">
        <v>47</v>
      </c>
      <c r="X31370" t="s">
        <v>47</v>
      </c>
      <c r="Y31370" t="s">
        <v>55</v>
      </c>
      <c r="Z31370" t="s">
        <v>49</v>
      </c>
      <c r="AA31370" t="s">
        <v>49</v>
      </c>
      <c r="AB31370" t="s">
        <v>56</v>
      </c>
      <c r="AC31370" t="s">
        <v>47</v>
      </c>
      <c r="AD31370" t="s">
        <v>54</v>
      </c>
      <c r="AE31370" t="s">
        <v>159</v>
      </c>
      <c r="AF31370"/>
      <c r="AG31370" t="s">
        <v>95</v>
      </c>
      <c r="AH31370" t="s">
        <v>47</v>
      </c>
      <c r="AI31370" t="s">
        <v>47</v>
      </c>
      <c r="AJ31370"/>
      <c r="AK31370" t="s">
        <v>49</v>
      </c>
      <c r="AL31370" t="s">
        <v>49</v>
      </c>
      <c r="AM31370" t="s">
        <v>62</v>
      </c>
      <c r="AN31370" t="s">
        <v>63</v>
      </c>
      <c r="AO31370"/>
      <c r="AP31370" t="n">
        <v>1.22</v>
      </c>
      <c r="AQ31370" t="n">
        <v>15.25</v>
      </c>
      <c r="AR31370" t="n">
        <v>0.74</v>
      </c>
      <c r="AS31370" t="n">
        <v>13.77</v>
      </c>
      <c r="AT31370" t="n">
        <v>1.93</v>
      </c>
    </row>
    <row r="31371">
      <c r="A31371" t="n">
        <v>38043</v>
      </c>
      <c r="B31371" t="s">
        <v>46</v>
      </c>
      <c r="C31371" t="s">
        <v>47</v>
      </c>
      <c r="D31371" t="s">
        <v>47</v>
      </c>
      <c r="E31371" t="s">
        <v>48</v>
      </c>
      <c r="F31371" t="s">
        <v>49</v>
      </c>
      <c r="G31371" t="s">
        <v>49</v>
      </c>
      <c r="H31371" t="s">
        <v>73</v>
      </c>
      <c r="I31371" t="s">
        <v>48</v>
      </c>
      <c r="J31371" t="s">
        <v>64</v>
      </c>
      <c r="K31371" t="s">
        <v>65</v>
      </c>
      <c r="L31371" t="s">
        <v>48</v>
      </c>
      <c r="M31371" t="s">
        <v>71</v>
      </c>
      <c r="N31371"/>
      <c r="O31371"/>
      <c r="P31371" t="s">
        <v>53</v>
      </c>
      <c r="Q31371" t="s">
        <v>47</v>
      </c>
      <c r="R31371" t="s">
        <v>47</v>
      </c>
      <c r="S31371" t="s">
        <v>48</v>
      </c>
      <c r="T31371" t="s">
        <v>49</v>
      </c>
      <c r="U31371" t="s">
        <v>49</v>
      </c>
      <c r="V31371" t="s">
        <v>232</v>
      </c>
      <c r="W31371" t="s">
        <v>47</v>
      </c>
      <c r="X31371" t="s">
        <v>47</v>
      </c>
      <c r="Y31371" t="s">
        <v>55</v>
      </c>
      <c r="Z31371" t="s">
        <v>49</v>
      </c>
      <c r="AA31371" t="s">
        <v>49</v>
      </c>
      <c r="AB31371" t="s">
        <v>56</v>
      </c>
      <c r="AC31371" t="s">
        <v>47</v>
      </c>
      <c r="AD31371" t="s">
        <v>54</v>
      </c>
      <c r="AE31371" t="s">
        <v>159</v>
      </c>
      <c r="AF31371"/>
      <c r="AG31371" t="s">
        <v>95</v>
      </c>
      <c r="AH31371" t="s">
        <v>47</v>
      </c>
      <c r="AI31371" t="s">
        <v>47</v>
      </c>
      <c r="AJ31371"/>
      <c r="AK31371" t="s">
        <v>49</v>
      </c>
      <c r="AL31371" t="s">
        <v>49</v>
      </c>
      <c r="AM31371" t="s">
        <v>62</v>
      </c>
      <c r="AN31371" t="s">
        <v>63</v>
      </c>
      <c r="AO31371"/>
      <c r="AP31371" t="n">
        <v>1.06</v>
      </c>
      <c r="AQ31371" t="n">
        <v>14.46</v>
      </c>
      <c r="AR31371" t="n">
        <v>0.68</v>
      </c>
      <c r="AS31371" t="n">
        <v>10.47</v>
      </c>
      <c r="AT31371" t="n">
        <v>1.93</v>
      </c>
    </row>
    <row r="31372">
      <c r="A31372" t="n">
        <v>38044</v>
      </c>
      <c r="B31372" t="s">
        <v>72</v>
      </c>
      <c r="C31372" t="s">
        <v>47</v>
      </c>
      <c r="D31372" t="s">
        <v>47</v>
      </c>
      <c r="E31372" t="s">
        <v>48</v>
      </c>
      <c r="F31372" t="s">
        <v>49</v>
      </c>
      <c r="G31372" t="s">
        <v>49</v>
      </c>
      <c r="H31372" t="s">
        <v>73</v>
      </c>
      <c r="I31372" t="s">
        <v>48</v>
      </c>
      <c r="J31372" t="s">
        <v>51</v>
      </c>
      <c r="K31372" t="s">
        <v>47</v>
      </c>
      <c r="L31372" t="s">
        <v>52</v>
      </c>
      <c r="M31372" t="s">
        <v>49</v>
      </c>
      <c r="N31372"/>
      <c r="O31372"/>
      <c r="P31372" t="s">
        <v>76</v>
      </c>
      <c r="Q31372" t="s">
        <v>86</v>
      </c>
      <c r="R31372" t="s">
        <v>47</v>
      </c>
      <c r="S31372" t="s">
        <v>103</v>
      </c>
      <c r="T31372" t="s">
        <v>48</v>
      </c>
      <c r="U31372" t="s">
        <v>49</v>
      </c>
      <c r="V31372" t="s">
        <v>54</v>
      </c>
      <c r="W31372" t="s">
        <v>47</v>
      </c>
      <c r="X31372" t="s">
        <v>47</v>
      </c>
      <c r="Y31372" t="s">
        <v>55</v>
      </c>
      <c r="Z31372" t="s">
        <v>49</v>
      </c>
      <c r="AA31372" t="s">
        <v>49</v>
      </c>
      <c r="AB31372" t="s">
        <v>89</v>
      </c>
      <c r="AC31372" t="s">
        <v>47</v>
      </c>
      <c r="AD31372" t="s">
        <v>217</v>
      </c>
      <c r="AE31372" t="s">
        <v>143</v>
      </c>
      <c r="AF31372" t="s">
        <v>121</v>
      </c>
      <c r="AG31372" t="s">
        <v>231</v>
      </c>
      <c r="AH31372" t="s">
        <v>466</v>
      </c>
      <c r="AI31372" t="s">
        <v>47</v>
      </c>
      <c r="AJ31372" t="s">
        <v>121</v>
      </c>
      <c r="AK31372" t="s">
        <v>55</v>
      </c>
      <c r="AL31372" t="s">
        <v>49</v>
      </c>
      <c r="AM31372" t="s">
        <v>62</v>
      </c>
      <c r="AN31372" t="s">
        <v>94</v>
      </c>
      <c r="AO31372"/>
      <c r="AP31372" t="n">
        <v>1.01</v>
      </c>
      <c r="AQ31372" t="n">
        <v>20.92</v>
      </c>
      <c r="AR31372" t="n">
        <v>0.712</v>
      </c>
      <c r="AS31372" t="n">
        <v>15.09</v>
      </c>
      <c r="AT31372" t="n">
        <v>1.55</v>
      </c>
    </row>
    <row r="31373">
      <c r="A31373" t="n">
        <v>38045</v>
      </c>
      <c r="B31373" t="s">
        <v>72</v>
      </c>
      <c r="C31373" t="s">
        <v>47</v>
      </c>
      <c r="D31373" t="s">
        <v>47</v>
      </c>
      <c r="E31373" t="s">
        <v>48</v>
      </c>
      <c r="F31373" t="s">
        <v>49</v>
      </c>
      <c r="G31373" t="s">
        <v>49</v>
      </c>
      <c r="H31373" t="s">
        <v>73</v>
      </c>
      <c r="I31373" t="s">
        <v>48</v>
      </c>
      <c r="J31373" t="s">
        <v>51</v>
      </c>
      <c r="K31373" t="s">
        <v>47</v>
      </c>
      <c r="L31373" t="s">
        <v>52</v>
      </c>
      <c r="M31373" t="s">
        <v>49</v>
      </c>
      <c r="N31373"/>
      <c r="O31373"/>
      <c r="P31373" t="s">
        <v>76</v>
      </c>
      <c r="Q31373" t="s">
        <v>218</v>
      </c>
      <c r="R31373" t="s">
        <v>4042</v>
      </c>
      <c r="S31373" t="s">
        <v>103</v>
      </c>
      <c r="T31373" t="s">
        <v>48</v>
      </c>
      <c r="U31373" t="s">
        <v>48</v>
      </c>
      <c r="V31373" t="s">
        <v>54</v>
      </c>
      <c r="W31373" t="s">
        <v>47</v>
      </c>
      <c r="X31373" t="s">
        <v>47</v>
      </c>
      <c r="Y31373" t="s">
        <v>55</v>
      </c>
      <c r="Z31373" t="s">
        <v>49</v>
      </c>
      <c r="AA31373" t="s">
        <v>49</v>
      </c>
      <c r="AB31373" t="s">
        <v>89</v>
      </c>
      <c r="AC31373" t="s">
        <v>47</v>
      </c>
      <c r="AD31373" t="s">
        <v>217</v>
      </c>
      <c r="AE31373" t="s">
        <v>143</v>
      </c>
      <c r="AF31373" t="s">
        <v>121</v>
      </c>
      <c r="AG31373" t="s">
        <v>231</v>
      </c>
      <c r="AH31373" t="s">
        <v>466</v>
      </c>
      <c r="AI31373" t="s">
        <v>47</v>
      </c>
      <c r="AJ31373" t="s">
        <v>121</v>
      </c>
      <c r="AK31373" t="s">
        <v>55</v>
      </c>
      <c r="AL31373" t="s">
        <v>49</v>
      </c>
      <c r="AM31373" t="s">
        <v>62</v>
      </c>
      <c r="AN31373" t="s">
        <v>94</v>
      </c>
      <c r="AO31373"/>
      <c r="AP31373" t="n">
        <v>1.08</v>
      </c>
      <c r="AQ31373" t="n">
        <v>21.24</v>
      </c>
      <c r="AR31373" t="n">
        <v>0.752</v>
      </c>
      <c r="AS31373" t="n">
        <v>17.21</v>
      </c>
      <c r="AT31373" t="n">
        <v>1.55</v>
      </c>
    </row>
    <row r="31374">
      <c r="A31374" t="n">
        <v>38046</v>
      </c>
      <c r="B31374" t="s">
        <v>72</v>
      </c>
      <c r="C31374" t="s">
        <v>47</v>
      </c>
      <c r="D31374" t="s">
        <v>47</v>
      </c>
      <c r="E31374" t="s">
        <v>48</v>
      </c>
      <c r="F31374" t="s">
        <v>49</v>
      </c>
      <c r="G31374" t="s">
        <v>49</v>
      </c>
      <c r="H31374" t="s">
        <v>73</v>
      </c>
      <c r="I31374" t="s">
        <v>48</v>
      </c>
      <c r="J31374" t="s">
        <v>51</v>
      </c>
      <c r="K31374" t="s">
        <v>47</v>
      </c>
      <c r="L31374" t="s">
        <v>52</v>
      </c>
      <c r="M31374" t="s">
        <v>49</v>
      </c>
      <c r="N31374"/>
      <c r="O31374"/>
      <c r="P31374" t="s">
        <v>76</v>
      </c>
      <c r="Q31374" t="s">
        <v>218</v>
      </c>
      <c r="R31374" t="s">
        <v>4042</v>
      </c>
      <c r="S31374" t="s">
        <v>103</v>
      </c>
      <c r="T31374" t="s">
        <v>48</v>
      </c>
      <c r="U31374" t="s">
        <v>48</v>
      </c>
      <c r="V31374" t="s">
        <v>54</v>
      </c>
      <c r="W31374" t="s">
        <v>47</v>
      </c>
      <c r="X31374" t="s">
        <v>47</v>
      </c>
      <c r="Y31374" t="s">
        <v>55</v>
      </c>
      <c r="Z31374" t="s">
        <v>49</v>
      </c>
      <c r="AA31374" t="s">
        <v>49</v>
      </c>
      <c r="AB31374" t="s">
        <v>89</v>
      </c>
      <c r="AC31374" t="s">
        <v>47</v>
      </c>
      <c r="AD31374" t="s">
        <v>217</v>
      </c>
      <c r="AE31374" t="s">
        <v>143</v>
      </c>
      <c r="AF31374" t="s">
        <v>121</v>
      </c>
      <c r="AG31374" t="s">
        <v>231</v>
      </c>
      <c r="AH31374" t="s">
        <v>466</v>
      </c>
      <c r="AI31374" t="s">
        <v>47</v>
      </c>
      <c r="AJ31374" t="s">
        <v>121</v>
      </c>
      <c r="AK31374" t="s">
        <v>55</v>
      </c>
      <c r="AL31374" t="s">
        <v>49</v>
      </c>
      <c r="AM31374" t="s">
        <v>62</v>
      </c>
      <c r="AN31374" t="s">
        <v>94</v>
      </c>
      <c r="AO31374"/>
      <c r="AP31374" t="n">
        <v>1.08</v>
      </c>
      <c r="AQ31374" t="n">
        <v>21.46</v>
      </c>
      <c r="AR31374" t="n">
        <v>0.818</v>
      </c>
      <c r="AS31374" t="n">
        <v>18.93</v>
      </c>
      <c r="AT31374" t="n">
        <v>1.55</v>
      </c>
    </row>
    <row r="31375">
      <c r="A31375" t="n">
        <v>38049</v>
      </c>
      <c r="B31375" t="s">
        <v>72</v>
      </c>
      <c r="C31375" t="s">
        <v>47</v>
      </c>
      <c r="D31375" t="s">
        <v>47</v>
      </c>
      <c r="E31375" t="s">
        <v>48</v>
      </c>
      <c r="F31375" t="s">
        <v>49</v>
      </c>
      <c r="G31375" t="s">
        <v>49</v>
      </c>
      <c r="H31375" t="s">
        <v>73</v>
      </c>
      <c r="I31375" t="s">
        <v>48</v>
      </c>
      <c r="J31375" t="s">
        <v>51</v>
      </c>
      <c r="K31375" t="s">
        <v>47</v>
      </c>
      <c r="L31375" t="s">
        <v>52</v>
      </c>
      <c r="M31375" t="s">
        <v>49</v>
      </c>
      <c r="N31375"/>
      <c r="O31375"/>
      <c r="P31375" t="s">
        <v>76</v>
      </c>
      <c r="Q31375" t="s">
        <v>86</v>
      </c>
      <c r="R31375" t="s">
        <v>47</v>
      </c>
      <c r="S31375" t="s">
        <v>103</v>
      </c>
      <c r="T31375" t="s">
        <v>48</v>
      </c>
      <c r="U31375" t="s">
        <v>49</v>
      </c>
      <c r="V31375" t="s">
        <v>54</v>
      </c>
      <c r="W31375" t="s">
        <v>47</v>
      </c>
      <c r="X31375" t="s">
        <v>47</v>
      </c>
      <c r="Y31375" t="s">
        <v>55</v>
      </c>
      <c r="Z31375" t="s">
        <v>49</v>
      </c>
      <c r="AA31375" t="s">
        <v>49</v>
      </c>
      <c r="AB31375" t="s">
        <v>89</v>
      </c>
      <c r="AC31375" t="s">
        <v>47</v>
      </c>
      <c r="AD31375" t="s">
        <v>217</v>
      </c>
      <c r="AE31375" t="s">
        <v>143</v>
      </c>
      <c r="AF31375" t="s">
        <v>121</v>
      </c>
      <c r="AG31375" t="s">
        <v>231</v>
      </c>
      <c r="AH31375" t="s">
        <v>466</v>
      </c>
      <c r="AI31375" t="s">
        <v>47</v>
      </c>
      <c r="AJ31375" t="s">
        <v>121</v>
      </c>
      <c r="AK31375" t="s">
        <v>55</v>
      </c>
      <c r="AL31375" t="s">
        <v>49</v>
      </c>
      <c r="AM31375" t="s">
        <v>62</v>
      </c>
      <c r="AN31375" t="s">
        <v>94</v>
      </c>
      <c r="AO31375"/>
      <c r="AP31375" t="n">
        <v>0.96</v>
      </c>
      <c r="AQ31375" t="n">
        <v>18.29</v>
      </c>
      <c r="AR31375" t="n">
        <v>0.613</v>
      </c>
      <c r="AS31375" t="n">
        <v>10.76</v>
      </c>
      <c r="AT31375" t="n">
        <v>1.55</v>
      </c>
    </row>
    <row r="31376">
      <c r="A31376" t="n">
        <v>38051</v>
      </c>
      <c r="B31376" t="s">
        <v>72</v>
      </c>
      <c r="C31376" t="s">
        <v>47</v>
      </c>
      <c r="D31376" t="s">
        <v>47</v>
      </c>
      <c r="E31376" t="s">
        <v>48</v>
      </c>
      <c r="F31376" t="s">
        <v>49</v>
      </c>
      <c r="G31376" t="s">
        <v>49</v>
      </c>
      <c r="H31376" t="s">
        <v>73</v>
      </c>
      <c r="I31376" t="s">
        <v>48</v>
      </c>
      <c r="J31376" t="s">
        <v>51</v>
      </c>
      <c r="K31376" t="s">
        <v>47</v>
      </c>
      <c r="L31376" t="s">
        <v>52</v>
      </c>
      <c r="M31376" t="s">
        <v>49</v>
      </c>
      <c r="N31376"/>
      <c r="O31376"/>
      <c r="P31376" t="s">
        <v>76</v>
      </c>
      <c r="Q31376" t="s">
        <v>218</v>
      </c>
      <c r="R31376" t="s">
        <v>4042</v>
      </c>
      <c r="S31376" t="s">
        <v>103</v>
      </c>
      <c r="T31376" t="s">
        <v>48</v>
      </c>
      <c r="U31376" t="s">
        <v>48</v>
      </c>
      <c r="V31376" t="s">
        <v>54</v>
      </c>
      <c r="W31376" t="s">
        <v>47</v>
      </c>
      <c r="X31376" t="s">
        <v>47</v>
      </c>
      <c r="Y31376" t="s">
        <v>55</v>
      </c>
      <c r="Z31376" t="s">
        <v>49</v>
      </c>
      <c r="AA31376" t="s">
        <v>49</v>
      </c>
      <c r="AB31376" t="s">
        <v>89</v>
      </c>
      <c r="AC31376" t="s">
        <v>47</v>
      </c>
      <c r="AD31376" t="s">
        <v>217</v>
      </c>
      <c r="AE31376" t="s">
        <v>143</v>
      </c>
      <c r="AF31376" t="s">
        <v>121</v>
      </c>
      <c r="AG31376" t="s">
        <v>231</v>
      </c>
      <c r="AH31376" t="s">
        <v>466</v>
      </c>
      <c r="AI31376" t="s">
        <v>47</v>
      </c>
      <c r="AJ31376" t="s">
        <v>121</v>
      </c>
      <c r="AK31376" t="s">
        <v>55</v>
      </c>
      <c r="AL31376" t="s">
        <v>49</v>
      </c>
      <c r="AM31376" t="s">
        <v>62</v>
      </c>
      <c r="AN31376" t="s">
        <v>94</v>
      </c>
      <c r="AO31376"/>
      <c r="AP31376" t="n">
        <v>1.08</v>
      </c>
      <c r="AQ31376" t="n">
        <v>21.05</v>
      </c>
      <c r="AR31376" t="n">
        <v>0.772</v>
      </c>
      <c r="AS31376" t="n">
        <v>17.53</v>
      </c>
      <c r="AT31376" t="n">
        <v>1.55</v>
      </c>
    </row>
    <row r="31377">
      <c r="A31377" t="n">
        <v>38053</v>
      </c>
      <c r="B31377" t="s">
        <v>72</v>
      </c>
      <c r="C31377" t="s">
        <v>47</v>
      </c>
      <c r="D31377" t="s">
        <v>47</v>
      </c>
      <c r="E31377" t="s">
        <v>48</v>
      </c>
      <c r="F31377" t="s">
        <v>49</v>
      </c>
      <c r="G31377" t="s">
        <v>49</v>
      </c>
      <c r="H31377" t="s">
        <v>73</v>
      </c>
      <c r="I31377" t="s">
        <v>48</v>
      </c>
      <c r="J31377" t="s">
        <v>51</v>
      </c>
      <c r="K31377" t="s">
        <v>47</v>
      </c>
      <c r="L31377" t="s">
        <v>52</v>
      </c>
      <c r="M31377" t="s">
        <v>49</v>
      </c>
      <c r="N31377"/>
      <c r="O31377"/>
      <c r="P31377" t="s">
        <v>76</v>
      </c>
      <c r="Q31377" t="s">
        <v>218</v>
      </c>
      <c r="R31377" t="s">
        <v>4042</v>
      </c>
      <c r="S31377" t="s">
        <v>103</v>
      </c>
      <c r="T31377" t="s">
        <v>48</v>
      </c>
      <c r="U31377" t="s">
        <v>48</v>
      </c>
      <c r="V31377" t="s">
        <v>54</v>
      </c>
      <c r="W31377" t="s">
        <v>47</v>
      </c>
      <c r="X31377" t="s">
        <v>47</v>
      </c>
      <c r="Y31377" t="s">
        <v>55</v>
      </c>
      <c r="Z31377" t="s">
        <v>49</v>
      </c>
      <c r="AA31377" t="s">
        <v>49</v>
      </c>
      <c r="AB31377" t="s">
        <v>89</v>
      </c>
      <c r="AC31377" t="s">
        <v>47</v>
      </c>
      <c r="AD31377" t="s">
        <v>217</v>
      </c>
      <c r="AE31377" t="s">
        <v>143</v>
      </c>
      <c r="AF31377" t="s">
        <v>121</v>
      </c>
      <c r="AG31377" t="s">
        <v>231</v>
      </c>
      <c r="AH31377" t="s">
        <v>466</v>
      </c>
      <c r="AI31377" t="s">
        <v>47</v>
      </c>
      <c r="AJ31377" t="s">
        <v>121</v>
      </c>
      <c r="AK31377" t="s">
        <v>55</v>
      </c>
      <c r="AL31377" t="s">
        <v>49</v>
      </c>
      <c r="AM31377" t="s">
        <v>62</v>
      </c>
      <c r="AN31377" t="s">
        <v>94</v>
      </c>
      <c r="AO31377"/>
      <c r="AP31377" t="n">
        <v>1.09</v>
      </c>
      <c r="AQ31377" t="n">
        <v>22.28</v>
      </c>
      <c r="AR31377" t="n">
        <v>0.836</v>
      </c>
      <c r="AS31377" t="n">
        <v>20.3</v>
      </c>
      <c r="AT31377" t="n">
        <v>1.55</v>
      </c>
    </row>
    <row r="31378">
      <c r="A31378" t="n">
        <v>38054</v>
      </c>
      <c r="B31378" t="s">
        <v>72</v>
      </c>
      <c r="C31378" t="s">
        <v>47</v>
      </c>
      <c r="D31378" t="s">
        <v>47</v>
      </c>
      <c r="E31378" t="s">
        <v>48</v>
      </c>
      <c r="F31378" t="s">
        <v>49</v>
      </c>
      <c r="G31378" t="s">
        <v>49</v>
      </c>
      <c r="H31378" t="s">
        <v>73</v>
      </c>
      <c r="I31378" t="s">
        <v>48</v>
      </c>
      <c r="J31378" t="s">
        <v>51</v>
      </c>
      <c r="K31378" t="s">
        <v>47</v>
      </c>
      <c r="L31378" t="s">
        <v>52</v>
      </c>
      <c r="M31378" t="s">
        <v>49</v>
      </c>
      <c r="N31378"/>
      <c r="O31378"/>
      <c r="P31378" t="s">
        <v>76</v>
      </c>
      <c r="Q31378" t="s">
        <v>218</v>
      </c>
      <c r="R31378" t="s">
        <v>4042</v>
      </c>
      <c r="S31378" t="s">
        <v>103</v>
      </c>
      <c r="T31378" t="s">
        <v>48</v>
      </c>
      <c r="U31378" t="s">
        <v>48</v>
      </c>
      <c r="V31378" t="s">
        <v>54</v>
      </c>
      <c r="W31378" t="s">
        <v>47</v>
      </c>
      <c r="X31378" t="s">
        <v>47</v>
      </c>
      <c r="Y31378" t="s">
        <v>55</v>
      </c>
      <c r="Z31378" t="s">
        <v>49</v>
      </c>
      <c r="AA31378" t="s">
        <v>49</v>
      </c>
      <c r="AB31378" t="s">
        <v>89</v>
      </c>
      <c r="AC31378" t="s">
        <v>47</v>
      </c>
      <c r="AD31378" t="s">
        <v>217</v>
      </c>
      <c r="AE31378" t="s">
        <v>143</v>
      </c>
      <c r="AF31378" t="s">
        <v>121</v>
      </c>
      <c r="AG31378" t="s">
        <v>231</v>
      </c>
      <c r="AH31378" t="s">
        <v>466</v>
      </c>
      <c r="AI31378" t="s">
        <v>47</v>
      </c>
      <c r="AJ31378" t="s">
        <v>121</v>
      </c>
      <c r="AK31378" t="s">
        <v>55</v>
      </c>
      <c r="AL31378" t="s">
        <v>49</v>
      </c>
      <c r="AM31378" t="s">
        <v>62</v>
      </c>
      <c r="AN31378" t="s">
        <v>94</v>
      </c>
      <c r="AO31378"/>
      <c r="AP31378" t="n">
        <v>1.09</v>
      </c>
      <c r="AQ31378" t="n">
        <v>20.89</v>
      </c>
      <c r="AR31378" t="n">
        <v>0.77</v>
      </c>
      <c r="AS31378" t="n">
        <v>17.53</v>
      </c>
      <c r="AT31378" t="n">
        <v>1.55</v>
      </c>
    </row>
    <row r="31379">
      <c r="A31379" t="n">
        <v>38055</v>
      </c>
      <c r="B31379" t="s">
        <v>72</v>
      </c>
      <c r="C31379" t="s">
        <v>47</v>
      </c>
      <c r="D31379" t="s">
        <v>47</v>
      </c>
      <c r="E31379" t="s">
        <v>48</v>
      </c>
      <c r="F31379" t="s">
        <v>49</v>
      </c>
      <c r="G31379" t="s">
        <v>49</v>
      </c>
      <c r="H31379" t="s">
        <v>73</v>
      </c>
      <c r="I31379" t="s">
        <v>48</v>
      </c>
      <c r="J31379" t="s">
        <v>51</v>
      </c>
      <c r="K31379" t="s">
        <v>47</v>
      </c>
      <c r="L31379" t="s">
        <v>52</v>
      </c>
      <c r="M31379" t="s">
        <v>49</v>
      </c>
      <c r="N31379"/>
      <c r="O31379"/>
      <c r="P31379" t="s">
        <v>76</v>
      </c>
      <c r="Q31379" t="s">
        <v>218</v>
      </c>
      <c r="R31379" t="s">
        <v>4042</v>
      </c>
      <c r="S31379" t="s">
        <v>103</v>
      </c>
      <c r="T31379" t="s">
        <v>48</v>
      </c>
      <c r="U31379" t="s">
        <v>48</v>
      </c>
      <c r="V31379" t="s">
        <v>54</v>
      </c>
      <c r="W31379" t="s">
        <v>47</v>
      </c>
      <c r="X31379" t="s">
        <v>47</v>
      </c>
      <c r="Y31379" t="s">
        <v>55</v>
      </c>
      <c r="Z31379" t="s">
        <v>49</v>
      </c>
      <c r="AA31379" t="s">
        <v>49</v>
      </c>
      <c r="AB31379" t="s">
        <v>89</v>
      </c>
      <c r="AC31379" t="s">
        <v>47</v>
      </c>
      <c r="AD31379" t="s">
        <v>217</v>
      </c>
      <c r="AE31379" t="s">
        <v>143</v>
      </c>
      <c r="AF31379" t="s">
        <v>121</v>
      </c>
      <c r="AG31379" t="s">
        <v>231</v>
      </c>
      <c r="AH31379" t="s">
        <v>466</v>
      </c>
      <c r="AI31379" t="s">
        <v>47</v>
      </c>
      <c r="AJ31379" t="s">
        <v>121</v>
      </c>
      <c r="AK31379" t="s">
        <v>55</v>
      </c>
      <c r="AL31379" t="s">
        <v>49</v>
      </c>
      <c r="AM31379" t="s">
        <v>62</v>
      </c>
      <c r="AN31379" t="s">
        <v>94</v>
      </c>
      <c r="AO31379"/>
      <c r="AP31379" t="n">
        <v>1.09</v>
      </c>
      <c r="AQ31379" t="n">
        <v>20.79</v>
      </c>
      <c r="AR31379" t="n">
        <v>0.714</v>
      </c>
      <c r="AS31379" t="n">
        <v>16.18</v>
      </c>
      <c r="AT31379" t="n">
        <v>1.55</v>
      </c>
    </row>
    <row r="31380">
      <c r="A31380" t="n">
        <v>38056</v>
      </c>
      <c r="B31380" t="s">
        <v>46</v>
      </c>
      <c r="C31380" t="s">
        <v>96</v>
      </c>
      <c r="D31380" t="s">
        <v>97</v>
      </c>
      <c r="E31380" t="s">
        <v>202</v>
      </c>
      <c r="F31380" t="s">
        <v>258</v>
      </c>
      <c r="G31380" t="s">
        <v>109</v>
      </c>
      <c r="H31380" t="s">
        <v>73</v>
      </c>
      <c r="I31380" t="s">
        <v>48</v>
      </c>
      <c r="J31380" t="s">
        <v>64</v>
      </c>
      <c r="K31380" t="s">
        <v>65</v>
      </c>
      <c r="L31380" t="s">
        <v>110</v>
      </c>
      <c r="M31380" t="s">
        <v>111</v>
      </c>
      <c r="N31380"/>
      <c r="O31380"/>
      <c r="P31380" t="s">
        <v>76</v>
      </c>
      <c r="Q31380" t="s">
        <v>86</v>
      </c>
      <c r="R31380" t="s">
        <v>47</v>
      </c>
      <c r="S31380" t="s">
        <v>103</v>
      </c>
      <c r="T31380" t="s">
        <v>48</v>
      </c>
      <c r="U31380" t="s">
        <v>49</v>
      </c>
      <c r="V31380" t="s">
        <v>54</v>
      </c>
      <c r="W31380" t="s">
        <v>47</v>
      </c>
      <c r="X31380" t="s">
        <v>47</v>
      </c>
      <c r="Y31380" t="s">
        <v>78</v>
      </c>
      <c r="Z31380" t="s">
        <v>49</v>
      </c>
      <c r="AA31380" t="s">
        <v>49</v>
      </c>
      <c r="AB31380" t="s">
        <v>56</v>
      </c>
      <c r="AC31380" t="s">
        <v>47</v>
      </c>
      <c r="AD31380" t="s">
        <v>78</v>
      </c>
      <c r="AE31380" t="s">
        <v>58</v>
      </c>
      <c r="AF31380" t="s">
        <v>122</v>
      </c>
      <c r="AG31380" t="s">
        <v>239</v>
      </c>
      <c r="AH31380" t="s">
        <v>47</v>
      </c>
      <c r="AI31380" t="s">
        <v>47</v>
      </c>
      <c r="AJ31380" t="s">
        <v>114</v>
      </c>
      <c r="AK31380" t="s">
        <v>49</v>
      </c>
      <c r="AL31380" t="s">
        <v>49</v>
      </c>
      <c r="AM31380" t="s">
        <v>62</v>
      </c>
      <c r="AN31380" t="s">
        <v>94</v>
      </c>
      <c r="AO31380"/>
      <c r="AP31380" t="n">
        <v>1.01</v>
      </c>
      <c r="AQ31380" t="n">
        <v>7.5</v>
      </c>
      <c r="AR31380" t="n">
        <v>0.668</v>
      </c>
      <c r="AS31380" t="n">
        <v>5.1</v>
      </c>
      <c r="AT31380"/>
    </row>
    <row r="31381">
      <c r="A31381" t="n">
        <v>38057</v>
      </c>
      <c r="B31381" t="s">
        <v>46</v>
      </c>
      <c r="C31381" t="s">
        <v>96</v>
      </c>
      <c r="D31381" t="s">
        <v>97</v>
      </c>
      <c r="E31381" t="s">
        <v>202</v>
      </c>
      <c r="F31381" t="s">
        <v>258</v>
      </c>
      <c r="G31381" t="s">
        <v>109</v>
      </c>
      <c r="H31381" t="s">
        <v>73</v>
      </c>
      <c r="I31381" t="s">
        <v>48</v>
      </c>
      <c r="J31381" t="s">
        <v>64</v>
      </c>
      <c r="K31381" t="s">
        <v>65</v>
      </c>
      <c r="L31381" t="s">
        <v>110</v>
      </c>
      <c r="M31381" t="s">
        <v>111</v>
      </c>
      <c r="N31381"/>
      <c r="O31381"/>
      <c r="P31381" t="s">
        <v>76</v>
      </c>
      <c r="Q31381" t="s">
        <v>86</v>
      </c>
      <c r="R31381" t="s">
        <v>47</v>
      </c>
      <c r="S31381" t="s">
        <v>103</v>
      </c>
      <c r="T31381" t="s">
        <v>48</v>
      </c>
      <c r="U31381" t="s">
        <v>49</v>
      </c>
      <c r="V31381" t="s">
        <v>54</v>
      </c>
      <c r="W31381" t="s">
        <v>47</v>
      </c>
      <c r="X31381" t="s">
        <v>47</v>
      </c>
      <c r="Y31381" t="s">
        <v>78</v>
      </c>
      <c r="Z31381" t="s">
        <v>49</v>
      </c>
      <c r="AA31381" t="s">
        <v>49</v>
      </c>
      <c r="AB31381" t="s">
        <v>56</v>
      </c>
      <c r="AC31381" t="s">
        <v>47</v>
      </c>
      <c r="AD31381" t="s">
        <v>78</v>
      </c>
      <c r="AE31381" t="s">
        <v>58</v>
      </c>
      <c r="AF31381" t="s">
        <v>122</v>
      </c>
      <c r="AG31381" t="s">
        <v>239</v>
      </c>
      <c r="AH31381" t="s">
        <v>47</v>
      </c>
      <c r="AI31381" t="s">
        <v>47</v>
      </c>
      <c r="AJ31381" t="s">
        <v>114</v>
      </c>
      <c r="AK31381" t="s">
        <v>49</v>
      </c>
      <c r="AL31381" t="s">
        <v>49</v>
      </c>
      <c r="AM31381" t="s">
        <v>62</v>
      </c>
      <c r="AN31381" t="s">
        <v>94</v>
      </c>
      <c r="AO31381"/>
      <c r="AP31381" t="n">
        <v>0.99</v>
      </c>
      <c r="AQ31381" t="n">
        <v>14.1</v>
      </c>
      <c r="AR31381" t="n">
        <v>0.563</v>
      </c>
      <c r="AS31381" t="n">
        <v>8</v>
      </c>
      <c r="AT31381"/>
    </row>
    <row r="31382">
      <c r="A31382" t="n">
        <v>38058</v>
      </c>
      <c r="B31382" t="s">
        <v>46</v>
      </c>
      <c r="C31382" t="s">
        <v>96</v>
      </c>
      <c r="D31382" t="s">
        <v>97</v>
      </c>
      <c r="E31382" t="s">
        <v>202</v>
      </c>
      <c r="F31382" t="s">
        <v>258</v>
      </c>
      <c r="G31382" t="s">
        <v>109</v>
      </c>
      <c r="H31382" t="s">
        <v>73</v>
      </c>
      <c r="I31382" t="s">
        <v>48</v>
      </c>
      <c r="J31382" t="s">
        <v>64</v>
      </c>
      <c r="K31382" t="s">
        <v>65</v>
      </c>
      <c r="L31382" t="s">
        <v>110</v>
      </c>
      <c r="M31382" t="s">
        <v>111</v>
      </c>
      <c r="N31382"/>
      <c r="O31382"/>
      <c r="P31382" t="s">
        <v>76</v>
      </c>
      <c r="Q31382" t="s">
        <v>86</v>
      </c>
      <c r="R31382" t="s">
        <v>47</v>
      </c>
      <c r="S31382" t="s">
        <v>103</v>
      </c>
      <c r="T31382" t="s">
        <v>48</v>
      </c>
      <c r="U31382" t="s">
        <v>49</v>
      </c>
      <c r="V31382" t="s">
        <v>54</v>
      </c>
      <c r="W31382" t="s">
        <v>47</v>
      </c>
      <c r="X31382" t="s">
        <v>47</v>
      </c>
      <c r="Y31382" t="s">
        <v>78</v>
      </c>
      <c r="Z31382" t="s">
        <v>49</v>
      </c>
      <c r="AA31382" t="s">
        <v>49</v>
      </c>
      <c r="AB31382" t="s">
        <v>56</v>
      </c>
      <c r="AC31382" t="s">
        <v>47</v>
      </c>
      <c r="AD31382" t="s">
        <v>78</v>
      </c>
      <c r="AE31382" t="s">
        <v>58</v>
      </c>
      <c r="AF31382" t="s">
        <v>122</v>
      </c>
      <c r="AG31382" t="s">
        <v>239</v>
      </c>
      <c r="AH31382" t="s">
        <v>47</v>
      </c>
      <c r="AI31382" t="s">
        <v>47</v>
      </c>
      <c r="AJ31382" t="s">
        <v>114</v>
      </c>
      <c r="AK31382" t="s">
        <v>49</v>
      </c>
      <c r="AL31382" t="s">
        <v>49</v>
      </c>
      <c r="AM31382" t="s">
        <v>62</v>
      </c>
      <c r="AN31382" t="s">
        <v>94</v>
      </c>
      <c r="AO31382"/>
      <c r="AP31382" t="n">
        <v>0.96</v>
      </c>
      <c r="AQ31382" t="n">
        <v>16.3</v>
      </c>
      <c r="AR31382" t="n">
        <v>0.583</v>
      </c>
      <c r="AS31382" t="n">
        <v>9.2</v>
      </c>
      <c r="AT31382"/>
    </row>
    <row r="31383">
      <c r="A31383" t="n">
        <v>38059</v>
      </c>
      <c r="B31383" t="s">
        <v>46</v>
      </c>
      <c r="C31383" t="s">
        <v>96</v>
      </c>
      <c r="D31383" t="s">
        <v>97</v>
      </c>
      <c r="E31383" t="s">
        <v>202</v>
      </c>
      <c r="F31383" t="s">
        <v>258</v>
      </c>
      <c r="G31383" t="s">
        <v>109</v>
      </c>
      <c r="H31383" t="s">
        <v>73</v>
      </c>
      <c r="I31383" t="s">
        <v>48</v>
      </c>
      <c r="J31383" t="s">
        <v>64</v>
      </c>
      <c r="K31383" t="s">
        <v>65</v>
      </c>
      <c r="L31383" t="s">
        <v>110</v>
      </c>
      <c r="M31383" t="s">
        <v>111</v>
      </c>
      <c r="N31383"/>
      <c r="O31383"/>
      <c r="P31383" t="s">
        <v>76</v>
      </c>
      <c r="Q31383" t="s">
        <v>86</v>
      </c>
      <c r="R31383" t="s">
        <v>47</v>
      </c>
      <c r="S31383" t="s">
        <v>103</v>
      </c>
      <c r="T31383" t="s">
        <v>48</v>
      </c>
      <c r="U31383" t="s">
        <v>49</v>
      </c>
      <c r="V31383" t="s">
        <v>54</v>
      </c>
      <c r="W31383" t="s">
        <v>47</v>
      </c>
      <c r="X31383" t="s">
        <v>47</v>
      </c>
      <c r="Y31383" t="s">
        <v>78</v>
      </c>
      <c r="Z31383" t="s">
        <v>49</v>
      </c>
      <c r="AA31383" t="s">
        <v>49</v>
      </c>
      <c r="AB31383" t="s">
        <v>56</v>
      </c>
      <c r="AC31383" t="s">
        <v>47</v>
      </c>
      <c r="AD31383" t="s">
        <v>78</v>
      </c>
      <c r="AE31383" t="s">
        <v>58</v>
      </c>
      <c r="AF31383" t="s">
        <v>122</v>
      </c>
      <c r="AG31383" t="s">
        <v>239</v>
      </c>
      <c r="AH31383" t="s">
        <v>47</v>
      </c>
      <c r="AI31383" t="s">
        <v>47</v>
      </c>
      <c r="AJ31383" t="s">
        <v>114</v>
      </c>
      <c r="AK31383" t="s">
        <v>49</v>
      </c>
      <c r="AL31383" t="s">
        <v>49</v>
      </c>
      <c r="AM31383" t="s">
        <v>62</v>
      </c>
      <c r="AN31383" t="s">
        <v>94</v>
      </c>
      <c r="AO31383"/>
      <c r="AP31383" t="n">
        <v>0.92</v>
      </c>
      <c r="AQ31383" t="n">
        <v>12</v>
      </c>
      <c r="AR31383" t="n">
        <v>0.573</v>
      </c>
      <c r="AS31383" t="n">
        <v>10</v>
      </c>
      <c r="AT31383"/>
    </row>
    <row r="31384">
      <c r="A31384" t="n">
        <v>38060</v>
      </c>
      <c r="B31384" t="s">
        <v>46</v>
      </c>
      <c r="C31384" t="s">
        <v>96</v>
      </c>
      <c r="D31384" t="s">
        <v>97</v>
      </c>
      <c r="E31384" t="s">
        <v>202</v>
      </c>
      <c r="F31384" t="s">
        <v>258</v>
      </c>
      <c r="G31384" t="s">
        <v>109</v>
      </c>
      <c r="H31384" t="s">
        <v>73</v>
      </c>
      <c r="I31384" t="s">
        <v>48</v>
      </c>
      <c r="J31384" t="s">
        <v>64</v>
      </c>
      <c r="K31384" t="s">
        <v>65</v>
      </c>
      <c r="L31384" t="s">
        <v>110</v>
      </c>
      <c r="M31384" t="s">
        <v>111</v>
      </c>
      <c r="N31384"/>
      <c r="O31384"/>
      <c r="P31384" t="s">
        <v>76</v>
      </c>
      <c r="Q31384" t="s">
        <v>86</v>
      </c>
      <c r="R31384" t="s">
        <v>47</v>
      </c>
      <c r="S31384" t="s">
        <v>103</v>
      </c>
      <c r="T31384" t="s">
        <v>48</v>
      </c>
      <c r="U31384" t="s">
        <v>49</v>
      </c>
      <c r="V31384" t="s">
        <v>54</v>
      </c>
      <c r="W31384" t="s">
        <v>47</v>
      </c>
      <c r="X31384" t="s">
        <v>47</v>
      </c>
      <c r="Y31384" t="s">
        <v>78</v>
      </c>
      <c r="Z31384" t="s">
        <v>49</v>
      </c>
      <c r="AA31384" t="s">
        <v>49</v>
      </c>
      <c r="AB31384" t="s">
        <v>56</v>
      </c>
      <c r="AC31384" t="s">
        <v>47</v>
      </c>
      <c r="AD31384" t="s">
        <v>78</v>
      </c>
      <c r="AE31384" t="s">
        <v>58</v>
      </c>
      <c r="AF31384" t="s">
        <v>122</v>
      </c>
      <c r="AG31384" t="s">
        <v>239</v>
      </c>
      <c r="AH31384" t="s">
        <v>47</v>
      </c>
      <c r="AI31384" t="s">
        <v>47</v>
      </c>
      <c r="AJ31384" t="s">
        <v>114</v>
      </c>
      <c r="AK31384" t="s">
        <v>49</v>
      </c>
      <c r="AL31384" t="s">
        <v>49</v>
      </c>
      <c r="AM31384" t="s">
        <v>62</v>
      </c>
      <c r="AN31384" t="s">
        <v>94</v>
      </c>
      <c r="AO31384"/>
      <c r="AP31384" t="n">
        <v>0.92</v>
      </c>
      <c r="AQ31384" t="n">
        <v>19.1</v>
      </c>
      <c r="AR31384" t="n">
        <v>0.52</v>
      </c>
      <c r="AS31384" t="n">
        <v>9.2</v>
      </c>
      <c r="AT31384"/>
    </row>
    <row r="31385">
      <c r="A31385" t="n">
        <v>38061</v>
      </c>
      <c r="B31385" t="s">
        <v>46</v>
      </c>
      <c r="C31385" t="s">
        <v>96</v>
      </c>
      <c r="D31385" t="s">
        <v>97</v>
      </c>
      <c r="E31385" t="s">
        <v>202</v>
      </c>
      <c r="F31385" t="s">
        <v>258</v>
      </c>
      <c r="G31385" t="s">
        <v>109</v>
      </c>
      <c r="H31385" t="s">
        <v>73</v>
      </c>
      <c r="I31385" t="s">
        <v>48</v>
      </c>
      <c r="J31385" t="s">
        <v>64</v>
      </c>
      <c r="K31385" t="s">
        <v>65</v>
      </c>
      <c r="L31385" t="s">
        <v>110</v>
      </c>
      <c r="M31385" t="s">
        <v>111</v>
      </c>
      <c r="N31385"/>
      <c r="O31385"/>
      <c r="P31385" t="s">
        <v>76</v>
      </c>
      <c r="Q31385" t="s">
        <v>86</v>
      </c>
      <c r="R31385" t="s">
        <v>47</v>
      </c>
      <c r="S31385" t="s">
        <v>103</v>
      </c>
      <c r="T31385" t="s">
        <v>48</v>
      </c>
      <c r="U31385" t="s">
        <v>49</v>
      </c>
      <c r="V31385" t="s">
        <v>54</v>
      </c>
      <c r="W31385" t="s">
        <v>47</v>
      </c>
      <c r="X31385" t="s">
        <v>47</v>
      </c>
      <c r="Y31385" t="s">
        <v>78</v>
      </c>
      <c r="Z31385" t="s">
        <v>49</v>
      </c>
      <c r="AA31385" t="s">
        <v>49</v>
      </c>
      <c r="AB31385" t="s">
        <v>56</v>
      </c>
      <c r="AC31385" t="s">
        <v>47</v>
      </c>
      <c r="AD31385" t="s">
        <v>78</v>
      </c>
      <c r="AE31385" t="s">
        <v>58</v>
      </c>
      <c r="AF31385" t="s">
        <v>122</v>
      </c>
      <c r="AG31385" t="s">
        <v>239</v>
      </c>
      <c r="AH31385" t="s">
        <v>47</v>
      </c>
      <c r="AI31385" t="s">
        <v>47</v>
      </c>
      <c r="AJ31385" t="s">
        <v>114</v>
      </c>
      <c r="AK31385" t="s">
        <v>49</v>
      </c>
      <c r="AL31385" t="s">
        <v>49</v>
      </c>
      <c r="AM31385" t="s">
        <v>62</v>
      </c>
      <c r="AN31385" t="s">
        <v>94</v>
      </c>
      <c r="AO31385"/>
      <c r="AP31385" t="n">
        <v>0.91</v>
      </c>
      <c r="AQ31385" t="n">
        <v>19.1</v>
      </c>
      <c r="AR31385" t="n">
        <v>0.563</v>
      </c>
      <c r="AS31385" t="n">
        <v>9.8</v>
      </c>
      <c r="AT31385"/>
    </row>
    <row r="31386">
      <c r="A31386" t="n">
        <v>38062</v>
      </c>
      <c r="B31386" t="s">
        <v>46</v>
      </c>
      <c r="C31386" t="s">
        <v>96</v>
      </c>
      <c r="D31386" t="s">
        <v>97</v>
      </c>
      <c r="E31386" t="s">
        <v>98</v>
      </c>
      <c r="F31386" t="s">
        <v>258</v>
      </c>
      <c r="G31386" t="s">
        <v>259</v>
      </c>
      <c r="H31386" t="s">
        <v>73</v>
      </c>
      <c r="I31386" t="s">
        <v>48</v>
      </c>
      <c r="J31386" t="s">
        <v>64</v>
      </c>
      <c r="K31386" t="s">
        <v>65</v>
      </c>
      <c r="L31386" t="s">
        <v>150</v>
      </c>
      <c r="M31386" t="s">
        <v>151</v>
      </c>
      <c r="N31386"/>
      <c r="O31386"/>
      <c r="P31386" t="s">
        <v>76</v>
      </c>
      <c r="Q31386" t="s">
        <v>86</v>
      </c>
      <c r="R31386" t="s">
        <v>47</v>
      </c>
      <c r="S31386" t="s">
        <v>103</v>
      </c>
      <c r="T31386" t="s">
        <v>48</v>
      </c>
      <c r="U31386" t="s">
        <v>49</v>
      </c>
      <c r="V31386" t="s">
        <v>57</v>
      </c>
      <c r="W31386" t="s">
        <v>47</v>
      </c>
      <c r="X31386" t="s">
        <v>47</v>
      </c>
      <c r="Y31386" t="s">
        <v>79</v>
      </c>
      <c r="Z31386" t="s">
        <v>49</v>
      </c>
      <c r="AA31386" t="s">
        <v>49</v>
      </c>
      <c r="AB31386" t="s">
        <v>89</v>
      </c>
      <c r="AC31386" t="s">
        <v>47</v>
      </c>
      <c r="AD31386" t="s">
        <v>54</v>
      </c>
      <c r="AE31386" t="s">
        <v>47</v>
      </c>
      <c r="AF31386"/>
      <c r="AG31386" t="s">
        <v>138</v>
      </c>
      <c r="AH31386" t="s">
        <v>93</v>
      </c>
      <c r="AI31386" t="s">
        <v>47</v>
      </c>
      <c r="AJ31386"/>
      <c r="AK31386"/>
      <c r="AL31386" t="s">
        <v>49</v>
      </c>
      <c r="AM31386" t="s">
        <v>62</v>
      </c>
      <c r="AN31386" t="s">
        <v>94</v>
      </c>
      <c r="AO31386" t="n">
        <v>0.09</v>
      </c>
      <c r="AP31386" t="n">
        <v>0.45</v>
      </c>
      <c r="AQ31386" t="n">
        <v>11.27</v>
      </c>
      <c r="AR31386" t="n">
        <v>0.56</v>
      </c>
      <c r="AS31386" t="n">
        <v>2.89</v>
      </c>
      <c r="AT31386"/>
    </row>
    <row r="31387">
      <c r="A31387" t="n">
        <v>38063</v>
      </c>
      <c r="B31387" t="s">
        <v>46</v>
      </c>
      <c r="C31387" t="s">
        <v>96</v>
      </c>
      <c r="D31387" t="s">
        <v>97</v>
      </c>
      <c r="E31387" t="s">
        <v>98</v>
      </c>
      <c r="F31387" t="s">
        <v>258</v>
      </c>
      <c r="G31387" t="s">
        <v>259</v>
      </c>
      <c r="H31387" t="s">
        <v>73</v>
      </c>
      <c r="I31387" t="s">
        <v>48</v>
      </c>
      <c r="J31387" t="s">
        <v>64</v>
      </c>
      <c r="K31387" t="s">
        <v>65</v>
      </c>
      <c r="L31387" t="s">
        <v>150</v>
      </c>
      <c r="M31387" t="s">
        <v>151</v>
      </c>
      <c r="N31387"/>
      <c r="O31387"/>
      <c r="P31387" t="s">
        <v>76</v>
      </c>
      <c r="Q31387" t="s">
        <v>86</v>
      </c>
      <c r="R31387" t="s">
        <v>47</v>
      </c>
      <c r="S31387" t="s">
        <v>103</v>
      </c>
      <c r="T31387" t="s">
        <v>48</v>
      </c>
      <c r="U31387" t="s">
        <v>49</v>
      </c>
      <c r="V31387" t="s">
        <v>57</v>
      </c>
      <c r="W31387" t="s">
        <v>47</v>
      </c>
      <c r="X31387" t="s">
        <v>47</v>
      </c>
      <c r="Y31387" t="s">
        <v>79</v>
      </c>
      <c r="Z31387" t="s">
        <v>49</v>
      </c>
      <c r="AA31387" t="s">
        <v>49</v>
      </c>
      <c r="AB31387" t="s">
        <v>89</v>
      </c>
      <c r="AC31387" t="s">
        <v>47</v>
      </c>
      <c r="AD31387" t="s">
        <v>54</v>
      </c>
      <c r="AE31387" t="s">
        <v>47</v>
      </c>
      <c r="AF31387"/>
      <c r="AG31387" t="s">
        <v>770</v>
      </c>
      <c r="AH31387" t="s">
        <v>47</v>
      </c>
      <c r="AI31387" t="s">
        <v>47</v>
      </c>
      <c r="AJ31387"/>
      <c r="AK31387" t="s">
        <v>49</v>
      </c>
      <c r="AL31387" t="s">
        <v>49</v>
      </c>
      <c r="AM31387" t="s">
        <v>62</v>
      </c>
      <c r="AN31387" t="s">
        <v>94</v>
      </c>
      <c r="AO31387" t="n">
        <v>0.09</v>
      </c>
      <c r="AP31387" t="n">
        <v>0.7</v>
      </c>
      <c r="AQ31387" t="n">
        <v>13.17</v>
      </c>
      <c r="AR31387" t="n">
        <v>0.73</v>
      </c>
      <c r="AS31387" t="n">
        <v>6.83</v>
      </c>
      <c r="AT31387"/>
    </row>
    <row r="31388">
      <c r="A31388" t="n">
        <v>38064</v>
      </c>
      <c r="B31388" t="s">
        <v>46</v>
      </c>
      <c r="C31388" t="s">
        <v>96</v>
      </c>
      <c r="D31388" t="s">
        <v>97</v>
      </c>
      <c r="E31388" t="s">
        <v>98</v>
      </c>
      <c r="F31388" t="s">
        <v>258</v>
      </c>
      <c r="G31388" t="s">
        <v>259</v>
      </c>
      <c r="H31388" t="s">
        <v>73</v>
      </c>
      <c r="I31388" t="s">
        <v>48</v>
      </c>
      <c r="J31388" t="s">
        <v>64</v>
      </c>
      <c r="K31388" t="s">
        <v>65</v>
      </c>
      <c r="L31388" t="s">
        <v>150</v>
      </c>
      <c r="M31388" t="s">
        <v>151</v>
      </c>
      <c r="N31388"/>
      <c r="O31388"/>
      <c r="P31388" t="s">
        <v>76</v>
      </c>
      <c r="Q31388" t="s">
        <v>86</v>
      </c>
      <c r="R31388" t="s">
        <v>47</v>
      </c>
      <c r="S31388" t="s">
        <v>103</v>
      </c>
      <c r="T31388" t="s">
        <v>48</v>
      </c>
      <c r="U31388" t="s">
        <v>49</v>
      </c>
      <c r="V31388" t="s">
        <v>57</v>
      </c>
      <c r="W31388" t="s">
        <v>47</v>
      </c>
      <c r="X31388" t="s">
        <v>47</v>
      </c>
      <c r="Y31388" t="s">
        <v>79</v>
      </c>
      <c r="Z31388" t="s">
        <v>49</v>
      </c>
      <c r="AA31388" t="s">
        <v>49</v>
      </c>
      <c r="AB31388" t="s">
        <v>89</v>
      </c>
      <c r="AC31388" t="s">
        <v>47</v>
      </c>
      <c r="AD31388" t="s">
        <v>54</v>
      </c>
      <c r="AE31388" t="s">
        <v>47</v>
      </c>
      <c r="AF31388"/>
      <c r="AG31388" t="s">
        <v>1935</v>
      </c>
      <c r="AH31388" t="s">
        <v>1773</v>
      </c>
      <c r="AI31388" t="s">
        <v>47</v>
      </c>
      <c r="AJ31388"/>
      <c r="AK31388"/>
      <c r="AL31388" t="s">
        <v>49</v>
      </c>
      <c r="AM31388" t="s">
        <v>62</v>
      </c>
      <c r="AN31388" t="s">
        <v>94</v>
      </c>
      <c r="AO31388" t="n">
        <v>0.09</v>
      </c>
      <c r="AP31388"/>
      <c r="AQ31388"/>
      <c r="AR31388"/>
      <c r="AS31388" t="n">
        <v>16</v>
      </c>
      <c r="AT31388"/>
    </row>
    <row r="31389">
      <c r="A31389" t="n">
        <v>38065</v>
      </c>
      <c r="B31389" t="s">
        <v>107</v>
      </c>
      <c r="C31389" t="s">
        <v>97</v>
      </c>
      <c r="D31389" t="s">
        <v>47</v>
      </c>
      <c r="E31389" t="s">
        <v>194</v>
      </c>
      <c r="F31389" t="s">
        <v>193</v>
      </c>
      <c r="G31389" t="s">
        <v>49</v>
      </c>
      <c r="H31389" t="s">
        <v>73</v>
      </c>
      <c r="I31389" t="s">
        <v>48</v>
      </c>
      <c r="J31389" t="s">
        <v>51</v>
      </c>
      <c r="K31389" t="s">
        <v>47</v>
      </c>
      <c r="L31389" t="s">
        <v>52</v>
      </c>
      <c r="M31389" t="s">
        <v>49</v>
      </c>
      <c r="N31389"/>
      <c r="O31389"/>
      <c r="P31389" t="s">
        <v>76</v>
      </c>
      <c r="Q31389" t="s">
        <v>86</v>
      </c>
      <c r="R31389" t="s">
        <v>47</v>
      </c>
      <c r="S31389" t="s">
        <v>190</v>
      </c>
      <c r="T31389" t="s">
        <v>158</v>
      </c>
      <c r="U31389" t="s">
        <v>49</v>
      </c>
      <c r="V31389" t="s">
        <v>125</v>
      </c>
      <c r="W31389" t="s">
        <v>47</v>
      </c>
      <c r="X31389" t="s">
        <v>47</v>
      </c>
      <c r="Y31389" t="s">
        <v>105</v>
      </c>
      <c r="Z31389" t="s">
        <v>49</v>
      </c>
      <c r="AA31389" t="s">
        <v>49</v>
      </c>
      <c r="AB31389" t="s">
        <v>56</v>
      </c>
      <c r="AC31389" t="s">
        <v>47</v>
      </c>
      <c r="AD31389" t="s">
        <v>54</v>
      </c>
      <c r="AE31389" t="s">
        <v>58</v>
      </c>
      <c r="AF31389"/>
      <c r="AG31389" t="s">
        <v>59</v>
      </c>
      <c r="AH31389" t="s">
        <v>60</v>
      </c>
      <c r="AI31389" t="s">
        <v>47</v>
      </c>
      <c r="AJ31389"/>
      <c r="AK31389"/>
      <c r="AL31389" t="s">
        <v>49</v>
      </c>
      <c r="AM31389" t="s">
        <v>62</v>
      </c>
      <c r="AN31389" t="s">
        <v>63</v>
      </c>
      <c r="AO31389"/>
      <c r="AP31389" t="n">
        <v>0.93</v>
      </c>
      <c r="AQ31389" t="n">
        <v>22.276</v>
      </c>
      <c r="AR31389" t="n">
        <v>0.666</v>
      </c>
      <c r="AS31389" t="n">
        <v>13.79</v>
      </c>
      <c r="AT31389"/>
    </row>
    <row r="31390">
      <c r="A31390" t="n">
        <v>38077</v>
      </c>
      <c r="B31390" t="s">
        <v>4043</v>
      </c>
      <c r="C31390" t="s">
        <v>97</v>
      </c>
      <c r="D31390" t="s">
        <v>47</v>
      </c>
      <c r="E31390" t="s">
        <v>71</v>
      </c>
      <c r="F31390" t="s">
        <v>71</v>
      </c>
      <c r="G31390" t="s">
        <v>49</v>
      </c>
      <c r="H31390" t="s">
        <v>73</v>
      </c>
      <c r="I31390" t="s">
        <v>71</v>
      </c>
      <c r="J31390" t="s">
        <v>51</v>
      </c>
      <c r="K31390" t="s">
        <v>47</v>
      </c>
      <c r="L31390" t="s">
        <v>140</v>
      </c>
      <c r="M31390" t="s">
        <v>49</v>
      </c>
      <c r="N31390"/>
      <c r="O31390"/>
      <c r="P31390" t="s">
        <v>53</v>
      </c>
      <c r="Q31390" t="s">
        <v>47</v>
      </c>
      <c r="R31390" t="s">
        <v>47</v>
      </c>
      <c r="S31390" t="s">
        <v>48</v>
      </c>
      <c r="T31390" t="s">
        <v>49</v>
      </c>
      <c r="U31390" t="s">
        <v>49</v>
      </c>
      <c r="V31390" t="s">
        <v>54</v>
      </c>
      <c r="W31390" t="s">
        <v>47</v>
      </c>
      <c r="X31390" t="s">
        <v>47</v>
      </c>
      <c r="Y31390" t="s">
        <v>124</v>
      </c>
      <c r="Z31390" t="s">
        <v>49</v>
      </c>
      <c r="AA31390" t="s">
        <v>49</v>
      </c>
      <c r="AB31390" t="s">
        <v>89</v>
      </c>
      <c r="AC31390" t="s">
        <v>47</v>
      </c>
      <c r="AD31390" t="s">
        <v>54</v>
      </c>
      <c r="AE31390" t="s">
        <v>90</v>
      </c>
      <c r="AF31390"/>
      <c r="AG31390" t="s">
        <v>138</v>
      </c>
      <c r="AH31390" t="s">
        <v>93</v>
      </c>
      <c r="AI31390" t="s">
        <v>47</v>
      </c>
      <c r="AJ31390"/>
      <c r="AK31390"/>
      <c r="AL31390" t="s">
        <v>49</v>
      </c>
      <c r="AM31390" t="s">
        <v>62</v>
      </c>
      <c r="AN31390" t="s">
        <v>94</v>
      </c>
      <c r="AO31390" t="n">
        <v>0.1</v>
      </c>
      <c r="AP31390" t="n">
        <v>1.09</v>
      </c>
      <c r="AQ31390" t="n">
        <v>9.33</v>
      </c>
      <c r="AR31390" t="n">
        <v>0.712</v>
      </c>
      <c r="AS31390" t="n">
        <v>7.23</v>
      </c>
      <c r="AT31390" t="n">
        <v>1.6</v>
      </c>
    </row>
    <row r="31391">
      <c r="A31391" t="n">
        <v>38078</v>
      </c>
      <c r="B31391" t="s">
        <v>4043</v>
      </c>
      <c r="C31391" t="s">
        <v>97</v>
      </c>
      <c r="D31391" t="s">
        <v>47</v>
      </c>
      <c r="E31391" t="s">
        <v>71</v>
      </c>
      <c r="F31391" t="s">
        <v>71</v>
      </c>
      <c r="G31391" t="s">
        <v>49</v>
      </c>
      <c r="H31391" t="s">
        <v>73</v>
      </c>
      <c r="I31391" t="s">
        <v>71</v>
      </c>
      <c r="J31391" t="s">
        <v>51</v>
      </c>
      <c r="K31391" t="s">
        <v>47</v>
      </c>
      <c r="L31391" t="s">
        <v>140</v>
      </c>
      <c r="M31391" t="s">
        <v>49</v>
      </c>
      <c r="N31391"/>
      <c r="O31391"/>
      <c r="P31391" t="s">
        <v>53</v>
      </c>
      <c r="Q31391" t="s">
        <v>47</v>
      </c>
      <c r="R31391" t="s">
        <v>47</v>
      </c>
      <c r="S31391" t="s">
        <v>48</v>
      </c>
      <c r="T31391" t="s">
        <v>49</v>
      </c>
      <c r="U31391" t="s">
        <v>49</v>
      </c>
      <c r="V31391" t="s">
        <v>54</v>
      </c>
      <c r="W31391" t="s">
        <v>47</v>
      </c>
      <c r="X31391" t="s">
        <v>47</v>
      </c>
      <c r="Y31391" t="s">
        <v>124</v>
      </c>
      <c r="Z31391" t="s">
        <v>49</v>
      </c>
      <c r="AA31391" t="s">
        <v>49</v>
      </c>
      <c r="AB31391" t="s">
        <v>89</v>
      </c>
      <c r="AC31391" t="s">
        <v>47</v>
      </c>
      <c r="AD31391" t="s">
        <v>54</v>
      </c>
      <c r="AE31391" t="s">
        <v>90</v>
      </c>
      <c r="AF31391"/>
      <c r="AG31391" t="s">
        <v>138</v>
      </c>
      <c r="AH31391" t="s">
        <v>93</v>
      </c>
      <c r="AI31391" t="s">
        <v>47</v>
      </c>
      <c r="AJ31391"/>
      <c r="AK31391"/>
      <c r="AL31391" t="s">
        <v>49</v>
      </c>
      <c r="AM31391" t="s">
        <v>62</v>
      </c>
      <c r="AN31391" t="s">
        <v>94</v>
      </c>
      <c r="AO31391" t="n">
        <v>0.1</v>
      </c>
      <c r="AP31391" t="n">
        <v>1.05</v>
      </c>
      <c r="AQ31391" t="n">
        <v>20.17</v>
      </c>
      <c r="AR31391" t="n">
        <v>0.79</v>
      </c>
      <c r="AS31391" t="n">
        <v>16.6</v>
      </c>
      <c r="AT31391" t="n">
        <v>1.6</v>
      </c>
    </row>
    <row r="31392">
      <c r="A31392" t="n">
        <v>38079</v>
      </c>
      <c r="B31392" t="s">
        <v>46</v>
      </c>
      <c r="C31392" t="s">
        <v>47</v>
      </c>
      <c r="D31392" t="s">
        <v>47</v>
      </c>
      <c r="E31392" t="s">
        <v>48</v>
      </c>
      <c r="F31392" t="s">
        <v>49</v>
      </c>
      <c r="G31392" t="s">
        <v>49</v>
      </c>
      <c r="H31392" t="s">
        <v>73</v>
      </c>
      <c r="I31392" t="s">
        <v>48</v>
      </c>
      <c r="J31392" t="s">
        <v>64</v>
      </c>
      <c r="K31392" t="s">
        <v>65</v>
      </c>
      <c r="L31392" t="s">
        <v>48</v>
      </c>
      <c r="M31392" t="s">
        <v>71</v>
      </c>
      <c r="N31392" t="s">
        <v>1761</v>
      </c>
      <c r="O31392" t="s">
        <v>4044</v>
      </c>
      <c r="P31392" t="s">
        <v>76</v>
      </c>
      <c r="Q31392" t="s">
        <v>86</v>
      </c>
      <c r="R31392" t="s">
        <v>47</v>
      </c>
      <c r="S31392" t="s">
        <v>140</v>
      </c>
      <c r="T31392" t="s">
        <v>52</v>
      </c>
      <c r="U31392" t="s">
        <v>49</v>
      </c>
      <c r="V31392" t="s">
        <v>121</v>
      </c>
      <c r="W31392" t="s">
        <v>47</v>
      </c>
      <c r="X31392" t="s">
        <v>225</v>
      </c>
      <c r="Y31392" t="s">
        <v>904</v>
      </c>
      <c r="Z31392" t="s">
        <v>49</v>
      </c>
      <c r="AA31392" t="s">
        <v>55</v>
      </c>
      <c r="AB31392" t="s">
        <v>89</v>
      </c>
      <c r="AC31392" t="s">
        <v>47</v>
      </c>
      <c r="AD31392" t="s">
        <v>229</v>
      </c>
      <c r="AE31392" t="s">
        <v>924</v>
      </c>
      <c r="AF31392"/>
      <c r="AG31392" t="s">
        <v>138</v>
      </c>
      <c r="AH31392" t="s">
        <v>187</v>
      </c>
      <c r="AI31392" t="s">
        <v>93</v>
      </c>
      <c r="AJ31392"/>
      <c r="AK31392" t="s">
        <v>126</v>
      </c>
      <c r="AL31392" t="s">
        <v>88</v>
      </c>
      <c r="AM31392" t="s">
        <v>62</v>
      </c>
      <c r="AN31392" t="s">
        <v>94</v>
      </c>
      <c r="AO31392" t="n">
        <v>0.09</v>
      </c>
      <c r="AP31392" t="n">
        <v>1.079</v>
      </c>
      <c r="AQ31392" t="n">
        <v>15.24</v>
      </c>
      <c r="AR31392" t="n">
        <v>0.721</v>
      </c>
      <c r="AS31392" t="n">
        <v>11.42</v>
      </c>
      <c r="AT31392" t="n">
        <v>1.88</v>
      </c>
    </row>
    <row r="31393">
      <c r="A31393" t="n">
        <v>38080</v>
      </c>
      <c r="B31393" t="s">
        <v>46</v>
      </c>
      <c r="C31393" t="s">
        <v>47</v>
      </c>
      <c r="D31393" t="s">
        <v>47</v>
      </c>
      <c r="E31393" t="s">
        <v>48</v>
      </c>
      <c r="F31393" t="s">
        <v>49</v>
      </c>
      <c r="G31393" t="s">
        <v>49</v>
      </c>
      <c r="H31393" t="s">
        <v>73</v>
      </c>
      <c r="I31393" t="s">
        <v>48</v>
      </c>
      <c r="J31393" t="s">
        <v>64</v>
      </c>
      <c r="K31393" t="s">
        <v>65</v>
      </c>
      <c r="L31393" t="s">
        <v>48</v>
      </c>
      <c r="M31393" t="s">
        <v>71</v>
      </c>
      <c r="N31393" t="s">
        <v>1761</v>
      </c>
      <c r="O31393" t="s">
        <v>4044</v>
      </c>
      <c r="P31393" t="s">
        <v>76</v>
      </c>
      <c r="Q31393" t="s">
        <v>86</v>
      </c>
      <c r="R31393" t="s">
        <v>47</v>
      </c>
      <c r="S31393" t="s">
        <v>140</v>
      </c>
      <c r="T31393" t="s">
        <v>52</v>
      </c>
      <c r="U31393" t="s">
        <v>49</v>
      </c>
      <c r="V31393" t="s">
        <v>121</v>
      </c>
      <c r="W31393" t="s">
        <v>47</v>
      </c>
      <c r="X31393" t="s">
        <v>225</v>
      </c>
      <c r="Y31393" t="s">
        <v>904</v>
      </c>
      <c r="Z31393" t="s">
        <v>49</v>
      </c>
      <c r="AA31393" t="s">
        <v>55</v>
      </c>
      <c r="AB31393" t="s">
        <v>89</v>
      </c>
      <c r="AC31393" t="s">
        <v>47</v>
      </c>
      <c r="AD31393" t="s">
        <v>229</v>
      </c>
      <c r="AE31393" t="s">
        <v>924</v>
      </c>
      <c r="AF31393"/>
      <c r="AG31393" t="s">
        <v>138</v>
      </c>
      <c r="AH31393" t="s">
        <v>187</v>
      </c>
      <c r="AI31393" t="s">
        <v>93</v>
      </c>
      <c r="AJ31393"/>
      <c r="AK31393" t="s">
        <v>126</v>
      </c>
      <c r="AL31393" t="s">
        <v>88</v>
      </c>
      <c r="AM31393" t="s">
        <v>62</v>
      </c>
      <c r="AN31393" t="s">
        <v>94</v>
      </c>
      <c r="AO31393" t="n">
        <v>0.09</v>
      </c>
      <c r="AP31393" t="n">
        <v>1.079</v>
      </c>
      <c r="AQ31393" t="n">
        <v>15.24</v>
      </c>
      <c r="AR31393" t="n">
        <v>0.721</v>
      </c>
      <c r="AS31393" t="n">
        <v>11.42</v>
      </c>
      <c r="AT31393" t="n">
        <v>1.88</v>
      </c>
    </row>
    <row r="31394">
      <c r="A31394" t="n">
        <v>38081</v>
      </c>
      <c r="B31394" t="s">
        <v>46</v>
      </c>
      <c r="C31394" t="s">
        <v>47</v>
      </c>
      <c r="D31394" t="s">
        <v>47</v>
      </c>
      <c r="E31394" t="s">
        <v>48</v>
      </c>
      <c r="F31394" t="s">
        <v>49</v>
      </c>
      <c r="G31394" t="s">
        <v>49</v>
      </c>
      <c r="H31394" t="s">
        <v>73</v>
      </c>
      <c r="I31394" t="s">
        <v>48</v>
      </c>
      <c r="J31394" t="s">
        <v>64</v>
      </c>
      <c r="K31394" t="s">
        <v>65</v>
      </c>
      <c r="L31394" t="s">
        <v>48</v>
      </c>
      <c r="M31394" t="s">
        <v>71</v>
      </c>
      <c r="N31394" t="s">
        <v>1761</v>
      </c>
      <c r="O31394" t="s">
        <v>4044</v>
      </c>
      <c r="P31394" t="s">
        <v>76</v>
      </c>
      <c r="Q31394" t="s">
        <v>86</v>
      </c>
      <c r="R31394" t="s">
        <v>47</v>
      </c>
      <c r="S31394" t="s">
        <v>140</v>
      </c>
      <c r="T31394" t="s">
        <v>52</v>
      </c>
      <c r="U31394" t="s">
        <v>49</v>
      </c>
      <c r="V31394" t="s">
        <v>121</v>
      </c>
      <c r="W31394" t="s">
        <v>47</v>
      </c>
      <c r="X31394" t="s">
        <v>225</v>
      </c>
      <c r="Y31394" t="s">
        <v>904</v>
      </c>
      <c r="Z31394" t="s">
        <v>49</v>
      </c>
      <c r="AA31394" t="s">
        <v>55</v>
      </c>
      <c r="AB31394" t="s">
        <v>89</v>
      </c>
      <c r="AC31394" t="s">
        <v>47</v>
      </c>
      <c r="AD31394" t="s">
        <v>229</v>
      </c>
      <c r="AE31394" t="s">
        <v>924</v>
      </c>
      <c r="AF31394"/>
      <c r="AG31394" t="s">
        <v>138</v>
      </c>
      <c r="AH31394" t="s">
        <v>187</v>
      </c>
      <c r="AI31394" t="s">
        <v>93</v>
      </c>
      <c r="AJ31394"/>
      <c r="AK31394" t="s">
        <v>126</v>
      </c>
      <c r="AL31394" t="s">
        <v>88</v>
      </c>
      <c r="AM31394" t="s">
        <v>62</v>
      </c>
      <c r="AN31394" t="s">
        <v>94</v>
      </c>
      <c r="AO31394" t="n">
        <v>0.09</v>
      </c>
      <c r="AP31394" t="n">
        <v>1.079</v>
      </c>
      <c r="AQ31394" t="n">
        <v>15.24</v>
      </c>
      <c r="AR31394" t="n">
        <v>0.721</v>
      </c>
      <c r="AS31394" t="n">
        <v>11.42</v>
      </c>
      <c r="AT31394" t="n">
        <v>1.88</v>
      </c>
    </row>
    <row r="31395">
      <c r="A31395" t="n">
        <v>38097</v>
      </c>
      <c r="B31395" t="s">
        <v>72</v>
      </c>
      <c r="C31395" t="s">
        <v>47</v>
      </c>
      <c r="D31395" t="s">
        <v>47</v>
      </c>
      <c r="E31395" t="s">
        <v>48</v>
      </c>
      <c r="F31395" t="s">
        <v>49</v>
      </c>
      <c r="G31395" t="s">
        <v>49</v>
      </c>
      <c r="H31395" t="s">
        <v>73</v>
      </c>
      <c r="I31395" t="s">
        <v>48</v>
      </c>
      <c r="J31395" t="s">
        <v>51</v>
      </c>
      <c r="K31395" t="s">
        <v>47</v>
      </c>
      <c r="L31395" t="s">
        <v>52</v>
      </c>
      <c r="M31395" t="s">
        <v>49</v>
      </c>
      <c r="N31395"/>
      <c r="O31395"/>
      <c r="P31395" t="s">
        <v>76</v>
      </c>
      <c r="Q31395" t="s">
        <v>86</v>
      </c>
      <c r="R31395" t="s">
        <v>47</v>
      </c>
      <c r="S31395"/>
      <c r="T31395"/>
      <c r="U31395" t="s">
        <v>49</v>
      </c>
      <c r="V31395" t="s">
        <v>54</v>
      </c>
      <c r="W31395" t="s">
        <v>47</v>
      </c>
      <c r="X31395" t="s">
        <v>47</v>
      </c>
      <c r="Y31395" t="s">
        <v>52</v>
      </c>
      <c r="Z31395" t="s">
        <v>49</v>
      </c>
      <c r="AA31395" t="s">
        <v>49</v>
      </c>
      <c r="AB31395" t="s">
        <v>56</v>
      </c>
      <c r="AC31395" t="s">
        <v>47</v>
      </c>
      <c r="AD31395" t="s">
        <v>79</v>
      </c>
      <c r="AE31395" t="s">
        <v>58</v>
      </c>
      <c r="AF31395"/>
      <c r="AG31395" t="s">
        <v>239</v>
      </c>
      <c r="AH31395" t="s">
        <v>47</v>
      </c>
      <c r="AI31395" t="s">
        <v>47</v>
      </c>
      <c r="AJ31395"/>
      <c r="AK31395" t="s">
        <v>49</v>
      </c>
      <c r="AL31395" t="s">
        <v>49</v>
      </c>
      <c r="AM31395" t="s">
        <v>62</v>
      </c>
      <c r="AN31395" t="s">
        <v>94</v>
      </c>
      <c r="AO31395"/>
      <c r="AP31395" t="n">
        <v>1.09</v>
      </c>
      <c r="AQ31395" t="n">
        <v>21.9</v>
      </c>
      <c r="AR31395" t="n">
        <v>0.69</v>
      </c>
      <c r="AS31395" t="n">
        <v>16.66</v>
      </c>
      <c r="AT31395"/>
    </row>
    <row r="31396">
      <c r="A31396" t="n">
        <v>38098</v>
      </c>
      <c r="B31396" t="s">
        <v>72</v>
      </c>
      <c r="C31396" t="s">
        <v>47</v>
      </c>
      <c r="D31396" t="s">
        <v>47</v>
      </c>
      <c r="E31396" t="s">
        <v>48</v>
      </c>
      <c r="F31396" t="s">
        <v>49</v>
      </c>
      <c r="G31396" t="s">
        <v>49</v>
      </c>
      <c r="H31396" t="s">
        <v>73</v>
      </c>
      <c r="I31396" t="s">
        <v>48</v>
      </c>
      <c r="J31396" t="s">
        <v>51</v>
      </c>
      <c r="K31396" t="s">
        <v>47</v>
      </c>
      <c r="L31396" t="s">
        <v>52</v>
      </c>
      <c r="M31396" t="s">
        <v>49</v>
      </c>
      <c r="N31396"/>
      <c r="O31396"/>
      <c r="P31396" t="s">
        <v>76</v>
      </c>
      <c r="Q31396" t="s">
        <v>86</v>
      </c>
      <c r="R31396" t="s">
        <v>47</v>
      </c>
      <c r="S31396"/>
      <c r="T31396"/>
      <c r="U31396" t="s">
        <v>49</v>
      </c>
      <c r="V31396" t="s">
        <v>54</v>
      </c>
      <c r="W31396" t="s">
        <v>47</v>
      </c>
      <c r="X31396" t="s">
        <v>47</v>
      </c>
      <c r="Y31396" t="s">
        <v>52</v>
      </c>
      <c r="Z31396" t="s">
        <v>49</v>
      </c>
      <c r="AA31396" t="s">
        <v>49</v>
      </c>
      <c r="AB31396" t="s">
        <v>56</v>
      </c>
      <c r="AC31396" t="s">
        <v>47</v>
      </c>
      <c r="AD31396" t="s">
        <v>79</v>
      </c>
      <c r="AE31396" t="s">
        <v>58</v>
      </c>
      <c r="AF31396"/>
      <c r="AG31396" t="s">
        <v>174</v>
      </c>
      <c r="AH31396" t="s">
        <v>477</v>
      </c>
      <c r="AI31396" t="s">
        <v>47</v>
      </c>
      <c r="AJ31396"/>
      <c r="AK31396"/>
      <c r="AL31396" t="s">
        <v>49</v>
      </c>
      <c r="AM31396" t="s">
        <v>62</v>
      </c>
      <c r="AN31396" t="s">
        <v>94</v>
      </c>
      <c r="AO31396"/>
      <c r="AP31396" t="n">
        <v>1.2</v>
      </c>
      <c r="AQ31396" t="n">
        <v>22.1</v>
      </c>
      <c r="AR31396" t="n">
        <v>0.77</v>
      </c>
      <c r="AS31396" t="n">
        <v>20.43</v>
      </c>
      <c r="AT31396"/>
    </row>
    <row r="31397">
      <c r="A31397" t="n">
        <v>38099</v>
      </c>
      <c r="B31397" t="s">
        <v>72</v>
      </c>
      <c r="C31397" t="s">
        <v>47</v>
      </c>
      <c r="D31397" t="s">
        <v>47</v>
      </c>
      <c r="E31397" t="s">
        <v>48</v>
      </c>
      <c r="F31397" t="s">
        <v>49</v>
      </c>
      <c r="G31397" t="s">
        <v>49</v>
      </c>
      <c r="H31397" t="s">
        <v>73</v>
      </c>
      <c r="I31397" t="s">
        <v>48</v>
      </c>
      <c r="J31397" t="s">
        <v>51</v>
      </c>
      <c r="K31397" t="s">
        <v>47</v>
      </c>
      <c r="L31397" t="s">
        <v>52</v>
      </c>
      <c r="M31397" t="s">
        <v>49</v>
      </c>
      <c r="N31397"/>
      <c r="O31397"/>
      <c r="P31397" t="s">
        <v>76</v>
      </c>
      <c r="Q31397" t="s">
        <v>86</v>
      </c>
      <c r="R31397" t="s">
        <v>47</v>
      </c>
      <c r="S31397"/>
      <c r="T31397"/>
      <c r="U31397" t="s">
        <v>49</v>
      </c>
      <c r="V31397" t="s">
        <v>54</v>
      </c>
      <c r="W31397" t="s">
        <v>47</v>
      </c>
      <c r="X31397" t="s">
        <v>47</v>
      </c>
      <c r="Y31397" t="s">
        <v>52</v>
      </c>
      <c r="Z31397" t="s">
        <v>49</v>
      </c>
      <c r="AA31397" t="s">
        <v>49</v>
      </c>
      <c r="AB31397" t="s">
        <v>56</v>
      </c>
      <c r="AC31397" t="s">
        <v>47</v>
      </c>
      <c r="AD31397" t="s">
        <v>79</v>
      </c>
      <c r="AE31397" t="s">
        <v>58</v>
      </c>
      <c r="AF31397"/>
      <c r="AG31397" t="s">
        <v>174</v>
      </c>
      <c r="AH31397" t="s">
        <v>477</v>
      </c>
      <c r="AI31397" t="s">
        <v>47</v>
      </c>
      <c r="AJ31397"/>
      <c r="AK31397"/>
      <c r="AL31397" t="s">
        <v>49</v>
      </c>
      <c r="AM31397" t="s">
        <v>62</v>
      </c>
      <c r="AN31397" t="s">
        <v>94</v>
      </c>
      <c r="AO31397"/>
      <c r="AP31397" t="n">
        <v>1.1</v>
      </c>
      <c r="AQ31397" t="n">
        <v>21.4</v>
      </c>
      <c r="AR31397" t="n">
        <v>0.74</v>
      </c>
      <c r="AS31397" t="n">
        <v>17.34</v>
      </c>
      <c r="AT31397"/>
    </row>
    <row r="31398">
      <c r="A31398" t="n">
        <v>38100</v>
      </c>
      <c r="B31398" t="s">
        <v>72</v>
      </c>
      <c r="C31398" t="s">
        <v>47</v>
      </c>
      <c r="D31398" t="s">
        <v>47</v>
      </c>
      <c r="E31398" t="s">
        <v>48</v>
      </c>
      <c r="F31398" t="s">
        <v>49</v>
      </c>
      <c r="G31398" t="s">
        <v>49</v>
      </c>
      <c r="H31398" t="s">
        <v>73</v>
      </c>
      <c r="I31398" t="s">
        <v>48</v>
      </c>
      <c r="J31398" t="s">
        <v>51</v>
      </c>
      <c r="K31398" t="s">
        <v>47</v>
      </c>
      <c r="L31398" t="s">
        <v>52</v>
      </c>
      <c r="M31398" t="s">
        <v>49</v>
      </c>
      <c r="N31398"/>
      <c r="O31398"/>
      <c r="P31398" t="s">
        <v>76</v>
      </c>
      <c r="Q31398" t="s">
        <v>86</v>
      </c>
      <c r="R31398" t="s">
        <v>47</v>
      </c>
      <c r="S31398"/>
      <c r="T31398"/>
      <c r="U31398" t="s">
        <v>49</v>
      </c>
      <c r="V31398" t="s">
        <v>54</v>
      </c>
      <c r="W31398" t="s">
        <v>47</v>
      </c>
      <c r="X31398" t="s">
        <v>47</v>
      </c>
      <c r="Y31398" t="s">
        <v>52</v>
      </c>
      <c r="Z31398" t="s">
        <v>49</v>
      </c>
      <c r="AA31398" t="s">
        <v>49</v>
      </c>
      <c r="AB31398" t="s">
        <v>56</v>
      </c>
      <c r="AC31398" t="s">
        <v>47</v>
      </c>
      <c r="AD31398" t="s">
        <v>79</v>
      </c>
      <c r="AE31398" t="s">
        <v>58</v>
      </c>
      <c r="AF31398"/>
      <c r="AG31398" t="s">
        <v>239</v>
      </c>
      <c r="AH31398" t="s">
        <v>47</v>
      </c>
      <c r="AI31398" t="s">
        <v>47</v>
      </c>
      <c r="AJ31398"/>
      <c r="AK31398" t="s">
        <v>49</v>
      </c>
      <c r="AL31398" t="s">
        <v>49</v>
      </c>
      <c r="AM31398" t="s">
        <v>62</v>
      </c>
      <c r="AN31398" t="s">
        <v>94</v>
      </c>
      <c r="AO31398"/>
      <c r="AP31398" t="n">
        <v>0.8</v>
      </c>
      <c r="AQ31398" t="n">
        <v>0.074</v>
      </c>
      <c r="AR31398" t="n">
        <v>0.46</v>
      </c>
      <c r="AS31398" t="n">
        <v>17.5</v>
      </c>
      <c r="AT31398"/>
    </row>
    <row r="31399">
      <c r="A31399" t="n">
        <v>38101</v>
      </c>
      <c r="B31399" t="s">
        <v>72</v>
      </c>
      <c r="C31399" t="s">
        <v>47</v>
      </c>
      <c r="D31399" t="s">
        <v>47</v>
      </c>
      <c r="E31399" t="s">
        <v>48</v>
      </c>
      <c r="F31399" t="s">
        <v>49</v>
      </c>
      <c r="G31399" t="s">
        <v>49</v>
      </c>
      <c r="H31399" t="s">
        <v>73</v>
      </c>
      <c r="I31399" t="s">
        <v>48</v>
      </c>
      <c r="J31399" t="s">
        <v>51</v>
      </c>
      <c r="K31399" t="s">
        <v>47</v>
      </c>
      <c r="L31399" t="s">
        <v>52</v>
      </c>
      <c r="M31399" t="s">
        <v>49</v>
      </c>
      <c r="N31399"/>
      <c r="O31399"/>
      <c r="P31399" t="s">
        <v>76</v>
      </c>
      <c r="Q31399" t="s">
        <v>86</v>
      </c>
      <c r="R31399" t="s">
        <v>47</v>
      </c>
      <c r="S31399"/>
      <c r="T31399"/>
      <c r="U31399" t="s">
        <v>49</v>
      </c>
      <c r="V31399" t="s">
        <v>54</v>
      </c>
      <c r="W31399" t="s">
        <v>47</v>
      </c>
      <c r="X31399" t="s">
        <v>47</v>
      </c>
      <c r="Y31399" t="s">
        <v>52</v>
      </c>
      <c r="Z31399" t="s">
        <v>49</v>
      </c>
      <c r="AA31399" t="s">
        <v>49</v>
      </c>
      <c r="AB31399" t="s">
        <v>56</v>
      </c>
      <c r="AC31399" t="s">
        <v>47</v>
      </c>
      <c r="AD31399" t="s">
        <v>79</v>
      </c>
      <c r="AE31399" t="s">
        <v>58</v>
      </c>
      <c r="AF31399"/>
      <c r="AG31399" t="s">
        <v>174</v>
      </c>
      <c r="AH31399" t="s">
        <v>477</v>
      </c>
      <c r="AI31399" t="s">
        <v>47</v>
      </c>
      <c r="AJ31399"/>
      <c r="AK31399"/>
      <c r="AL31399" t="s">
        <v>49</v>
      </c>
      <c r="AM31399" t="s">
        <v>62</v>
      </c>
      <c r="AN31399" t="s">
        <v>94</v>
      </c>
      <c r="AO31399"/>
      <c r="AP31399" t="n">
        <v>0.97</v>
      </c>
      <c r="AQ31399" t="n">
        <v>0.077</v>
      </c>
      <c r="AR31399" t="n">
        <v>0.7</v>
      </c>
      <c r="AS31399" t="n">
        <v>33.4</v>
      </c>
      <c r="AT31399"/>
    </row>
    <row r="31400">
      <c r="A31400" t="n">
        <v>38102</v>
      </c>
      <c r="B31400" t="s">
        <v>72</v>
      </c>
      <c r="C31400" t="s">
        <v>47</v>
      </c>
      <c r="D31400" t="s">
        <v>47</v>
      </c>
      <c r="E31400" t="s">
        <v>48</v>
      </c>
      <c r="F31400" t="s">
        <v>49</v>
      </c>
      <c r="G31400" t="s">
        <v>49</v>
      </c>
      <c r="H31400" t="s">
        <v>73</v>
      </c>
      <c r="I31400" t="s">
        <v>48</v>
      </c>
      <c r="J31400" t="s">
        <v>51</v>
      </c>
      <c r="K31400" t="s">
        <v>47</v>
      </c>
      <c r="L31400" t="s">
        <v>52</v>
      </c>
      <c r="M31400" t="s">
        <v>49</v>
      </c>
      <c r="N31400"/>
      <c r="O31400"/>
      <c r="P31400" t="s">
        <v>76</v>
      </c>
      <c r="Q31400" t="s">
        <v>86</v>
      </c>
      <c r="R31400" t="s">
        <v>47</v>
      </c>
      <c r="S31400"/>
      <c r="T31400"/>
      <c r="U31400" t="s">
        <v>49</v>
      </c>
      <c r="V31400" t="s">
        <v>54</v>
      </c>
      <c r="W31400" t="s">
        <v>47</v>
      </c>
      <c r="X31400" t="s">
        <v>47</v>
      </c>
      <c r="Y31400" t="s">
        <v>52</v>
      </c>
      <c r="Z31400" t="s">
        <v>49</v>
      </c>
      <c r="AA31400" t="s">
        <v>49</v>
      </c>
      <c r="AB31400" t="s">
        <v>56</v>
      </c>
      <c r="AC31400" t="s">
        <v>47</v>
      </c>
      <c r="AD31400" t="s">
        <v>79</v>
      </c>
      <c r="AE31400" t="s">
        <v>58</v>
      </c>
      <c r="AF31400"/>
      <c r="AG31400" t="s">
        <v>174</v>
      </c>
      <c r="AH31400" t="s">
        <v>477</v>
      </c>
      <c r="AI31400" t="s">
        <v>47</v>
      </c>
      <c r="AJ31400"/>
      <c r="AK31400"/>
      <c r="AL31400" t="s">
        <v>49</v>
      </c>
      <c r="AM31400" t="s">
        <v>62</v>
      </c>
      <c r="AN31400" t="s">
        <v>94</v>
      </c>
      <c r="AO31400"/>
      <c r="AP31400" t="n">
        <v>0.93</v>
      </c>
      <c r="AQ31400" t="n">
        <v>0.077</v>
      </c>
      <c r="AR31400" t="n">
        <v>0.71</v>
      </c>
      <c r="AS31400" t="n">
        <v>32.3</v>
      </c>
      <c r="AT31400"/>
    </row>
    <row r="31401">
      <c r="A31401" t="n">
        <v>38103</v>
      </c>
      <c r="B31401" t="s">
        <v>72</v>
      </c>
      <c r="C31401" t="s">
        <v>47</v>
      </c>
      <c r="D31401" t="s">
        <v>47</v>
      </c>
      <c r="E31401" t="s">
        <v>48</v>
      </c>
      <c r="F31401" t="s">
        <v>49</v>
      </c>
      <c r="G31401" t="s">
        <v>49</v>
      </c>
      <c r="H31401" t="s">
        <v>73</v>
      </c>
      <c r="I31401" t="s">
        <v>48</v>
      </c>
      <c r="J31401" t="s">
        <v>51</v>
      </c>
      <c r="K31401" t="s">
        <v>47</v>
      </c>
      <c r="L31401" t="s">
        <v>52</v>
      </c>
      <c r="M31401" t="s">
        <v>49</v>
      </c>
      <c r="N31401"/>
      <c r="O31401"/>
      <c r="P31401" t="s">
        <v>76</v>
      </c>
      <c r="Q31401" t="s">
        <v>86</v>
      </c>
      <c r="R31401" t="s">
        <v>47</v>
      </c>
      <c r="S31401"/>
      <c r="T31401"/>
      <c r="U31401" t="s">
        <v>49</v>
      </c>
      <c r="V31401" t="s">
        <v>54</v>
      </c>
      <c r="W31401" t="s">
        <v>47</v>
      </c>
      <c r="X31401" t="s">
        <v>47</v>
      </c>
      <c r="Y31401" t="s">
        <v>52</v>
      </c>
      <c r="Z31401" t="s">
        <v>49</v>
      </c>
      <c r="AA31401" t="s">
        <v>49</v>
      </c>
      <c r="AB31401" t="s">
        <v>56</v>
      </c>
      <c r="AC31401" t="s">
        <v>47</v>
      </c>
      <c r="AD31401" t="s">
        <v>79</v>
      </c>
      <c r="AE31401" t="s">
        <v>58</v>
      </c>
      <c r="AF31401"/>
      <c r="AG31401" t="s">
        <v>239</v>
      </c>
      <c r="AH31401" t="s">
        <v>47</v>
      </c>
      <c r="AI31401" t="s">
        <v>47</v>
      </c>
      <c r="AJ31401"/>
      <c r="AK31401" t="s">
        <v>49</v>
      </c>
      <c r="AL31401" t="s">
        <v>49</v>
      </c>
      <c r="AM31401" t="s">
        <v>62</v>
      </c>
      <c r="AN31401" t="s">
        <v>94</v>
      </c>
      <c r="AO31401"/>
      <c r="AP31401" t="n">
        <v>0.89</v>
      </c>
      <c r="AQ31401" t="n">
        <v>0.15</v>
      </c>
      <c r="AR31401" t="n">
        <v>0.52</v>
      </c>
      <c r="AS31401" t="n">
        <v>24.7</v>
      </c>
      <c r="AT31401"/>
    </row>
    <row r="31402">
      <c r="A31402" t="n">
        <v>38104</v>
      </c>
      <c r="B31402" t="s">
        <v>72</v>
      </c>
      <c r="C31402" t="s">
        <v>47</v>
      </c>
      <c r="D31402" t="s">
        <v>47</v>
      </c>
      <c r="E31402" t="s">
        <v>48</v>
      </c>
      <c r="F31402" t="s">
        <v>49</v>
      </c>
      <c r="G31402" t="s">
        <v>49</v>
      </c>
      <c r="H31402" t="s">
        <v>73</v>
      </c>
      <c r="I31402" t="s">
        <v>48</v>
      </c>
      <c r="J31402" t="s">
        <v>51</v>
      </c>
      <c r="K31402" t="s">
        <v>47</v>
      </c>
      <c r="L31402" t="s">
        <v>52</v>
      </c>
      <c r="M31402" t="s">
        <v>49</v>
      </c>
      <c r="N31402"/>
      <c r="O31402"/>
      <c r="P31402" t="s">
        <v>76</v>
      </c>
      <c r="Q31402" t="s">
        <v>86</v>
      </c>
      <c r="R31402" t="s">
        <v>47</v>
      </c>
      <c r="S31402"/>
      <c r="T31402"/>
      <c r="U31402" t="s">
        <v>49</v>
      </c>
      <c r="V31402" t="s">
        <v>54</v>
      </c>
      <c r="W31402" t="s">
        <v>47</v>
      </c>
      <c r="X31402" t="s">
        <v>47</v>
      </c>
      <c r="Y31402" t="s">
        <v>52</v>
      </c>
      <c r="Z31402" t="s">
        <v>49</v>
      </c>
      <c r="AA31402" t="s">
        <v>49</v>
      </c>
      <c r="AB31402" t="s">
        <v>56</v>
      </c>
      <c r="AC31402" t="s">
        <v>47</v>
      </c>
      <c r="AD31402" t="s">
        <v>79</v>
      </c>
      <c r="AE31402" t="s">
        <v>58</v>
      </c>
      <c r="AF31402"/>
      <c r="AG31402" t="s">
        <v>174</v>
      </c>
      <c r="AH31402" t="s">
        <v>477</v>
      </c>
      <c r="AI31402" t="s">
        <v>47</v>
      </c>
      <c r="AJ31402"/>
      <c r="AK31402"/>
      <c r="AL31402" t="s">
        <v>49</v>
      </c>
      <c r="AM31402" t="s">
        <v>62</v>
      </c>
      <c r="AN31402" t="s">
        <v>94</v>
      </c>
      <c r="AO31402"/>
      <c r="AP31402" t="n">
        <v>0.98</v>
      </c>
      <c r="AQ31402" t="n">
        <v>0.158</v>
      </c>
      <c r="AR31402" t="n">
        <v>0.72</v>
      </c>
      <c r="AS31402" t="n">
        <v>35.9</v>
      </c>
      <c r="AT31402"/>
    </row>
    <row r="31403">
      <c r="A31403" t="n">
        <v>38105</v>
      </c>
      <c r="B31403" t="s">
        <v>72</v>
      </c>
      <c r="C31403" t="s">
        <v>47</v>
      </c>
      <c r="D31403" t="s">
        <v>47</v>
      </c>
      <c r="E31403" t="s">
        <v>48</v>
      </c>
      <c r="F31403" t="s">
        <v>49</v>
      </c>
      <c r="G31403" t="s">
        <v>49</v>
      </c>
      <c r="H31403" t="s">
        <v>73</v>
      </c>
      <c r="I31403" t="s">
        <v>48</v>
      </c>
      <c r="J31403" t="s">
        <v>51</v>
      </c>
      <c r="K31403" t="s">
        <v>47</v>
      </c>
      <c r="L31403" t="s">
        <v>52</v>
      </c>
      <c r="M31403" t="s">
        <v>49</v>
      </c>
      <c r="N31403"/>
      <c r="O31403"/>
      <c r="P31403" t="s">
        <v>76</v>
      </c>
      <c r="Q31403" t="s">
        <v>86</v>
      </c>
      <c r="R31403" t="s">
        <v>47</v>
      </c>
      <c r="S31403"/>
      <c r="T31403"/>
      <c r="U31403" t="s">
        <v>49</v>
      </c>
      <c r="V31403" t="s">
        <v>54</v>
      </c>
      <c r="W31403" t="s">
        <v>47</v>
      </c>
      <c r="X31403" t="s">
        <v>47</v>
      </c>
      <c r="Y31403" t="s">
        <v>52</v>
      </c>
      <c r="Z31403" t="s">
        <v>49</v>
      </c>
      <c r="AA31403" t="s">
        <v>49</v>
      </c>
      <c r="AB31403" t="s">
        <v>56</v>
      </c>
      <c r="AC31403" t="s">
        <v>47</v>
      </c>
      <c r="AD31403" t="s">
        <v>79</v>
      </c>
      <c r="AE31403" t="s">
        <v>58</v>
      </c>
      <c r="AF31403"/>
      <c r="AG31403" t="s">
        <v>174</v>
      </c>
      <c r="AH31403" t="s">
        <v>477</v>
      </c>
      <c r="AI31403" t="s">
        <v>47</v>
      </c>
      <c r="AJ31403"/>
      <c r="AK31403"/>
      <c r="AL31403" t="s">
        <v>49</v>
      </c>
      <c r="AM31403" t="s">
        <v>62</v>
      </c>
      <c r="AN31403" t="s">
        <v>94</v>
      </c>
      <c r="AO31403"/>
      <c r="AP31403" t="n">
        <v>0.95</v>
      </c>
      <c r="AQ31403" t="n">
        <v>0.158</v>
      </c>
      <c r="AR31403" t="n">
        <v>0.72</v>
      </c>
      <c r="AS31403" t="n">
        <v>34.8</v>
      </c>
      <c r="AT31403"/>
    </row>
    <row r="31404">
      <c r="A31404" t="n">
        <v>38106</v>
      </c>
      <c r="B31404" t="s">
        <v>46</v>
      </c>
      <c r="C31404" t="s">
        <v>47</v>
      </c>
      <c r="D31404" t="s">
        <v>47</v>
      </c>
      <c r="E31404" t="s">
        <v>48</v>
      </c>
      <c r="F31404" t="s">
        <v>49</v>
      </c>
      <c r="G31404" t="s">
        <v>49</v>
      </c>
      <c r="H31404" t="s">
        <v>73</v>
      </c>
      <c r="I31404" t="s">
        <v>48</v>
      </c>
      <c r="J31404" t="s">
        <v>64</v>
      </c>
      <c r="K31404" t="s">
        <v>65</v>
      </c>
      <c r="L31404" t="s">
        <v>48</v>
      </c>
      <c r="M31404" t="s">
        <v>71</v>
      </c>
      <c r="N31404"/>
      <c r="O31404"/>
      <c r="P31404" t="s">
        <v>53</v>
      </c>
      <c r="Q31404" t="s">
        <v>47</v>
      </c>
      <c r="R31404" t="s">
        <v>47</v>
      </c>
      <c r="S31404" t="s">
        <v>48</v>
      </c>
      <c r="T31404" t="s">
        <v>49</v>
      </c>
      <c r="U31404" t="s">
        <v>49</v>
      </c>
      <c r="V31404" t="s">
        <v>169</v>
      </c>
      <c r="W31404" t="s">
        <v>47</v>
      </c>
      <c r="X31404" t="s">
        <v>170</v>
      </c>
      <c r="Y31404" t="s">
        <v>4045</v>
      </c>
      <c r="Z31404" t="s">
        <v>49</v>
      </c>
      <c r="AA31404" t="s">
        <v>158</v>
      </c>
      <c r="AB31404" t="s">
        <v>89</v>
      </c>
      <c r="AC31404" t="s">
        <v>47</v>
      </c>
      <c r="AD31404" t="s">
        <v>54</v>
      </c>
      <c r="AE31404" t="s">
        <v>171</v>
      </c>
      <c r="AF31404"/>
      <c r="AG31404" t="s">
        <v>174</v>
      </c>
      <c r="AH31404" t="s">
        <v>129</v>
      </c>
      <c r="AI31404" t="s">
        <v>47</v>
      </c>
      <c r="AJ31404"/>
      <c r="AK31404"/>
      <c r="AL31404" t="s">
        <v>49</v>
      </c>
      <c r="AM31404" t="s">
        <v>62</v>
      </c>
      <c r="AN31404" t="s">
        <v>94</v>
      </c>
      <c r="AO31404"/>
      <c r="AP31404" t="n">
        <v>1.03</v>
      </c>
      <c r="AQ31404" t="n">
        <v>13.74</v>
      </c>
      <c r="AR31404" t="n">
        <v>0.718</v>
      </c>
      <c r="AS31404" t="n">
        <v>10.19</v>
      </c>
      <c r="AT31404" t="n">
        <v>1.89</v>
      </c>
    </row>
    <row r="31405">
      <c r="A31405" t="n">
        <v>38108</v>
      </c>
      <c r="B31405" t="s">
        <v>46</v>
      </c>
      <c r="C31405" t="s">
        <v>47</v>
      </c>
      <c r="D31405" t="s">
        <v>47</v>
      </c>
      <c r="E31405" t="s">
        <v>48</v>
      </c>
      <c r="F31405" t="s">
        <v>49</v>
      </c>
      <c r="G31405" t="s">
        <v>49</v>
      </c>
      <c r="H31405" t="s">
        <v>73</v>
      </c>
      <c r="I31405" t="s">
        <v>48</v>
      </c>
      <c r="J31405" t="s">
        <v>64</v>
      </c>
      <c r="K31405" t="s">
        <v>65</v>
      </c>
      <c r="L31405" t="s">
        <v>48</v>
      </c>
      <c r="M31405" t="s">
        <v>71</v>
      </c>
      <c r="N31405" t="s">
        <v>4046</v>
      </c>
      <c r="O31405" t="s">
        <v>109</v>
      </c>
      <c r="P31405" t="s">
        <v>53</v>
      </c>
      <c r="Q31405" t="s">
        <v>47</v>
      </c>
      <c r="R31405" t="s">
        <v>47</v>
      </c>
      <c r="S31405" t="s">
        <v>48</v>
      </c>
      <c r="T31405" t="s">
        <v>49</v>
      </c>
      <c r="U31405" t="s">
        <v>49</v>
      </c>
      <c r="V31405" t="s">
        <v>169</v>
      </c>
      <c r="W31405" t="s">
        <v>47</v>
      </c>
      <c r="X31405" t="s">
        <v>170</v>
      </c>
      <c r="Y31405" t="s">
        <v>4045</v>
      </c>
      <c r="Z31405" t="s">
        <v>49</v>
      </c>
      <c r="AA31405" t="s">
        <v>158</v>
      </c>
      <c r="AB31405" t="s">
        <v>89</v>
      </c>
      <c r="AC31405" t="s">
        <v>47</v>
      </c>
      <c r="AD31405" t="s">
        <v>54</v>
      </c>
      <c r="AE31405" t="s">
        <v>171</v>
      </c>
      <c r="AF31405"/>
      <c r="AG31405" t="s">
        <v>174</v>
      </c>
      <c r="AH31405" t="s">
        <v>129</v>
      </c>
      <c r="AI31405" t="s">
        <v>47</v>
      </c>
      <c r="AJ31405"/>
      <c r="AK31405"/>
      <c r="AL31405" t="s">
        <v>49</v>
      </c>
      <c r="AM31405" t="s">
        <v>62</v>
      </c>
      <c r="AN31405" t="s">
        <v>94</v>
      </c>
      <c r="AO31405"/>
      <c r="AP31405" t="n">
        <v>1.11</v>
      </c>
      <c r="AQ31405" t="n">
        <v>14.95</v>
      </c>
      <c r="AR31405" t="n">
        <v>0.734</v>
      </c>
      <c r="AS31405" t="n">
        <v>12.19</v>
      </c>
      <c r="AT31405" t="n">
        <v>1.89</v>
      </c>
    </row>
    <row r="31406">
      <c r="A31406" t="n">
        <v>38110</v>
      </c>
      <c r="B31406" t="s">
        <v>46</v>
      </c>
      <c r="C31406" t="s">
        <v>47</v>
      </c>
      <c r="D31406" t="s">
        <v>47</v>
      </c>
      <c r="E31406" t="s">
        <v>48</v>
      </c>
      <c r="F31406" t="s">
        <v>49</v>
      </c>
      <c r="G31406" t="s">
        <v>49</v>
      </c>
      <c r="H31406" t="s">
        <v>73</v>
      </c>
      <c r="I31406" t="s">
        <v>48</v>
      </c>
      <c r="J31406" t="s">
        <v>64</v>
      </c>
      <c r="K31406" t="s">
        <v>65</v>
      </c>
      <c r="L31406" t="s">
        <v>48</v>
      </c>
      <c r="M31406" t="s">
        <v>71</v>
      </c>
      <c r="N31406" t="s">
        <v>4046</v>
      </c>
      <c r="O31406" t="s">
        <v>150</v>
      </c>
      <c r="P31406" t="s">
        <v>53</v>
      </c>
      <c r="Q31406" t="s">
        <v>47</v>
      </c>
      <c r="R31406" t="s">
        <v>47</v>
      </c>
      <c r="S31406" t="s">
        <v>48</v>
      </c>
      <c r="T31406" t="s">
        <v>49</v>
      </c>
      <c r="U31406" t="s">
        <v>49</v>
      </c>
      <c r="V31406" t="s">
        <v>169</v>
      </c>
      <c r="W31406" t="s">
        <v>47</v>
      </c>
      <c r="X31406" t="s">
        <v>170</v>
      </c>
      <c r="Y31406" t="s">
        <v>4045</v>
      </c>
      <c r="Z31406" t="s">
        <v>49</v>
      </c>
      <c r="AA31406" t="s">
        <v>158</v>
      </c>
      <c r="AB31406" t="s">
        <v>89</v>
      </c>
      <c r="AC31406" t="s">
        <v>47</v>
      </c>
      <c r="AD31406" t="s">
        <v>54</v>
      </c>
      <c r="AE31406" t="s">
        <v>171</v>
      </c>
      <c r="AF31406"/>
      <c r="AG31406" t="s">
        <v>174</v>
      </c>
      <c r="AH31406" t="s">
        <v>129</v>
      </c>
      <c r="AI31406" t="s">
        <v>47</v>
      </c>
      <c r="AJ31406"/>
      <c r="AK31406"/>
      <c r="AL31406" t="s">
        <v>49</v>
      </c>
      <c r="AM31406" t="s">
        <v>62</v>
      </c>
      <c r="AN31406" t="s">
        <v>94</v>
      </c>
      <c r="AO31406"/>
      <c r="AP31406" t="n">
        <v>1.06</v>
      </c>
      <c r="AQ31406" t="n">
        <v>14.39</v>
      </c>
      <c r="AR31406" t="n">
        <v>0.695</v>
      </c>
      <c r="AS31406" t="n">
        <v>10.61</v>
      </c>
      <c r="AT31406" t="n">
        <v>1.89</v>
      </c>
    </row>
    <row r="31407">
      <c r="A31407" t="n">
        <v>38112</v>
      </c>
      <c r="B31407" t="s">
        <v>46</v>
      </c>
      <c r="C31407" t="s">
        <v>47</v>
      </c>
      <c r="D31407" t="s">
        <v>47</v>
      </c>
      <c r="E31407" t="s">
        <v>48</v>
      </c>
      <c r="F31407" t="s">
        <v>49</v>
      </c>
      <c r="G31407" t="s">
        <v>49</v>
      </c>
      <c r="H31407" t="s">
        <v>73</v>
      </c>
      <c r="I31407" t="s">
        <v>48</v>
      </c>
      <c r="J31407" t="s">
        <v>64</v>
      </c>
      <c r="K31407" t="s">
        <v>65</v>
      </c>
      <c r="L31407" t="s">
        <v>48</v>
      </c>
      <c r="M31407" t="s">
        <v>71</v>
      </c>
      <c r="N31407" t="s">
        <v>4046</v>
      </c>
      <c r="O31407" t="s">
        <v>109</v>
      </c>
      <c r="P31407" t="s">
        <v>53</v>
      </c>
      <c r="Q31407" t="s">
        <v>47</v>
      </c>
      <c r="R31407" t="s">
        <v>47</v>
      </c>
      <c r="S31407" t="s">
        <v>48</v>
      </c>
      <c r="T31407" t="s">
        <v>49</v>
      </c>
      <c r="U31407" t="s">
        <v>49</v>
      </c>
      <c r="V31407" t="s">
        <v>169</v>
      </c>
      <c r="W31407" t="s">
        <v>47</v>
      </c>
      <c r="X31407" t="s">
        <v>170</v>
      </c>
      <c r="Y31407" t="s">
        <v>4045</v>
      </c>
      <c r="Z31407" t="s">
        <v>49</v>
      </c>
      <c r="AA31407" t="s">
        <v>158</v>
      </c>
      <c r="AB31407" t="s">
        <v>89</v>
      </c>
      <c r="AC31407" t="s">
        <v>47</v>
      </c>
      <c r="AD31407" t="s">
        <v>54</v>
      </c>
      <c r="AE31407" t="s">
        <v>171</v>
      </c>
      <c r="AF31407"/>
      <c r="AG31407" t="s">
        <v>174</v>
      </c>
      <c r="AH31407" t="s">
        <v>129</v>
      </c>
      <c r="AI31407" t="s">
        <v>47</v>
      </c>
      <c r="AJ31407"/>
      <c r="AK31407"/>
      <c r="AL31407" t="s">
        <v>49</v>
      </c>
      <c r="AM31407" t="s">
        <v>62</v>
      </c>
      <c r="AN31407" t="s">
        <v>94</v>
      </c>
      <c r="AO31407"/>
      <c r="AP31407" t="n">
        <v>1.116</v>
      </c>
      <c r="AQ31407" t="n">
        <v>14.55</v>
      </c>
      <c r="AR31407" t="n">
        <v>0.722</v>
      </c>
      <c r="AS31407" t="n">
        <v>11.72</v>
      </c>
      <c r="AT31407" t="n">
        <v>1.89</v>
      </c>
    </row>
    <row r="31408">
      <c r="A31408" t="n">
        <v>38113</v>
      </c>
      <c r="B31408" t="s">
        <v>107</v>
      </c>
      <c r="C31408" t="s">
        <v>97</v>
      </c>
      <c r="D31408" t="s">
        <v>47</v>
      </c>
      <c r="E31408" t="s">
        <v>705</v>
      </c>
      <c r="F31408" t="s">
        <v>150</v>
      </c>
      <c r="G31408" t="s">
        <v>49</v>
      </c>
      <c r="H31408" t="s">
        <v>73</v>
      </c>
      <c r="I31408" t="s">
        <v>48</v>
      </c>
      <c r="J31408" t="s">
        <v>64</v>
      </c>
      <c r="K31408" t="s">
        <v>65</v>
      </c>
      <c r="L31408" t="s">
        <v>70</v>
      </c>
      <c r="M31408" t="s">
        <v>356</v>
      </c>
      <c r="N31408"/>
      <c r="O31408"/>
      <c r="P31408" t="s">
        <v>76</v>
      </c>
      <c r="Q31408" t="s">
        <v>47</v>
      </c>
      <c r="R31408" t="s">
        <v>47</v>
      </c>
      <c r="S31408" t="s">
        <v>48</v>
      </c>
      <c r="T31408" t="s">
        <v>49</v>
      </c>
      <c r="U31408" t="s">
        <v>49</v>
      </c>
      <c r="V31408" t="s">
        <v>54</v>
      </c>
      <c r="W31408" t="s">
        <v>47</v>
      </c>
      <c r="X31408" t="s">
        <v>47</v>
      </c>
      <c r="Y31408" t="s">
        <v>55</v>
      </c>
      <c r="Z31408" t="s">
        <v>49</v>
      </c>
      <c r="AA31408" t="s">
        <v>49</v>
      </c>
      <c r="AB31408" t="s">
        <v>89</v>
      </c>
      <c r="AC31408" t="s">
        <v>47</v>
      </c>
      <c r="AD31408" t="s">
        <v>54</v>
      </c>
      <c r="AE31408" t="s">
        <v>58</v>
      </c>
      <c r="AF31408"/>
      <c r="AG31408" t="s">
        <v>344</v>
      </c>
      <c r="AH31408" t="s">
        <v>477</v>
      </c>
      <c r="AI31408" t="s">
        <v>47</v>
      </c>
      <c r="AJ31408"/>
      <c r="AK31408"/>
      <c r="AL31408" t="s">
        <v>49</v>
      </c>
      <c r="AM31408" t="s">
        <v>62</v>
      </c>
      <c r="AN31408" t="s">
        <v>94</v>
      </c>
      <c r="AO31408"/>
      <c r="AP31408" t="n">
        <v>1.08</v>
      </c>
      <c r="AQ31408" t="n">
        <v>21.57</v>
      </c>
      <c r="AR31408" t="n">
        <v>0.712</v>
      </c>
      <c r="AS31408" t="n">
        <v>15.5</v>
      </c>
      <c r="AT31408" t="n">
        <v>1.58</v>
      </c>
    </row>
    <row r="31409">
      <c r="A31409" t="n">
        <v>38114</v>
      </c>
      <c r="B31409" t="s">
        <v>107</v>
      </c>
      <c r="C31409" t="s">
        <v>97</v>
      </c>
      <c r="D31409" t="s">
        <v>47</v>
      </c>
      <c r="E31409" t="s">
        <v>705</v>
      </c>
      <c r="F31409" t="s">
        <v>150</v>
      </c>
      <c r="G31409" t="s">
        <v>49</v>
      </c>
      <c r="H31409" t="s">
        <v>73</v>
      </c>
      <c r="I31409" t="s">
        <v>48</v>
      </c>
      <c r="J31409" t="s">
        <v>64</v>
      </c>
      <c r="K31409" t="s">
        <v>65</v>
      </c>
      <c r="L31409" t="s">
        <v>70</v>
      </c>
      <c r="M31409" t="s">
        <v>356</v>
      </c>
      <c r="N31409"/>
      <c r="O31409"/>
      <c r="P31409" t="s">
        <v>76</v>
      </c>
      <c r="Q31409" t="s">
        <v>47</v>
      </c>
      <c r="R31409" t="s">
        <v>47</v>
      </c>
      <c r="S31409" t="s">
        <v>48</v>
      </c>
      <c r="T31409" t="s">
        <v>49</v>
      </c>
      <c r="U31409" t="s">
        <v>49</v>
      </c>
      <c r="V31409" t="s">
        <v>54</v>
      </c>
      <c r="W31409" t="s">
        <v>47</v>
      </c>
      <c r="X31409" t="s">
        <v>47</v>
      </c>
      <c r="Y31409" t="s">
        <v>55</v>
      </c>
      <c r="Z31409" t="s">
        <v>49</v>
      </c>
      <c r="AA31409" t="s">
        <v>49</v>
      </c>
      <c r="AB31409" t="s">
        <v>89</v>
      </c>
      <c r="AC31409" t="s">
        <v>47</v>
      </c>
      <c r="AD31409" t="s">
        <v>54</v>
      </c>
      <c r="AE31409" t="s">
        <v>58</v>
      </c>
      <c r="AF31409"/>
      <c r="AG31409" t="s">
        <v>344</v>
      </c>
      <c r="AH31409" t="s">
        <v>477</v>
      </c>
      <c r="AI31409" t="s">
        <v>47</v>
      </c>
      <c r="AJ31409"/>
      <c r="AK31409"/>
      <c r="AL31409" t="s">
        <v>49</v>
      </c>
      <c r="AM31409" t="s">
        <v>62</v>
      </c>
      <c r="AN31409" t="s">
        <v>94</v>
      </c>
      <c r="AO31409"/>
      <c r="AP31409" t="n">
        <v>1.066</v>
      </c>
      <c r="AQ31409" t="n">
        <v>21.76</v>
      </c>
      <c r="AR31409" t="n">
        <v>0.727</v>
      </c>
      <c r="AS31409" t="n">
        <v>16.67</v>
      </c>
      <c r="AT31409" t="n">
        <v>1.58</v>
      </c>
    </row>
    <row r="31410">
      <c r="A31410" t="n">
        <v>38115</v>
      </c>
      <c r="B31410" t="s">
        <v>107</v>
      </c>
      <c r="C31410" t="s">
        <v>97</v>
      </c>
      <c r="D31410" t="s">
        <v>47</v>
      </c>
      <c r="E31410" t="s">
        <v>705</v>
      </c>
      <c r="F31410" t="s">
        <v>150</v>
      </c>
      <c r="G31410" t="s">
        <v>49</v>
      </c>
      <c r="H31410" t="s">
        <v>73</v>
      </c>
      <c r="I31410" t="s">
        <v>48</v>
      </c>
      <c r="J31410" t="s">
        <v>64</v>
      </c>
      <c r="K31410" t="s">
        <v>65</v>
      </c>
      <c r="L31410" t="s">
        <v>70</v>
      </c>
      <c r="M31410" t="s">
        <v>356</v>
      </c>
      <c r="N31410"/>
      <c r="O31410"/>
      <c r="P31410" t="s">
        <v>76</v>
      </c>
      <c r="Q31410" t="s">
        <v>47</v>
      </c>
      <c r="R31410" t="s">
        <v>47</v>
      </c>
      <c r="S31410" t="s">
        <v>48</v>
      </c>
      <c r="T31410" t="s">
        <v>49</v>
      </c>
      <c r="U31410" t="s">
        <v>49</v>
      </c>
      <c r="V31410" t="s">
        <v>54</v>
      </c>
      <c r="W31410" t="s">
        <v>47</v>
      </c>
      <c r="X31410" t="s">
        <v>47</v>
      </c>
      <c r="Y31410" t="s">
        <v>55</v>
      </c>
      <c r="Z31410" t="s">
        <v>49</v>
      </c>
      <c r="AA31410" t="s">
        <v>49</v>
      </c>
      <c r="AB31410" t="s">
        <v>89</v>
      </c>
      <c r="AC31410" t="s">
        <v>47</v>
      </c>
      <c r="AD31410" t="s">
        <v>54</v>
      </c>
      <c r="AE31410" t="s">
        <v>58</v>
      </c>
      <c r="AF31410"/>
      <c r="AG31410" t="s">
        <v>344</v>
      </c>
      <c r="AH31410" t="s">
        <v>477</v>
      </c>
      <c r="AI31410" t="s">
        <v>47</v>
      </c>
      <c r="AJ31410"/>
      <c r="AK31410"/>
      <c r="AL31410" t="s">
        <v>49</v>
      </c>
      <c r="AM31410" t="s">
        <v>62</v>
      </c>
      <c r="AN31410" t="s">
        <v>94</v>
      </c>
      <c r="AO31410"/>
      <c r="AP31410" t="n">
        <v>1.07</v>
      </c>
      <c r="AQ31410" t="n">
        <v>22.26</v>
      </c>
      <c r="AR31410" t="n">
        <v>0.755</v>
      </c>
      <c r="AS31410" t="n">
        <v>19.6</v>
      </c>
      <c r="AT31410" t="n">
        <v>1.58</v>
      </c>
    </row>
    <row r="31411">
      <c r="A31411" t="n">
        <v>38116</v>
      </c>
      <c r="B31411" t="s">
        <v>107</v>
      </c>
      <c r="C31411" t="s">
        <v>97</v>
      </c>
      <c r="D31411" t="s">
        <v>47</v>
      </c>
      <c r="E31411" t="s">
        <v>705</v>
      </c>
      <c r="F31411" t="s">
        <v>150</v>
      </c>
      <c r="G31411" t="s">
        <v>49</v>
      </c>
      <c r="H31411" t="s">
        <v>73</v>
      </c>
      <c r="I31411" t="s">
        <v>48</v>
      </c>
      <c r="J31411" t="s">
        <v>64</v>
      </c>
      <c r="K31411" t="s">
        <v>65</v>
      </c>
      <c r="L31411" t="s">
        <v>70</v>
      </c>
      <c r="M31411" t="s">
        <v>356</v>
      </c>
      <c r="N31411"/>
      <c r="O31411"/>
      <c r="P31411" t="s">
        <v>76</v>
      </c>
      <c r="Q31411" t="s">
        <v>47</v>
      </c>
      <c r="R31411" t="s">
        <v>47</v>
      </c>
      <c r="S31411" t="s">
        <v>48</v>
      </c>
      <c r="T31411" t="s">
        <v>49</v>
      </c>
      <c r="U31411" t="s">
        <v>49</v>
      </c>
      <c r="V31411" t="s">
        <v>54</v>
      </c>
      <c r="W31411" t="s">
        <v>47</v>
      </c>
      <c r="X31411" t="s">
        <v>47</v>
      </c>
      <c r="Y31411" t="s">
        <v>55</v>
      </c>
      <c r="Z31411" t="s">
        <v>49</v>
      </c>
      <c r="AA31411" t="s">
        <v>49</v>
      </c>
      <c r="AB31411" t="s">
        <v>89</v>
      </c>
      <c r="AC31411" t="s">
        <v>47</v>
      </c>
      <c r="AD31411" t="s">
        <v>54</v>
      </c>
      <c r="AE31411" t="s">
        <v>58</v>
      </c>
      <c r="AF31411"/>
      <c r="AG31411" t="s">
        <v>344</v>
      </c>
      <c r="AH31411" t="s">
        <v>477</v>
      </c>
      <c r="AI31411" t="s">
        <v>47</v>
      </c>
      <c r="AJ31411"/>
      <c r="AK31411"/>
      <c r="AL31411" t="s">
        <v>49</v>
      </c>
      <c r="AM31411" t="s">
        <v>62</v>
      </c>
      <c r="AN31411" t="s">
        <v>94</v>
      </c>
      <c r="AO31411"/>
      <c r="AP31411" t="n">
        <v>1.05</v>
      </c>
      <c r="AQ31411" t="n">
        <v>21.02</v>
      </c>
      <c r="AR31411" t="n">
        <v>0.741</v>
      </c>
      <c r="AS31411" t="n">
        <v>16.36</v>
      </c>
      <c r="AT31411" t="n">
        <v>1.58</v>
      </c>
    </row>
    <row r="31412">
      <c r="A31412" t="n">
        <v>38117</v>
      </c>
      <c r="B31412" t="s">
        <v>107</v>
      </c>
      <c r="C31412" t="s">
        <v>97</v>
      </c>
      <c r="D31412" t="s">
        <v>47</v>
      </c>
      <c r="E31412" t="s">
        <v>705</v>
      </c>
      <c r="F31412" t="s">
        <v>150</v>
      </c>
      <c r="G31412" t="s">
        <v>49</v>
      </c>
      <c r="H31412" t="s">
        <v>73</v>
      </c>
      <c r="I31412" t="s">
        <v>48</v>
      </c>
      <c r="J31412" t="s">
        <v>64</v>
      </c>
      <c r="K31412" t="s">
        <v>65</v>
      </c>
      <c r="L31412" t="s">
        <v>70</v>
      </c>
      <c r="M31412" t="s">
        <v>356</v>
      </c>
      <c r="N31412"/>
      <c r="O31412"/>
      <c r="P31412" t="s">
        <v>76</v>
      </c>
      <c r="Q31412" t="s">
        <v>47</v>
      </c>
      <c r="R31412" t="s">
        <v>47</v>
      </c>
      <c r="S31412" t="s">
        <v>48</v>
      </c>
      <c r="T31412" t="s">
        <v>49</v>
      </c>
      <c r="U31412" t="s">
        <v>49</v>
      </c>
      <c r="V31412" t="s">
        <v>54</v>
      </c>
      <c r="W31412" t="s">
        <v>47</v>
      </c>
      <c r="X31412" t="s">
        <v>47</v>
      </c>
      <c r="Y31412" t="s">
        <v>55</v>
      </c>
      <c r="Z31412" t="s">
        <v>49</v>
      </c>
      <c r="AA31412" t="s">
        <v>49</v>
      </c>
      <c r="AB31412" t="s">
        <v>89</v>
      </c>
      <c r="AC31412" t="s">
        <v>47</v>
      </c>
      <c r="AD31412" t="s">
        <v>54</v>
      </c>
      <c r="AE31412" t="s">
        <v>58</v>
      </c>
      <c r="AF31412"/>
      <c r="AG31412" t="s">
        <v>344</v>
      </c>
      <c r="AH31412" t="s">
        <v>477</v>
      </c>
      <c r="AI31412" t="s">
        <v>47</v>
      </c>
      <c r="AJ31412"/>
      <c r="AK31412"/>
      <c r="AL31412" t="s">
        <v>49</v>
      </c>
      <c r="AM31412" t="s">
        <v>62</v>
      </c>
      <c r="AN31412" t="s">
        <v>94</v>
      </c>
      <c r="AO31412"/>
      <c r="AP31412" t="n">
        <v>1.02</v>
      </c>
      <c r="AQ31412" t="n">
        <v>21.11</v>
      </c>
      <c r="AR31412" t="n">
        <v>0.71</v>
      </c>
      <c r="AS31412" t="n">
        <v>14.54</v>
      </c>
      <c r="AT31412" t="n">
        <v>1.58</v>
      </c>
    </row>
    <row r="31413">
      <c r="A31413" t="n">
        <v>38118</v>
      </c>
      <c r="B31413" t="s">
        <v>107</v>
      </c>
      <c r="C31413" t="s">
        <v>97</v>
      </c>
      <c r="D31413" t="s">
        <v>47</v>
      </c>
      <c r="E31413" t="s">
        <v>705</v>
      </c>
      <c r="F31413" t="s">
        <v>150</v>
      </c>
      <c r="G31413" t="s">
        <v>49</v>
      </c>
      <c r="H31413" t="s">
        <v>73</v>
      </c>
      <c r="I31413" t="s">
        <v>48</v>
      </c>
      <c r="J31413" t="s">
        <v>64</v>
      </c>
      <c r="K31413" t="s">
        <v>65</v>
      </c>
      <c r="L31413" t="s">
        <v>70</v>
      </c>
      <c r="M31413" t="s">
        <v>356</v>
      </c>
      <c r="N31413"/>
      <c r="O31413"/>
      <c r="P31413" t="s">
        <v>76</v>
      </c>
      <c r="Q31413" t="s">
        <v>47</v>
      </c>
      <c r="R31413" t="s">
        <v>47</v>
      </c>
      <c r="S31413" t="s">
        <v>48</v>
      </c>
      <c r="T31413" t="s">
        <v>49</v>
      </c>
      <c r="U31413" t="s">
        <v>49</v>
      </c>
      <c r="V31413" t="s">
        <v>54</v>
      </c>
      <c r="W31413" t="s">
        <v>47</v>
      </c>
      <c r="X31413" t="s">
        <v>47</v>
      </c>
      <c r="Y31413" t="s">
        <v>55</v>
      </c>
      <c r="Z31413" t="s">
        <v>49</v>
      </c>
      <c r="AA31413" t="s">
        <v>49</v>
      </c>
      <c r="AB31413" t="s">
        <v>89</v>
      </c>
      <c r="AC31413" t="s">
        <v>47</v>
      </c>
      <c r="AD31413" t="s">
        <v>54</v>
      </c>
      <c r="AE31413" t="s">
        <v>58</v>
      </c>
      <c r="AF31413"/>
      <c r="AG31413" t="s">
        <v>344</v>
      </c>
      <c r="AH31413" t="s">
        <v>477</v>
      </c>
      <c r="AI31413" t="s">
        <v>47</v>
      </c>
      <c r="AJ31413"/>
      <c r="AK31413"/>
      <c r="AL31413" t="s">
        <v>49</v>
      </c>
      <c r="AM31413" t="s">
        <v>62</v>
      </c>
      <c r="AN31413" t="s">
        <v>94</v>
      </c>
      <c r="AO31413"/>
      <c r="AP31413" t="n">
        <v>0.93</v>
      </c>
      <c r="AQ31413" t="n">
        <v>18.61</v>
      </c>
      <c r="AR31413" t="n">
        <v>0.562</v>
      </c>
      <c r="AS31413" t="n">
        <v>9.85</v>
      </c>
      <c r="AT31413" t="n">
        <v>1.58</v>
      </c>
    </row>
    <row r="31414">
      <c r="A31414" t="n">
        <v>38119</v>
      </c>
      <c r="B31414" t="s">
        <v>72</v>
      </c>
      <c r="C31414" t="s">
        <v>47</v>
      </c>
      <c r="D31414" t="s">
        <v>47</v>
      </c>
      <c r="E31414" t="s">
        <v>48</v>
      </c>
      <c r="F31414" t="s">
        <v>49</v>
      </c>
      <c r="G31414" t="s">
        <v>49</v>
      </c>
      <c r="H31414" t="s">
        <v>73</v>
      </c>
      <c r="I31414" t="s">
        <v>48</v>
      </c>
      <c r="J31414" t="s">
        <v>51</v>
      </c>
      <c r="K31414" t="s">
        <v>47</v>
      </c>
      <c r="L31414" t="s">
        <v>52</v>
      </c>
      <c r="M31414" t="s">
        <v>49</v>
      </c>
      <c r="N31414"/>
      <c r="O31414"/>
      <c r="P31414" t="s">
        <v>76</v>
      </c>
      <c r="Q31414" t="s">
        <v>86</v>
      </c>
      <c r="R31414" t="s">
        <v>47</v>
      </c>
      <c r="S31414" t="s">
        <v>103</v>
      </c>
      <c r="T31414" t="s">
        <v>48</v>
      </c>
      <c r="U31414" t="s">
        <v>49</v>
      </c>
      <c r="V31414" t="s">
        <v>54</v>
      </c>
      <c r="W31414" t="s">
        <v>47</v>
      </c>
      <c r="X31414" t="s">
        <v>47</v>
      </c>
      <c r="Y31414" t="s">
        <v>126</v>
      </c>
      <c r="Z31414" t="s">
        <v>49</v>
      </c>
      <c r="AA31414" t="s">
        <v>49</v>
      </c>
      <c r="AB31414" t="s">
        <v>56</v>
      </c>
      <c r="AC31414" t="s">
        <v>47</v>
      </c>
      <c r="AD31414" t="s">
        <v>54</v>
      </c>
      <c r="AE31414" t="s">
        <v>58</v>
      </c>
      <c r="AF31414"/>
      <c r="AG31414" t="s">
        <v>59</v>
      </c>
      <c r="AH31414" t="s">
        <v>60</v>
      </c>
      <c r="AI31414" t="s">
        <v>47</v>
      </c>
      <c r="AJ31414"/>
      <c r="AK31414"/>
      <c r="AL31414" t="s">
        <v>49</v>
      </c>
      <c r="AM31414" t="s">
        <v>62</v>
      </c>
      <c r="AN31414" t="s">
        <v>63</v>
      </c>
      <c r="AO31414"/>
      <c r="AP31414" t="n">
        <v>0.943</v>
      </c>
      <c r="AQ31414" t="n">
        <v>20.7</v>
      </c>
      <c r="AR31414" t="n">
        <v>0.716</v>
      </c>
      <c r="AS31414" t="n">
        <v>14</v>
      </c>
      <c r="AT31414"/>
    </row>
    <row r="31415">
      <c r="A31415" t="n">
        <v>38175</v>
      </c>
      <c r="B31415" t="s">
        <v>46</v>
      </c>
      <c r="C31415" t="s">
        <v>47</v>
      </c>
      <c r="D31415" t="s">
        <v>47</v>
      </c>
      <c r="E31415" t="s">
        <v>48</v>
      </c>
      <c r="F31415" t="s">
        <v>49</v>
      </c>
      <c r="G31415" t="s">
        <v>49</v>
      </c>
      <c r="H31415" t="s">
        <v>73</v>
      </c>
      <c r="I31415" t="s">
        <v>48</v>
      </c>
      <c r="J31415" t="s">
        <v>64</v>
      </c>
      <c r="K31415" t="s">
        <v>65</v>
      </c>
      <c r="L31415" t="s">
        <v>48</v>
      </c>
      <c r="M31415" t="s">
        <v>71</v>
      </c>
      <c r="N31415"/>
      <c r="O31415"/>
      <c r="P31415" t="s">
        <v>76</v>
      </c>
      <c r="Q31415" t="s">
        <v>86</v>
      </c>
      <c r="R31415" t="s">
        <v>47</v>
      </c>
      <c r="S31415" t="s">
        <v>140</v>
      </c>
      <c r="T31415" t="s">
        <v>52</v>
      </c>
      <c r="U31415" t="s">
        <v>49</v>
      </c>
      <c r="V31415" t="s">
        <v>91</v>
      </c>
      <c r="W31415" t="s">
        <v>47</v>
      </c>
      <c r="X31415" t="s">
        <v>329</v>
      </c>
      <c r="Y31415" t="s">
        <v>48</v>
      </c>
      <c r="Z31415" t="s">
        <v>49</v>
      </c>
      <c r="AA31415" t="s">
        <v>78</v>
      </c>
      <c r="AB31415" t="s">
        <v>112</v>
      </c>
      <c r="AC31415" t="s">
        <v>47</v>
      </c>
      <c r="AD31415"/>
      <c r="AE31415" t="s">
        <v>47</v>
      </c>
      <c r="AF31415"/>
      <c r="AG31415" t="s">
        <v>59</v>
      </c>
      <c r="AH31415" t="s">
        <v>60</v>
      </c>
      <c r="AI31415" t="s">
        <v>47</v>
      </c>
      <c r="AJ31415" t="s">
        <v>232</v>
      </c>
      <c r="AK31415"/>
      <c r="AL31415" t="s">
        <v>49</v>
      </c>
      <c r="AM31415" t="s">
        <v>62</v>
      </c>
      <c r="AN31415" t="s">
        <v>63</v>
      </c>
      <c r="AO31415" t="n">
        <v>0.09</v>
      </c>
      <c r="AP31415" t="n">
        <v>0.95</v>
      </c>
      <c r="AQ31415" t="n">
        <v>11.39</v>
      </c>
      <c r="AR31415" t="n">
        <v>0.543</v>
      </c>
      <c r="AS31415" t="n">
        <v>5.92</v>
      </c>
      <c r="AT31415" t="n">
        <v>1.906</v>
      </c>
    </row>
    <row r="31416">
      <c r="A31416" t="n">
        <v>38179</v>
      </c>
      <c r="B31416" t="s">
        <v>46</v>
      </c>
      <c r="C31416" t="s">
        <v>47</v>
      </c>
      <c r="D31416" t="s">
        <v>47</v>
      </c>
      <c r="E31416" t="s">
        <v>48</v>
      </c>
      <c r="F31416" t="s">
        <v>49</v>
      </c>
      <c r="G31416" t="s">
        <v>49</v>
      </c>
      <c r="H31416" t="s">
        <v>73</v>
      </c>
      <c r="I31416" t="s">
        <v>48</v>
      </c>
      <c r="J31416" t="s">
        <v>64</v>
      </c>
      <c r="K31416" t="s">
        <v>65</v>
      </c>
      <c r="L31416" t="s">
        <v>48</v>
      </c>
      <c r="M31416" t="s">
        <v>71</v>
      </c>
      <c r="N31416"/>
      <c r="O31416"/>
      <c r="P31416" t="s">
        <v>76</v>
      </c>
      <c r="Q31416" t="s">
        <v>86</v>
      </c>
      <c r="R31416" t="s">
        <v>47</v>
      </c>
      <c r="S31416" t="s">
        <v>140</v>
      </c>
      <c r="T31416" t="s">
        <v>52</v>
      </c>
      <c r="U31416" t="s">
        <v>49</v>
      </c>
      <c r="V31416" t="s">
        <v>91</v>
      </c>
      <c r="W31416" t="s">
        <v>47</v>
      </c>
      <c r="X31416" t="s">
        <v>329</v>
      </c>
      <c r="Y31416" t="s">
        <v>48</v>
      </c>
      <c r="Z31416" t="s">
        <v>49</v>
      </c>
      <c r="AA31416" t="s">
        <v>78</v>
      </c>
      <c r="AB31416" t="s">
        <v>112</v>
      </c>
      <c r="AC31416" t="s">
        <v>47</v>
      </c>
      <c r="AD31416"/>
      <c r="AE31416" t="s">
        <v>47</v>
      </c>
      <c r="AF31416"/>
      <c r="AG31416" t="s">
        <v>59</v>
      </c>
      <c r="AH31416" t="s">
        <v>60</v>
      </c>
      <c r="AI31416" t="s">
        <v>47</v>
      </c>
      <c r="AJ31416" t="s">
        <v>232</v>
      </c>
      <c r="AK31416"/>
      <c r="AL31416" t="s">
        <v>49</v>
      </c>
      <c r="AM31416" t="s">
        <v>62</v>
      </c>
      <c r="AN31416" t="s">
        <v>63</v>
      </c>
      <c r="AO31416" t="n">
        <v>0.09</v>
      </c>
      <c r="AP31416" t="n">
        <v>0.98</v>
      </c>
      <c r="AQ31416" t="n">
        <v>11.53</v>
      </c>
      <c r="AR31416" t="n">
        <v>0.557</v>
      </c>
      <c r="AS31416" t="n">
        <v>6.31</v>
      </c>
      <c r="AT31416" t="n">
        <v>1.906</v>
      </c>
    </row>
    <row r="31417">
      <c r="A31417" t="n">
        <v>38183</v>
      </c>
      <c r="B31417" t="s">
        <v>46</v>
      </c>
      <c r="C31417" t="s">
        <v>47</v>
      </c>
      <c r="D31417" t="s">
        <v>47</v>
      </c>
      <c r="E31417" t="s">
        <v>48</v>
      </c>
      <c r="F31417" t="s">
        <v>49</v>
      </c>
      <c r="G31417" t="s">
        <v>49</v>
      </c>
      <c r="H31417" t="s">
        <v>73</v>
      </c>
      <c r="I31417" t="s">
        <v>48</v>
      </c>
      <c r="J31417" t="s">
        <v>64</v>
      </c>
      <c r="K31417" t="s">
        <v>65</v>
      </c>
      <c r="L31417" t="s">
        <v>48</v>
      </c>
      <c r="M31417" t="s">
        <v>71</v>
      </c>
      <c r="N31417"/>
      <c r="O31417"/>
      <c r="P31417" t="s">
        <v>53</v>
      </c>
      <c r="Q31417" t="s">
        <v>47</v>
      </c>
      <c r="R31417" t="s">
        <v>47</v>
      </c>
      <c r="S31417" t="s">
        <v>48</v>
      </c>
      <c r="T31417" t="s">
        <v>49</v>
      </c>
      <c r="U31417" t="s">
        <v>49</v>
      </c>
      <c r="V31417" t="s">
        <v>1684</v>
      </c>
      <c r="W31417" t="s">
        <v>47</v>
      </c>
      <c r="X31417" t="s">
        <v>170</v>
      </c>
      <c r="Y31417" t="s">
        <v>71</v>
      </c>
      <c r="Z31417" t="s">
        <v>49</v>
      </c>
      <c r="AA31417" t="s">
        <v>55</v>
      </c>
      <c r="AB31417" t="s">
        <v>89</v>
      </c>
      <c r="AC31417" t="s">
        <v>47</v>
      </c>
      <c r="AD31417"/>
      <c r="AE31417" t="s">
        <v>159</v>
      </c>
      <c r="AF31417"/>
      <c r="AG31417" t="s">
        <v>95</v>
      </c>
      <c r="AH31417" t="s">
        <v>47</v>
      </c>
      <c r="AI31417" t="s">
        <v>47</v>
      </c>
      <c r="AJ31417"/>
      <c r="AK31417" t="s">
        <v>49</v>
      </c>
      <c r="AL31417" t="s">
        <v>49</v>
      </c>
      <c r="AM31417" t="s">
        <v>62</v>
      </c>
      <c r="AN31417" t="s">
        <v>63</v>
      </c>
      <c r="AO31417" t="n">
        <v>0.0625</v>
      </c>
      <c r="AP31417" t="n">
        <v>1.19</v>
      </c>
      <c r="AQ31417" t="n">
        <v>15.88</v>
      </c>
      <c r="AR31417" t="n">
        <v>0.773</v>
      </c>
      <c r="AS31417" t="n">
        <v>14.54</v>
      </c>
      <c r="AT31417"/>
    </row>
    <row r="31418">
      <c r="A31418" t="n">
        <v>38184</v>
      </c>
      <c r="B31418" t="s">
        <v>46</v>
      </c>
      <c r="C31418" t="s">
        <v>47</v>
      </c>
      <c r="D31418" t="s">
        <v>47</v>
      </c>
      <c r="E31418" t="s">
        <v>48</v>
      </c>
      <c r="F31418" t="s">
        <v>49</v>
      </c>
      <c r="G31418" t="s">
        <v>49</v>
      </c>
      <c r="H31418" t="s">
        <v>73</v>
      </c>
      <c r="I31418" t="s">
        <v>48</v>
      </c>
      <c r="J31418" t="s">
        <v>64</v>
      </c>
      <c r="K31418" t="s">
        <v>65</v>
      </c>
      <c r="L31418" t="s">
        <v>48</v>
      </c>
      <c r="M31418" t="s">
        <v>71</v>
      </c>
      <c r="N31418" t="s">
        <v>4047</v>
      </c>
      <c r="O31418" t="s">
        <v>4048</v>
      </c>
      <c r="P31418" t="s">
        <v>53</v>
      </c>
      <c r="Q31418" t="s">
        <v>47</v>
      </c>
      <c r="R31418" t="s">
        <v>47</v>
      </c>
      <c r="S31418" t="s">
        <v>48</v>
      </c>
      <c r="T31418" t="s">
        <v>49</v>
      </c>
      <c r="U31418" t="s">
        <v>49</v>
      </c>
      <c r="V31418" t="s">
        <v>1684</v>
      </c>
      <c r="W31418" t="s">
        <v>47</v>
      </c>
      <c r="X31418" t="s">
        <v>170</v>
      </c>
      <c r="Y31418" t="s">
        <v>71</v>
      </c>
      <c r="Z31418" t="s">
        <v>49</v>
      </c>
      <c r="AA31418" t="s">
        <v>55</v>
      </c>
      <c r="AB31418" t="s">
        <v>89</v>
      </c>
      <c r="AC31418" t="s">
        <v>47</v>
      </c>
      <c r="AD31418"/>
      <c r="AE31418" t="s">
        <v>159</v>
      </c>
      <c r="AF31418"/>
      <c r="AG31418" t="s">
        <v>95</v>
      </c>
      <c r="AH31418" t="s">
        <v>47</v>
      </c>
      <c r="AI31418" t="s">
        <v>47</v>
      </c>
      <c r="AJ31418"/>
      <c r="AK31418" t="s">
        <v>49</v>
      </c>
      <c r="AL31418" t="s">
        <v>49</v>
      </c>
      <c r="AM31418" t="s">
        <v>62</v>
      </c>
      <c r="AN31418" t="s">
        <v>63</v>
      </c>
      <c r="AO31418" t="n">
        <v>0.0625</v>
      </c>
      <c r="AP31418" t="n">
        <v>1.28</v>
      </c>
      <c r="AQ31418" t="n">
        <v>15.79</v>
      </c>
      <c r="AR31418" t="n">
        <v>0.783</v>
      </c>
      <c r="AS31418" t="n">
        <v>15.82</v>
      </c>
      <c r="AT31418"/>
    </row>
    <row r="31419">
      <c r="A31419" t="n">
        <v>38185</v>
      </c>
      <c r="B31419" t="s">
        <v>46</v>
      </c>
      <c r="C31419" t="s">
        <v>47</v>
      </c>
      <c r="D31419" t="s">
        <v>47</v>
      </c>
      <c r="E31419" t="s">
        <v>48</v>
      </c>
      <c r="F31419" t="s">
        <v>49</v>
      </c>
      <c r="G31419" t="s">
        <v>49</v>
      </c>
      <c r="H31419" t="s">
        <v>73</v>
      </c>
      <c r="I31419" t="s">
        <v>48</v>
      </c>
      <c r="J31419" t="s">
        <v>64</v>
      </c>
      <c r="K31419" t="s">
        <v>65</v>
      </c>
      <c r="L31419" t="s">
        <v>48</v>
      </c>
      <c r="M31419" t="s">
        <v>71</v>
      </c>
      <c r="N31419" t="s">
        <v>4047</v>
      </c>
      <c r="O31419" t="s">
        <v>3856</v>
      </c>
      <c r="P31419" t="s">
        <v>53</v>
      </c>
      <c r="Q31419" t="s">
        <v>47</v>
      </c>
      <c r="R31419" t="s">
        <v>47</v>
      </c>
      <c r="S31419" t="s">
        <v>48</v>
      </c>
      <c r="T31419" t="s">
        <v>49</v>
      </c>
      <c r="U31419" t="s">
        <v>49</v>
      </c>
      <c r="V31419" t="s">
        <v>1684</v>
      </c>
      <c r="W31419" t="s">
        <v>47</v>
      </c>
      <c r="X31419" t="s">
        <v>170</v>
      </c>
      <c r="Y31419" t="s">
        <v>71</v>
      </c>
      <c r="Z31419" t="s">
        <v>49</v>
      </c>
      <c r="AA31419" t="s">
        <v>55</v>
      </c>
      <c r="AB31419" t="s">
        <v>89</v>
      </c>
      <c r="AC31419" t="s">
        <v>47</v>
      </c>
      <c r="AD31419"/>
      <c r="AE31419" t="s">
        <v>159</v>
      </c>
      <c r="AF31419"/>
      <c r="AG31419" t="s">
        <v>95</v>
      </c>
      <c r="AH31419" t="s">
        <v>47</v>
      </c>
      <c r="AI31419" t="s">
        <v>47</v>
      </c>
      <c r="AJ31419"/>
      <c r="AK31419" t="s">
        <v>49</v>
      </c>
      <c r="AL31419" t="s">
        <v>49</v>
      </c>
      <c r="AM31419" t="s">
        <v>62</v>
      </c>
      <c r="AN31419" t="s">
        <v>63</v>
      </c>
      <c r="AO31419" t="n">
        <v>0.0625</v>
      </c>
      <c r="AP31419" t="n">
        <v>1.31</v>
      </c>
      <c r="AQ31419" t="n">
        <v>15.72</v>
      </c>
      <c r="AR31419" t="n">
        <v>0.792</v>
      </c>
      <c r="AS31419" t="n">
        <v>16.34</v>
      </c>
      <c r="AT31419"/>
    </row>
    <row r="31420">
      <c r="A31420" t="n">
        <v>38186</v>
      </c>
      <c r="B31420" t="s">
        <v>46</v>
      </c>
      <c r="C31420" t="s">
        <v>47</v>
      </c>
      <c r="D31420" t="s">
        <v>47</v>
      </c>
      <c r="E31420" t="s">
        <v>48</v>
      </c>
      <c r="F31420" t="s">
        <v>49</v>
      </c>
      <c r="G31420" t="s">
        <v>49</v>
      </c>
      <c r="H31420" t="s">
        <v>73</v>
      </c>
      <c r="I31420" t="s">
        <v>48</v>
      </c>
      <c r="J31420" t="s">
        <v>64</v>
      </c>
      <c r="K31420" t="s">
        <v>65</v>
      </c>
      <c r="L31420" t="s">
        <v>48</v>
      </c>
      <c r="M31420" t="s">
        <v>71</v>
      </c>
      <c r="N31420" t="s">
        <v>4047</v>
      </c>
      <c r="O31420" t="s">
        <v>4049</v>
      </c>
      <c r="P31420" t="s">
        <v>53</v>
      </c>
      <c r="Q31420" t="s">
        <v>47</v>
      </c>
      <c r="R31420" t="s">
        <v>47</v>
      </c>
      <c r="S31420" t="s">
        <v>48</v>
      </c>
      <c r="T31420" t="s">
        <v>49</v>
      </c>
      <c r="U31420" t="s">
        <v>49</v>
      </c>
      <c r="V31420" t="s">
        <v>1684</v>
      </c>
      <c r="W31420" t="s">
        <v>47</v>
      </c>
      <c r="X31420" t="s">
        <v>170</v>
      </c>
      <c r="Y31420" t="s">
        <v>71</v>
      </c>
      <c r="Z31420" t="s">
        <v>49</v>
      </c>
      <c r="AA31420" t="s">
        <v>55</v>
      </c>
      <c r="AB31420" t="s">
        <v>89</v>
      </c>
      <c r="AC31420" t="s">
        <v>47</v>
      </c>
      <c r="AD31420"/>
      <c r="AE31420" t="s">
        <v>159</v>
      </c>
      <c r="AF31420"/>
      <c r="AG31420" t="s">
        <v>95</v>
      </c>
      <c r="AH31420" t="s">
        <v>47</v>
      </c>
      <c r="AI31420" t="s">
        <v>47</v>
      </c>
      <c r="AJ31420"/>
      <c r="AK31420" t="s">
        <v>49</v>
      </c>
      <c r="AL31420" t="s">
        <v>49</v>
      </c>
      <c r="AM31420" t="s">
        <v>62</v>
      </c>
      <c r="AN31420" t="s">
        <v>63</v>
      </c>
      <c r="AO31420" t="n">
        <v>0.0625</v>
      </c>
      <c r="AP31420" t="n">
        <v>1.34</v>
      </c>
      <c r="AQ31420" t="n">
        <v>15.68</v>
      </c>
      <c r="AR31420" t="n">
        <v>0.788</v>
      </c>
      <c r="AS31420" t="n">
        <v>17.03</v>
      </c>
      <c r="AT31420"/>
    </row>
    <row r="31421">
      <c r="A31421" t="n">
        <v>38187</v>
      </c>
      <c r="B31421" t="s">
        <v>46</v>
      </c>
      <c r="C31421" t="s">
        <v>47</v>
      </c>
      <c r="D31421" t="s">
        <v>47</v>
      </c>
      <c r="E31421" t="s">
        <v>48</v>
      </c>
      <c r="F31421" t="s">
        <v>49</v>
      </c>
      <c r="G31421" t="s">
        <v>49</v>
      </c>
      <c r="H31421" t="s">
        <v>73</v>
      </c>
      <c r="I31421" t="s">
        <v>48</v>
      </c>
      <c r="J31421" t="s">
        <v>64</v>
      </c>
      <c r="K31421" t="s">
        <v>65</v>
      </c>
      <c r="L31421" t="s">
        <v>48</v>
      </c>
      <c r="M31421" t="s">
        <v>71</v>
      </c>
      <c r="N31421" t="s">
        <v>4047</v>
      </c>
      <c r="O31421" t="s">
        <v>3857</v>
      </c>
      <c r="P31421" t="s">
        <v>53</v>
      </c>
      <c r="Q31421" t="s">
        <v>47</v>
      </c>
      <c r="R31421" t="s">
        <v>47</v>
      </c>
      <c r="S31421" t="s">
        <v>48</v>
      </c>
      <c r="T31421" t="s">
        <v>49</v>
      </c>
      <c r="U31421" t="s">
        <v>49</v>
      </c>
      <c r="V31421" t="s">
        <v>1684</v>
      </c>
      <c r="W31421" t="s">
        <v>47</v>
      </c>
      <c r="X31421" t="s">
        <v>170</v>
      </c>
      <c r="Y31421" t="s">
        <v>71</v>
      </c>
      <c r="Z31421" t="s">
        <v>49</v>
      </c>
      <c r="AA31421" t="s">
        <v>55</v>
      </c>
      <c r="AB31421" t="s">
        <v>89</v>
      </c>
      <c r="AC31421" t="s">
        <v>47</v>
      </c>
      <c r="AD31421"/>
      <c r="AE31421" t="s">
        <v>159</v>
      </c>
      <c r="AF31421"/>
      <c r="AG31421" t="s">
        <v>95</v>
      </c>
      <c r="AH31421" t="s">
        <v>47</v>
      </c>
      <c r="AI31421" t="s">
        <v>47</v>
      </c>
      <c r="AJ31421"/>
      <c r="AK31421" t="s">
        <v>49</v>
      </c>
      <c r="AL31421" t="s">
        <v>49</v>
      </c>
      <c r="AM31421" t="s">
        <v>62</v>
      </c>
      <c r="AN31421" t="s">
        <v>63</v>
      </c>
      <c r="AO31421" t="n">
        <v>0.0625</v>
      </c>
      <c r="AP31421" t="n">
        <v>1.3</v>
      </c>
      <c r="AQ31421" t="n">
        <v>15.63</v>
      </c>
      <c r="AR31421" t="n">
        <v>0.755</v>
      </c>
      <c r="AS31421" t="n">
        <v>15.31</v>
      </c>
      <c r="AT31421"/>
    </row>
    <row r="31422">
      <c r="A31422" t="n">
        <v>38188</v>
      </c>
      <c r="B31422" t="s">
        <v>46</v>
      </c>
      <c r="C31422" t="s">
        <v>47</v>
      </c>
      <c r="D31422" t="s">
        <v>47</v>
      </c>
      <c r="E31422" t="s">
        <v>48</v>
      </c>
      <c r="F31422" t="s">
        <v>49</v>
      </c>
      <c r="G31422" t="s">
        <v>49</v>
      </c>
      <c r="H31422" t="s">
        <v>73</v>
      </c>
      <c r="I31422" t="s">
        <v>48</v>
      </c>
      <c r="J31422" t="s">
        <v>64</v>
      </c>
      <c r="K31422" t="s">
        <v>65</v>
      </c>
      <c r="L31422" t="s">
        <v>48</v>
      </c>
      <c r="M31422" t="s">
        <v>71</v>
      </c>
      <c r="N31422"/>
      <c r="O31422"/>
      <c r="P31422" t="s">
        <v>53</v>
      </c>
      <c r="Q31422" t="s">
        <v>47</v>
      </c>
      <c r="R31422" t="s">
        <v>47</v>
      </c>
      <c r="S31422" t="s">
        <v>48</v>
      </c>
      <c r="T31422" t="s">
        <v>49</v>
      </c>
      <c r="U31422" t="s">
        <v>49</v>
      </c>
      <c r="V31422" t="s">
        <v>1684</v>
      </c>
      <c r="W31422" t="s">
        <v>47</v>
      </c>
      <c r="X31422" t="s">
        <v>170</v>
      </c>
      <c r="Y31422" t="s">
        <v>71</v>
      </c>
      <c r="Z31422" t="s">
        <v>49</v>
      </c>
      <c r="AA31422" t="s">
        <v>55</v>
      </c>
      <c r="AB31422" t="s">
        <v>56</v>
      </c>
      <c r="AC31422" t="s">
        <v>47</v>
      </c>
      <c r="AD31422"/>
      <c r="AE31422" t="s">
        <v>159</v>
      </c>
      <c r="AF31422"/>
      <c r="AG31422" t="s">
        <v>95</v>
      </c>
      <c r="AH31422" t="s">
        <v>47</v>
      </c>
      <c r="AI31422" t="s">
        <v>47</v>
      </c>
      <c r="AJ31422"/>
      <c r="AK31422" t="s">
        <v>49</v>
      </c>
      <c r="AL31422" t="s">
        <v>49</v>
      </c>
      <c r="AM31422" t="s">
        <v>62</v>
      </c>
      <c r="AN31422" t="s">
        <v>63</v>
      </c>
      <c r="AO31422" t="n">
        <v>0.0625</v>
      </c>
      <c r="AP31422"/>
      <c r="AQ31422"/>
      <c r="AR31422"/>
      <c r="AS31422"/>
      <c r="AT31422"/>
    </row>
    <row r="31423">
      <c r="A31423" t="n">
        <v>38189</v>
      </c>
      <c r="B31423" t="s">
        <v>46</v>
      </c>
      <c r="C31423" t="s">
        <v>47</v>
      </c>
      <c r="D31423" t="s">
        <v>47</v>
      </c>
      <c r="E31423" t="s">
        <v>48</v>
      </c>
      <c r="F31423" t="s">
        <v>49</v>
      </c>
      <c r="G31423" t="s">
        <v>49</v>
      </c>
      <c r="H31423" t="s">
        <v>73</v>
      </c>
      <c r="I31423" t="s">
        <v>48</v>
      </c>
      <c r="J31423" t="s">
        <v>64</v>
      </c>
      <c r="K31423" t="s">
        <v>65</v>
      </c>
      <c r="L31423" t="s">
        <v>48</v>
      </c>
      <c r="M31423" t="s">
        <v>71</v>
      </c>
      <c r="N31423" t="s">
        <v>4047</v>
      </c>
      <c r="O31423" t="s">
        <v>4049</v>
      </c>
      <c r="P31423" t="s">
        <v>53</v>
      </c>
      <c r="Q31423" t="s">
        <v>47</v>
      </c>
      <c r="R31423" t="s">
        <v>47</v>
      </c>
      <c r="S31423" t="s">
        <v>48</v>
      </c>
      <c r="T31423" t="s">
        <v>49</v>
      </c>
      <c r="U31423" t="s">
        <v>49</v>
      </c>
      <c r="V31423" t="s">
        <v>1684</v>
      </c>
      <c r="W31423" t="s">
        <v>47</v>
      </c>
      <c r="X31423" t="s">
        <v>170</v>
      </c>
      <c r="Y31423" t="s">
        <v>71</v>
      </c>
      <c r="Z31423" t="s">
        <v>49</v>
      </c>
      <c r="AA31423" t="s">
        <v>55</v>
      </c>
      <c r="AB31423" t="s">
        <v>56</v>
      </c>
      <c r="AC31423" t="s">
        <v>47</v>
      </c>
      <c r="AD31423"/>
      <c r="AE31423" t="s">
        <v>159</v>
      </c>
      <c r="AF31423"/>
      <c r="AG31423" t="s">
        <v>95</v>
      </c>
      <c r="AH31423" t="s">
        <v>47</v>
      </c>
      <c r="AI31423" t="s">
        <v>47</v>
      </c>
      <c r="AJ31423"/>
      <c r="AK31423" t="s">
        <v>49</v>
      </c>
      <c r="AL31423" t="s">
        <v>49</v>
      </c>
      <c r="AM31423" t="s">
        <v>62</v>
      </c>
      <c r="AN31423" t="s">
        <v>63</v>
      </c>
      <c r="AO31423" t="n">
        <v>0.0625</v>
      </c>
      <c r="AP31423"/>
      <c r="AQ31423"/>
      <c r="AR31423"/>
      <c r="AS31423"/>
      <c r="AT31423"/>
    </row>
    <row r="31424">
      <c r="A31424" t="n">
        <v>38190</v>
      </c>
      <c r="B31424" t="s">
        <v>46</v>
      </c>
      <c r="C31424" t="s">
        <v>47</v>
      </c>
      <c r="D31424" t="s">
        <v>47</v>
      </c>
      <c r="E31424" t="s">
        <v>48</v>
      </c>
      <c r="F31424" t="s">
        <v>49</v>
      </c>
      <c r="G31424" t="s">
        <v>49</v>
      </c>
      <c r="H31424" t="s">
        <v>73</v>
      </c>
      <c r="I31424" t="s">
        <v>48</v>
      </c>
      <c r="J31424" t="s">
        <v>64</v>
      </c>
      <c r="K31424" t="s">
        <v>65</v>
      </c>
      <c r="L31424" t="s">
        <v>48</v>
      </c>
      <c r="M31424" t="s">
        <v>71</v>
      </c>
      <c r="N31424"/>
      <c r="O31424"/>
      <c r="P31424" t="s">
        <v>53</v>
      </c>
      <c r="Q31424" t="s">
        <v>47</v>
      </c>
      <c r="R31424" t="s">
        <v>47</v>
      </c>
      <c r="S31424" t="s">
        <v>48</v>
      </c>
      <c r="T31424" t="s">
        <v>49</v>
      </c>
      <c r="U31424" t="s">
        <v>49</v>
      </c>
      <c r="V31424" t="s">
        <v>1684</v>
      </c>
      <c r="W31424" t="s">
        <v>47</v>
      </c>
      <c r="X31424" t="s">
        <v>170</v>
      </c>
      <c r="Y31424" t="s">
        <v>71</v>
      </c>
      <c r="Z31424" t="s">
        <v>49</v>
      </c>
      <c r="AA31424" t="s">
        <v>55</v>
      </c>
      <c r="AB31424" t="s">
        <v>56</v>
      </c>
      <c r="AC31424" t="s">
        <v>47</v>
      </c>
      <c r="AD31424"/>
      <c r="AE31424" t="s">
        <v>159</v>
      </c>
      <c r="AF31424"/>
      <c r="AG31424" t="s">
        <v>95</v>
      </c>
      <c r="AH31424" t="s">
        <v>47</v>
      </c>
      <c r="AI31424" t="s">
        <v>47</v>
      </c>
      <c r="AJ31424"/>
      <c r="AK31424" t="s">
        <v>49</v>
      </c>
      <c r="AL31424" t="s">
        <v>49</v>
      </c>
      <c r="AM31424" t="s">
        <v>62</v>
      </c>
      <c r="AN31424" t="s">
        <v>63</v>
      </c>
      <c r="AO31424" t="n">
        <v>0.0625</v>
      </c>
      <c r="AP31424"/>
      <c r="AQ31424"/>
      <c r="AR31424"/>
      <c r="AS31424"/>
      <c r="AT31424"/>
    </row>
    <row r="31425">
      <c r="A31425" t="n">
        <v>38191</v>
      </c>
      <c r="B31425" t="s">
        <v>46</v>
      </c>
      <c r="C31425" t="s">
        <v>47</v>
      </c>
      <c r="D31425" t="s">
        <v>47</v>
      </c>
      <c r="E31425" t="s">
        <v>48</v>
      </c>
      <c r="F31425" t="s">
        <v>49</v>
      </c>
      <c r="G31425" t="s">
        <v>49</v>
      </c>
      <c r="H31425" t="s">
        <v>73</v>
      </c>
      <c r="I31425" t="s">
        <v>48</v>
      </c>
      <c r="J31425" t="s">
        <v>64</v>
      </c>
      <c r="K31425" t="s">
        <v>65</v>
      </c>
      <c r="L31425" t="s">
        <v>48</v>
      </c>
      <c r="M31425" t="s">
        <v>71</v>
      </c>
      <c r="N31425" t="s">
        <v>4047</v>
      </c>
      <c r="O31425" t="s">
        <v>4049</v>
      </c>
      <c r="P31425" t="s">
        <v>53</v>
      </c>
      <c r="Q31425" t="s">
        <v>47</v>
      </c>
      <c r="R31425" t="s">
        <v>47</v>
      </c>
      <c r="S31425" t="s">
        <v>48</v>
      </c>
      <c r="T31425" t="s">
        <v>49</v>
      </c>
      <c r="U31425" t="s">
        <v>49</v>
      </c>
      <c r="V31425" t="s">
        <v>1684</v>
      </c>
      <c r="W31425" t="s">
        <v>47</v>
      </c>
      <c r="X31425" t="s">
        <v>170</v>
      </c>
      <c r="Y31425" t="s">
        <v>71</v>
      </c>
      <c r="Z31425" t="s">
        <v>49</v>
      </c>
      <c r="AA31425" t="s">
        <v>55</v>
      </c>
      <c r="AB31425" t="s">
        <v>56</v>
      </c>
      <c r="AC31425" t="s">
        <v>47</v>
      </c>
      <c r="AD31425"/>
      <c r="AE31425" t="s">
        <v>159</v>
      </c>
      <c r="AF31425"/>
      <c r="AG31425" t="s">
        <v>95</v>
      </c>
      <c r="AH31425" t="s">
        <v>47</v>
      </c>
      <c r="AI31425" t="s">
        <v>47</v>
      </c>
      <c r="AJ31425"/>
      <c r="AK31425" t="s">
        <v>49</v>
      </c>
      <c r="AL31425" t="s">
        <v>49</v>
      </c>
      <c r="AM31425" t="s">
        <v>62</v>
      </c>
      <c r="AN31425" t="s">
        <v>63</v>
      </c>
      <c r="AO31425" t="n">
        <v>0.0625</v>
      </c>
      <c r="AP31425"/>
      <c r="AQ31425"/>
      <c r="AR31425"/>
      <c r="AS31425"/>
      <c r="AT31425"/>
    </row>
    <row r="31426">
      <c r="A31426" t="n">
        <v>38192</v>
      </c>
      <c r="B31426" t="s">
        <v>46</v>
      </c>
      <c r="C31426" t="s">
        <v>47</v>
      </c>
      <c r="D31426" t="s">
        <v>47</v>
      </c>
      <c r="E31426" t="s">
        <v>48</v>
      </c>
      <c r="F31426" t="s">
        <v>49</v>
      </c>
      <c r="G31426" t="s">
        <v>49</v>
      </c>
      <c r="H31426" t="s">
        <v>73</v>
      </c>
      <c r="I31426" t="s">
        <v>48</v>
      </c>
      <c r="J31426" t="s">
        <v>64</v>
      </c>
      <c r="K31426" t="s">
        <v>65</v>
      </c>
      <c r="L31426" t="s">
        <v>48</v>
      </c>
      <c r="M31426" t="s">
        <v>71</v>
      </c>
      <c r="N31426"/>
      <c r="O31426"/>
      <c r="P31426" t="s">
        <v>53</v>
      </c>
      <c r="Q31426" t="s">
        <v>47</v>
      </c>
      <c r="R31426" t="s">
        <v>47</v>
      </c>
      <c r="S31426" t="s">
        <v>48</v>
      </c>
      <c r="T31426" t="s">
        <v>49</v>
      </c>
      <c r="U31426" t="s">
        <v>49</v>
      </c>
      <c r="V31426" t="s">
        <v>1684</v>
      </c>
      <c r="W31426" t="s">
        <v>47</v>
      </c>
      <c r="X31426" t="s">
        <v>170</v>
      </c>
      <c r="Y31426" t="s">
        <v>71</v>
      </c>
      <c r="Z31426" t="s">
        <v>49</v>
      </c>
      <c r="AA31426" t="s">
        <v>55</v>
      </c>
      <c r="AB31426" t="s">
        <v>56</v>
      </c>
      <c r="AC31426" t="s">
        <v>47</v>
      </c>
      <c r="AD31426"/>
      <c r="AE31426" t="s">
        <v>159</v>
      </c>
      <c r="AF31426"/>
      <c r="AG31426" t="s">
        <v>95</v>
      </c>
      <c r="AH31426" t="s">
        <v>47</v>
      </c>
      <c r="AI31426" t="s">
        <v>47</v>
      </c>
      <c r="AJ31426"/>
      <c r="AK31426" t="s">
        <v>49</v>
      </c>
      <c r="AL31426" t="s">
        <v>49</v>
      </c>
      <c r="AM31426" t="s">
        <v>62</v>
      </c>
      <c r="AN31426" t="s">
        <v>63</v>
      </c>
      <c r="AO31426" t="n">
        <v>0.0625</v>
      </c>
      <c r="AP31426"/>
      <c r="AQ31426"/>
      <c r="AR31426"/>
      <c r="AS31426"/>
      <c r="AT31426"/>
    </row>
    <row r="31427">
      <c r="A31427" t="n">
        <v>38193</v>
      </c>
      <c r="B31427" t="s">
        <v>46</v>
      </c>
      <c r="C31427" t="s">
        <v>47</v>
      </c>
      <c r="D31427" t="s">
        <v>47</v>
      </c>
      <c r="E31427" t="s">
        <v>48</v>
      </c>
      <c r="F31427" t="s">
        <v>49</v>
      </c>
      <c r="G31427" t="s">
        <v>49</v>
      </c>
      <c r="H31427" t="s">
        <v>73</v>
      </c>
      <c r="I31427" t="s">
        <v>48</v>
      </c>
      <c r="J31427" t="s">
        <v>64</v>
      </c>
      <c r="K31427" t="s">
        <v>65</v>
      </c>
      <c r="L31427" t="s">
        <v>48</v>
      </c>
      <c r="M31427" t="s">
        <v>71</v>
      </c>
      <c r="N31427" t="s">
        <v>4047</v>
      </c>
      <c r="O31427" t="s">
        <v>4049</v>
      </c>
      <c r="P31427" t="s">
        <v>53</v>
      </c>
      <c r="Q31427" t="s">
        <v>47</v>
      </c>
      <c r="R31427" t="s">
        <v>47</v>
      </c>
      <c r="S31427" t="s">
        <v>48</v>
      </c>
      <c r="T31427" t="s">
        <v>49</v>
      </c>
      <c r="U31427" t="s">
        <v>49</v>
      </c>
      <c r="V31427" t="s">
        <v>1684</v>
      </c>
      <c r="W31427" t="s">
        <v>47</v>
      </c>
      <c r="X31427" t="s">
        <v>170</v>
      </c>
      <c r="Y31427" t="s">
        <v>71</v>
      </c>
      <c r="Z31427" t="s">
        <v>49</v>
      </c>
      <c r="AA31427" t="s">
        <v>55</v>
      </c>
      <c r="AB31427" t="s">
        <v>56</v>
      </c>
      <c r="AC31427" t="s">
        <v>47</v>
      </c>
      <c r="AD31427"/>
      <c r="AE31427" t="s">
        <v>159</v>
      </c>
      <c r="AF31427"/>
      <c r="AG31427" t="s">
        <v>95</v>
      </c>
      <c r="AH31427" t="s">
        <v>47</v>
      </c>
      <c r="AI31427" t="s">
        <v>47</v>
      </c>
      <c r="AJ31427"/>
      <c r="AK31427" t="s">
        <v>49</v>
      </c>
      <c r="AL31427" t="s">
        <v>49</v>
      </c>
      <c r="AM31427" t="s">
        <v>62</v>
      </c>
      <c r="AN31427" t="s">
        <v>63</v>
      </c>
      <c r="AO31427" t="n">
        <v>0.0625</v>
      </c>
      <c r="AP31427"/>
      <c r="AQ31427"/>
      <c r="AR31427"/>
      <c r="AS31427"/>
      <c r="AT31427"/>
    </row>
    <row r="31428">
      <c r="A31428" t="n">
        <v>38198</v>
      </c>
      <c r="B31428" t="s">
        <v>72</v>
      </c>
      <c r="C31428" t="s">
        <v>47</v>
      </c>
      <c r="D31428" t="s">
        <v>47</v>
      </c>
      <c r="E31428" t="s">
        <v>48</v>
      </c>
      <c r="F31428" t="s">
        <v>49</v>
      </c>
      <c r="G31428" t="s">
        <v>49</v>
      </c>
      <c r="H31428" t="s">
        <v>73</v>
      </c>
      <c r="I31428" t="s">
        <v>48</v>
      </c>
      <c r="J31428" t="s">
        <v>51</v>
      </c>
      <c r="K31428" t="s">
        <v>47</v>
      </c>
      <c r="L31428" t="s">
        <v>52</v>
      </c>
      <c r="M31428" t="s">
        <v>49</v>
      </c>
      <c r="N31428"/>
      <c r="O31428"/>
      <c r="P31428" t="s">
        <v>433</v>
      </c>
      <c r="Q31428" t="s">
        <v>47</v>
      </c>
      <c r="R31428" t="s">
        <v>219</v>
      </c>
      <c r="S31428"/>
      <c r="T31428" t="s">
        <v>49</v>
      </c>
      <c r="U31428"/>
      <c r="V31428" t="s">
        <v>54</v>
      </c>
      <c r="W31428" t="s">
        <v>47</v>
      </c>
      <c r="X31428" t="s">
        <v>47</v>
      </c>
      <c r="Y31428" t="s">
        <v>125</v>
      </c>
      <c r="Z31428" t="s">
        <v>49</v>
      </c>
      <c r="AA31428" t="s">
        <v>49</v>
      </c>
      <c r="AB31428" t="s">
        <v>56</v>
      </c>
      <c r="AC31428" t="s">
        <v>47</v>
      </c>
      <c r="AD31428" t="s">
        <v>54</v>
      </c>
      <c r="AE31428" t="s">
        <v>58</v>
      </c>
      <c r="AF31428"/>
      <c r="AG31428" t="s">
        <v>537</v>
      </c>
      <c r="AH31428" t="s">
        <v>47</v>
      </c>
      <c r="AI31428" t="s">
        <v>47</v>
      </c>
      <c r="AJ31428" t="s">
        <v>91</v>
      </c>
      <c r="AK31428" t="s">
        <v>49</v>
      </c>
      <c r="AL31428" t="s">
        <v>49</v>
      </c>
      <c r="AM31428" t="s">
        <v>62</v>
      </c>
      <c r="AN31428" t="s">
        <v>94</v>
      </c>
      <c r="AO31428"/>
      <c r="AP31428" t="n">
        <v>0.968</v>
      </c>
      <c r="AQ31428" t="n">
        <v>18.3</v>
      </c>
      <c r="AR31428" t="n">
        <v>0.474</v>
      </c>
      <c r="AS31428" t="n">
        <v>8.4</v>
      </c>
      <c r="AT31428"/>
    </row>
    <row r="31429">
      <c r="A31429" t="n">
        <v>38207</v>
      </c>
      <c r="B31429" t="s">
        <v>72</v>
      </c>
      <c r="C31429" t="s">
        <v>47</v>
      </c>
      <c r="D31429" t="s">
        <v>47</v>
      </c>
      <c r="E31429" t="s">
        <v>52</v>
      </c>
      <c r="F31429" t="s">
        <v>49</v>
      </c>
      <c r="G31429" t="s">
        <v>49</v>
      </c>
      <c r="H31429" t="s">
        <v>73</v>
      </c>
      <c r="I31429" t="s">
        <v>48</v>
      </c>
      <c r="J31429" t="s">
        <v>74</v>
      </c>
      <c r="K31429" t="s">
        <v>47</v>
      </c>
      <c r="L31429" t="s">
        <v>71</v>
      </c>
      <c r="M31429" t="s">
        <v>49</v>
      </c>
      <c r="N31429" t="s">
        <v>192</v>
      </c>
      <c r="O31429"/>
      <c r="P31429" t="s">
        <v>76</v>
      </c>
      <c r="Q31429" t="s">
        <v>47</v>
      </c>
      <c r="R31429" t="s">
        <v>47</v>
      </c>
      <c r="S31429" t="s">
        <v>48</v>
      </c>
      <c r="T31429" t="s">
        <v>49</v>
      </c>
      <c r="U31429" t="s">
        <v>49</v>
      </c>
      <c r="V31429"/>
      <c r="W31429" t="s">
        <v>47</v>
      </c>
      <c r="X31429" t="s">
        <v>47</v>
      </c>
      <c r="Y31429"/>
      <c r="Z31429" t="s">
        <v>49</v>
      </c>
      <c r="AA31429" t="s">
        <v>49</v>
      </c>
      <c r="AB31429" t="s">
        <v>56</v>
      </c>
      <c r="AC31429" t="s">
        <v>47</v>
      </c>
      <c r="AD31429" t="s">
        <v>91</v>
      </c>
      <c r="AE31429" t="s">
        <v>159</v>
      </c>
      <c r="AF31429" t="s">
        <v>4050</v>
      </c>
      <c r="AG31429" t="s">
        <v>59</v>
      </c>
      <c r="AH31429" t="s">
        <v>60</v>
      </c>
      <c r="AI31429" t="s">
        <v>47</v>
      </c>
      <c r="AJ31429"/>
      <c r="AK31429" t="s">
        <v>327</v>
      </c>
      <c r="AL31429" t="s">
        <v>49</v>
      </c>
      <c r="AM31429" t="s">
        <v>62</v>
      </c>
      <c r="AN31429" t="s">
        <v>63</v>
      </c>
      <c r="AO31429"/>
      <c r="AP31429" t="n">
        <v>0.942</v>
      </c>
      <c r="AQ31429" t="n">
        <v>23.36</v>
      </c>
      <c r="AR31429" t="n">
        <v>0.46</v>
      </c>
      <c r="AS31429" t="n">
        <v>10.12</v>
      </c>
      <c r="AT31429"/>
    </row>
    <row r="31430">
      <c r="A31430" t="n">
        <v>38208</v>
      </c>
      <c r="B31430" t="s">
        <v>358</v>
      </c>
      <c r="C31430" t="s">
        <v>97</v>
      </c>
      <c r="D31430" t="s">
        <v>47</v>
      </c>
      <c r="E31430" t="s">
        <v>71</v>
      </c>
      <c r="F31430" t="s">
        <v>71</v>
      </c>
      <c r="G31430" t="s">
        <v>49</v>
      </c>
      <c r="H31430" t="s">
        <v>73</v>
      </c>
      <c r="I31430" t="s">
        <v>52</v>
      </c>
      <c r="J31430" t="s">
        <v>51</v>
      </c>
      <c r="K31430" t="s">
        <v>47</v>
      </c>
      <c r="L31430" t="s">
        <v>55</v>
      </c>
      <c r="M31430" t="s">
        <v>49</v>
      </c>
      <c r="N31430" t="s">
        <v>192</v>
      </c>
      <c r="O31430"/>
      <c r="P31430" t="s">
        <v>76</v>
      </c>
      <c r="Q31430" t="s">
        <v>47</v>
      </c>
      <c r="R31430" t="s">
        <v>47</v>
      </c>
      <c r="S31430" t="s">
        <v>48</v>
      </c>
      <c r="T31430" t="s">
        <v>49</v>
      </c>
      <c r="U31430" t="s">
        <v>49</v>
      </c>
      <c r="V31430"/>
      <c r="W31430" t="s">
        <v>47</v>
      </c>
      <c r="X31430" t="s">
        <v>47</v>
      </c>
      <c r="Y31430"/>
      <c r="Z31430" t="s">
        <v>49</v>
      </c>
      <c r="AA31430" t="s">
        <v>49</v>
      </c>
      <c r="AB31430" t="s">
        <v>56</v>
      </c>
      <c r="AC31430" t="s">
        <v>47</v>
      </c>
      <c r="AD31430" t="s">
        <v>91</v>
      </c>
      <c r="AE31430" t="s">
        <v>159</v>
      </c>
      <c r="AF31430" t="s">
        <v>4050</v>
      </c>
      <c r="AG31430" t="s">
        <v>59</v>
      </c>
      <c r="AH31430" t="s">
        <v>60</v>
      </c>
      <c r="AI31430" t="s">
        <v>47</v>
      </c>
      <c r="AJ31430"/>
      <c r="AK31430" t="s">
        <v>327</v>
      </c>
      <c r="AL31430" t="s">
        <v>49</v>
      </c>
      <c r="AM31430" t="s">
        <v>62</v>
      </c>
      <c r="AN31430" t="s">
        <v>63</v>
      </c>
      <c r="AO31430"/>
      <c r="AP31430" t="n">
        <v>0.992</v>
      </c>
      <c r="AQ31430" t="n">
        <v>9.77</v>
      </c>
      <c r="AR31430" t="n">
        <v>0.38</v>
      </c>
      <c r="AS31430" t="n">
        <v>3.68</v>
      </c>
      <c r="AT31430"/>
    </row>
    <row r="31431">
      <c r="A31431" t="n">
        <v>38209</v>
      </c>
      <c r="B31431" t="s">
        <v>358</v>
      </c>
      <c r="C31431" t="s">
        <v>97</v>
      </c>
      <c r="D31431" t="s">
        <v>47</v>
      </c>
      <c r="E31431" t="s">
        <v>71</v>
      </c>
      <c r="F31431" t="s">
        <v>158</v>
      </c>
      <c r="G31431" t="s">
        <v>49</v>
      </c>
      <c r="H31431" t="s">
        <v>73</v>
      </c>
      <c r="I31431" t="s">
        <v>103</v>
      </c>
      <c r="J31431" t="s">
        <v>74</v>
      </c>
      <c r="K31431" t="s">
        <v>65</v>
      </c>
      <c r="L31431" t="s">
        <v>71</v>
      </c>
      <c r="M31431" t="s">
        <v>55</v>
      </c>
      <c r="N31431" t="s">
        <v>192</v>
      </c>
      <c r="O31431"/>
      <c r="P31431" t="s">
        <v>76</v>
      </c>
      <c r="Q31431" t="s">
        <v>47</v>
      </c>
      <c r="R31431" t="s">
        <v>47</v>
      </c>
      <c r="S31431" t="s">
        <v>48</v>
      </c>
      <c r="T31431" t="s">
        <v>49</v>
      </c>
      <c r="U31431" t="s">
        <v>49</v>
      </c>
      <c r="V31431"/>
      <c r="W31431" t="s">
        <v>47</v>
      </c>
      <c r="X31431" t="s">
        <v>47</v>
      </c>
      <c r="Y31431"/>
      <c r="Z31431" t="s">
        <v>49</v>
      </c>
      <c r="AA31431" t="s">
        <v>49</v>
      </c>
      <c r="AB31431" t="s">
        <v>56</v>
      </c>
      <c r="AC31431" t="s">
        <v>47</v>
      </c>
      <c r="AD31431" t="s">
        <v>91</v>
      </c>
      <c r="AE31431" t="s">
        <v>159</v>
      </c>
      <c r="AF31431" t="s">
        <v>4050</v>
      </c>
      <c r="AG31431" t="s">
        <v>59</v>
      </c>
      <c r="AH31431" t="s">
        <v>60</v>
      </c>
      <c r="AI31431" t="s">
        <v>47</v>
      </c>
      <c r="AJ31431"/>
      <c r="AK31431" t="s">
        <v>327</v>
      </c>
      <c r="AL31431" t="s">
        <v>49</v>
      </c>
      <c r="AM31431" t="s">
        <v>62</v>
      </c>
      <c r="AN31431" t="s">
        <v>63</v>
      </c>
      <c r="AO31431"/>
      <c r="AP31431" t="n">
        <v>0.933</v>
      </c>
      <c r="AQ31431" t="n">
        <v>21.32</v>
      </c>
      <c r="AR31431" t="n">
        <v>0.41</v>
      </c>
      <c r="AS31431" t="n">
        <v>8.16</v>
      </c>
      <c r="AT31431"/>
    </row>
    <row r="31432">
      <c r="A31432" t="n">
        <v>38211</v>
      </c>
      <c r="B31432" t="s">
        <v>46</v>
      </c>
      <c r="C31432" t="s">
        <v>96</v>
      </c>
      <c r="D31432" t="s">
        <v>97</v>
      </c>
      <c r="E31432" t="s">
        <v>98</v>
      </c>
      <c r="F31432" t="s">
        <v>258</v>
      </c>
      <c r="G31432" t="s">
        <v>259</v>
      </c>
      <c r="H31432" t="s">
        <v>73</v>
      </c>
      <c r="I31432" t="s">
        <v>48</v>
      </c>
      <c r="J31432" t="s">
        <v>64</v>
      </c>
      <c r="K31432" t="s">
        <v>65</v>
      </c>
      <c r="L31432" t="s">
        <v>101</v>
      </c>
      <c r="M31432" t="s">
        <v>102</v>
      </c>
      <c r="N31432"/>
      <c r="O31432"/>
      <c r="P31432" t="s">
        <v>76</v>
      </c>
      <c r="Q31432" t="s">
        <v>86</v>
      </c>
      <c r="R31432" t="s">
        <v>47</v>
      </c>
      <c r="S31432" t="s">
        <v>103</v>
      </c>
      <c r="T31432" t="s">
        <v>48</v>
      </c>
      <c r="U31432" t="s">
        <v>49</v>
      </c>
      <c r="V31432" t="s">
        <v>54</v>
      </c>
      <c r="W31432" t="s">
        <v>47</v>
      </c>
      <c r="X31432" t="s">
        <v>47</v>
      </c>
      <c r="Y31432" t="s">
        <v>78</v>
      </c>
      <c r="Z31432" t="s">
        <v>49</v>
      </c>
      <c r="AA31432" t="s">
        <v>49</v>
      </c>
      <c r="AB31432" t="s">
        <v>56</v>
      </c>
      <c r="AC31432" t="s">
        <v>47</v>
      </c>
      <c r="AD31432" t="s">
        <v>79</v>
      </c>
      <c r="AE31432" t="s">
        <v>58</v>
      </c>
      <c r="AF31432"/>
      <c r="AG31432" t="s">
        <v>239</v>
      </c>
      <c r="AH31432" t="s">
        <v>47</v>
      </c>
      <c r="AI31432" t="s">
        <v>47</v>
      </c>
      <c r="AJ31432"/>
      <c r="AK31432" t="s">
        <v>49</v>
      </c>
      <c r="AL31432" t="s">
        <v>49</v>
      </c>
      <c r="AM31432" t="s">
        <v>62</v>
      </c>
      <c r="AN31432" t="s">
        <v>94</v>
      </c>
      <c r="AO31432" t="n">
        <v>0.1</v>
      </c>
      <c r="AP31432" t="n">
        <v>1.12</v>
      </c>
      <c r="AQ31432" t="n">
        <v>22.48</v>
      </c>
      <c r="AR31432" t="n">
        <v>0.761</v>
      </c>
      <c r="AS31432" t="n">
        <v>17.43</v>
      </c>
      <c r="AT31432"/>
    </row>
    <row r="31433">
      <c r="A31433" t="n">
        <v>38228</v>
      </c>
      <c r="B31433" t="s">
        <v>107</v>
      </c>
      <c r="C31433" t="s">
        <v>47</v>
      </c>
      <c r="D31433" t="s">
        <v>47</v>
      </c>
      <c r="E31433" t="s">
        <v>48</v>
      </c>
      <c r="F31433" t="s">
        <v>49</v>
      </c>
      <c r="G31433" t="s">
        <v>49</v>
      </c>
      <c r="H31433" t="s">
        <v>73</v>
      </c>
      <c r="I31433" t="s">
        <v>48</v>
      </c>
      <c r="J31433" t="s">
        <v>51</v>
      </c>
      <c r="K31433" t="s">
        <v>47</v>
      </c>
      <c r="L31433" t="s">
        <v>52</v>
      </c>
      <c r="M31433" t="s">
        <v>49</v>
      </c>
      <c r="N31433"/>
      <c r="O31433"/>
      <c r="P31433" t="s">
        <v>76</v>
      </c>
      <c r="Q31433" t="s">
        <v>86</v>
      </c>
      <c r="R31433" t="s">
        <v>47</v>
      </c>
      <c r="S31433" t="s">
        <v>103</v>
      </c>
      <c r="T31433" t="s">
        <v>48</v>
      </c>
      <c r="U31433" t="s">
        <v>49</v>
      </c>
      <c r="V31433" t="s">
        <v>54</v>
      </c>
      <c r="W31433" t="s">
        <v>47</v>
      </c>
      <c r="X31433" t="s">
        <v>125</v>
      </c>
      <c r="Y31433" t="s">
        <v>158</v>
      </c>
      <c r="Z31433" t="s">
        <v>49</v>
      </c>
      <c r="AA31433" t="s">
        <v>105</v>
      </c>
      <c r="AB31433" t="s">
        <v>56</v>
      </c>
      <c r="AC31433" t="s">
        <v>47</v>
      </c>
      <c r="AD31433" t="s">
        <v>54</v>
      </c>
      <c r="AE31433" t="s">
        <v>58</v>
      </c>
      <c r="AF31433"/>
      <c r="AG31433" t="s">
        <v>239</v>
      </c>
      <c r="AH31433" t="s">
        <v>47</v>
      </c>
      <c r="AI31433" t="s">
        <v>47</v>
      </c>
      <c r="AJ31433"/>
      <c r="AK31433" t="s">
        <v>49</v>
      </c>
      <c r="AL31433" t="s">
        <v>49</v>
      </c>
      <c r="AM31433" t="s">
        <v>62</v>
      </c>
      <c r="AN31433" t="s">
        <v>63</v>
      </c>
      <c r="AO31433" t="n">
        <v>0.2</v>
      </c>
      <c r="AP31433" t="n">
        <v>0.6</v>
      </c>
      <c r="AQ31433" t="n">
        <v>16.6</v>
      </c>
      <c r="AR31433" t="n">
        <v>0.4</v>
      </c>
      <c r="AS31433" t="n">
        <v>4.3</v>
      </c>
      <c r="AT31433" t="n">
        <v>1.5</v>
      </c>
    </row>
    <row r="31434">
      <c r="A31434" t="n">
        <v>38229</v>
      </c>
      <c r="B31434" t="s">
        <v>46</v>
      </c>
      <c r="C31434" t="s">
        <v>96</v>
      </c>
      <c r="D31434" t="s">
        <v>47</v>
      </c>
      <c r="E31434" t="s">
        <v>109</v>
      </c>
      <c r="F31434" t="s">
        <v>108</v>
      </c>
      <c r="G31434" t="s">
        <v>49</v>
      </c>
      <c r="H31434" t="s">
        <v>73</v>
      </c>
      <c r="I31434" t="s">
        <v>48</v>
      </c>
      <c r="J31434" t="s">
        <v>51</v>
      </c>
      <c r="K31434" t="s">
        <v>47</v>
      </c>
      <c r="L31434" t="s">
        <v>52</v>
      </c>
      <c r="M31434" t="s">
        <v>49</v>
      </c>
      <c r="N31434"/>
      <c r="O31434"/>
      <c r="P31434" t="s">
        <v>76</v>
      </c>
      <c r="Q31434" t="s">
        <v>86</v>
      </c>
      <c r="R31434" t="s">
        <v>47</v>
      </c>
      <c r="S31434" t="s">
        <v>103</v>
      </c>
      <c r="T31434" t="s">
        <v>48</v>
      </c>
      <c r="U31434" t="s">
        <v>49</v>
      </c>
      <c r="V31434" t="s">
        <v>54</v>
      </c>
      <c r="W31434" t="s">
        <v>47</v>
      </c>
      <c r="X31434" t="s">
        <v>125</v>
      </c>
      <c r="Y31434" t="s">
        <v>158</v>
      </c>
      <c r="Z31434" t="s">
        <v>49</v>
      </c>
      <c r="AA31434" t="s">
        <v>105</v>
      </c>
      <c r="AB31434" t="s">
        <v>56</v>
      </c>
      <c r="AC31434" t="s">
        <v>47</v>
      </c>
      <c r="AD31434" t="s">
        <v>54</v>
      </c>
      <c r="AE31434" t="s">
        <v>58</v>
      </c>
      <c r="AF31434"/>
      <c r="AG31434" t="s">
        <v>239</v>
      </c>
      <c r="AH31434" t="s">
        <v>47</v>
      </c>
      <c r="AI31434" t="s">
        <v>47</v>
      </c>
      <c r="AJ31434"/>
      <c r="AK31434" t="s">
        <v>49</v>
      </c>
      <c r="AL31434" t="s">
        <v>49</v>
      </c>
      <c r="AM31434" t="s">
        <v>62</v>
      </c>
      <c r="AN31434" t="s">
        <v>63</v>
      </c>
      <c r="AO31434" t="n">
        <v>0.2</v>
      </c>
      <c r="AP31434" t="n">
        <v>0.9</v>
      </c>
      <c r="AQ31434" t="n">
        <v>21.4</v>
      </c>
      <c r="AR31434" t="n">
        <v>0.516</v>
      </c>
      <c r="AS31434" t="n">
        <v>9.9</v>
      </c>
      <c r="AT31434" t="n">
        <v>1.54</v>
      </c>
    </row>
    <row r="31435">
      <c r="A31435" t="n">
        <v>38230</v>
      </c>
      <c r="B31435" t="s">
        <v>46</v>
      </c>
      <c r="C31435" t="s">
        <v>96</v>
      </c>
      <c r="D31435" t="s">
        <v>47</v>
      </c>
      <c r="E31435" t="s">
        <v>109</v>
      </c>
      <c r="F31435" t="s">
        <v>108</v>
      </c>
      <c r="G31435" t="s">
        <v>49</v>
      </c>
      <c r="H31435" t="s">
        <v>73</v>
      </c>
      <c r="I31435" t="s">
        <v>48</v>
      </c>
      <c r="J31435" t="s">
        <v>64</v>
      </c>
      <c r="K31435" t="s">
        <v>65</v>
      </c>
      <c r="L31435" t="s">
        <v>110</v>
      </c>
      <c r="M31435" t="s">
        <v>111</v>
      </c>
      <c r="N31435"/>
      <c r="O31435"/>
      <c r="P31435" t="s">
        <v>76</v>
      </c>
      <c r="Q31435" t="s">
        <v>86</v>
      </c>
      <c r="R31435" t="s">
        <v>47</v>
      </c>
      <c r="S31435" t="s">
        <v>103</v>
      </c>
      <c r="T31435" t="s">
        <v>48</v>
      </c>
      <c r="U31435" t="s">
        <v>49</v>
      </c>
      <c r="V31435" t="s">
        <v>54</v>
      </c>
      <c r="W31435" t="s">
        <v>47</v>
      </c>
      <c r="X31435" t="s">
        <v>125</v>
      </c>
      <c r="Y31435" t="s">
        <v>158</v>
      </c>
      <c r="Z31435" t="s">
        <v>49</v>
      </c>
      <c r="AA31435" t="s">
        <v>105</v>
      </c>
      <c r="AB31435" t="s">
        <v>56</v>
      </c>
      <c r="AC31435" t="s">
        <v>47</v>
      </c>
      <c r="AD31435" t="s">
        <v>54</v>
      </c>
      <c r="AE31435" t="s">
        <v>58</v>
      </c>
      <c r="AF31435"/>
      <c r="AG31435" t="s">
        <v>239</v>
      </c>
      <c r="AH31435" t="s">
        <v>47</v>
      </c>
      <c r="AI31435" t="s">
        <v>47</v>
      </c>
      <c r="AJ31435"/>
      <c r="AK31435" t="s">
        <v>49</v>
      </c>
      <c r="AL31435" t="s">
        <v>49</v>
      </c>
      <c r="AM31435" t="s">
        <v>62</v>
      </c>
      <c r="AN31435" t="s">
        <v>63</v>
      </c>
      <c r="AO31435" t="n">
        <v>0.2</v>
      </c>
      <c r="AP31435"/>
      <c r="AQ31435" t="n">
        <v>22.6</v>
      </c>
      <c r="AR31435" t="n">
        <v>0.644</v>
      </c>
      <c r="AS31435" t="n">
        <v>15.1</v>
      </c>
      <c r="AT31435" t="n">
        <v>1.59</v>
      </c>
    </row>
    <row r="31436">
      <c r="A31436" t="n">
        <v>38231</v>
      </c>
      <c r="B31436" t="s">
        <v>46</v>
      </c>
      <c r="C31436" t="s">
        <v>96</v>
      </c>
      <c r="D31436" t="s">
        <v>97</v>
      </c>
      <c r="E31436" t="s">
        <v>98</v>
      </c>
      <c r="F31436" t="s">
        <v>259</v>
      </c>
      <c r="G31436" t="s">
        <v>258</v>
      </c>
      <c r="H31436" t="s">
        <v>73</v>
      </c>
      <c r="I31436" t="s">
        <v>48</v>
      </c>
      <c r="J31436" t="s">
        <v>64</v>
      </c>
      <c r="K31436" t="s">
        <v>65</v>
      </c>
      <c r="L31436" t="s">
        <v>101</v>
      </c>
      <c r="M31436" t="s">
        <v>102</v>
      </c>
      <c r="N31436"/>
      <c r="O31436"/>
      <c r="P31436" t="s">
        <v>76</v>
      </c>
      <c r="Q31436" t="s">
        <v>86</v>
      </c>
      <c r="R31436" t="s">
        <v>47</v>
      </c>
      <c r="S31436" t="s">
        <v>103</v>
      </c>
      <c r="T31436" t="s">
        <v>48</v>
      </c>
      <c r="U31436" t="s">
        <v>49</v>
      </c>
      <c r="V31436" t="s">
        <v>54</v>
      </c>
      <c r="W31436" t="s">
        <v>47</v>
      </c>
      <c r="X31436" t="s">
        <v>47</v>
      </c>
      <c r="Y31436" t="s">
        <v>121</v>
      </c>
      <c r="Z31436" t="s">
        <v>49</v>
      </c>
      <c r="AA31436" t="s">
        <v>49</v>
      </c>
      <c r="AB31436" t="s">
        <v>56</v>
      </c>
      <c r="AC31436" t="s">
        <v>47</v>
      </c>
      <c r="AD31436" t="s">
        <v>78</v>
      </c>
      <c r="AE31436" t="s">
        <v>58</v>
      </c>
      <c r="AF31436"/>
      <c r="AG31436" t="s">
        <v>59</v>
      </c>
      <c r="AH31436" t="s">
        <v>60</v>
      </c>
      <c r="AI31436" t="s">
        <v>47</v>
      </c>
      <c r="AJ31436"/>
      <c r="AK31436"/>
      <c r="AL31436" t="s">
        <v>49</v>
      </c>
      <c r="AM31436" t="s">
        <v>62</v>
      </c>
      <c r="AN31436" t="s">
        <v>63</v>
      </c>
      <c r="AO31436" t="n">
        <v>0.196</v>
      </c>
      <c r="AP31436" t="n">
        <v>1.04</v>
      </c>
      <c r="AQ31436" t="n">
        <v>18.4</v>
      </c>
      <c r="AR31436" t="n">
        <v>0.72</v>
      </c>
      <c r="AS31436" t="n">
        <v>14.6</v>
      </c>
      <c r="AT31436"/>
    </row>
    <row r="31437">
      <c r="A31437" t="n">
        <v>38232</v>
      </c>
      <c r="B31437" t="s">
        <v>46</v>
      </c>
      <c r="C31437" t="s">
        <v>96</v>
      </c>
      <c r="D31437" t="s">
        <v>97</v>
      </c>
      <c r="E31437" t="s">
        <v>98</v>
      </c>
      <c r="F31437" t="s">
        <v>259</v>
      </c>
      <c r="G31437" t="s">
        <v>258</v>
      </c>
      <c r="H31437" t="s">
        <v>73</v>
      </c>
      <c r="I31437" t="s">
        <v>48</v>
      </c>
      <c r="J31437" t="s">
        <v>64</v>
      </c>
      <c r="K31437" t="s">
        <v>65</v>
      </c>
      <c r="L31437" t="s">
        <v>101</v>
      </c>
      <c r="M31437" t="s">
        <v>102</v>
      </c>
      <c r="N31437"/>
      <c r="O31437"/>
      <c r="P31437" t="s">
        <v>76</v>
      </c>
      <c r="Q31437" t="s">
        <v>86</v>
      </c>
      <c r="R31437" t="s">
        <v>47</v>
      </c>
      <c r="S31437" t="s">
        <v>103</v>
      </c>
      <c r="T31437" t="s">
        <v>48</v>
      </c>
      <c r="U31437" t="s">
        <v>49</v>
      </c>
      <c r="V31437" t="s">
        <v>54</v>
      </c>
      <c r="W31437" t="s">
        <v>47</v>
      </c>
      <c r="X31437" t="s">
        <v>47</v>
      </c>
      <c r="Y31437" t="s">
        <v>121</v>
      </c>
      <c r="Z31437" t="s">
        <v>49</v>
      </c>
      <c r="AA31437" t="s">
        <v>49</v>
      </c>
      <c r="AB31437" t="s">
        <v>56</v>
      </c>
      <c r="AC31437" t="s">
        <v>47</v>
      </c>
      <c r="AD31437" t="s">
        <v>78</v>
      </c>
      <c r="AE31437" t="s">
        <v>58</v>
      </c>
      <c r="AF31437"/>
      <c r="AG31437" t="s">
        <v>59</v>
      </c>
      <c r="AH31437" t="s">
        <v>60</v>
      </c>
      <c r="AI31437" t="s">
        <v>47</v>
      </c>
      <c r="AJ31437"/>
      <c r="AK31437"/>
      <c r="AL31437" t="s">
        <v>49</v>
      </c>
      <c r="AM31437" t="s">
        <v>62</v>
      </c>
      <c r="AN31437" t="s">
        <v>63</v>
      </c>
      <c r="AO31437" t="n">
        <v>0.196</v>
      </c>
      <c r="AP31437" t="n">
        <v>1.02</v>
      </c>
      <c r="AQ31437" t="n">
        <v>18.4</v>
      </c>
      <c r="AR31437" t="n">
        <v>0.708</v>
      </c>
      <c r="AS31437" t="n">
        <v>14.1</v>
      </c>
      <c r="AT31437"/>
    </row>
    <row r="31438">
      <c r="A31438" t="n">
        <v>38233</v>
      </c>
      <c r="B31438" t="s">
        <v>46</v>
      </c>
      <c r="C31438" t="s">
        <v>96</v>
      </c>
      <c r="D31438" t="s">
        <v>97</v>
      </c>
      <c r="E31438" t="s">
        <v>98</v>
      </c>
      <c r="F31438" t="s">
        <v>259</v>
      </c>
      <c r="G31438" t="s">
        <v>258</v>
      </c>
      <c r="H31438" t="s">
        <v>73</v>
      </c>
      <c r="I31438" t="s">
        <v>48</v>
      </c>
      <c r="J31438" t="s">
        <v>64</v>
      </c>
      <c r="K31438" t="s">
        <v>65</v>
      </c>
      <c r="L31438" t="s">
        <v>101</v>
      </c>
      <c r="M31438" t="s">
        <v>102</v>
      </c>
      <c r="N31438"/>
      <c r="O31438"/>
      <c r="P31438" t="s">
        <v>76</v>
      </c>
      <c r="Q31438" t="s">
        <v>86</v>
      </c>
      <c r="R31438" t="s">
        <v>47</v>
      </c>
      <c r="S31438" t="s">
        <v>103</v>
      </c>
      <c r="T31438" t="s">
        <v>48</v>
      </c>
      <c r="U31438" t="s">
        <v>49</v>
      </c>
      <c r="V31438" t="s">
        <v>54</v>
      </c>
      <c r="W31438" t="s">
        <v>47</v>
      </c>
      <c r="X31438" t="s">
        <v>47</v>
      </c>
      <c r="Y31438" t="s">
        <v>121</v>
      </c>
      <c r="Z31438" t="s">
        <v>49</v>
      </c>
      <c r="AA31438" t="s">
        <v>49</v>
      </c>
      <c r="AB31438" t="s">
        <v>56</v>
      </c>
      <c r="AC31438" t="s">
        <v>47</v>
      </c>
      <c r="AD31438" t="s">
        <v>78</v>
      </c>
      <c r="AE31438" t="s">
        <v>58</v>
      </c>
      <c r="AF31438"/>
      <c r="AG31438" t="s">
        <v>59</v>
      </c>
      <c r="AH31438" t="s">
        <v>60</v>
      </c>
      <c r="AI31438" t="s">
        <v>47</v>
      </c>
      <c r="AJ31438"/>
      <c r="AK31438"/>
      <c r="AL31438" t="s">
        <v>49</v>
      </c>
      <c r="AM31438" t="s">
        <v>62</v>
      </c>
      <c r="AN31438" t="s">
        <v>63</v>
      </c>
      <c r="AO31438" t="n">
        <v>0.196</v>
      </c>
      <c r="AP31438" t="n">
        <v>1.03</v>
      </c>
      <c r="AQ31438" t="n">
        <v>18.8</v>
      </c>
      <c r="AR31438" t="n">
        <v>0.722</v>
      </c>
      <c r="AS31438" t="n">
        <v>14.8</v>
      </c>
      <c r="AT31438"/>
    </row>
    <row r="31439">
      <c r="A31439" t="n">
        <v>38234</v>
      </c>
      <c r="B31439" t="s">
        <v>46</v>
      </c>
      <c r="C31439" t="s">
        <v>96</v>
      </c>
      <c r="D31439" t="s">
        <v>97</v>
      </c>
      <c r="E31439" t="s">
        <v>98</v>
      </c>
      <c r="F31439" t="s">
        <v>259</v>
      </c>
      <c r="G31439" t="s">
        <v>258</v>
      </c>
      <c r="H31439" t="s">
        <v>73</v>
      </c>
      <c r="I31439" t="s">
        <v>48</v>
      </c>
      <c r="J31439" t="s">
        <v>64</v>
      </c>
      <c r="K31439" t="s">
        <v>65</v>
      </c>
      <c r="L31439" t="s">
        <v>101</v>
      </c>
      <c r="M31439" t="s">
        <v>102</v>
      </c>
      <c r="N31439"/>
      <c r="O31439"/>
      <c r="P31439" t="s">
        <v>76</v>
      </c>
      <c r="Q31439" t="s">
        <v>86</v>
      </c>
      <c r="R31439" t="s">
        <v>47</v>
      </c>
      <c r="S31439" t="s">
        <v>103</v>
      </c>
      <c r="T31439" t="s">
        <v>48</v>
      </c>
      <c r="U31439" t="s">
        <v>49</v>
      </c>
      <c r="V31439" t="s">
        <v>54</v>
      </c>
      <c r="W31439" t="s">
        <v>47</v>
      </c>
      <c r="X31439" t="s">
        <v>47</v>
      </c>
      <c r="Y31439" t="s">
        <v>121</v>
      </c>
      <c r="Z31439" t="s">
        <v>49</v>
      </c>
      <c r="AA31439" t="s">
        <v>49</v>
      </c>
      <c r="AB31439" t="s">
        <v>56</v>
      </c>
      <c r="AC31439" t="s">
        <v>47</v>
      </c>
      <c r="AD31439" t="s">
        <v>78</v>
      </c>
      <c r="AE31439" t="s">
        <v>58</v>
      </c>
      <c r="AF31439"/>
      <c r="AG31439" t="s">
        <v>59</v>
      </c>
      <c r="AH31439" t="s">
        <v>60</v>
      </c>
      <c r="AI31439" t="s">
        <v>47</v>
      </c>
      <c r="AJ31439"/>
      <c r="AK31439"/>
      <c r="AL31439" t="s">
        <v>49</v>
      </c>
      <c r="AM31439" t="s">
        <v>62</v>
      </c>
      <c r="AN31439" t="s">
        <v>63</v>
      </c>
      <c r="AO31439" t="n">
        <v>0.196</v>
      </c>
      <c r="AP31439" t="n">
        <v>1.02</v>
      </c>
      <c r="AQ31439" t="n">
        <v>18.8</v>
      </c>
      <c r="AR31439" t="n">
        <v>0.7</v>
      </c>
      <c r="AS31439" t="n">
        <v>14</v>
      </c>
      <c r="AT31439"/>
    </row>
    <row r="31440">
      <c r="A31440" t="n">
        <v>38235</v>
      </c>
      <c r="B31440" t="s">
        <v>46</v>
      </c>
      <c r="C31440" t="s">
        <v>96</v>
      </c>
      <c r="D31440" t="s">
        <v>97</v>
      </c>
      <c r="E31440" t="s">
        <v>98</v>
      </c>
      <c r="F31440" t="s">
        <v>259</v>
      </c>
      <c r="G31440" t="s">
        <v>258</v>
      </c>
      <c r="H31440" t="s">
        <v>73</v>
      </c>
      <c r="I31440" t="s">
        <v>48</v>
      </c>
      <c r="J31440" t="s">
        <v>64</v>
      </c>
      <c r="K31440" t="s">
        <v>65</v>
      </c>
      <c r="L31440" t="s">
        <v>101</v>
      </c>
      <c r="M31440" t="s">
        <v>102</v>
      </c>
      <c r="N31440"/>
      <c r="O31440"/>
      <c r="P31440" t="s">
        <v>76</v>
      </c>
      <c r="Q31440" t="s">
        <v>86</v>
      </c>
      <c r="R31440" t="s">
        <v>47</v>
      </c>
      <c r="S31440" t="s">
        <v>103</v>
      </c>
      <c r="T31440" t="s">
        <v>48</v>
      </c>
      <c r="U31440" t="s">
        <v>49</v>
      </c>
      <c r="V31440" t="s">
        <v>54</v>
      </c>
      <c r="W31440" t="s">
        <v>47</v>
      </c>
      <c r="X31440" t="s">
        <v>47</v>
      </c>
      <c r="Y31440" t="s">
        <v>121</v>
      </c>
      <c r="Z31440" t="s">
        <v>49</v>
      </c>
      <c r="AA31440" t="s">
        <v>49</v>
      </c>
      <c r="AB31440" t="s">
        <v>56</v>
      </c>
      <c r="AC31440" t="s">
        <v>47</v>
      </c>
      <c r="AD31440" t="s">
        <v>78</v>
      </c>
      <c r="AE31440" t="s">
        <v>58</v>
      </c>
      <c r="AF31440"/>
      <c r="AG31440" t="s">
        <v>59</v>
      </c>
      <c r="AH31440" t="s">
        <v>60</v>
      </c>
      <c r="AI31440" t="s">
        <v>47</v>
      </c>
      <c r="AJ31440"/>
      <c r="AK31440"/>
      <c r="AL31440" t="s">
        <v>49</v>
      </c>
      <c r="AM31440" t="s">
        <v>62</v>
      </c>
      <c r="AN31440" t="s">
        <v>63</v>
      </c>
      <c r="AO31440" t="n">
        <v>0.196</v>
      </c>
      <c r="AP31440"/>
      <c r="AQ31440"/>
      <c r="AR31440"/>
      <c r="AS31440" t="n">
        <v>15</v>
      </c>
      <c r="AT31440"/>
    </row>
    <row r="31441">
      <c r="A31441" t="n">
        <v>38236</v>
      </c>
      <c r="B31441" t="s">
        <v>46</v>
      </c>
      <c r="C31441" t="s">
        <v>96</v>
      </c>
      <c r="D31441" t="s">
        <v>97</v>
      </c>
      <c r="E31441" t="s">
        <v>98</v>
      </c>
      <c r="F31441" t="s">
        <v>259</v>
      </c>
      <c r="G31441" t="s">
        <v>258</v>
      </c>
      <c r="H31441" t="s">
        <v>73</v>
      </c>
      <c r="I31441" t="s">
        <v>48</v>
      </c>
      <c r="J31441" t="s">
        <v>64</v>
      </c>
      <c r="K31441" t="s">
        <v>65</v>
      </c>
      <c r="L31441" t="s">
        <v>101</v>
      </c>
      <c r="M31441" t="s">
        <v>102</v>
      </c>
      <c r="N31441"/>
      <c r="O31441"/>
      <c r="P31441" t="s">
        <v>76</v>
      </c>
      <c r="Q31441" t="s">
        <v>86</v>
      </c>
      <c r="R31441" t="s">
        <v>47</v>
      </c>
      <c r="S31441" t="s">
        <v>103</v>
      </c>
      <c r="T31441" t="s">
        <v>48</v>
      </c>
      <c r="U31441" t="s">
        <v>49</v>
      </c>
      <c r="V31441" t="s">
        <v>54</v>
      </c>
      <c r="W31441" t="s">
        <v>47</v>
      </c>
      <c r="X31441" t="s">
        <v>47</v>
      </c>
      <c r="Y31441" t="s">
        <v>121</v>
      </c>
      <c r="Z31441" t="s">
        <v>49</v>
      </c>
      <c r="AA31441" t="s">
        <v>49</v>
      </c>
      <c r="AB31441" t="s">
        <v>56</v>
      </c>
      <c r="AC31441" t="s">
        <v>47</v>
      </c>
      <c r="AD31441" t="s">
        <v>78</v>
      </c>
      <c r="AE31441" t="s">
        <v>58</v>
      </c>
      <c r="AF31441"/>
      <c r="AG31441" t="s">
        <v>59</v>
      </c>
      <c r="AH31441" t="s">
        <v>60</v>
      </c>
      <c r="AI31441" t="s">
        <v>47</v>
      </c>
      <c r="AJ31441"/>
      <c r="AK31441"/>
      <c r="AL31441" t="s">
        <v>49</v>
      </c>
      <c r="AM31441" t="s">
        <v>62</v>
      </c>
      <c r="AN31441" t="s">
        <v>63</v>
      </c>
      <c r="AO31441" t="n">
        <v>0.196</v>
      </c>
      <c r="AP31441"/>
      <c r="AQ31441"/>
      <c r="AR31441"/>
      <c r="AS31441" t="n">
        <v>12.9</v>
      </c>
      <c r="AT31441"/>
    </row>
    <row r="31442">
      <c r="A31442" t="n">
        <v>38237</v>
      </c>
      <c r="B31442" t="s">
        <v>72</v>
      </c>
      <c r="C31442" t="s">
        <v>47</v>
      </c>
      <c r="D31442" t="s">
        <v>47</v>
      </c>
      <c r="E31442" t="s">
        <v>48</v>
      </c>
      <c r="F31442" t="s">
        <v>49</v>
      </c>
      <c r="G31442" t="s">
        <v>49</v>
      </c>
      <c r="H31442" t="s">
        <v>73</v>
      </c>
      <c r="I31442" t="s">
        <v>48</v>
      </c>
      <c r="J31442" t="s">
        <v>51</v>
      </c>
      <c r="K31442" t="s">
        <v>47</v>
      </c>
      <c r="L31442" t="s">
        <v>52</v>
      </c>
      <c r="M31442" t="s">
        <v>49</v>
      </c>
      <c r="N31442"/>
      <c r="O31442"/>
      <c r="P31442" t="s">
        <v>53</v>
      </c>
      <c r="Q31442" t="s">
        <v>83</v>
      </c>
      <c r="R31442" t="s">
        <v>47</v>
      </c>
      <c r="S31442" t="s">
        <v>52</v>
      </c>
      <c r="T31442" t="s">
        <v>140</v>
      </c>
      <c r="U31442" t="s">
        <v>49</v>
      </c>
      <c r="V31442" t="s">
        <v>54</v>
      </c>
      <c r="W31442" t="s">
        <v>47</v>
      </c>
      <c r="X31442" t="s">
        <v>47</v>
      </c>
      <c r="Y31442" t="s">
        <v>55</v>
      </c>
      <c r="Z31442" t="s">
        <v>49</v>
      </c>
      <c r="AA31442" t="s">
        <v>49</v>
      </c>
      <c r="AB31442" t="s">
        <v>89</v>
      </c>
      <c r="AC31442" t="s">
        <v>47</v>
      </c>
      <c r="AD31442" t="s">
        <v>54</v>
      </c>
      <c r="AE31442" t="s">
        <v>90</v>
      </c>
      <c r="AF31442"/>
      <c r="AG31442" t="s">
        <v>132</v>
      </c>
      <c r="AH31442" t="s">
        <v>47</v>
      </c>
      <c r="AI31442" t="s">
        <v>47</v>
      </c>
      <c r="AJ31442"/>
      <c r="AK31442" t="s">
        <v>49</v>
      </c>
      <c r="AL31442" t="s">
        <v>49</v>
      </c>
      <c r="AM31442" t="s">
        <v>62</v>
      </c>
      <c r="AN31442" t="s">
        <v>94</v>
      </c>
      <c r="AO31442"/>
      <c r="AP31442" t="n">
        <v>0.97</v>
      </c>
      <c r="AQ31442" t="n">
        <v>22.29</v>
      </c>
      <c r="AR31442" t="n">
        <v>0.685</v>
      </c>
      <c r="AS31442" t="n">
        <v>14.83</v>
      </c>
      <c r="AT31442"/>
    </row>
    <row r="31443">
      <c r="A31443" t="n">
        <v>38238</v>
      </c>
      <c r="B31443" t="s">
        <v>72</v>
      </c>
      <c r="C31443" t="s">
        <v>47</v>
      </c>
      <c r="D31443" t="s">
        <v>47</v>
      </c>
      <c r="E31443" t="s">
        <v>48</v>
      </c>
      <c r="F31443" t="s">
        <v>49</v>
      </c>
      <c r="G31443" t="s">
        <v>49</v>
      </c>
      <c r="H31443" t="s">
        <v>73</v>
      </c>
      <c r="I31443" t="s">
        <v>48</v>
      </c>
      <c r="J31443" t="s">
        <v>51</v>
      </c>
      <c r="K31443" t="s">
        <v>47</v>
      </c>
      <c r="L31443" t="s">
        <v>52</v>
      </c>
      <c r="M31443" t="s">
        <v>49</v>
      </c>
      <c r="N31443"/>
      <c r="O31443"/>
      <c r="P31443" t="s">
        <v>53</v>
      </c>
      <c r="Q31443" t="s">
        <v>83</v>
      </c>
      <c r="R31443" t="s">
        <v>47</v>
      </c>
      <c r="S31443" t="s">
        <v>52</v>
      </c>
      <c r="T31443" t="s">
        <v>140</v>
      </c>
      <c r="U31443" t="s">
        <v>49</v>
      </c>
      <c r="V31443" t="s">
        <v>54</v>
      </c>
      <c r="W31443" t="s">
        <v>47</v>
      </c>
      <c r="X31443" t="s">
        <v>47</v>
      </c>
      <c r="Y31443" t="s">
        <v>55</v>
      </c>
      <c r="Z31443" t="s">
        <v>49</v>
      </c>
      <c r="AA31443" t="s">
        <v>49</v>
      </c>
      <c r="AB31443" t="s">
        <v>89</v>
      </c>
      <c r="AC31443" t="s">
        <v>47</v>
      </c>
      <c r="AD31443" t="s">
        <v>54</v>
      </c>
      <c r="AE31443" t="s">
        <v>90</v>
      </c>
      <c r="AF31443"/>
      <c r="AG31443"/>
      <c r="AH31443" t="s">
        <v>47</v>
      </c>
      <c r="AI31443" t="s">
        <v>47</v>
      </c>
      <c r="AJ31443"/>
      <c r="AK31443" t="s">
        <v>49</v>
      </c>
      <c r="AL31443" t="s">
        <v>49</v>
      </c>
      <c r="AM31443" t="s">
        <v>62</v>
      </c>
      <c r="AN31443" t="s">
        <v>94</v>
      </c>
      <c r="AO31443"/>
      <c r="AP31443" t="n">
        <v>0.75</v>
      </c>
      <c r="AQ31443" t="n">
        <v>16.22</v>
      </c>
      <c r="AR31443" t="n">
        <v>0.581</v>
      </c>
      <c r="AS31443" t="n">
        <v>7.08</v>
      </c>
      <c r="AT31443"/>
    </row>
    <row r="31444">
      <c r="A31444" t="n">
        <v>38239</v>
      </c>
      <c r="B31444" t="s">
        <v>72</v>
      </c>
      <c r="C31444" t="s">
        <v>47</v>
      </c>
      <c r="D31444" t="s">
        <v>47</v>
      </c>
      <c r="E31444" t="s">
        <v>48</v>
      </c>
      <c r="F31444" t="s">
        <v>49</v>
      </c>
      <c r="G31444" t="s">
        <v>49</v>
      </c>
      <c r="H31444" t="s">
        <v>73</v>
      </c>
      <c r="I31444" t="s">
        <v>48</v>
      </c>
      <c r="J31444" t="s">
        <v>51</v>
      </c>
      <c r="K31444" t="s">
        <v>47</v>
      </c>
      <c r="L31444" t="s">
        <v>52</v>
      </c>
      <c r="M31444" t="s">
        <v>49</v>
      </c>
      <c r="N31444"/>
      <c r="O31444"/>
      <c r="P31444" t="s">
        <v>53</v>
      </c>
      <c r="Q31444" t="s">
        <v>83</v>
      </c>
      <c r="R31444" t="s">
        <v>47</v>
      </c>
      <c r="S31444" t="s">
        <v>52</v>
      </c>
      <c r="T31444" t="s">
        <v>140</v>
      </c>
      <c r="U31444" t="s">
        <v>49</v>
      </c>
      <c r="V31444" t="s">
        <v>54</v>
      </c>
      <c r="W31444" t="s">
        <v>47</v>
      </c>
      <c r="X31444" t="s">
        <v>47</v>
      </c>
      <c r="Y31444" t="s">
        <v>55</v>
      </c>
      <c r="Z31444" t="s">
        <v>49</v>
      </c>
      <c r="AA31444" t="s">
        <v>49</v>
      </c>
      <c r="AB31444" t="s">
        <v>89</v>
      </c>
      <c r="AC31444" t="s">
        <v>47</v>
      </c>
      <c r="AD31444" t="s">
        <v>54</v>
      </c>
      <c r="AE31444" t="s">
        <v>90</v>
      </c>
      <c r="AF31444"/>
      <c r="AG31444"/>
      <c r="AH31444" t="s">
        <v>47</v>
      </c>
      <c r="AI31444" t="s">
        <v>47</v>
      </c>
      <c r="AJ31444"/>
      <c r="AK31444" t="s">
        <v>49</v>
      </c>
      <c r="AL31444" t="s">
        <v>49</v>
      </c>
      <c r="AM31444" t="s">
        <v>62</v>
      </c>
      <c r="AN31444" t="s">
        <v>94</v>
      </c>
      <c r="AO31444"/>
      <c r="AP31444" t="n">
        <v>0.76</v>
      </c>
      <c r="AQ31444" t="n">
        <v>22.21</v>
      </c>
      <c r="AR31444" t="n">
        <v>0.458</v>
      </c>
      <c r="AS31444" t="n">
        <v>7.71</v>
      </c>
      <c r="AT31444"/>
    </row>
    <row r="31445">
      <c r="A31445" t="n">
        <v>38240</v>
      </c>
      <c r="B31445" t="s">
        <v>72</v>
      </c>
      <c r="C31445" t="s">
        <v>47</v>
      </c>
      <c r="D31445" t="s">
        <v>47</v>
      </c>
      <c r="E31445" t="s">
        <v>48</v>
      </c>
      <c r="F31445" t="s">
        <v>49</v>
      </c>
      <c r="G31445" t="s">
        <v>49</v>
      </c>
      <c r="H31445" t="s">
        <v>73</v>
      </c>
      <c r="I31445" t="s">
        <v>48</v>
      </c>
      <c r="J31445" t="s">
        <v>51</v>
      </c>
      <c r="K31445" t="s">
        <v>47</v>
      </c>
      <c r="L31445" t="s">
        <v>52</v>
      </c>
      <c r="M31445" t="s">
        <v>49</v>
      </c>
      <c r="N31445"/>
      <c r="O31445"/>
      <c r="P31445" t="s">
        <v>53</v>
      </c>
      <c r="Q31445" t="s">
        <v>83</v>
      </c>
      <c r="R31445" t="s">
        <v>47</v>
      </c>
      <c r="S31445" t="s">
        <v>52</v>
      </c>
      <c r="T31445" t="s">
        <v>140</v>
      </c>
      <c r="U31445" t="s">
        <v>49</v>
      </c>
      <c r="V31445" t="s">
        <v>54</v>
      </c>
      <c r="W31445" t="s">
        <v>47</v>
      </c>
      <c r="X31445" t="s">
        <v>47</v>
      </c>
      <c r="Y31445" t="s">
        <v>55</v>
      </c>
      <c r="Z31445" t="s">
        <v>49</v>
      </c>
      <c r="AA31445" t="s">
        <v>49</v>
      </c>
      <c r="AB31445" t="s">
        <v>89</v>
      </c>
      <c r="AC31445" t="s">
        <v>47</v>
      </c>
      <c r="AD31445" t="s">
        <v>54</v>
      </c>
      <c r="AE31445" t="s">
        <v>90</v>
      </c>
      <c r="AF31445"/>
      <c r="AG31445"/>
      <c r="AH31445" t="s">
        <v>47</v>
      </c>
      <c r="AI31445" t="s">
        <v>47</v>
      </c>
      <c r="AJ31445"/>
      <c r="AK31445" t="s">
        <v>49</v>
      </c>
      <c r="AL31445" t="s">
        <v>49</v>
      </c>
      <c r="AM31445" t="s">
        <v>62</v>
      </c>
      <c r="AN31445" t="s">
        <v>94</v>
      </c>
      <c r="AO31445"/>
      <c r="AP31445" t="n">
        <v>0.79</v>
      </c>
      <c r="AQ31445" t="n">
        <v>23.21</v>
      </c>
      <c r="AR31445" t="n">
        <v>0.455</v>
      </c>
      <c r="AS31445" t="n">
        <v>8.4</v>
      </c>
      <c r="AT31445"/>
    </row>
    <row r="31446">
      <c r="A31446" t="n">
        <v>38241</v>
      </c>
      <c r="B31446" t="s">
        <v>72</v>
      </c>
      <c r="C31446" t="s">
        <v>47</v>
      </c>
      <c r="D31446" t="s">
        <v>47</v>
      </c>
      <c r="E31446" t="s">
        <v>48</v>
      </c>
      <c r="F31446" t="s">
        <v>49</v>
      </c>
      <c r="G31446" t="s">
        <v>49</v>
      </c>
      <c r="H31446" t="s">
        <v>73</v>
      </c>
      <c r="I31446" t="s">
        <v>48</v>
      </c>
      <c r="J31446" t="s">
        <v>51</v>
      </c>
      <c r="K31446" t="s">
        <v>47</v>
      </c>
      <c r="L31446" t="s">
        <v>52</v>
      </c>
      <c r="M31446" t="s">
        <v>49</v>
      </c>
      <c r="N31446"/>
      <c r="O31446"/>
      <c r="P31446" t="s">
        <v>53</v>
      </c>
      <c r="Q31446" t="s">
        <v>83</v>
      </c>
      <c r="R31446" t="s">
        <v>47</v>
      </c>
      <c r="S31446" t="s">
        <v>52</v>
      </c>
      <c r="T31446" t="s">
        <v>140</v>
      </c>
      <c r="U31446" t="s">
        <v>49</v>
      </c>
      <c r="V31446" t="s">
        <v>54</v>
      </c>
      <c r="W31446" t="s">
        <v>47</v>
      </c>
      <c r="X31446" t="s">
        <v>47</v>
      </c>
      <c r="Y31446" t="s">
        <v>55</v>
      </c>
      <c r="Z31446" t="s">
        <v>49</v>
      </c>
      <c r="AA31446" t="s">
        <v>49</v>
      </c>
      <c r="AB31446" t="s">
        <v>89</v>
      </c>
      <c r="AC31446" t="s">
        <v>47</v>
      </c>
      <c r="AD31446" t="s">
        <v>54</v>
      </c>
      <c r="AE31446" t="s">
        <v>90</v>
      </c>
      <c r="AF31446"/>
      <c r="AG31446"/>
      <c r="AH31446" t="s">
        <v>47</v>
      </c>
      <c r="AI31446" t="s">
        <v>47</v>
      </c>
      <c r="AJ31446"/>
      <c r="AK31446" t="s">
        <v>49</v>
      </c>
      <c r="AL31446" t="s">
        <v>49</v>
      </c>
      <c r="AM31446" t="s">
        <v>62</v>
      </c>
      <c r="AN31446" t="s">
        <v>94</v>
      </c>
      <c r="AO31446"/>
      <c r="AP31446" t="n">
        <v>0.81</v>
      </c>
      <c r="AQ31446" t="n">
        <v>22.55</v>
      </c>
      <c r="AR31446" t="n">
        <v>0.527</v>
      </c>
      <c r="AS31446" t="n">
        <v>9.6</v>
      </c>
      <c r="AT31446"/>
    </row>
    <row r="31447">
      <c r="A31447" t="n">
        <v>38242</v>
      </c>
      <c r="B31447" t="s">
        <v>72</v>
      </c>
      <c r="C31447" t="s">
        <v>47</v>
      </c>
      <c r="D31447" t="s">
        <v>47</v>
      </c>
      <c r="E31447" t="s">
        <v>48</v>
      </c>
      <c r="F31447" t="s">
        <v>49</v>
      </c>
      <c r="G31447" t="s">
        <v>49</v>
      </c>
      <c r="H31447" t="s">
        <v>73</v>
      </c>
      <c r="I31447" t="s">
        <v>48</v>
      </c>
      <c r="J31447" t="s">
        <v>51</v>
      </c>
      <c r="K31447" t="s">
        <v>47</v>
      </c>
      <c r="L31447" t="s">
        <v>52</v>
      </c>
      <c r="M31447" t="s">
        <v>49</v>
      </c>
      <c r="N31447"/>
      <c r="O31447"/>
      <c r="P31447" t="s">
        <v>53</v>
      </c>
      <c r="Q31447" t="s">
        <v>83</v>
      </c>
      <c r="R31447" t="s">
        <v>47</v>
      </c>
      <c r="S31447" t="s">
        <v>52</v>
      </c>
      <c r="T31447" t="s">
        <v>140</v>
      </c>
      <c r="U31447" t="s">
        <v>49</v>
      </c>
      <c r="V31447" t="s">
        <v>54</v>
      </c>
      <c r="W31447" t="s">
        <v>47</v>
      </c>
      <c r="X31447" t="s">
        <v>47</v>
      </c>
      <c r="Y31447" t="s">
        <v>55</v>
      </c>
      <c r="Z31447" t="s">
        <v>49</v>
      </c>
      <c r="AA31447" t="s">
        <v>49</v>
      </c>
      <c r="AB31447" t="s">
        <v>89</v>
      </c>
      <c r="AC31447" t="s">
        <v>47</v>
      </c>
      <c r="AD31447" t="s">
        <v>54</v>
      </c>
      <c r="AE31447" t="s">
        <v>90</v>
      </c>
      <c r="AF31447"/>
      <c r="AG31447"/>
      <c r="AH31447" t="s">
        <v>47</v>
      </c>
      <c r="AI31447" t="s">
        <v>47</v>
      </c>
      <c r="AJ31447"/>
      <c r="AK31447" t="s">
        <v>49</v>
      </c>
      <c r="AL31447" t="s">
        <v>49</v>
      </c>
      <c r="AM31447" t="s">
        <v>62</v>
      </c>
      <c r="AN31447" t="s">
        <v>94</v>
      </c>
      <c r="AO31447"/>
      <c r="AP31447" t="n">
        <v>0.79</v>
      </c>
      <c r="AQ31447" t="n">
        <v>22.26</v>
      </c>
      <c r="AR31447" t="n">
        <v>0.444</v>
      </c>
      <c r="AS31447" t="n">
        <v>7.8</v>
      </c>
      <c r="AT31447"/>
    </row>
    <row r="31448">
      <c r="A31448" t="n">
        <v>38243</v>
      </c>
      <c r="B31448" t="s">
        <v>72</v>
      </c>
      <c r="C31448" t="s">
        <v>47</v>
      </c>
      <c r="D31448" t="s">
        <v>47</v>
      </c>
      <c r="E31448" t="s">
        <v>48</v>
      </c>
      <c r="F31448" t="s">
        <v>49</v>
      </c>
      <c r="G31448" t="s">
        <v>49</v>
      </c>
      <c r="H31448" t="s">
        <v>73</v>
      </c>
      <c r="I31448" t="s">
        <v>48</v>
      </c>
      <c r="J31448" t="s">
        <v>51</v>
      </c>
      <c r="K31448" t="s">
        <v>47</v>
      </c>
      <c r="L31448" t="s">
        <v>52</v>
      </c>
      <c r="M31448" t="s">
        <v>49</v>
      </c>
      <c r="N31448"/>
      <c r="O31448"/>
      <c r="P31448" t="s">
        <v>53</v>
      </c>
      <c r="Q31448" t="s">
        <v>83</v>
      </c>
      <c r="R31448" t="s">
        <v>47</v>
      </c>
      <c r="S31448" t="s">
        <v>52</v>
      </c>
      <c r="T31448" t="s">
        <v>140</v>
      </c>
      <c r="U31448" t="s">
        <v>49</v>
      </c>
      <c r="V31448" t="s">
        <v>54</v>
      </c>
      <c r="W31448" t="s">
        <v>47</v>
      </c>
      <c r="X31448" t="s">
        <v>47</v>
      </c>
      <c r="Y31448" t="s">
        <v>55</v>
      </c>
      <c r="Z31448" t="s">
        <v>49</v>
      </c>
      <c r="AA31448" t="s">
        <v>49</v>
      </c>
      <c r="AB31448" t="s">
        <v>89</v>
      </c>
      <c r="AC31448" t="s">
        <v>47</v>
      </c>
      <c r="AD31448" t="s">
        <v>54</v>
      </c>
      <c r="AE31448" t="s">
        <v>90</v>
      </c>
      <c r="AF31448"/>
      <c r="AG31448"/>
      <c r="AH31448" t="s">
        <v>47</v>
      </c>
      <c r="AI31448" t="s">
        <v>47</v>
      </c>
      <c r="AJ31448"/>
      <c r="AK31448" t="s">
        <v>49</v>
      </c>
      <c r="AL31448" t="s">
        <v>49</v>
      </c>
      <c r="AM31448" t="s">
        <v>62</v>
      </c>
      <c r="AN31448" t="s">
        <v>94</v>
      </c>
      <c r="AO31448"/>
      <c r="AP31448" t="n">
        <v>0.82</v>
      </c>
      <c r="AQ31448" t="n">
        <v>22.97</v>
      </c>
      <c r="AR31448" t="n">
        <v>0.458</v>
      </c>
      <c r="AS31448" t="n">
        <v>8.6</v>
      </c>
      <c r="AT31448"/>
    </row>
    <row r="31449">
      <c r="A31449" t="n">
        <v>38244</v>
      </c>
      <c r="B31449" t="s">
        <v>72</v>
      </c>
      <c r="C31449" t="s">
        <v>47</v>
      </c>
      <c r="D31449" t="s">
        <v>47</v>
      </c>
      <c r="E31449" t="s">
        <v>48</v>
      </c>
      <c r="F31449" t="s">
        <v>49</v>
      </c>
      <c r="G31449" t="s">
        <v>49</v>
      </c>
      <c r="H31449" t="s">
        <v>73</v>
      </c>
      <c r="I31449" t="s">
        <v>48</v>
      </c>
      <c r="J31449" t="s">
        <v>51</v>
      </c>
      <c r="K31449" t="s">
        <v>47</v>
      </c>
      <c r="L31449" t="s">
        <v>52</v>
      </c>
      <c r="M31449" t="s">
        <v>49</v>
      </c>
      <c r="N31449"/>
      <c r="O31449"/>
      <c r="P31449" t="s">
        <v>53</v>
      </c>
      <c r="Q31449" t="s">
        <v>83</v>
      </c>
      <c r="R31449" t="s">
        <v>47</v>
      </c>
      <c r="S31449" t="s">
        <v>52</v>
      </c>
      <c r="T31449" t="s">
        <v>140</v>
      </c>
      <c r="U31449" t="s">
        <v>49</v>
      </c>
      <c r="V31449" t="s">
        <v>54</v>
      </c>
      <c r="W31449" t="s">
        <v>47</v>
      </c>
      <c r="X31449" t="s">
        <v>47</v>
      </c>
      <c r="Y31449" t="s">
        <v>55</v>
      </c>
      <c r="Z31449" t="s">
        <v>49</v>
      </c>
      <c r="AA31449" t="s">
        <v>49</v>
      </c>
      <c r="AB31449" t="s">
        <v>89</v>
      </c>
      <c r="AC31449" t="s">
        <v>47</v>
      </c>
      <c r="AD31449" t="s">
        <v>54</v>
      </c>
      <c r="AE31449" t="s">
        <v>90</v>
      </c>
      <c r="AF31449"/>
      <c r="AG31449"/>
      <c r="AH31449" t="s">
        <v>47</v>
      </c>
      <c r="AI31449" t="s">
        <v>47</v>
      </c>
      <c r="AJ31449"/>
      <c r="AK31449" t="s">
        <v>49</v>
      </c>
      <c r="AL31449" t="s">
        <v>49</v>
      </c>
      <c r="AM31449" t="s">
        <v>62</v>
      </c>
      <c r="AN31449" t="s">
        <v>94</v>
      </c>
      <c r="AO31449"/>
      <c r="AP31449" t="n">
        <v>0.83</v>
      </c>
      <c r="AQ31449" t="n">
        <v>22.9</v>
      </c>
      <c r="AR31449" t="n">
        <v>0.361</v>
      </c>
      <c r="AS31449" t="n">
        <v>6.86</v>
      </c>
      <c r="AT31449"/>
    </row>
    <row r="31450">
      <c r="A31450" t="n">
        <v>38245</v>
      </c>
      <c r="B31450" t="s">
        <v>72</v>
      </c>
      <c r="C31450" t="s">
        <v>47</v>
      </c>
      <c r="D31450" t="s">
        <v>47</v>
      </c>
      <c r="E31450" t="s">
        <v>48</v>
      </c>
      <c r="F31450" t="s">
        <v>49</v>
      </c>
      <c r="G31450" t="s">
        <v>49</v>
      </c>
      <c r="H31450" t="s">
        <v>73</v>
      </c>
      <c r="I31450" t="s">
        <v>48</v>
      </c>
      <c r="J31450" t="s">
        <v>51</v>
      </c>
      <c r="K31450" t="s">
        <v>47</v>
      </c>
      <c r="L31450" t="s">
        <v>52</v>
      </c>
      <c r="M31450" t="s">
        <v>49</v>
      </c>
      <c r="N31450"/>
      <c r="O31450"/>
      <c r="P31450" t="s">
        <v>53</v>
      </c>
      <c r="Q31450" t="s">
        <v>83</v>
      </c>
      <c r="R31450" t="s">
        <v>47</v>
      </c>
      <c r="S31450" t="s">
        <v>52</v>
      </c>
      <c r="T31450" t="s">
        <v>140</v>
      </c>
      <c r="U31450" t="s">
        <v>49</v>
      </c>
      <c r="V31450" t="s">
        <v>54</v>
      </c>
      <c r="W31450" t="s">
        <v>47</v>
      </c>
      <c r="X31450" t="s">
        <v>47</v>
      </c>
      <c r="Y31450" t="s">
        <v>55</v>
      </c>
      <c r="Z31450" t="s">
        <v>49</v>
      </c>
      <c r="AA31450" t="s">
        <v>49</v>
      </c>
      <c r="AB31450" t="s">
        <v>89</v>
      </c>
      <c r="AC31450" t="s">
        <v>47</v>
      </c>
      <c r="AD31450" t="s">
        <v>54</v>
      </c>
      <c r="AE31450" t="s">
        <v>90</v>
      </c>
      <c r="AF31450"/>
      <c r="AG31450"/>
      <c r="AH31450" t="s">
        <v>47</v>
      </c>
      <c r="AI31450" t="s">
        <v>47</v>
      </c>
      <c r="AJ31450"/>
      <c r="AK31450" t="s">
        <v>49</v>
      </c>
      <c r="AL31450" t="s">
        <v>49</v>
      </c>
      <c r="AM31450" t="s">
        <v>62</v>
      </c>
      <c r="AN31450" t="s">
        <v>94</v>
      </c>
      <c r="AO31450"/>
      <c r="AP31450" t="n">
        <v>0.73</v>
      </c>
      <c r="AQ31450" t="n">
        <v>16.9</v>
      </c>
      <c r="AR31450" t="n">
        <v>0.538</v>
      </c>
      <c r="AS31450" t="n">
        <v>6.61</v>
      </c>
      <c r="AT31450"/>
    </row>
    <row r="31451">
      <c r="A31451" t="n">
        <v>38246</v>
      </c>
      <c r="B31451" t="s">
        <v>72</v>
      </c>
      <c r="C31451" t="s">
        <v>47</v>
      </c>
      <c r="D31451" t="s">
        <v>47</v>
      </c>
      <c r="E31451" t="s">
        <v>48</v>
      </c>
      <c r="F31451" t="s">
        <v>49</v>
      </c>
      <c r="G31451" t="s">
        <v>49</v>
      </c>
      <c r="H31451" t="s">
        <v>73</v>
      </c>
      <c r="I31451" t="s">
        <v>48</v>
      </c>
      <c r="J31451" t="s">
        <v>51</v>
      </c>
      <c r="K31451" t="s">
        <v>47</v>
      </c>
      <c r="L31451" t="s">
        <v>52</v>
      </c>
      <c r="M31451" t="s">
        <v>49</v>
      </c>
      <c r="N31451"/>
      <c r="O31451"/>
      <c r="P31451" t="s">
        <v>154</v>
      </c>
      <c r="Q31451" t="s">
        <v>47</v>
      </c>
      <c r="R31451" t="s">
        <v>692</v>
      </c>
      <c r="S31451" t="s">
        <v>48</v>
      </c>
      <c r="T31451" t="s">
        <v>49</v>
      </c>
      <c r="U31451" t="s">
        <v>48</v>
      </c>
      <c r="V31451" t="s">
        <v>54</v>
      </c>
      <c r="W31451" t="s">
        <v>47</v>
      </c>
      <c r="X31451" t="s">
        <v>57</v>
      </c>
      <c r="Y31451" t="s">
        <v>71</v>
      </c>
      <c r="Z31451" t="s">
        <v>49</v>
      </c>
      <c r="AA31451" t="s">
        <v>78</v>
      </c>
      <c r="AB31451" t="s">
        <v>141</v>
      </c>
      <c r="AC31451" t="s">
        <v>47</v>
      </c>
      <c r="AD31451" t="s">
        <v>54</v>
      </c>
      <c r="AE31451" t="s">
        <v>90</v>
      </c>
      <c r="AF31451"/>
      <c r="AG31451" t="s">
        <v>132</v>
      </c>
      <c r="AH31451" t="s">
        <v>47</v>
      </c>
      <c r="AI31451" t="s">
        <v>47</v>
      </c>
      <c r="AJ31451"/>
      <c r="AK31451" t="s">
        <v>49</v>
      </c>
      <c r="AL31451" t="s">
        <v>49</v>
      </c>
      <c r="AM31451" t="s">
        <v>62</v>
      </c>
      <c r="AN31451" t="s">
        <v>94</v>
      </c>
      <c r="AO31451"/>
      <c r="AP31451" t="n">
        <v>0.94</v>
      </c>
      <c r="AQ31451" t="n">
        <v>17.1</v>
      </c>
      <c r="AR31451" t="n">
        <v>0.57</v>
      </c>
      <c r="AS31451" t="n">
        <v>9.2</v>
      </c>
      <c r="AT31451"/>
    </row>
    <row r="31452">
      <c r="A31452" t="n">
        <v>38247</v>
      </c>
      <c r="B31452" t="s">
        <v>72</v>
      </c>
      <c r="C31452" t="s">
        <v>47</v>
      </c>
      <c r="D31452" t="s">
        <v>47</v>
      </c>
      <c r="E31452" t="s">
        <v>48</v>
      </c>
      <c r="F31452" t="s">
        <v>49</v>
      </c>
      <c r="G31452" t="s">
        <v>49</v>
      </c>
      <c r="H31452" t="s">
        <v>73</v>
      </c>
      <c r="I31452" t="s">
        <v>48</v>
      </c>
      <c r="J31452" t="s">
        <v>51</v>
      </c>
      <c r="K31452" t="s">
        <v>47</v>
      </c>
      <c r="L31452" t="s">
        <v>52</v>
      </c>
      <c r="M31452" t="s">
        <v>49</v>
      </c>
      <c r="N31452" t="s">
        <v>223</v>
      </c>
      <c r="O31452" t="s">
        <v>3742</v>
      </c>
      <c r="P31452" t="s">
        <v>154</v>
      </c>
      <c r="Q31452" t="s">
        <v>47</v>
      </c>
      <c r="R31452" t="s">
        <v>692</v>
      </c>
      <c r="S31452" t="s">
        <v>48</v>
      </c>
      <c r="T31452" t="s">
        <v>49</v>
      </c>
      <c r="U31452" t="s">
        <v>48</v>
      </c>
      <c r="V31452" t="s">
        <v>54</v>
      </c>
      <c r="W31452" t="s">
        <v>47</v>
      </c>
      <c r="X31452" t="s">
        <v>57</v>
      </c>
      <c r="Y31452" t="s">
        <v>71</v>
      </c>
      <c r="Z31452" t="s">
        <v>49</v>
      </c>
      <c r="AA31452" t="s">
        <v>78</v>
      </c>
      <c r="AB31452" t="s">
        <v>141</v>
      </c>
      <c r="AC31452" t="s">
        <v>47</v>
      </c>
      <c r="AD31452" t="s">
        <v>54</v>
      </c>
      <c r="AE31452" t="s">
        <v>90</v>
      </c>
      <c r="AF31452"/>
      <c r="AG31452" t="s">
        <v>132</v>
      </c>
      <c r="AH31452" t="s">
        <v>47</v>
      </c>
      <c r="AI31452" t="s">
        <v>47</v>
      </c>
      <c r="AJ31452"/>
      <c r="AK31452" t="s">
        <v>49</v>
      </c>
      <c r="AL31452" t="s">
        <v>49</v>
      </c>
      <c r="AM31452" t="s">
        <v>62</v>
      </c>
      <c r="AN31452" t="s">
        <v>94</v>
      </c>
      <c r="AO31452"/>
      <c r="AP31452" t="n">
        <v>0.94</v>
      </c>
      <c r="AQ31452" t="n">
        <v>18.6</v>
      </c>
      <c r="AR31452" t="n">
        <v>0.61</v>
      </c>
      <c r="AS31452" t="n">
        <v>10.1</v>
      </c>
      <c r="AT31452"/>
    </row>
    <row r="31453">
      <c r="A31453" t="n">
        <v>38248</v>
      </c>
      <c r="B31453" t="s">
        <v>72</v>
      </c>
      <c r="C31453" t="s">
        <v>47</v>
      </c>
      <c r="D31453" t="s">
        <v>47</v>
      </c>
      <c r="E31453" t="s">
        <v>48</v>
      </c>
      <c r="F31453" t="s">
        <v>49</v>
      </c>
      <c r="G31453" t="s">
        <v>49</v>
      </c>
      <c r="H31453" t="s">
        <v>73</v>
      </c>
      <c r="I31453" t="s">
        <v>48</v>
      </c>
      <c r="J31453" t="s">
        <v>51</v>
      </c>
      <c r="K31453" t="s">
        <v>47</v>
      </c>
      <c r="L31453" t="s">
        <v>52</v>
      </c>
      <c r="M31453" t="s">
        <v>49</v>
      </c>
      <c r="N31453" t="s">
        <v>223</v>
      </c>
      <c r="O31453" t="s">
        <v>1452</v>
      </c>
      <c r="P31453" t="s">
        <v>154</v>
      </c>
      <c r="Q31453" t="s">
        <v>47</v>
      </c>
      <c r="R31453" t="s">
        <v>692</v>
      </c>
      <c r="S31453" t="s">
        <v>48</v>
      </c>
      <c r="T31453" t="s">
        <v>49</v>
      </c>
      <c r="U31453" t="s">
        <v>48</v>
      </c>
      <c r="V31453" t="s">
        <v>54</v>
      </c>
      <c r="W31453" t="s">
        <v>47</v>
      </c>
      <c r="X31453" t="s">
        <v>57</v>
      </c>
      <c r="Y31453" t="s">
        <v>71</v>
      </c>
      <c r="Z31453" t="s">
        <v>49</v>
      </c>
      <c r="AA31453" t="s">
        <v>78</v>
      </c>
      <c r="AB31453" t="s">
        <v>141</v>
      </c>
      <c r="AC31453" t="s">
        <v>47</v>
      </c>
      <c r="AD31453" t="s">
        <v>54</v>
      </c>
      <c r="AE31453" t="s">
        <v>90</v>
      </c>
      <c r="AF31453"/>
      <c r="AG31453" t="s">
        <v>132</v>
      </c>
      <c r="AH31453" t="s">
        <v>47</v>
      </c>
      <c r="AI31453" t="s">
        <v>47</v>
      </c>
      <c r="AJ31453"/>
      <c r="AK31453" t="s">
        <v>49</v>
      </c>
      <c r="AL31453" t="s">
        <v>49</v>
      </c>
      <c r="AM31453" t="s">
        <v>62</v>
      </c>
      <c r="AN31453" t="s">
        <v>94</v>
      </c>
      <c r="AO31453"/>
      <c r="AP31453" t="n">
        <v>0.94</v>
      </c>
      <c r="AQ31453" t="n">
        <v>19.9</v>
      </c>
      <c r="AR31453" t="n">
        <v>0.62</v>
      </c>
      <c r="AS31453" t="n">
        <v>11.7</v>
      </c>
      <c r="AT31453"/>
    </row>
    <row r="31454">
      <c r="A31454" t="n">
        <v>38249</v>
      </c>
      <c r="B31454" t="s">
        <v>72</v>
      </c>
      <c r="C31454" t="s">
        <v>47</v>
      </c>
      <c r="D31454" t="s">
        <v>47</v>
      </c>
      <c r="E31454" t="s">
        <v>48</v>
      </c>
      <c r="F31454" t="s">
        <v>49</v>
      </c>
      <c r="G31454" t="s">
        <v>49</v>
      </c>
      <c r="H31454" t="s">
        <v>73</v>
      </c>
      <c r="I31454" t="s">
        <v>48</v>
      </c>
      <c r="J31454" t="s">
        <v>51</v>
      </c>
      <c r="K31454" t="s">
        <v>47</v>
      </c>
      <c r="L31454" t="s">
        <v>52</v>
      </c>
      <c r="M31454" t="s">
        <v>49</v>
      </c>
      <c r="N31454" t="s">
        <v>223</v>
      </c>
      <c r="O31454" t="s">
        <v>780</v>
      </c>
      <c r="P31454" t="s">
        <v>154</v>
      </c>
      <c r="Q31454" t="s">
        <v>47</v>
      </c>
      <c r="R31454" t="s">
        <v>692</v>
      </c>
      <c r="S31454" t="s">
        <v>48</v>
      </c>
      <c r="T31454" t="s">
        <v>49</v>
      </c>
      <c r="U31454" t="s">
        <v>48</v>
      </c>
      <c r="V31454" t="s">
        <v>54</v>
      </c>
      <c r="W31454" t="s">
        <v>47</v>
      </c>
      <c r="X31454" t="s">
        <v>57</v>
      </c>
      <c r="Y31454" t="s">
        <v>71</v>
      </c>
      <c r="Z31454" t="s">
        <v>49</v>
      </c>
      <c r="AA31454" t="s">
        <v>78</v>
      </c>
      <c r="AB31454" t="s">
        <v>141</v>
      </c>
      <c r="AC31454" t="s">
        <v>47</v>
      </c>
      <c r="AD31454" t="s">
        <v>54</v>
      </c>
      <c r="AE31454" t="s">
        <v>90</v>
      </c>
      <c r="AF31454"/>
      <c r="AG31454" t="s">
        <v>132</v>
      </c>
      <c r="AH31454" t="s">
        <v>47</v>
      </c>
      <c r="AI31454" t="s">
        <v>47</v>
      </c>
      <c r="AJ31454"/>
      <c r="AK31454" t="s">
        <v>49</v>
      </c>
      <c r="AL31454" t="s">
        <v>49</v>
      </c>
      <c r="AM31454" t="s">
        <v>62</v>
      </c>
      <c r="AN31454" t="s">
        <v>94</v>
      </c>
      <c r="AO31454"/>
      <c r="AP31454" t="n">
        <v>0.94</v>
      </c>
      <c r="AQ31454" t="n">
        <v>20.1</v>
      </c>
      <c r="AR31454" t="n">
        <v>0.57</v>
      </c>
      <c r="AS31454" t="n">
        <v>12.8</v>
      </c>
      <c r="AT31454"/>
    </row>
    <row r="31455">
      <c r="A31455" t="n">
        <v>38250</v>
      </c>
      <c r="B31455" t="s">
        <v>72</v>
      </c>
      <c r="C31455" t="s">
        <v>47</v>
      </c>
      <c r="D31455" t="s">
        <v>47</v>
      </c>
      <c r="E31455" t="s">
        <v>48</v>
      </c>
      <c r="F31455" t="s">
        <v>49</v>
      </c>
      <c r="G31455" t="s">
        <v>49</v>
      </c>
      <c r="H31455" t="s">
        <v>73</v>
      </c>
      <c r="I31455" t="s">
        <v>48</v>
      </c>
      <c r="J31455" t="s">
        <v>51</v>
      </c>
      <c r="K31455" t="s">
        <v>47</v>
      </c>
      <c r="L31455" t="s">
        <v>52</v>
      </c>
      <c r="M31455" t="s">
        <v>49</v>
      </c>
      <c r="N31455" t="s">
        <v>223</v>
      </c>
      <c r="O31455" t="s">
        <v>4051</v>
      </c>
      <c r="P31455" t="s">
        <v>154</v>
      </c>
      <c r="Q31455" t="s">
        <v>47</v>
      </c>
      <c r="R31455" t="s">
        <v>692</v>
      </c>
      <c r="S31455" t="s">
        <v>48</v>
      </c>
      <c r="T31455" t="s">
        <v>49</v>
      </c>
      <c r="U31455" t="s">
        <v>48</v>
      </c>
      <c r="V31455" t="s">
        <v>54</v>
      </c>
      <c r="W31455" t="s">
        <v>47</v>
      </c>
      <c r="X31455" t="s">
        <v>57</v>
      </c>
      <c r="Y31455" t="s">
        <v>71</v>
      </c>
      <c r="Z31455" t="s">
        <v>49</v>
      </c>
      <c r="AA31455" t="s">
        <v>78</v>
      </c>
      <c r="AB31455" t="s">
        <v>141</v>
      </c>
      <c r="AC31455" t="s">
        <v>47</v>
      </c>
      <c r="AD31455" t="s">
        <v>54</v>
      </c>
      <c r="AE31455" t="s">
        <v>90</v>
      </c>
      <c r="AF31455"/>
      <c r="AG31455" t="s">
        <v>132</v>
      </c>
      <c r="AH31455" t="s">
        <v>47</v>
      </c>
      <c r="AI31455" t="s">
        <v>47</v>
      </c>
      <c r="AJ31455"/>
      <c r="AK31455" t="s">
        <v>49</v>
      </c>
      <c r="AL31455" t="s">
        <v>49</v>
      </c>
      <c r="AM31455" t="s">
        <v>62</v>
      </c>
      <c r="AN31455" t="s">
        <v>94</v>
      </c>
      <c r="AO31455"/>
      <c r="AP31455" t="n">
        <v>0.92</v>
      </c>
      <c r="AQ31455" t="n">
        <v>19.8</v>
      </c>
      <c r="AR31455" t="n">
        <v>0.64</v>
      </c>
      <c r="AS31455" t="n">
        <v>11.28</v>
      </c>
      <c r="AT31455"/>
    </row>
    <row r="31456">
      <c r="A31456" t="n">
        <v>38251</v>
      </c>
      <c r="B31456" t="s">
        <v>72</v>
      </c>
      <c r="C31456" t="s">
        <v>47</v>
      </c>
      <c r="D31456" t="s">
        <v>47</v>
      </c>
      <c r="E31456" t="s">
        <v>48</v>
      </c>
      <c r="F31456" t="s">
        <v>49</v>
      </c>
      <c r="G31456" t="s">
        <v>49</v>
      </c>
      <c r="H31456" t="s">
        <v>73</v>
      </c>
      <c r="I31456" t="s">
        <v>48</v>
      </c>
      <c r="J31456" t="s">
        <v>51</v>
      </c>
      <c r="K31456" t="s">
        <v>47</v>
      </c>
      <c r="L31456" t="s">
        <v>52</v>
      </c>
      <c r="M31456" t="s">
        <v>49</v>
      </c>
      <c r="N31456" t="s">
        <v>223</v>
      </c>
      <c r="O31456" t="s">
        <v>4031</v>
      </c>
      <c r="P31456" t="s">
        <v>154</v>
      </c>
      <c r="Q31456" t="s">
        <v>47</v>
      </c>
      <c r="R31456" t="s">
        <v>692</v>
      </c>
      <c r="S31456" t="s">
        <v>48</v>
      </c>
      <c r="T31456" t="s">
        <v>49</v>
      </c>
      <c r="U31456" t="s">
        <v>48</v>
      </c>
      <c r="V31456" t="s">
        <v>54</v>
      </c>
      <c r="W31456" t="s">
        <v>47</v>
      </c>
      <c r="X31456" t="s">
        <v>57</v>
      </c>
      <c r="Y31456" t="s">
        <v>71</v>
      </c>
      <c r="Z31456" t="s">
        <v>49</v>
      </c>
      <c r="AA31456" t="s">
        <v>78</v>
      </c>
      <c r="AB31456" t="s">
        <v>141</v>
      </c>
      <c r="AC31456" t="s">
        <v>47</v>
      </c>
      <c r="AD31456" t="s">
        <v>54</v>
      </c>
      <c r="AE31456" t="s">
        <v>90</v>
      </c>
      <c r="AF31456"/>
      <c r="AG31456" t="s">
        <v>132</v>
      </c>
      <c r="AH31456" t="s">
        <v>47</v>
      </c>
      <c r="AI31456" t="s">
        <v>47</v>
      </c>
      <c r="AJ31456"/>
      <c r="AK31456" t="s">
        <v>49</v>
      </c>
      <c r="AL31456" t="s">
        <v>49</v>
      </c>
      <c r="AM31456" t="s">
        <v>62</v>
      </c>
      <c r="AN31456" t="s">
        <v>94</v>
      </c>
      <c r="AO31456"/>
      <c r="AP31456" t="n">
        <v>0.9</v>
      </c>
      <c r="AQ31456" t="n">
        <v>19.4</v>
      </c>
      <c r="AR31456" t="n">
        <v>0.61</v>
      </c>
      <c r="AS31456" t="n">
        <v>10.62</v>
      </c>
      <c r="AT31456"/>
    </row>
    <row r="31457">
      <c r="A31457" t="n">
        <v>38252</v>
      </c>
      <c r="B31457" t="s">
        <v>72</v>
      </c>
      <c r="C31457" t="s">
        <v>47</v>
      </c>
      <c r="D31457" t="s">
        <v>47</v>
      </c>
      <c r="E31457" t="s">
        <v>48</v>
      </c>
      <c r="F31457" t="s">
        <v>49</v>
      </c>
      <c r="G31457" t="s">
        <v>49</v>
      </c>
      <c r="H31457" t="s">
        <v>73</v>
      </c>
      <c r="I31457" t="s">
        <v>48</v>
      </c>
      <c r="J31457" t="s">
        <v>51</v>
      </c>
      <c r="K31457" t="s">
        <v>47</v>
      </c>
      <c r="L31457" t="s">
        <v>52</v>
      </c>
      <c r="M31457" t="s">
        <v>49</v>
      </c>
      <c r="N31457"/>
      <c r="O31457"/>
      <c r="P31457" t="s">
        <v>53</v>
      </c>
      <c r="Q31457" t="s">
        <v>83</v>
      </c>
      <c r="R31457" t="s">
        <v>47</v>
      </c>
      <c r="S31457" t="s">
        <v>48</v>
      </c>
      <c r="T31457" t="s">
        <v>48</v>
      </c>
      <c r="U31457" t="s">
        <v>49</v>
      </c>
      <c r="V31457" t="s">
        <v>54</v>
      </c>
      <c r="W31457" t="s">
        <v>47</v>
      </c>
      <c r="X31457" t="s">
        <v>47</v>
      </c>
      <c r="Y31457" t="s">
        <v>55</v>
      </c>
      <c r="Z31457" t="s">
        <v>49</v>
      </c>
      <c r="AA31457" t="s">
        <v>49</v>
      </c>
      <c r="AB31457" t="s">
        <v>89</v>
      </c>
      <c r="AC31457" t="s">
        <v>47</v>
      </c>
      <c r="AD31457" t="s">
        <v>54</v>
      </c>
      <c r="AE31457" t="s">
        <v>661</v>
      </c>
      <c r="AF31457" t="s">
        <v>54</v>
      </c>
      <c r="AG31457" t="s">
        <v>4052</v>
      </c>
      <c r="AH31457" t="s">
        <v>758</v>
      </c>
      <c r="AI31457" t="s">
        <v>47</v>
      </c>
      <c r="AJ31457" t="s">
        <v>114</v>
      </c>
      <c r="AK31457" t="s">
        <v>91</v>
      </c>
      <c r="AL31457" t="s">
        <v>49</v>
      </c>
      <c r="AM31457" t="s">
        <v>62</v>
      </c>
      <c r="AN31457" t="s">
        <v>63</v>
      </c>
      <c r="AO31457"/>
      <c r="AP31457"/>
      <c r="AQ31457" t="n">
        <v>20.59</v>
      </c>
      <c r="AR31457" t="n">
        <v>0.753</v>
      </c>
      <c r="AS31457" t="n">
        <v>15.5</v>
      </c>
      <c r="AT31457"/>
    </row>
    <row r="31458">
      <c r="A31458" t="n">
        <v>38253</v>
      </c>
      <c r="B31458" t="s">
        <v>72</v>
      </c>
      <c r="C31458" t="s">
        <v>47</v>
      </c>
      <c r="D31458" t="s">
        <v>47</v>
      </c>
      <c r="E31458" t="s">
        <v>48</v>
      </c>
      <c r="F31458" t="s">
        <v>49</v>
      </c>
      <c r="G31458" t="s">
        <v>49</v>
      </c>
      <c r="H31458" t="s">
        <v>73</v>
      </c>
      <c r="I31458" t="s">
        <v>48</v>
      </c>
      <c r="J31458" t="s">
        <v>51</v>
      </c>
      <c r="K31458" t="s">
        <v>47</v>
      </c>
      <c r="L31458" t="s">
        <v>52</v>
      </c>
      <c r="M31458" t="s">
        <v>49</v>
      </c>
      <c r="N31458"/>
      <c r="O31458"/>
      <c r="P31458" t="s">
        <v>53</v>
      </c>
      <c r="Q31458" t="s">
        <v>83</v>
      </c>
      <c r="R31458" t="s">
        <v>47</v>
      </c>
      <c r="S31458" t="s">
        <v>48</v>
      </c>
      <c r="T31458" t="s">
        <v>48</v>
      </c>
      <c r="U31458" t="s">
        <v>49</v>
      </c>
      <c r="V31458" t="s">
        <v>54</v>
      </c>
      <c r="W31458" t="s">
        <v>47</v>
      </c>
      <c r="X31458" t="s">
        <v>47</v>
      </c>
      <c r="Y31458" t="s">
        <v>55</v>
      </c>
      <c r="Z31458" t="s">
        <v>49</v>
      </c>
      <c r="AA31458" t="s">
        <v>49</v>
      </c>
      <c r="AB31458" t="s">
        <v>89</v>
      </c>
      <c r="AC31458" t="s">
        <v>47</v>
      </c>
      <c r="AD31458" t="s">
        <v>54</v>
      </c>
      <c r="AE31458" t="s">
        <v>661</v>
      </c>
      <c r="AF31458" t="s">
        <v>54</v>
      </c>
      <c r="AG31458" t="s">
        <v>4052</v>
      </c>
      <c r="AH31458" t="s">
        <v>758</v>
      </c>
      <c r="AI31458" t="s">
        <v>47</v>
      </c>
      <c r="AJ31458" t="s">
        <v>114</v>
      </c>
      <c r="AK31458" t="s">
        <v>91</v>
      </c>
      <c r="AL31458" t="s">
        <v>49</v>
      </c>
      <c r="AM31458" t="s">
        <v>62</v>
      </c>
      <c r="AN31458" t="s">
        <v>63</v>
      </c>
      <c r="AO31458"/>
      <c r="AP31458" t="n">
        <v>1.04</v>
      </c>
      <c r="AQ31458" t="n">
        <v>20.28</v>
      </c>
      <c r="AR31458" t="n">
        <v>0.778</v>
      </c>
      <c r="AS31458" t="n">
        <v>16.4</v>
      </c>
      <c r="AT31458"/>
    </row>
    <row r="31459">
      <c r="A31459" t="n">
        <v>38254</v>
      </c>
      <c r="B31459" t="s">
        <v>72</v>
      </c>
      <c r="C31459" t="s">
        <v>47</v>
      </c>
      <c r="D31459" t="s">
        <v>47</v>
      </c>
      <c r="E31459" t="s">
        <v>48</v>
      </c>
      <c r="F31459" t="s">
        <v>49</v>
      </c>
      <c r="G31459" t="s">
        <v>49</v>
      </c>
      <c r="H31459" t="s">
        <v>73</v>
      </c>
      <c r="I31459" t="s">
        <v>48</v>
      </c>
      <c r="J31459" t="s">
        <v>51</v>
      </c>
      <c r="K31459" t="s">
        <v>47</v>
      </c>
      <c r="L31459" t="s">
        <v>52</v>
      </c>
      <c r="M31459" t="s">
        <v>49</v>
      </c>
      <c r="N31459"/>
      <c r="O31459"/>
      <c r="P31459" t="s">
        <v>53</v>
      </c>
      <c r="Q31459" t="s">
        <v>83</v>
      </c>
      <c r="R31459" t="s">
        <v>47</v>
      </c>
      <c r="S31459" t="s">
        <v>48</v>
      </c>
      <c r="T31459" t="s">
        <v>48</v>
      </c>
      <c r="U31459" t="s">
        <v>49</v>
      </c>
      <c r="V31459" t="s">
        <v>54</v>
      </c>
      <c r="W31459" t="s">
        <v>47</v>
      </c>
      <c r="X31459" t="s">
        <v>47</v>
      </c>
      <c r="Y31459" t="s">
        <v>55</v>
      </c>
      <c r="Z31459" t="s">
        <v>49</v>
      </c>
      <c r="AA31459" t="s">
        <v>49</v>
      </c>
      <c r="AB31459" t="s">
        <v>89</v>
      </c>
      <c r="AC31459" t="s">
        <v>47</v>
      </c>
      <c r="AD31459" t="s">
        <v>54</v>
      </c>
      <c r="AE31459" t="s">
        <v>661</v>
      </c>
      <c r="AF31459" t="s">
        <v>54</v>
      </c>
      <c r="AG31459" t="s">
        <v>4052</v>
      </c>
      <c r="AH31459" t="s">
        <v>758</v>
      </c>
      <c r="AI31459" t="s">
        <v>47</v>
      </c>
      <c r="AJ31459" t="s">
        <v>114</v>
      </c>
      <c r="AK31459" t="s">
        <v>91</v>
      </c>
      <c r="AL31459" t="s">
        <v>49</v>
      </c>
      <c r="AM31459" t="s">
        <v>62</v>
      </c>
      <c r="AN31459" t="s">
        <v>63</v>
      </c>
      <c r="AO31459"/>
      <c r="AP31459" t="n">
        <v>1.09</v>
      </c>
      <c r="AQ31459" t="n">
        <v>20.08</v>
      </c>
      <c r="AR31459" t="n">
        <v>0.786</v>
      </c>
      <c r="AS31459" t="n">
        <v>17.2</v>
      </c>
      <c r="AT31459"/>
    </row>
    <row r="31460">
      <c r="A31460" t="n">
        <v>38255</v>
      </c>
      <c r="B31460" t="s">
        <v>72</v>
      </c>
      <c r="C31460" t="s">
        <v>47</v>
      </c>
      <c r="D31460" t="s">
        <v>47</v>
      </c>
      <c r="E31460" t="s">
        <v>48</v>
      </c>
      <c r="F31460" t="s">
        <v>49</v>
      </c>
      <c r="G31460" t="s">
        <v>49</v>
      </c>
      <c r="H31460" t="s">
        <v>73</v>
      </c>
      <c r="I31460" t="s">
        <v>48</v>
      </c>
      <c r="J31460" t="s">
        <v>51</v>
      </c>
      <c r="K31460" t="s">
        <v>47</v>
      </c>
      <c r="L31460" t="s">
        <v>52</v>
      </c>
      <c r="M31460" t="s">
        <v>49</v>
      </c>
      <c r="N31460"/>
      <c r="O31460"/>
      <c r="P31460" t="s">
        <v>53</v>
      </c>
      <c r="Q31460" t="s">
        <v>83</v>
      </c>
      <c r="R31460" t="s">
        <v>47</v>
      </c>
      <c r="S31460" t="s">
        <v>48</v>
      </c>
      <c r="T31460" t="s">
        <v>48</v>
      </c>
      <c r="U31460" t="s">
        <v>49</v>
      </c>
      <c r="V31460" t="s">
        <v>54</v>
      </c>
      <c r="W31460" t="s">
        <v>47</v>
      </c>
      <c r="X31460" t="s">
        <v>47</v>
      </c>
      <c r="Y31460" t="s">
        <v>55</v>
      </c>
      <c r="Z31460" t="s">
        <v>49</v>
      </c>
      <c r="AA31460" t="s">
        <v>49</v>
      </c>
      <c r="AB31460" t="s">
        <v>89</v>
      </c>
      <c r="AC31460" t="s">
        <v>47</v>
      </c>
      <c r="AD31460" t="s">
        <v>54</v>
      </c>
      <c r="AE31460" t="s">
        <v>661</v>
      </c>
      <c r="AF31460" t="s">
        <v>54</v>
      </c>
      <c r="AG31460" t="s">
        <v>4052</v>
      </c>
      <c r="AH31460" t="s">
        <v>758</v>
      </c>
      <c r="AI31460" t="s">
        <v>47</v>
      </c>
      <c r="AJ31460" t="s">
        <v>114</v>
      </c>
      <c r="AK31460" t="s">
        <v>91</v>
      </c>
      <c r="AL31460" t="s">
        <v>49</v>
      </c>
      <c r="AM31460" t="s">
        <v>62</v>
      </c>
      <c r="AN31460" t="s">
        <v>63</v>
      </c>
      <c r="AO31460"/>
      <c r="AP31460" t="n">
        <v>1.12</v>
      </c>
      <c r="AQ31460" t="n">
        <v>10.9</v>
      </c>
      <c r="AR31460" t="n">
        <v>0.786</v>
      </c>
      <c r="AS31460" t="n">
        <v>18.4</v>
      </c>
      <c r="AT31460"/>
    </row>
    <row r="31461">
      <c r="A31461" t="n">
        <v>38256</v>
      </c>
      <c r="B31461" t="s">
        <v>72</v>
      </c>
      <c r="C31461" t="s">
        <v>47</v>
      </c>
      <c r="D31461" t="s">
        <v>47</v>
      </c>
      <c r="E31461" t="s">
        <v>48</v>
      </c>
      <c r="F31461" t="s">
        <v>49</v>
      </c>
      <c r="G31461" t="s">
        <v>49</v>
      </c>
      <c r="H31461" t="s">
        <v>73</v>
      </c>
      <c r="I31461" t="s">
        <v>48</v>
      </c>
      <c r="J31461" t="s">
        <v>51</v>
      </c>
      <c r="K31461" t="s">
        <v>47</v>
      </c>
      <c r="L31461" t="s">
        <v>52</v>
      </c>
      <c r="M31461" t="s">
        <v>49</v>
      </c>
      <c r="N31461"/>
      <c r="O31461"/>
      <c r="P31461" t="s">
        <v>53</v>
      </c>
      <c r="Q31461" t="s">
        <v>83</v>
      </c>
      <c r="R31461" t="s">
        <v>47</v>
      </c>
      <c r="S31461" t="s">
        <v>48</v>
      </c>
      <c r="T31461" t="s">
        <v>48</v>
      </c>
      <c r="U31461" t="s">
        <v>49</v>
      </c>
      <c r="V31461" t="s">
        <v>54</v>
      </c>
      <c r="W31461" t="s">
        <v>47</v>
      </c>
      <c r="X31461" t="s">
        <v>47</v>
      </c>
      <c r="Y31461" t="s">
        <v>55</v>
      </c>
      <c r="Z31461" t="s">
        <v>49</v>
      </c>
      <c r="AA31461" t="s">
        <v>49</v>
      </c>
      <c r="AB31461" t="s">
        <v>89</v>
      </c>
      <c r="AC31461" t="s">
        <v>47</v>
      </c>
      <c r="AD31461" t="s">
        <v>54</v>
      </c>
      <c r="AE31461" t="s">
        <v>661</v>
      </c>
      <c r="AF31461" t="s">
        <v>54</v>
      </c>
      <c r="AG31461" t="s">
        <v>4052</v>
      </c>
      <c r="AH31461" t="s">
        <v>758</v>
      </c>
      <c r="AI31461" t="s">
        <v>47</v>
      </c>
      <c r="AJ31461" t="s">
        <v>91</v>
      </c>
      <c r="AK31461" t="s">
        <v>91</v>
      </c>
      <c r="AL31461" t="s">
        <v>49</v>
      </c>
      <c r="AM31461" t="s">
        <v>62</v>
      </c>
      <c r="AN31461" t="s">
        <v>63</v>
      </c>
      <c r="AO31461"/>
      <c r="AP31461" t="n">
        <v>1.12</v>
      </c>
      <c r="AQ31461" t="n">
        <v>20.49</v>
      </c>
      <c r="AR31461" t="n">
        <v>0.789</v>
      </c>
      <c r="AS31461" t="n">
        <v>17.7</v>
      </c>
      <c r="AT31461"/>
    </row>
    <row r="31462">
      <c r="A31462" t="n">
        <v>38257</v>
      </c>
      <c r="B31462" t="s">
        <v>72</v>
      </c>
      <c r="C31462" t="s">
        <v>47</v>
      </c>
      <c r="D31462" t="s">
        <v>47</v>
      </c>
      <c r="E31462" t="s">
        <v>48</v>
      </c>
      <c r="F31462" t="s">
        <v>49</v>
      </c>
      <c r="G31462" t="s">
        <v>49</v>
      </c>
      <c r="H31462" t="s">
        <v>73</v>
      </c>
      <c r="I31462" t="s">
        <v>48</v>
      </c>
      <c r="J31462" t="s">
        <v>51</v>
      </c>
      <c r="K31462" t="s">
        <v>47</v>
      </c>
      <c r="L31462" t="s">
        <v>52</v>
      </c>
      <c r="M31462" t="s">
        <v>49</v>
      </c>
      <c r="N31462"/>
      <c r="O31462"/>
      <c r="P31462" t="s">
        <v>53</v>
      </c>
      <c r="Q31462" t="s">
        <v>83</v>
      </c>
      <c r="R31462" t="s">
        <v>47</v>
      </c>
      <c r="S31462" t="s">
        <v>48</v>
      </c>
      <c r="T31462" t="s">
        <v>48</v>
      </c>
      <c r="U31462" t="s">
        <v>49</v>
      </c>
      <c r="V31462" t="s">
        <v>54</v>
      </c>
      <c r="W31462" t="s">
        <v>47</v>
      </c>
      <c r="X31462" t="s">
        <v>47</v>
      </c>
      <c r="Y31462" t="s">
        <v>55</v>
      </c>
      <c r="Z31462" t="s">
        <v>49</v>
      </c>
      <c r="AA31462" t="s">
        <v>49</v>
      </c>
      <c r="AB31462" t="s">
        <v>89</v>
      </c>
      <c r="AC31462" t="s">
        <v>47</v>
      </c>
      <c r="AD31462" t="s">
        <v>54</v>
      </c>
      <c r="AE31462" t="s">
        <v>661</v>
      </c>
      <c r="AF31462" t="s">
        <v>54</v>
      </c>
      <c r="AG31462" t="s">
        <v>4052</v>
      </c>
      <c r="AH31462" t="s">
        <v>758</v>
      </c>
      <c r="AI31462" t="s">
        <v>47</v>
      </c>
      <c r="AJ31462" t="s">
        <v>84</v>
      </c>
      <c r="AK31462" t="s">
        <v>91</v>
      </c>
      <c r="AL31462" t="s">
        <v>49</v>
      </c>
      <c r="AM31462" t="s">
        <v>62</v>
      </c>
      <c r="AN31462" t="s">
        <v>63</v>
      </c>
      <c r="AO31462"/>
      <c r="AP31462" t="n">
        <v>1.12</v>
      </c>
      <c r="AQ31462" t="n">
        <v>20.03</v>
      </c>
      <c r="AR31462" t="n">
        <v>0.789</v>
      </c>
      <c r="AS31462" t="n">
        <v>17.7</v>
      </c>
      <c r="AT31462"/>
    </row>
    <row r="31463">
      <c r="A31463" t="n">
        <v>38261</v>
      </c>
      <c r="B31463" t="s">
        <v>107</v>
      </c>
      <c r="C31463" t="s">
        <v>97</v>
      </c>
      <c r="D31463" t="s">
        <v>47</v>
      </c>
      <c r="E31463" t="s">
        <v>246</v>
      </c>
      <c r="F31463" t="s">
        <v>247</v>
      </c>
      <c r="G31463" t="s">
        <v>49</v>
      </c>
      <c r="H31463" t="s">
        <v>73</v>
      </c>
      <c r="I31463" t="s">
        <v>48</v>
      </c>
      <c r="J31463" t="s">
        <v>64</v>
      </c>
      <c r="K31463" t="s">
        <v>65</v>
      </c>
      <c r="L31463" t="s">
        <v>101</v>
      </c>
      <c r="M31463" t="s">
        <v>102</v>
      </c>
      <c r="N31463"/>
      <c r="O31463"/>
      <c r="P31463" t="s">
        <v>76</v>
      </c>
      <c r="Q31463" t="s">
        <v>86</v>
      </c>
      <c r="R31463" t="s">
        <v>47</v>
      </c>
      <c r="S31463" t="s">
        <v>103</v>
      </c>
      <c r="T31463" t="s">
        <v>48</v>
      </c>
      <c r="U31463" t="s">
        <v>49</v>
      </c>
      <c r="V31463" t="s">
        <v>54</v>
      </c>
      <c r="W31463" t="s">
        <v>47</v>
      </c>
      <c r="X31463" t="s">
        <v>47</v>
      </c>
      <c r="Y31463" t="s">
        <v>785</v>
      </c>
      <c r="Z31463" t="s">
        <v>49</v>
      </c>
      <c r="AA31463" t="s">
        <v>49</v>
      </c>
      <c r="AB31463" t="s">
        <v>56</v>
      </c>
      <c r="AC31463" t="s">
        <v>47</v>
      </c>
      <c r="AD31463" t="s">
        <v>54</v>
      </c>
      <c r="AE31463" t="s">
        <v>58</v>
      </c>
      <c r="AF31463"/>
      <c r="AG31463" t="s">
        <v>123</v>
      </c>
      <c r="AH31463" t="s">
        <v>47</v>
      </c>
      <c r="AI31463" t="s">
        <v>47</v>
      </c>
      <c r="AJ31463"/>
      <c r="AK31463" t="s">
        <v>49</v>
      </c>
      <c r="AL31463" t="s">
        <v>49</v>
      </c>
      <c r="AM31463" t="s">
        <v>62</v>
      </c>
      <c r="AN31463" t="s">
        <v>63</v>
      </c>
      <c r="AO31463"/>
      <c r="AP31463"/>
      <c r="AQ31463"/>
      <c r="AR31463"/>
      <c r="AS31463" t="n">
        <v>19.7</v>
      </c>
      <c r="AT31463"/>
    </row>
    <row r="31464">
      <c r="A31464" t="n">
        <v>38268</v>
      </c>
      <c r="B31464" t="s">
        <v>72</v>
      </c>
      <c r="C31464" t="s">
        <v>47</v>
      </c>
      <c r="D31464" t="s">
        <v>47</v>
      </c>
      <c r="E31464" t="s">
        <v>48</v>
      </c>
      <c r="F31464" t="s">
        <v>49</v>
      </c>
      <c r="G31464" t="s">
        <v>49</v>
      </c>
      <c r="H31464" t="s">
        <v>73</v>
      </c>
      <c r="I31464" t="s">
        <v>48</v>
      </c>
      <c r="J31464" t="s">
        <v>51</v>
      </c>
      <c r="K31464" t="s">
        <v>47</v>
      </c>
      <c r="L31464" t="s">
        <v>52</v>
      </c>
      <c r="M31464" t="s">
        <v>49</v>
      </c>
      <c r="N31464"/>
      <c r="O31464"/>
      <c r="P31464" t="s">
        <v>76</v>
      </c>
      <c r="Q31464" t="s">
        <v>86</v>
      </c>
      <c r="R31464" t="s">
        <v>47</v>
      </c>
      <c r="S31464" t="s">
        <v>103</v>
      </c>
      <c r="T31464" t="s">
        <v>48</v>
      </c>
      <c r="U31464" t="s">
        <v>49</v>
      </c>
      <c r="V31464" t="s">
        <v>54</v>
      </c>
      <c r="W31464" t="s">
        <v>47</v>
      </c>
      <c r="X31464" t="s">
        <v>47</v>
      </c>
      <c r="Y31464" t="s">
        <v>78</v>
      </c>
      <c r="Z31464" t="s">
        <v>49</v>
      </c>
      <c r="AA31464" t="s">
        <v>49</v>
      </c>
      <c r="AB31464" t="s">
        <v>56</v>
      </c>
      <c r="AC31464" t="s">
        <v>47</v>
      </c>
      <c r="AD31464" t="s">
        <v>78</v>
      </c>
      <c r="AE31464" t="s">
        <v>58</v>
      </c>
      <c r="AF31464"/>
      <c r="AG31464" t="s">
        <v>59</v>
      </c>
      <c r="AH31464" t="s">
        <v>60</v>
      </c>
      <c r="AI31464" t="s">
        <v>47</v>
      </c>
      <c r="AJ31464"/>
      <c r="AK31464"/>
      <c r="AL31464" t="s">
        <v>49</v>
      </c>
      <c r="AM31464" t="s">
        <v>62</v>
      </c>
      <c r="AN31464" t="s">
        <v>63</v>
      </c>
      <c r="AO31464"/>
      <c r="AP31464" t="n">
        <v>0.893</v>
      </c>
      <c r="AQ31464" t="n">
        <v>20.8</v>
      </c>
      <c r="AR31464" t="n">
        <v>0.421</v>
      </c>
      <c r="AS31464" t="n">
        <v>7.8</v>
      </c>
      <c r="AT31464"/>
    </row>
    <row r="31465">
      <c r="A31465" t="n">
        <v>38269</v>
      </c>
      <c r="B31465" t="s">
        <v>72</v>
      </c>
      <c r="C31465" t="s">
        <v>47</v>
      </c>
      <c r="D31465" t="s">
        <v>47</v>
      </c>
      <c r="E31465" t="s">
        <v>48</v>
      </c>
      <c r="F31465" t="s">
        <v>49</v>
      </c>
      <c r="G31465" t="s">
        <v>49</v>
      </c>
      <c r="H31465" t="s">
        <v>73</v>
      </c>
      <c r="I31465" t="s">
        <v>48</v>
      </c>
      <c r="J31465" t="s">
        <v>51</v>
      </c>
      <c r="K31465" t="s">
        <v>47</v>
      </c>
      <c r="L31465" t="s">
        <v>52</v>
      </c>
      <c r="M31465" t="s">
        <v>49</v>
      </c>
      <c r="N31465"/>
      <c r="O31465"/>
      <c r="P31465" t="s">
        <v>76</v>
      </c>
      <c r="Q31465" t="s">
        <v>86</v>
      </c>
      <c r="R31465" t="s">
        <v>47</v>
      </c>
      <c r="S31465" t="s">
        <v>103</v>
      </c>
      <c r="T31465" t="s">
        <v>48</v>
      </c>
      <c r="U31465" t="s">
        <v>49</v>
      </c>
      <c r="V31465" t="s">
        <v>54</v>
      </c>
      <c r="W31465" t="s">
        <v>47</v>
      </c>
      <c r="X31465" t="s">
        <v>47</v>
      </c>
      <c r="Y31465" t="s">
        <v>78</v>
      </c>
      <c r="Z31465" t="s">
        <v>49</v>
      </c>
      <c r="AA31465" t="s">
        <v>49</v>
      </c>
      <c r="AB31465" t="s">
        <v>56</v>
      </c>
      <c r="AC31465" t="s">
        <v>47</v>
      </c>
      <c r="AD31465" t="s">
        <v>78</v>
      </c>
      <c r="AE31465" t="s">
        <v>4053</v>
      </c>
      <c r="AF31465"/>
      <c r="AG31465" t="s">
        <v>59</v>
      </c>
      <c r="AH31465" t="s">
        <v>60</v>
      </c>
      <c r="AI31465" t="s">
        <v>47</v>
      </c>
      <c r="AJ31465"/>
      <c r="AK31465"/>
      <c r="AL31465" t="s">
        <v>49</v>
      </c>
      <c r="AM31465" t="s">
        <v>62</v>
      </c>
      <c r="AN31465" t="s">
        <v>63</v>
      </c>
      <c r="AO31465"/>
      <c r="AP31465" t="n">
        <v>0.926</v>
      </c>
      <c r="AQ31465" t="n">
        <v>19.6</v>
      </c>
      <c r="AR31465" t="n">
        <v>0.545</v>
      </c>
      <c r="AS31465" t="n">
        <v>9.89</v>
      </c>
      <c r="AT31465"/>
    </row>
    <row r="31466">
      <c r="A31466" t="n">
        <v>38270</v>
      </c>
      <c r="B31466" t="s">
        <v>72</v>
      </c>
      <c r="C31466" t="s">
        <v>47</v>
      </c>
      <c r="D31466" t="s">
        <v>47</v>
      </c>
      <c r="E31466" t="s">
        <v>48</v>
      </c>
      <c r="F31466" t="s">
        <v>49</v>
      </c>
      <c r="G31466" t="s">
        <v>49</v>
      </c>
      <c r="H31466" t="s">
        <v>73</v>
      </c>
      <c r="I31466" t="s">
        <v>48</v>
      </c>
      <c r="J31466" t="s">
        <v>51</v>
      </c>
      <c r="K31466" t="s">
        <v>47</v>
      </c>
      <c r="L31466" t="s">
        <v>52</v>
      </c>
      <c r="M31466" t="s">
        <v>49</v>
      </c>
      <c r="N31466"/>
      <c r="O31466"/>
      <c r="P31466" t="s">
        <v>76</v>
      </c>
      <c r="Q31466" t="s">
        <v>86</v>
      </c>
      <c r="R31466" t="s">
        <v>47</v>
      </c>
      <c r="S31466" t="s">
        <v>103</v>
      </c>
      <c r="T31466" t="s">
        <v>48</v>
      </c>
      <c r="U31466" t="s">
        <v>49</v>
      </c>
      <c r="V31466" t="s">
        <v>54</v>
      </c>
      <c r="W31466" t="s">
        <v>47</v>
      </c>
      <c r="X31466" t="s">
        <v>47</v>
      </c>
      <c r="Y31466" t="s">
        <v>78</v>
      </c>
      <c r="Z31466" t="s">
        <v>49</v>
      </c>
      <c r="AA31466" t="s">
        <v>49</v>
      </c>
      <c r="AB31466" t="s">
        <v>56</v>
      </c>
      <c r="AC31466" t="s">
        <v>47</v>
      </c>
      <c r="AD31466" t="s">
        <v>78</v>
      </c>
      <c r="AE31466" t="s">
        <v>4054</v>
      </c>
      <c r="AF31466"/>
      <c r="AG31466" t="s">
        <v>59</v>
      </c>
      <c r="AH31466" t="s">
        <v>60</v>
      </c>
      <c r="AI31466" t="s">
        <v>47</v>
      </c>
      <c r="AJ31466"/>
      <c r="AK31466"/>
      <c r="AL31466" t="s">
        <v>49</v>
      </c>
      <c r="AM31466" t="s">
        <v>62</v>
      </c>
      <c r="AN31466" t="s">
        <v>63</v>
      </c>
      <c r="AO31466"/>
      <c r="AP31466" t="n">
        <v>0.906</v>
      </c>
      <c r="AQ31466" t="n">
        <v>21.5</v>
      </c>
      <c r="AR31466" t="n">
        <v>0.693</v>
      </c>
      <c r="AS31466" t="n">
        <v>13.5</v>
      </c>
      <c r="AT31466"/>
    </row>
    <row r="31467">
      <c r="A31467" t="n">
        <v>38279</v>
      </c>
      <c r="B31467" t="s">
        <v>46</v>
      </c>
      <c r="C31467" t="s">
        <v>47</v>
      </c>
      <c r="D31467" t="s">
        <v>47</v>
      </c>
      <c r="E31467" t="s">
        <v>48</v>
      </c>
      <c r="F31467" t="s">
        <v>49</v>
      </c>
      <c r="G31467" t="s">
        <v>49</v>
      </c>
      <c r="H31467" t="s">
        <v>73</v>
      </c>
      <c r="I31467" t="s">
        <v>48</v>
      </c>
      <c r="J31467" t="s">
        <v>64</v>
      </c>
      <c r="K31467" t="s">
        <v>47</v>
      </c>
      <c r="L31467" t="s">
        <v>48</v>
      </c>
      <c r="M31467" t="s">
        <v>49</v>
      </c>
      <c r="N31467"/>
      <c r="O31467"/>
      <c r="P31467" t="s">
        <v>47</v>
      </c>
      <c r="Q31467" t="s">
        <v>47</v>
      </c>
      <c r="R31467" t="s">
        <v>47</v>
      </c>
      <c r="S31467"/>
      <c r="T31467" t="s">
        <v>49</v>
      </c>
      <c r="U31467" t="s">
        <v>49</v>
      </c>
      <c r="V31467"/>
      <c r="W31467" t="s">
        <v>47</v>
      </c>
      <c r="X31467" t="s">
        <v>47</v>
      </c>
      <c r="Y31467"/>
      <c r="Z31467" t="s">
        <v>49</v>
      </c>
      <c r="AA31467" t="s">
        <v>49</v>
      </c>
      <c r="AB31467" t="s">
        <v>4055</v>
      </c>
      <c r="AC31467" t="s">
        <v>47</v>
      </c>
      <c r="AD31467"/>
      <c r="AE31467" t="s">
        <v>47</v>
      </c>
      <c r="AF31467"/>
      <c r="AG31467" t="s">
        <v>95</v>
      </c>
      <c r="AH31467" t="s">
        <v>47</v>
      </c>
      <c r="AI31467" t="s">
        <v>47</v>
      </c>
      <c r="AJ31467"/>
      <c r="AK31467" t="s">
        <v>49</v>
      </c>
      <c r="AL31467" t="s">
        <v>49</v>
      </c>
      <c r="AM31467" t="s">
        <v>62</v>
      </c>
      <c r="AN31467" t="s">
        <v>63</v>
      </c>
      <c r="AO31467"/>
      <c r="AP31467" t="n">
        <v>1.25</v>
      </c>
      <c r="AQ31467" t="n">
        <v>5.81</v>
      </c>
      <c r="AR31467" t="n">
        <v>0.657</v>
      </c>
      <c r="AS31467" t="n">
        <v>4.77</v>
      </c>
      <c r="AT31467"/>
    </row>
    <row r="31468">
      <c r="A31468" t="n">
        <v>38280</v>
      </c>
      <c r="B31468" t="s">
        <v>46</v>
      </c>
      <c r="C31468" t="s">
        <v>47</v>
      </c>
      <c r="D31468" t="s">
        <v>47</v>
      </c>
      <c r="E31468" t="s">
        <v>48</v>
      </c>
      <c r="F31468" t="s">
        <v>49</v>
      </c>
      <c r="G31468" t="s">
        <v>49</v>
      </c>
      <c r="H31468" t="s">
        <v>73</v>
      </c>
      <c r="I31468" t="s">
        <v>48</v>
      </c>
      <c r="J31468" t="s">
        <v>64</v>
      </c>
      <c r="K31468" t="s">
        <v>47</v>
      </c>
      <c r="L31468" t="s">
        <v>48</v>
      </c>
      <c r="M31468" t="s">
        <v>49</v>
      </c>
      <c r="N31468"/>
      <c r="O31468"/>
      <c r="P31468" t="s">
        <v>47</v>
      </c>
      <c r="Q31468" t="s">
        <v>47</v>
      </c>
      <c r="R31468" t="s">
        <v>47</v>
      </c>
      <c r="S31468"/>
      <c r="T31468" t="s">
        <v>49</v>
      </c>
      <c r="U31468" t="s">
        <v>49</v>
      </c>
      <c r="V31468"/>
      <c r="W31468" t="s">
        <v>47</v>
      </c>
      <c r="X31468" t="s">
        <v>47</v>
      </c>
      <c r="Y31468"/>
      <c r="Z31468" t="s">
        <v>49</v>
      </c>
      <c r="AA31468" t="s">
        <v>49</v>
      </c>
      <c r="AB31468" t="s">
        <v>112</v>
      </c>
      <c r="AC31468" t="s">
        <v>47</v>
      </c>
      <c r="AD31468"/>
      <c r="AE31468" t="s">
        <v>47</v>
      </c>
      <c r="AF31468"/>
      <c r="AG31468" t="s">
        <v>95</v>
      </c>
      <c r="AH31468" t="s">
        <v>47</v>
      </c>
      <c r="AI31468" t="s">
        <v>47</v>
      </c>
      <c r="AJ31468"/>
      <c r="AK31468" t="s">
        <v>49</v>
      </c>
      <c r="AL31468" t="s">
        <v>49</v>
      </c>
      <c r="AM31468" t="s">
        <v>62</v>
      </c>
      <c r="AN31468" t="s">
        <v>63</v>
      </c>
      <c r="AO31468"/>
      <c r="AP31468" t="n">
        <v>1.336</v>
      </c>
      <c r="AQ31468" t="n">
        <v>6.15</v>
      </c>
      <c r="AR31468" t="n">
        <v>0.714</v>
      </c>
      <c r="AS31468" t="n">
        <v>5.87</v>
      </c>
      <c r="AT31468"/>
    </row>
    <row r="31469">
      <c r="A31469" t="n">
        <v>38281</v>
      </c>
      <c r="B31469" t="s">
        <v>46</v>
      </c>
      <c r="C31469" t="s">
        <v>47</v>
      </c>
      <c r="D31469" t="s">
        <v>47</v>
      </c>
      <c r="E31469" t="s">
        <v>48</v>
      </c>
      <c r="F31469" t="s">
        <v>49</v>
      </c>
      <c r="G31469" t="s">
        <v>49</v>
      </c>
      <c r="H31469" t="s">
        <v>73</v>
      </c>
      <c r="I31469" t="s">
        <v>48</v>
      </c>
      <c r="J31469" t="s">
        <v>64</v>
      </c>
      <c r="K31469" t="s">
        <v>47</v>
      </c>
      <c r="L31469" t="s">
        <v>48</v>
      </c>
      <c r="M31469" t="s">
        <v>49</v>
      </c>
      <c r="N31469"/>
      <c r="O31469"/>
      <c r="P31469" t="s">
        <v>47</v>
      </c>
      <c r="Q31469" t="s">
        <v>47</v>
      </c>
      <c r="R31469" t="s">
        <v>47</v>
      </c>
      <c r="S31469"/>
      <c r="T31469" t="s">
        <v>49</v>
      </c>
      <c r="U31469" t="s">
        <v>49</v>
      </c>
      <c r="V31469"/>
      <c r="W31469" t="s">
        <v>47</v>
      </c>
      <c r="X31469" t="s">
        <v>47</v>
      </c>
      <c r="Y31469"/>
      <c r="Z31469" t="s">
        <v>49</v>
      </c>
      <c r="AA31469" t="s">
        <v>49</v>
      </c>
      <c r="AB31469" t="s">
        <v>838</v>
      </c>
      <c r="AC31469" t="s">
        <v>4056</v>
      </c>
      <c r="AD31469"/>
      <c r="AE31469" t="s">
        <v>47</v>
      </c>
      <c r="AF31469"/>
      <c r="AG31469" t="s">
        <v>95</v>
      </c>
      <c r="AH31469" t="s">
        <v>47</v>
      </c>
      <c r="AI31469" t="s">
        <v>47</v>
      </c>
      <c r="AJ31469"/>
      <c r="AK31469" t="s">
        <v>49</v>
      </c>
      <c r="AL31469" t="s">
        <v>49</v>
      </c>
      <c r="AM31469" t="s">
        <v>62</v>
      </c>
      <c r="AN31469" t="s">
        <v>63</v>
      </c>
      <c r="AO31469"/>
      <c r="AP31469" t="n">
        <v>1.328</v>
      </c>
      <c r="AQ31469" t="n">
        <v>6.85</v>
      </c>
      <c r="AR31469" t="n">
        <v>0.72</v>
      </c>
      <c r="AS31469" t="n">
        <v>6.55</v>
      </c>
      <c r="AT31469"/>
    </row>
    <row r="31470">
      <c r="A31470" t="n">
        <v>38282</v>
      </c>
      <c r="B31470" t="s">
        <v>46</v>
      </c>
      <c r="C31470" t="s">
        <v>47</v>
      </c>
      <c r="D31470" t="s">
        <v>47</v>
      </c>
      <c r="E31470" t="s">
        <v>48</v>
      </c>
      <c r="F31470" t="s">
        <v>49</v>
      </c>
      <c r="G31470" t="s">
        <v>49</v>
      </c>
      <c r="H31470" t="s">
        <v>73</v>
      </c>
      <c r="I31470" t="s">
        <v>48</v>
      </c>
      <c r="J31470" t="s">
        <v>64</v>
      </c>
      <c r="K31470" t="s">
        <v>47</v>
      </c>
      <c r="L31470" t="s">
        <v>48</v>
      </c>
      <c r="M31470" t="s">
        <v>49</v>
      </c>
      <c r="N31470"/>
      <c r="O31470"/>
      <c r="P31470" t="s">
        <v>47</v>
      </c>
      <c r="Q31470" t="s">
        <v>47</v>
      </c>
      <c r="R31470" t="s">
        <v>47</v>
      </c>
      <c r="S31470"/>
      <c r="T31470" t="s">
        <v>49</v>
      </c>
      <c r="U31470" t="s">
        <v>49</v>
      </c>
      <c r="V31470"/>
      <c r="W31470" t="s">
        <v>47</v>
      </c>
      <c r="X31470" t="s">
        <v>47</v>
      </c>
      <c r="Y31470"/>
      <c r="Z31470" t="s">
        <v>49</v>
      </c>
      <c r="AA31470" t="s">
        <v>49</v>
      </c>
      <c r="AB31470" t="s">
        <v>4057</v>
      </c>
      <c r="AC31470" t="s">
        <v>4058</v>
      </c>
      <c r="AD31470"/>
      <c r="AE31470" t="s">
        <v>47</v>
      </c>
      <c r="AF31470"/>
      <c r="AG31470" t="s">
        <v>95</v>
      </c>
      <c r="AH31470" t="s">
        <v>47</v>
      </c>
      <c r="AI31470" t="s">
        <v>47</v>
      </c>
      <c r="AJ31470"/>
      <c r="AK31470" t="s">
        <v>49</v>
      </c>
      <c r="AL31470" t="s">
        <v>49</v>
      </c>
      <c r="AM31470" t="s">
        <v>62</v>
      </c>
      <c r="AN31470" t="s">
        <v>63</v>
      </c>
      <c r="AO31470"/>
      <c r="AP31470" t="n">
        <v>1.286</v>
      </c>
      <c r="AQ31470" t="n">
        <v>5.52</v>
      </c>
      <c r="AR31470" t="n">
        <v>0.697</v>
      </c>
      <c r="AS31470" t="n">
        <v>4.95</v>
      </c>
      <c r="AT31470"/>
    </row>
    <row r="31471">
      <c r="A31471" t="n">
        <v>38284</v>
      </c>
      <c r="B31471" t="s">
        <v>72</v>
      </c>
      <c r="C31471" t="s">
        <v>47</v>
      </c>
      <c r="D31471" t="s">
        <v>47</v>
      </c>
      <c r="E31471" t="s">
        <v>48</v>
      </c>
      <c r="F31471" t="s">
        <v>49</v>
      </c>
      <c r="G31471" t="s">
        <v>49</v>
      </c>
      <c r="H31471" t="s">
        <v>73</v>
      </c>
      <c r="I31471" t="s">
        <v>48</v>
      </c>
      <c r="J31471" t="s">
        <v>51</v>
      </c>
      <c r="K31471" t="s">
        <v>47</v>
      </c>
      <c r="L31471" t="s">
        <v>52</v>
      </c>
      <c r="M31471" t="s">
        <v>49</v>
      </c>
      <c r="N31471"/>
      <c r="O31471"/>
      <c r="P31471" t="s">
        <v>154</v>
      </c>
      <c r="Q31471" t="s">
        <v>47</v>
      </c>
      <c r="R31471" t="s">
        <v>155</v>
      </c>
      <c r="S31471" t="s">
        <v>48</v>
      </c>
      <c r="T31471" t="s">
        <v>49</v>
      </c>
      <c r="U31471" t="s">
        <v>48</v>
      </c>
      <c r="V31471" t="s">
        <v>121</v>
      </c>
      <c r="W31471" t="s">
        <v>47</v>
      </c>
      <c r="X31471" t="s">
        <v>54</v>
      </c>
      <c r="Y31471" t="s">
        <v>52</v>
      </c>
      <c r="Z31471" t="s">
        <v>49</v>
      </c>
      <c r="AA31471" t="s">
        <v>158</v>
      </c>
      <c r="AB31471" t="s">
        <v>56</v>
      </c>
      <c r="AC31471" t="s">
        <v>47</v>
      </c>
      <c r="AD31471" t="s">
        <v>54</v>
      </c>
      <c r="AE31471" t="s">
        <v>159</v>
      </c>
      <c r="AF31471"/>
      <c r="AG31471" t="s">
        <v>59</v>
      </c>
      <c r="AH31471" t="s">
        <v>60</v>
      </c>
      <c r="AI31471" t="s">
        <v>47</v>
      </c>
      <c r="AJ31471"/>
      <c r="AK31471"/>
      <c r="AL31471" t="s">
        <v>49</v>
      </c>
      <c r="AM31471" t="s">
        <v>62</v>
      </c>
      <c r="AN31471" t="s">
        <v>63</v>
      </c>
      <c r="AO31471"/>
      <c r="AP31471" t="n">
        <v>0.89</v>
      </c>
      <c r="AQ31471" t="n">
        <v>14.14</v>
      </c>
      <c r="AR31471" t="n">
        <v>0.51</v>
      </c>
      <c r="AS31471" t="n">
        <v>7.14</v>
      </c>
      <c r="AT31471"/>
    </row>
    <row r="31472">
      <c r="A31472" t="n">
        <v>38285</v>
      </c>
      <c r="B31472" t="s">
        <v>72</v>
      </c>
      <c r="C31472" t="s">
        <v>47</v>
      </c>
      <c r="D31472" t="s">
        <v>47</v>
      </c>
      <c r="E31472" t="s">
        <v>48</v>
      </c>
      <c r="F31472" t="s">
        <v>49</v>
      </c>
      <c r="G31472" t="s">
        <v>49</v>
      </c>
      <c r="H31472" t="s">
        <v>73</v>
      </c>
      <c r="I31472" t="s">
        <v>48</v>
      </c>
      <c r="J31472" t="s">
        <v>51</v>
      </c>
      <c r="K31472" t="s">
        <v>47</v>
      </c>
      <c r="L31472" t="s">
        <v>52</v>
      </c>
      <c r="M31472" t="s">
        <v>49</v>
      </c>
      <c r="N31472"/>
      <c r="O31472"/>
      <c r="P31472" t="s">
        <v>154</v>
      </c>
      <c r="Q31472" t="s">
        <v>47</v>
      </c>
      <c r="R31472" t="s">
        <v>155</v>
      </c>
      <c r="S31472" t="s">
        <v>48</v>
      </c>
      <c r="T31472" t="s">
        <v>49</v>
      </c>
      <c r="U31472" t="s">
        <v>48</v>
      </c>
      <c r="V31472" t="s">
        <v>121</v>
      </c>
      <c r="W31472" t="s">
        <v>47</v>
      </c>
      <c r="X31472" t="s">
        <v>54</v>
      </c>
      <c r="Y31472" t="s">
        <v>52</v>
      </c>
      <c r="Z31472" t="s">
        <v>49</v>
      </c>
      <c r="AA31472" t="s">
        <v>158</v>
      </c>
      <c r="AB31472" t="s">
        <v>56</v>
      </c>
      <c r="AC31472" t="s">
        <v>47</v>
      </c>
      <c r="AD31472" t="s">
        <v>54</v>
      </c>
      <c r="AE31472" t="s">
        <v>159</v>
      </c>
      <c r="AF31472"/>
      <c r="AG31472" t="s">
        <v>59</v>
      </c>
      <c r="AH31472" t="s">
        <v>60</v>
      </c>
      <c r="AI31472" t="s">
        <v>47</v>
      </c>
      <c r="AJ31472"/>
      <c r="AK31472"/>
      <c r="AL31472" t="s">
        <v>49</v>
      </c>
      <c r="AM31472" t="s">
        <v>62</v>
      </c>
      <c r="AN31472" t="s">
        <v>63</v>
      </c>
      <c r="AO31472"/>
      <c r="AP31472"/>
      <c r="AQ31472" t="n">
        <v>16.15</v>
      </c>
      <c r="AR31472" t="n">
        <v>0.74</v>
      </c>
      <c r="AS31472" t="n">
        <v>11.98</v>
      </c>
      <c r="AT31472"/>
    </row>
    <row r="31473">
      <c r="A31473" t="n">
        <v>38286</v>
      </c>
      <c r="B31473" t="s">
        <v>72</v>
      </c>
      <c r="C31473" t="s">
        <v>47</v>
      </c>
      <c r="D31473" t="s">
        <v>47</v>
      </c>
      <c r="E31473" t="s">
        <v>48</v>
      </c>
      <c r="F31473" t="s">
        <v>49</v>
      </c>
      <c r="G31473" t="s">
        <v>49</v>
      </c>
      <c r="H31473" t="s">
        <v>73</v>
      </c>
      <c r="I31473" t="s">
        <v>48</v>
      </c>
      <c r="J31473" t="s">
        <v>51</v>
      </c>
      <c r="K31473" t="s">
        <v>47</v>
      </c>
      <c r="L31473" t="s">
        <v>52</v>
      </c>
      <c r="M31473" t="s">
        <v>49</v>
      </c>
      <c r="N31473"/>
      <c r="O31473"/>
      <c r="P31473" t="s">
        <v>154</v>
      </c>
      <c r="Q31473" t="s">
        <v>47</v>
      </c>
      <c r="R31473" t="s">
        <v>155</v>
      </c>
      <c r="S31473" t="s">
        <v>48</v>
      </c>
      <c r="T31473" t="s">
        <v>49</v>
      </c>
      <c r="U31473" t="s">
        <v>48</v>
      </c>
      <c r="V31473" t="s">
        <v>121</v>
      </c>
      <c r="W31473" t="s">
        <v>47</v>
      </c>
      <c r="X31473" t="s">
        <v>54</v>
      </c>
      <c r="Y31473" t="s">
        <v>52</v>
      </c>
      <c r="Z31473" t="s">
        <v>49</v>
      </c>
      <c r="AA31473" t="s">
        <v>158</v>
      </c>
      <c r="AB31473" t="s">
        <v>56</v>
      </c>
      <c r="AC31473" t="s">
        <v>47</v>
      </c>
      <c r="AD31473" t="s">
        <v>54</v>
      </c>
      <c r="AE31473" t="s">
        <v>159</v>
      </c>
      <c r="AF31473"/>
      <c r="AG31473" t="s">
        <v>59</v>
      </c>
      <c r="AH31473" t="s">
        <v>60</v>
      </c>
      <c r="AI31473" t="s">
        <v>47</v>
      </c>
      <c r="AJ31473"/>
      <c r="AK31473"/>
      <c r="AL31473" t="s">
        <v>49</v>
      </c>
      <c r="AM31473" t="s">
        <v>62</v>
      </c>
      <c r="AN31473" t="s">
        <v>63</v>
      </c>
      <c r="AO31473"/>
      <c r="AP31473" t="n">
        <v>1.01</v>
      </c>
      <c r="AQ31473" t="n">
        <v>15.13</v>
      </c>
      <c r="AR31473" t="n">
        <v>0.6</v>
      </c>
      <c r="AS31473" t="n">
        <v>9.18</v>
      </c>
      <c r="AT31473"/>
    </row>
    <row r="31474">
      <c r="A31474" t="n">
        <v>38287</v>
      </c>
      <c r="B31474" t="s">
        <v>72</v>
      </c>
      <c r="C31474" t="s">
        <v>47</v>
      </c>
      <c r="D31474" t="s">
        <v>47</v>
      </c>
      <c r="E31474" t="s">
        <v>48</v>
      </c>
      <c r="F31474" t="s">
        <v>49</v>
      </c>
      <c r="G31474" t="s">
        <v>49</v>
      </c>
      <c r="H31474" t="s">
        <v>73</v>
      </c>
      <c r="I31474" t="s">
        <v>48</v>
      </c>
      <c r="J31474" t="s">
        <v>51</v>
      </c>
      <c r="K31474" t="s">
        <v>47</v>
      </c>
      <c r="L31474" t="s">
        <v>52</v>
      </c>
      <c r="M31474" t="s">
        <v>49</v>
      </c>
      <c r="N31474"/>
      <c r="O31474"/>
      <c r="P31474" t="s">
        <v>154</v>
      </c>
      <c r="Q31474" t="s">
        <v>47</v>
      </c>
      <c r="R31474" t="s">
        <v>155</v>
      </c>
      <c r="S31474" t="s">
        <v>48</v>
      </c>
      <c r="T31474" t="s">
        <v>49</v>
      </c>
      <c r="U31474" t="s">
        <v>48</v>
      </c>
      <c r="V31474" t="s">
        <v>121</v>
      </c>
      <c r="W31474" t="s">
        <v>47</v>
      </c>
      <c r="X31474" t="s">
        <v>54</v>
      </c>
      <c r="Y31474" t="s">
        <v>52</v>
      </c>
      <c r="Z31474" t="s">
        <v>49</v>
      </c>
      <c r="AA31474" t="s">
        <v>158</v>
      </c>
      <c r="AB31474" t="s">
        <v>56</v>
      </c>
      <c r="AC31474" t="s">
        <v>47</v>
      </c>
      <c r="AD31474" t="s">
        <v>54</v>
      </c>
      <c r="AE31474" t="s">
        <v>159</v>
      </c>
      <c r="AF31474"/>
      <c r="AG31474" t="s">
        <v>59</v>
      </c>
      <c r="AH31474" t="s">
        <v>60</v>
      </c>
      <c r="AI31474" t="s">
        <v>47</v>
      </c>
      <c r="AJ31474"/>
      <c r="AK31474"/>
      <c r="AL31474" t="s">
        <v>49</v>
      </c>
      <c r="AM31474" t="s">
        <v>62</v>
      </c>
      <c r="AN31474" t="s">
        <v>63</v>
      </c>
      <c r="AO31474"/>
      <c r="AP31474" t="n">
        <v>0.97</v>
      </c>
      <c r="AQ31474" t="n">
        <v>19.3</v>
      </c>
      <c r="AR31474" t="n">
        <v>0.64</v>
      </c>
      <c r="AS31474" t="n">
        <v>12.04</v>
      </c>
      <c r="AT31474"/>
    </row>
    <row r="31475">
      <c r="A31475" t="n">
        <v>38288</v>
      </c>
      <c r="B31475" t="s">
        <v>72</v>
      </c>
      <c r="C31475" t="s">
        <v>47</v>
      </c>
      <c r="D31475" t="s">
        <v>47</v>
      </c>
      <c r="E31475" t="s">
        <v>48</v>
      </c>
      <c r="F31475" t="s">
        <v>49</v>
      </c>
      <c r="G31475" t="s">
        <v>49</v>
      </c>
      <c r="H31475" t="s">
        <v>73</v>
      </c>
      <c r="I31475" t="s">
        <v>48</v>
      </c>
      <c r="J31475" t="s">
        <v>51</v>
      </c>
      <c r="K31475" t="s">
        <v>47</v>
      </c>
      <c r="L31475" t="s">
        <v>52</v>
      </c>
      <c r="M31475" t="s">
        <v>49</v>
      </c>
      <c r="N31475"/>
      <c r="O31475"/>
      <c r="P31475" t="s">
        <v>154</v>
      </c>
      <c r="Q31475" t="s">
        <v>47</v>
      </c>
      <c r="R31475" t="s">
        <v>155</v>
      </c>
      <c r="S31475" t="s">
        <v>48</v>
      </c>
      <c r="T31475" t="s">
        <v>49</v>
      </c>
      <c r="U31475" t="s">
        <v>48</v>
      </c>
      <c r="V31475" t="s">
        <v>121</v>
      </c>
      <c r="W31475" t="s">
        <v>47</v>
      </c>
      <c r="X31475" t="s">
        <v>54</v>
      </c>
      <c r="Y31475" t="s">
        <v>52</v>
      </c>
      <c r="Z31475" t="s">
        <v>49</v>
      </c>
      <c r="AA31475" t="s">
        <v>158</v>
      </c>
      <c r="AB31475" t="s">
        <v>56</v>
      </c>
      <c r="AC31475" t="s">
        <v>47</v>
      </c>
      <c r="AD31475" t="s">
        <v>54</v>
      </c>
      <c r="AE31475" t="s">
        <v>159</v>
      </c>
      <c r="AF31475"/>
      <c r="AG31475" t="s">
        <v>59</v>
      </c>
      <c r="AH31475" t="s">
        <v>60</v>
      </c>
      <c r="AI31475" t="s">
        <v>47</v>
      </c>
      <c r="AJ31475"/>
      <c r="AK31475"/>
      <c r="AL31475" t="s">
        <v>49</v>
      </c>
      <c r="AM31475" t="s">
        <v>62</v>
      </c>
      <c r="AN31475" t="s">
        <v>63</v>
      </c>
      <c r="AO31475"/>
      <c r="AP31475" t="n">
        <v>0.91</v>
      </c>
      <c r="AQ31475" t="n">
        <v>14.86</v>
      </c>
      <c r="AR31475" t="n">
        <v>0.59</v>
      </c>
      <c r="AS31475" t="n">
        <v>8.03</v>
      </c>
      <c r="AT31475"/>
    </row>
    <row r="31476">
      <c r="A31476" t="n">
        <v>38289</v>
      </c>
      <c r="B31476" t="s">
        <v>89</v>
      </c>
      <c r="C31476" t="s">
        <v>47</v>
      </c>
      <c r="D31476" t="s">
        <v>47</v>
      </c>
      <c r="E31476" t="s">
        <v>52</v>
      </c>
      <c r="F31476" t="s">
        <v>49</v>
      </c>
      <c r="G31476" t="s">
        <v>49</v>
      </c>
      <c r="H31476" t="s">
        <v>305</v>
      </c>
      <c r="I31476" t="s">
        <v>71</v>
      </c>
      <c r="J31476" t="s">
        <v>51</v>
      </c>
      <c r="K31476" t="s">
        <v>47</v>
      </c>
      <c r="L31476" t="s">
        <v>87</v>
      </c>
      <c r="M31476" t="s">
        <v>49</v>
      </c>
      <c r="N31476"/>
      <c r="O31476"/>
      <c r="P31476"/>
      <c r="Q31476" t="s">
        <v>47</v>
      </c>
      <c r="R31476" t="s">
        <v>47</v>
      </c>
      <c r="S31476"/>
      <c r="T31476" t="s">
        <v>49</v>
      </c>
      <c r="U31476" t="s">
        <v>49</v>
      </c>
      <c r="V31476" t="s">
        <v>577</v>
      </c>
      <c r="W31476" t="s">
        <v>47</v>
      </c>
      <c r="X31476" t="s">
        <v>225</v>
      </c>
      <c r="Y31476" t="s">
        <v>103</v>
      </c>
      <c r="Z31476" t="s">
        <v>49</v>
      </c>
      <c r="AA31476" t="s">
        <v>126</v>
      </c>
      <c r="AB31476" t="s">
        <v>56</v>
      </c>
      <c r="AC31476" t="s">
        <v>47</v>
      </c>
      <c r="AD31476" t="s">
        <v>91</v>
      </c>
      <c r="AE31476" t="s">
        <v>4059</v>
      </c>
      <c r="AF31476"/>
      <c r="AG31476" t="s">
        <v>59</v>
      </c>
      <c r="AH31476" t="s">
        <v>60</v>
      </c>
      <c r="AI31476" t="s">
        <v>47</v>
      </c>
      <c r="AJ31476"/>
      <c r="AK31476"/>
      <c r="AL31476" t="s">
        <v>49</v>
      </c>
      <c r="AM31476" t="s">
        <v>62</v>
      </c>
      <c r="AN31476" t="s">
        <v>63</v>
      </c>
      <c r="AO31476"/>
      <c r="AP31476" t="n">
        <v>0.67</v>
      </c>
      <c r="AQ31476" t="n">
        <v>3.04</v>
      </c>
      <c r="AR31476" t="n">
        <v>0.504</v>
      </c>
      <c r="AS31476" t="n">
        <v>1.03</v>
      </c>
      <c r="AT31476" t="n">
        <v>1.86</v>
      </c>
    </row>
    <row r="31477">
      <c r="A31477" t="n">
        <v>38290</v>
      </c>
      <c r="B31477" t="s">
        <v>46</v>
      </c>
      <c r="C31477" t="s">
        <v>331</v>
      </c>
      <c r="D31477" t="s">
        <v>47</v>
      </c>
      <c r="E31477" t="s">
        <v>66</v>
      </c>
      <c r="F31477" t="s">
        <v>52</v>
      </c>
      <c r="G31477" t="s">
        <v>49</v>
      </c>
      <c r="H31477" t="s">
        <v>305</v>
      </c>
      <c r="I31477" t="s">
        <v>588</v>
      </c>
      <c r="J31477" t="s">
        <v>51</v>
      </c>
      <c r="K31477" t="s">
        <v>47</v>
      </c>
      <c r="L31477" t="s">
        <v>87</v>
      </c>
      <c r="M31477" t="s">
        <v>49</v>
      </c>
      <c r="N31477"/>
      <c r="O31477"/>
      <c r="P31477"/>
      <c r="Q31477" t="s">
        <v>47</v>
      </c>
      <c r="R31477" t="s">
        <v>47</v>
      </c>
      <c r="S31477"/>
      <c r="T31477" t="s">
        <v>49</v>
      </c>
      <c r="U31477" t="s">
        <v>49</v>
      </c>
      <c r="V31477" t="s">
        <v>577</v>
      </c>
      <c r="W31477" t="s">
        <v>47</v>
      </c>
      <c r="X31477" t="s">
        <v>225</v>
      </c>
      <c r="Y31477" t="s">
        <v>103</v>
      </c>
      <c r="Z31477" t="s">
        <v>49</v>
      </c>
      <c r="AA31477" t="s">
        <v>126</v>
      </c>
      <c r="AB31477" t="s">
        <v>56</v>
      </c>
      <c r="AC31477" t="s">
        <v>47</v>
      </c>
      <c r="AD31477" t="s">
        <v>91</v>
      </c>
      <c r="AE31477" t="s">
        <v>4059</v>
      </c>
      <c r="AF31477"/>
      <c r="AG31477" t="s">
        <v>59</v>
      </c>
      <c r="AH31477" t="s">
        <v>60</v>
      </c>
      <c r="AI31477" t="s">
        <v>47</v>
      </c>
      <c r="AJ31477"/>
      <c r="AK31477"/>
      <c r="AL31477" t="s">
        <v>49</v>
      </c>
      <c r="AM31477" t="s">
        <v>62</v>
      </c>
      <c r="AN31477" t="s">
        <v>63</v>
      </c>
      <c r="AO31477"/>
      <c r="AP31477" t="n">
        <v>0.72</v>
      </c>
      <c r="AQ31477" t="n">
        <v>2.96</v>
      </c>
      <c r="AR31477" t="n">
        <v>0.5</v>
      </c>
      <c r="AS31477" t="n">
        <v>1.07</v>
      </c>
      <c r="AT31477"/>
    </row>
    <row r="31478">
      <c r="A31478" t="n">
        <v>38291</v>
      </c>
      <c r="B31478" t="s">
        <v>46</v>
      </c>
      <c r="C31478" t="s">
        <v>331</v>
      </c>
      <c r="D31478" t="s">
        <v>47</v>
      </c>
      <c r="E31478" t="s">
        <v>194</v>
      </c>
      <c r="F31478" t="s">
        <v>52</v>
      </c>
      <c r="G31478" t="s">
        <v>49</v>
      </c>
      <c r="H31478" t="s">
        <v>305</v>
      </c>
      <c r="I31478" t="s">
        <v>901</v>
      </c>
      <c r="J31478" t="s">
        <v>51</v>
      </c>
      <c r="K31478" t="s">
        <v>47</v>
      </c>
      <c r="L31478" t="s">
        <v>87</v>
      </c>
      <c r="M31478" t="s">
        <v>49</v>
      </c>
      <c r="N31478"/>
      <c r="O31478"/>
      <c r="P31478"/>
      <c r="Q31478" t="s">
        <v>47</v>
      </c>
      <c r="R31478" t="s">
        <v>47</v>
      </c>
      <c r="S31478"/>
      <c r="T31478" t="s">
        <v>49</v>
      </c>
      <c r="U31478" t="s">
        <v>49</v>
      </c>
      <c r="V31478" t="s">
        <v>577</v>
      </c>
      <c r="W31478" t="s">
        <v>47</v>
      </c>
      <c r="X31478" t="s">
        <v>225</v>
      </c>
      <c r="Y31478" t="s">
        <v>103</v>
      </c>
      <c r="Z31478" t="s">
        <v>49</v>
      </c>
      <c r="AA31478" t="s">
        <v>126</v>
      </c>
      <c r="AB31478" t="s">
        <v>56</v>
      </c>
      <c r="AC31478" t="s">
        <v>47</v>
      </c>
      <c r="AD31478" t="s">
        <v>91</v>
      </c>
      <c r="AE31478" t="s">
        <v>4059</v>
      </c>
      <c r="AF31478"/>
      <c r="AG31478" t="s">
        <v>59</v>
      </c>
      <c r="AH31478" t="s">
        <v>60</v>
      </c>
      <c r="AI31478" t="s">
        <v>47</v>
      </c>
      <c r="AJ31478"/>
      <c r="AK31478"/>
      <c r="AL31478" t="s">
        <v>49</v>
      </c>
      <c r="AM31478" t="s">
        <v>62</v>
      </c>
      <c r="AN31478" t="s">
        <v>63</v>
      </c>
      <c r="AO31478"/>
      <c r="AP31478" t="n">
        <v>0.69</v>
      </c>
      <c r="AQ31478" t="n">
        <v>6.54</v>
      </c>
      <c r="AR31478" t="n">
        <v>0.51</v>
      </c>
      <c r="AS31478" t="n">
        <v>2.32</v>
      </c>
      <c r="AT31478"/>
    </row>
    <row r="31479">
      <c r="A31479" t="n">
        <v>38292</v>
      </c>
      <c r="B31479" t="s">
        <v>46</v>
      </c>
      <c r="C31479" t="s">
        <v>331</v>
      </c>
      <c r="D31479" t="s">
        <v>47</v>
      </c>
      <c r="E31479" t="s">
        <v>109</v>
      </c>
      <c r="F31479" t="s">
        <v>52</v>
      </c>
      <c r="G31479" t="s">
        <v>49</v>
      </c>
      <c r="H31479" t="s">
        <v>305</v>
      </c>
      <c r="I31479" t="s">
        <v>52</v>
      </c>
      <c r="J31479" t="s">
        <v>51</v>
      </c>
      <c r="K31479" t="s">
        <v>47</v>
      </c>
      <c r="L31479" t="s">
        <v>87</v>
      </c>
      <c r="M31479" t="s">
        <v>49</v>
      </c>
      <c r="N31479"/>
      <c r="O31479"/>
      <c r="P31479"/>
      <c r="Q31479" t="s">
        <v>47</v>
      </c>
      <c r="R31479" t="s">
        <v>47</v>
      </c>
      <c r="S31479"/>
      <c r="T31479" t="s">
        <v>49</v>
      </c>
      <c r="U31479" t="s">
        <v>49</v>
      </c>
      <c r="V31479" t="s">
        <v>577</v>
      </c>
      <c r="W31479" t="s">
        <v>47</v>
      </c>
      <c r="X31479" t="s">
        <v>225</v>
      </c>
      <c r="Y31479" t="s">
        <v>103</v>
      </c>
      <c r="Z31479" t="s">
        <v>49</v>
      </c>
      <c r="AA31479" t="s">
        <v>126</v>
      </c>
      <c r="AB31479" t="s">
        <v>56</v>
      </c>
      <c r="AC31479" t="s">
        <v>47</v>
      </c>
      <c r="AD31479" t="s">
        <v>91</v>
      </c>
      <c r="AE31479" t="s">
        <v>4059</v>
      </c>
      <c r="AF31479"/>
      <c r="AG31479" t="s">
        <v>59</v>
      </c>
      <c r="AH31479" t="s">
        <v>60</v>
      </c>
      <c r="AI31479" t="s">
        <v>47</v>
      </c>
      <c r="AJ31479"/>
      <c r="AK31479"/>
      <c r="AL31479" t="s">
        <v>49</v>
      </c>
      <c r="AM31479" t="s">
        <v>62</v>
      </c>
      <c r="AN31479" t="s">
        <v>63</v>
      </c>
      <c r="AO31479"/>
      <c r="AP31479" t="n">
        <v>0.71</v>
      </c>
      <c r="AQ31479" t="n">
        <v>6.92</v>
      </c>
      <c r="AR31479" t="n">
        <v>0.518</v>
      </c>
      <c r="AS31479" t="n">
        <v>2.55</v>
      </c>
      <c r="AT31479" t="n">
        <v>1.86</v>
      </c>
    </row>
    <row r="31480">
      <c r="A31480" t="n">
        <v>38293</v>
      </c>
      <c r="B31480" t="s">
        <v>46</v>
      </c>
      <c r="C31480" t="s">
        <v>331</v>
      </c>
      <c r="D31480" t="s">
        <v>47</v>
      </c>
      <c r="E31480" t="s">
        <v>1561</v>
      </c>
      <c r="F31480" t="s">
        <v>52</v>
      </c>
      <c r="G31480" t="s">
        <v>49</v>
      </c>
      <c r="H31480" t="s">
        <v>305</v>
      </c>
      <c r="I31480" t="s">
        <v>4060</v>
      </c>
      <c r="J31480" t="s">
        <v>51</v>
      </c>
      <c r="K31480" t="s">
        <v>47</v>
      </c>
      <c r="L31480" t="s">
        <v>87</v>
      </c>
      <c r="M31480" t="s">
        <v>49</v>
      </c>
      <c r="N31480"/>
      <c r="O31480"/>
      <c r="P31480"/>
      <c r="Q31480" t="s">
        <v>47</v>
      </c>
      <c r="R31480" t="s">
        <v>47</v>
      </c>
      <c r="S31480"/>
      <c r="T31480" t="s">
        <v>49</v>
      </c>
      <c r="U31480" t="s">
        <v>49</v>
      </c>
      <c r="V31480" t="s">
        <v>577</v>
      </c>
      <c r="W31480" t="s">
        <v>47</v>
      </c>
      <c r="X31480" t="s">
        <v>225</v>
      </c>
      <c r="Y31480" t="s">
        <v>103</v>
      </c>
      <c r="Z31480" t="s">
        <v>49</v>
      </c>
      <c r="AA31480" t="s">
        <v>126</v>
      </c>
      <c r="AB31480" t="s">
        <v>56</v>
      </c>
      <c r="AC31480" t="s">
        <v>47</v>
      </c>
      <c r="AD31480" t="s">
        <v>91</v>
      </c>
      <c r="AE31480" t="s">
        <v>4059</v>
      </c>
      <c r="AF31480"/>
      <c r="AG31480" t="s">
        <v>59</v>
      </c>
      <c r="AH31480" t="s">
        <v>60</v>
      </c>
      <c r="AI31480" t="s">
        <v>47</v>
      </c>
      <c r="AJ31480"/>
      <c r="AK31480"/>
      <c r="AL31480" t="s">
        <v>49</v>
      </c>
      <c r="AM31480" t="s">
        <v>62</v>
      </c>
      <c r="AN31480" t="s">
        <v>63</v>
      </c>
      <c r="AO31480"/>
      <c r="AP31480" t="n">
        <v>0.69</v>
      </c>
      <c r="AQ31480" t="n">
        <v>4.05</v>
      </c>
      <c r="AR31480" t="n">
        <v>0.538</v>
      </c>
      <c r="AS31480" t="n">
        <v>1.5</v>
      </c>
      <c r="AT31480"/>
    </row>
    <row r="31481">
      <c r="A31481" t="n">
        <v>38294</v>
      </c>
      <c r="B31481" t="s">
        <v>46</v>
      </c>
      <c r="C31481" t="s">
        <v>47</v>
      </c>
      <c r="D31481" t="s">
        <v>47</v>
      </c>
      <c r="E31481" t="s">
        <v>52</v>
      </c>
      <c r="F31481" t="s">
        <v>49</v>
      </c>
      <c r="G31481" t="s">
        <v>49</v>
      </c>
      <c r="H31481" t="s">
        <v>305</v>
      </c>
      <c r="I31481" t="s">
        <v>71</v>
      </c>
      <c r="J31481" t="s">
        <v>51</v>
      </c>
      <c r="K31481" t="s">
        <v>47</v>
      </c>
      <c r="L31481" t="s">
        <v>87</v>
      </c>
      <c r="M31481" t="s">
        <v>49</v>
      </c>
      <c r="N31481"/>
      <c r="O31481"/>
      <c r="P31481"/>
      <c r="Q31481" t="s">
        <v>47</v>
      </c>
      <c r="R31481" t="s">
        <v>47</v>
      </c>
      <c r="S31481"/>
      <c r="T31481" t="s">
        <v>49</v>
      </c>
      <c r="U31481" t="s">
        <v>49</v>
      </c>
      <c r="V31481" t="s">
        <v>577</v>
      </c>
      <c r="W31481" t="s">
        <v>47</v>
      </c>
      <c r="X31481" t="s">
        <v>225</v>
      </c>
      <c r="Y31481" t="s">
        <v>103</v>
      </c>
      <c r="Z31481" t="s">
        <v>49</v>
      </c>
      <c r="AA31481" t="s">
        <v>126</v>
      </c>
      <c r="AB31481" t="s">
        <v>56</v>
      </c>
      <c r="AC31481" t="s">
        <v>47</v>
      </c>
      <c r="AD31481" t="s">
        <v>91</v>
      </c>
      <c r="AE31481" t="s">
        <v>4059</v>
      </c>
      <c r="AF31481"/>
      <c r="AG31481" t="s">
        <v>59</v>
      </c>
      <c r="AH31481" t="s">
        <v>60</v>
      </c>
      <c r="AI31481" t="s">
        <v>47</v>
      </c>
      <c r="AJ31481"/>
      <c r="AK31481"/>
      <c r="AL31481" t="s">
        <v>49</v>
      </c>
      <c r="AM31481" t="s">
        <v>62</v>
      </c>
      <c r="AN31481" t="s">
        <v>63</v>
      </c>
      <c r="AO31481"/>
      <c r="AP31481" t="n">
        <v>0.83</v>
      </c>
      <c r="AQ31481" t="n">
        <v>0.19</v>
      </c>
      <c r="AR31481" t="n">
        <v>0.353</v>
      </c>
      <c r="AS31481" t="n">
        <v>0.06</v>
      </c>
      <c r="AT31481" t="n">
        <v>2.2</v>
      </c>
    </row>
    <row r="31482">
      <c r="A31482" t="n">
        <v>38295</v>
      </c>
      <c r="B31482" t="s">
        <v>89</v>
      </c>
      <c r="C31482" t="s">
        <v>47</v>
      </c>
      <c r="D31482" t="s">
        <v>47</v>
      </c>
      <c r="E31482" t="s">
        <v>52</v>
      </c>
      <c r="F31482" t="s">
        <v>49</v>
      </c>
      <c r="G31482" t="s">
        <v>49</v>
      </c>
      <c r="H31482" t="s">
        <v>305</v>
      </c>
      <c r="I31482" t="s">
        <v>71</v>
      </c>
      <c r="J31482" t="s">
        <v>51</v>
      </c>
      <c r="K31482" t="s">
        <v>47</v>
      </c>
      <c r="L31482" t="s">
        <v>87</v>
      </c>
      <c r="M31482" t="s">
        <v>49</v>
      </c>
      <c r="N31482"/>
      <c r="O31482"/>
      <c r="P31482"/>
      <c r="Q31482" t="s">
        <v>47</v>
      </c>
      <c r="R31482" t="s">
        <v>47</v>
      </c>
      <c r="S31482"/>
      <c r="T31482" t="s">
        <v>49</v>
      </c>
      <c r="U31482" t="s">
        <v>49</v>
      </c>
      <c r="V31482" t="s">
        <v>577</v>
      </c>
      <c r="W31482" t="s">
        <v>47</v>
      </c>
      <c r="X31482" t="s">
        <v>225</v>
      </c>
      <c r="Y31482" t="s">
        <v>103</v>
      </c>
      <c r="Z31482" t="s">
        <v>49</v>
      </c>
      <c r="AA31482" t="s">
        <v>126</v>
      </c>
      <c r="AB31482" t="s">
        <v>56</v>
      </c>
      <c r="AC31482" t="s">
        <v>47</v>
      </c>
      <c r="AD31482" t="s">
        <v>91</v>
      </c>
      <c r="AE31482" t="s">
        <v>4059</v>
      </c>
      <c r="AF31482"/>
      <c r="AG31482" t="s">
        <v>59</v>
      </c>
      <c r="AH31482" t="s">
        <v>60</v>
      </c>
      <c r="AI31482" t="s">
        <v>47</v>
      </c>
      <c r="AJ31482"/>
      <c r="AK31482"/>
      <c r="AL31482" t="s">
        <v>49</v>
      </c>
      <c r="AM31482" t="s">
        <v>62</v>
      </c>
      <c r="AN31482" t="s">
        <v>63</v>
      </c>
      <c r="AO31482"/>
      <c r="AP31482" t="n">
        <v>0.67</v>
      </c>
      <c r="AQ31482" t="n">
        <v>2.94</v>
      </c>
      <c r="AR31482" t="n">
        <v>0.51</v>
      </c>
      <c r="AS31482" t="n">
        <v>1.01</v>
      </c>
      <c r="AT31482" t="n">
        <v>1.86</v>
      </c>
    </row>
    <row r="31483">
      <c r="A31483" t="n">
        <v>38296</v>
      </c>
      <c r="B31483" t="s">
        <v>46</v>
      </c>
      <c r="C31483" t="s">
        <v>331</v>
      </c>
      <c r="D31483" t="s">
        <v>47</v>
      </c>
      <c r="E31483" t="s">
        <v>109</v>
      </c>
      <c r="F31483" t="s">
        <v>52</v>
      </c>
      <c r="G31483" t="s">
        <v>49</v>
      </c>
      <c r="H31483" t="s">
        <v>305</v>
      </c>
      <c r="I31483" t="s">
        <v>52</v>
      </c>
      <c r="J31483" t="s">
        <v>51</v>
      </c>
      <c r="K31483" t="s">
        <v>47</v>
      </c>
      <c r="L31483" t="s">
        <v>87</v>
      </c>
      <c r="M31483" t="s">
        <v>49</v>
      </c>
      <c r="N31483"/>
      <c r="O31483"/>
      <c r="P31483"/>
      <c r="Q31483" t="s">
        <v>47</v>
      </c>
      <c r="R31483" t="s">
        <v>47</v>
      </c>
      <c r="S31483"/>
      <c r="T31483" t="s">
        <v>49</v>
      </c>
      <c r="U31483" t="s">
        <v>49</v>
      </c>
      <c r="V31483" t="s">
        <v>577</v>
      </c>
      <c r="W31483" t="s">
        <v>47</v>
      </c>
      <c r="X31483" t="s">
        <v>225</v>
      </c>
      <c r="Y31483" t="s">
        <v>103</v>
      </c>
      <c r="Z31483" t="s">
        <v>49</v>
      </c>
      <c r="AA31483" t="s">
        <v>126</v>
      </c>
      <c r="AB31483" t="s">
        <v>56</v>
      </c>
      <c r="AC31483" t="s">
        <v>47</v>
      </c>
      <c r="AD31483" t="s">
        <v>91</v>
      </c>
      <c r="AE31483" t="s">
        <v>4059</v>
      </c>
      <c r="AF31483"/>
      <c r="AG31483" t="s">
        <v>59</v>
      </c>
      <c r="AH31483" t="s">
        <v>60</v>
      </c>
      <c r="AI31483" t="s">
        <v>47</v>
      </c>
      <c r="AJ31483"/>
      <c r="AK31483"/>
      <c r="AL31483" t="s">
        <v>49</v>
      </c>
      <c r="AM31483" t="s">
        <v>62</v>
      </c>
      <c r="AN31483" t="s">
        <v>63</v>
      </c>
      <c r="AO31483"/>
      <c r="AP31483" t="n">
        <v>0.72</v>
      </c>
      <c r="AQ31483" t="n">
        <v>6.87</v>
      </c>
      <c r="AR31483" t="n">
        <v>0.544</v>
      </c>
      <c r="AS31483" t="n">
        <v>3.53</v>
      </c>
      <c r="AT31483" t="n">
        <v>1.86</v>
      </c>
    </row>
    <row r="31484">
      <c r="A31484" t="n">
        <v>38297</v>
      </c>
      <c r="B31484" t="s">
        <v>46</v>
      </c>
      <c r="C31484" t="s">
        <v>47</v>
      </c>
      <c r="D31484" t="s">
        <v>47</v>
      </c>
      <c r="E31484" t="s">
        <v>52</v>
      </c>
      <c r="F31484" t="s">
        <v>49</v>
      </c>
      <c r="G31484" t="s">
        <v>49</v>
      </c>
      <c r="H31484" t="s">
        <v>305</v>
      </c>
      <c r="I31484" t="s">
        <v>71</v>
      </c>
      <c r="J31484" t="s">
        <v>51</v>
      </c>
      <c r="K31484" t="s">
        <v>47</v>
      </c>
      <c r="L31484" t="s">
        <v>87</v>
      </c>
      <c r="M31484" t="s">
        <v>49</v>
      </c>
      <c r="N31484"/>
      <c r="O31484"/>
      <c r="P31484"/>
      <c r="Q31484" t="s">
        <v>47</v>
      </c>
      <c r="R31484" t="s">
        <v>47</v>
      </c>
      <c r="S31484"/>
      <c r="T31484" t="s">
        <v>49</v>
      </c>
      <c r="U31484" t="s">
        <v>49</v>
      </c>
      <c r="V31484" t="s">
        <v>577</v>
      </c>
      <c r="W31484" t="s">
        <v>47</v>
      </c>
      <c r="X31484" t="s">
        <v>225</v>
      </c>
      <c r="Y31484" t="s">
        <v>103</v>
      </c>
      <c r="Z31484" t="s">
        <v>49</v>
      </c>
      <c r="AA31484" t="s">
        <v>126</v>
      </c>
      <c r="AB31484" t="s">
        <v>56</v>
      </c>
      <c r="AC31484" t="s">
        <v>47</v>
      </c>
      <c r="AD31484" t="s">
        <v>91</v>
      </c>
      <c r="AE31484" t="s">
        <v>4059</v>
      </c>
      <c r="AF31484"/>
      <c r="AG31484" t="s">
        <v>59</v>
      </c>
      <c r="AH31484" t="s">
        <v>60</v>
      </c>
      <c r="AI31484" t="s">
        <v>47</v>
      </c>
      <c r="AJ31484"/>
      <c r="AK31484"/>
      <c r="AL31484" t="s">
        <v>49</v>
      </c>
      <c r="AM31484" t="s">
        <v>62</v>
      </c>
      <c r="AN31484" t="s">
        <v>63</v>
      </c>
      <c r="AO31484"/>
      <c r="AP31484" t="n">
        <v>0.82</v>
      </c>
      <c r="AQ31484" t="n">
        <v>0.13</v>
      </c>
      <c r="AR31484" t="n">
        <v>0.601</v>
      </c>
      <c r="AS31484" t="n">
        <v>3.59</v>
      </c>
      <c r="AT31484" t="n">
        <v>2.2</v>
      </c>
    </row>
    <row r="31485">
      <c r="A31485" t="n">
        <v>38298</v>
      </c>
      <c r="B31485" t="s">
        <v>46</v>
      </c>
      <c r="C31485" t="s">
        <v>331</v>
      </c>
      <c r="D31485" t="s">
        <v>47</v>
      </c>
      <c r="E31485" t="s">
        <v>109</v>
      </c>
      <c r="F31485" t="s">
        <v>52</v>
      </c>
      <c r="G31485" t="s">
        <v>49</v>
      </c>
      <c r="H31485" t="s">
        <v>305</v>
      </c>
      <c r="I31485" t="s">
        <v>52</v>
      </c>
      <c r="J31485" t="s">
        <v>51</v>
      </c>
      <c r="K31485" t="s">
        <v>47</v>
      </c>
      <c r="L31485" t="s">
        <v>87</v>
      </c>
      <c r="M31485" t="s">
        <v>49</v>
      </c>
      <c r="N31485"/>
      <c r="O31485"/>
      <c r="P31485"/>
      <c r="Q31485" t="s">
        <v>47</v>
      </c>
      <c r="R31485" t="s">
        <v>47</v>
      </c>
      <c r="S31485"/>
      <c r="T31485" t="s">
        <v>49</v>
      </c>
      <c r="U31485" t="s">
        <v>49</v>
      </c>
      <c r="V31485" t="s">
        <v>577</v>
      </c>
      <c r="W31485" t="s">
        <v>47</v>
      </c>
      <c r="X31485" t="s">
        <v>256</v>
      </c>
      <c r="Y31485" t="s">
        <v>103</v>
      </c>
      <c r="Z31485" t="s">
        <v>49</v>
      </c>
      <c r="AA31485" t="s">
        <v>126</v>
      </c>
      <c r="AB31485" t="s">
        <v>56</v>
      </c>
      <c r="AC31485" t="s">
        <v>47</v>
      </c>
      <c r="AD31485" t="s">
        <v>91</v>
      </c>
      <c r="AE31485" t="s">
        <v>4059</v>
      </c>
      <c r="AF31485"/>
      <c r="AG31485" t="s">
        <v>59</v>
      </c>
      <c r="AH31485" t="s">
        <v>60</v>
      </c>
      <c r="AI31485" t="s">
        <v>47</v>
      </c>
      <c r="AJ31485"/>
      <c r="AK31485"/>
      <c r="AL31485" t="s">
        <v>49</v>
      </c>
      <c r="AM31485" t="s">
        <v>62</v>
      </c>
      <c r="AN31485" t="s">
        <v>63</v>
      </c>
      <c r="AO31485"/>
      <c r="AP31485" t="n">
        <v>0.87</v>
      </c>
      <c r="AQ31485" t="n">
        <v>3.51</v>
      </c>
      <c r="AR31485" t="n">
        <v>0.48</v>
      </c>
      <c r="AS31485" t="n">
        <v>3.53</v>
      </c>
      <c r="AT31485" t="n">
        <v>1.86</v>
      </c>
    </row>
    <row r="31486">
      <c r="A31486" t="n">
        <v>38299</v>
      </c>
      <c r="B31486" t="s">
        <v>46</v>
      </c>
      <c r="C31486" t="s">
        <v>331</v>
      </c>
      <c r="D31486" t="s">
        <v>47</v>
      </c>
      <c r="E31486" t="s">
        <v>109</v>
      </c>
      <c r="F31486" t="s">
        <v>52</v>
      </c>
      <c r="G31486" t="s">
        <v>49</v>
      </c>
      <c r="H31486" t="s">
        <v>305</v>
      </c>
      <c r="I31486" t="s">
        <v>52</v>
      </c>
      <c r="J31486" t="s">
        <v>51</v>
      </c>
      <c r="K31486" t="s">
        <v>47</v>
      </c>
      <c r="L31486" t="s">
        <v>87</v>
      </c>
      <c r="M31486" t="s">
        <v>49</v>
      </c>
      <c r="N31486"/>
      <c r="O31486"/>
      <c r="P31486"/>
      <c r="Q31486" t="s">
        <v>47</v>
      </c>
      <c r="R31486" t="s">
        <v>47</v>
      </c>
      <c r="S31486"/>
      <c r="T31486" t="s">
        <v>49</v>
      </c>
      <c r="U31486" t="s">
        <v>49</v>
      </c>
      <c r="V31486" t="s">
        <v>577</v>
      </c>
      <c r="W31486" t="s">
        <v>47</v>
      </c>
      <c r="X31486" t="s">
        <v>125</v>
      </c>
      <c r="Y31486" t="s">
        <v>103</v>
      </c>
      <c r="Z31486" t="s">
        <v>49</v>
      </c>
      <c r="AA31486" t="s">
        <v>126</v>
      </c>
      <c r="AB31486" t="s">
        <v>56</v>
      </c>
      <c r="AC31486" t="s">
        <v>47</v>
      </c>
      <c r="AD31486" t="s">
        <v>91</v>
      </c>
      <c r="AE31486" t="s">
        <v>4059</v>
      </c>
      <c r="AF31486"/>
      <c r="AG31486" t="s">
        <v>59</v>
      </c>
      <c r="AH31486" t="s">
        <v>60</v>
      </c>
      <c r="AI31486" t="s">
        <v>47</v>
      </c>
      <c r="AJ31486"/>
      <c r="AK31486"/>
      <c r="AL31486" t="s">
        <v>49</v>
      </c>
      <c r="AM31486" t="s">
        <v>62</v>
      </c>
      <c r="AN31486" t="s">
        <v>63</v>
      </c>
      <c r="AO31486"/>
      <c r="AP31486" t="n">
        <v>0.76</v>
      </c>
      <c r="AQ31486" t="n">
        <v>4.78</v>
      </c>
      <c r="AR31486" t="n">
        <v>0.581</v>
      </c>
      <c r="AS31486" t="n">
        <v>3.53</v>
      </c>
      <c r="AT31486" t="n">
        <v>1.86</v>
      </c>
    </row>
    <row r="31487">
      <c r="A31487" t="n">
        <v>38300</v>
      </c>
      <c r="B31487" t="s">
        <v>46</v>
      </c>
      <c r="C31487" t="s">
        <v>331</v>
      </c>
      <c r="D31487" t="s">
        <v>47</v>
      </c>
      <c r="E31487" t="s">
        <v>109</v>
      </c>
      <c r="F31487" t="s">
        <v>52</v>
      </c>
      <c r="G31487" t="s">
        <v>49</v>
      </c>
      <c r="H31487" t="s">
        <v>305</v>
      </c>
      <c r="I31487" t="s">
        <v>52</v>
      </c>
      <c r="J31487" t="s">
        <v>51</v>
      </c>
      <c r="K31487" t="s">
        <v>47</v>
      </c>
      <c r="L31487" t="s">
        <v>87</v>
      </c>
      <c r="M31487" t="s">
        <v>49</v>
      </c>
      <c r="N31487"/>
      <c r="O31487"/>
      <c r="P31487"/>
      <c r="Q31487" t="s">
        <v>47</v>
      </c>
      <c r="R31487" t="s">
        <v>47</v>
      </c>
      <c r="S31487"/>
      <c r="T31487" t="s">
        <v>49</v>
      </c>
      <c r="U31487" t="s">
        <v>49</v>
      </c>
      <c r="V31487" t="s">
        <v>577</v>
      </c>
      <c r="W31487" t="s">
        <v>47</v>
      </c>
      <c r="X31487" t="s">
        <v>217</v>
      </c>
      <c r="Y31487" t="s">
        <v>103</v>
      </c>
      <c r="Z31487" t="s">
        <v>49</v>
      </c>
      <c r="AA31487" t="s">
        <v>126</v>
      </c>
      <c r="AB31487" t="s">
        <v>56</v>
      </c>
      <c r="AC31487" t="s">
        <v>47</v>
      </c>
      <c r="AD31487" t="s">
        <v>91</v>
      </c>
      <c r="AE31487" t="s">
        <v>4059</v>
      </c>
      <c r="AF31487"/>
      <c r="AG31487" t="s">
        <v>59</v>
      </c>
      <c r="AH31487" t="s">
        <v>60</v>
      </c>
      <c r="AI31487" t="s">
        <v>47</v>
      </c>
      <c r="AJ31487"/>
      <c r="AK31487"/>
      <c r="AL31487" t="s">
        <v>49</v>
      </c>
      <c r="AM31487" t="s">
        <v>62</v>
      </c>
      <c r="AN31487" t="s">
        <v>63</v>
      </c>
      <c r="AO31487"/>
      <c r="AP31487" t="n">
        <v>0.72</v>
      </c>
      <c r="AQ31487" t="n">
        <v>5.22</v>
      </c>
      <c r="AR31487" t="n">
        <v>0.556</v>
      </c>
      <c r="AS31487" t="n">
        <v>3.53</v>
      </c>
      <c r="AT31487" t="n">
        <v>1.86</v>
      </c>
    </row>
    <row r="31488">
      <c r="A31488" t="n">
        <v>38301</v>
      </c>
      <c r="B31488" t="s">
        <v>46</v>
      </c>
      <c r="C31488" t="s">
        <v>331</v>
      </c>
      <c r="D31488" t="s">
        <v>47</v>
      </c>
      <c r="E31488" t="s">
        <v>109</v>
      </c>
      <c r="F31488" t="s">
        <v>52</v>
      </c>
      <c r="G31488" t="s">
        <v>49</v>
      </c>
      <c r="H31488" t="s">
        <v>305</v>
      </c>
      <c r="I31488" t="s">
        <v>52</v>
      </c>
      <c r="J31488" t="s">
        <v>51</v>
      </c>
      <c r="K31488" t="s">
        <v>47</v>
      </c>
      <c r="L31488" t="s">
        <v>87</v>
      </c>
      <c r="M31488" t="s">
        <v>49</v>
      </c>
      <c r="N31488"/>
      <c r="O31488"/>
      <c r="P31488"/>
      <c r="Q31488" t="s">
        <v>47</v>
      </c>
      <c r="R31488" t="s">
        <v>47</v>
      </c>
      <c r="S31488"/>
      <c r="T31488" t="s">
        <v>49</v>
      </c>
      <c r="U31488" t="s">
        <v>49</v>
      </c>
      <c r="V31488" t="s">
        <v>577</v>
      </c>
      <c r="W31488" t="s">
        <v>47</v>
      </c>
      <c r="X31488" t="s">
        <v>122</v>
      </c>
      <c r="Y31488" t="s">
        <v>103</v>
      </c>
      <c r="Z31488" t="s">
        <v>49</v>
      </c>
      <c r="AA31488" t="s">
        <v>126</v>
      </c>
      <c r="AB31488" t="s">
        <v>56</v>
      </c>
      <c r="AC31488" t="s">
        <v>47</v>
      </c>
      <c r="AD31488" t="s">
        <v>91</v>
      </c>
      <c r="AE31488" t="s">
        <v>4059</v>
      </c>
      <c r="AF31488"/>
      <c r="AG31488" t="s">
        <v>59</v>
      </c>
      <c r="AH31488" t="s">
        <v>60</v>
      </c>
      <c r="AI31488" t="s">
        <v>47</v>
      </c>
      <c r="AJ31488"/>
      <c r="AK31488"/>
      <c r="AL31488" t="s">
        <v>49</v>
      </c>
      <c r="AM31488" t="s">
        <v>62</v>
      </c>
      <c r="AN31488" t="s">
        <v>63</v>
      </c>
      <c r="AO31488"/>
      <c r="AP31488" t="n">
        <v>0.52</v>
      </c>
      <c r="AQ31488" t="n">
        <v>2.17</v>
      </c>
      <c r="AR31488" t="n">
        <v>0.431</v>
      </c>
      <c r="AS31488" t="n">
        <v>3.53</v>
      </c>
      <c r="AT31488" t="n">
        <v>1.86</v>
      </c>
    </row>
    <row r="31489">
      <c r="A31489" t="n">
        <v>38302</v>
      </c>
      <c r="B31489" t="s">
        <v>46</v>
      </c>
      <c r="C31489" t="s">
        <v>331</v>
      </c>
      <c r="D31489" t="s">
        <v>47</v>
      </c>
      <c r="E31489" t="s">
        <v>109</v>
      </c>
      <c r="F31489" t="s">
        <v>52</v>
      </c>
      <c r="G31489" t="s">
        <v>49</v>
      </c>
      <c r="H31489" t="s">
        <v>305</v>
      </c>
      <c r="I31489" t="s">
        <v>52</v>
      </c>
      <c r="J31489" t="s">
        <v>51</v>
      </c>
      <c r="K31489" t="s">
        <v>47</v>
      </c>
      <c r="L31489" t="s">
        <v>87</v>
      </c>
      <c r="M31489" t="s">
        <v>49</v>
      </c>
      <c r="N31489"/>
      <c r="O31489"/>
      <c r="P31489"/>
      <c r="Q31489" t="s">
        <v>47</v>
      </c>
      <c r="R31489" t="s">
        <v>47</v>
      </c>
      <c r="S31489"/>
      <c r="T31489" t="s">
        <v>49</v>
      </c>
      <c r="U31489" t="s">
        <v>49</v>
      </c>
      <c r="V31489" t="s">
        <v>577</v>
      </c>
      <c r="W31489" t="s">
        <v>47</v>
      </c>
      <c r="X31489" t="s">
        <v>225</v>
      </c>
      <c r="Y31489" t="s">
        <v>103</v>
      </c>
      <c r="Z31489" t="s">
        <v>49</v>
      </c>
      <c r="AA31489" t="s">
        <v>126</v>
      </c>
      <c r="AB31489" t="s">
        <v>56</v>
      </c>
      <c r="AC31489" t="s">
        <v>47</v>
      </c>
      <c r="AD31489" t="s">
        <v>91</v>
      </c>
      <c r="AE31489" t="s">
        <v>159</v>
      </c>
      <c r="AF31489"/>
      <c r="AG31489" t="s">
        <v>59</v>
      </c>
      <c r="AH31489" t="s">
        <v>60</v>
      </c>
      <c r="AI31489" t="s">
        <v>47</v>
      </c>
      <c r="AJ31489"/>
      <c r="AK31489"/>
      <c r="AL31489" t="s">
        <v>49</v>
      </c>
      <c r="AM31489" t="s">
        <v>62</v>
      </c>
      <c r="AN31489" t="s">
        <v>63</v>
      </c>
      <c r="AO31489"/>
      <c r="AP31489" t="n">
        <v>0.46</v>
      </c>
      <c r="AQ31489" t="n">
        <v>4.71</v>
      </c>
      <c r="AR31489" t="n">
        <v>0.442</v>
      </c>
      <c r="AS31489" t="n">
        <v>3.53</v>
      </c>
      <c r="AT31489" t="n">
        <v>1.86</v>
      </c>
    </row>
    <row r="31490">
      <c r="A31490" t="n">
        <v>38303</v>
      </c>
      <c r="B31490" t="s">
        <v>46</v>
      </c>
      <c r="C31490" t="s">
        <v>331</v>
      </c>
      <c r="D31490" t="s">
        <v>47</v>
      </c>
      <c r="E31490" t="s">
        <v>109</v>
      </c>
      <c r="F31490" t="s">
        <v>52</v>
      </c>
      <c r="G31490" t="s">
        <v>49</v>
      </c>
      <c r="H31490" t="s">
        <v>305</v>
      </c>
      <c r="I31490" t="s">
        <v>52</v>
      </c>
      <c r="J31490" t="s">
        <v>51</v>
      </c>
      <c r="K31490" t="s">
        <v>47</v>
      </c>
      <c r="L31490" t="s">
        <v>87</v>
      </c>
      <c r="M31490" t="s">
        <v>49</v>
      </c>
      <c r="N31490"/>
      <c r="O31490"/>
      <c r="P31490"/>
      <c r="Q31490" t="s">
        <v>47</v>
      </c>
      <c r="R31490" t="s">
        <v>47</v>
      </c>
      <c r="S31490"/>
      <c r="T31490" t="s">
        <v>49</v>
      </c>
      <c r="U31490" t="s">
        <v>49</v>
      </c>
      <c r="V31490" t="s">
        <v>577</v>
      </c>
      <c r="W31490" t="s">
        <v>47</v>
      </c>
      <c r="X31490" t="s">
        <v>225</v>
      </c>
      <c r="Y31490" t="s">
        <v>103</v>
      </c>
      <c r="Z31490" t="s">
        <v>49</v>
      </c>
      <c r="AA31490" t="s">
        <v>126</v>
      </c>
      <c r="AB31490" t="s">
        <v>56</v>
      </c>
      <c r="AC31490" t="s">
        <v>47</v>
      </c>
      <c r="AD31490" t="s">
        <v>91</v>
      </c>
      <c r="AE31490" t="s">
        <v>2037</v>
      </c>
      <c r="AF31490"/>
      <c r="AG31490" t="s">
        <v>59</v>
      </c>
      <c r="AH31490" t="s">
        <v>60</v>
      </c>
      <c r="AI31490" t="s">
        <v>47</v>
      </c>
      <c r="AJ31490"/>
      <c r="AK31490"/>
      <c r="AL31490" t="s">
        <v>49</v>
      </c>
      <c r="AM31490" t="s">
        <v>62</v>
      </c>
      <c r="AN31490" t="s">
        <v>63</v>
      </c>
      <c r="AO31490"/>
      <c r="AP31490" t="n">
        <v>0.65</v>
      </c>
      <c r="AQ31490" t="n">
        <v>1.17</v>
      </c>
      <c r="AR31490" t="n">
        <v>0.296</v>
      </c>
      <c r="AS31490" t="n">
        <v>3.53</v>
      </c>
      <c r="AT31490" t="n">
        <v>1.86</v>
      </c>
    </row>
    <row r="31491">
      <c r="A31491" t="n">
        <v>38304</v>
      </c>
      <c r="B31491" t="s">
        <v>46</v>
      </c>
      <c r="C31491" t="s">
        <v>331</v>
      </c>
      <c r="D31491" t="s">
        <v>47</v>
      </c>
      <c r="E31491" t="s">
        <v>109</v>
      </c>
      <c r="F31491" t="s">
        <v>52</v>
      </c>
      <c r="G31491" t="s">
        <v>49</v>
      </c>
      <c r="H31491" t="s">
        <v>305</v>
      </c>
      <c r="I31491" t="s">
        <v>52</v>
      </c>
      <c r="J31491" t="s">
        <v>51</v>
      </c>
      <c r="K31491" t="s">
        <v>47</v>
      </c>
      <c r="L31491" t="s">
        <v>87</v>
      </c>
      <c r="M31491" t="s">
        <v>49</v>
      </c>
      <c r="N31491"/>
      <c r="O31491"/>
      <c r="P31491"/>
      <c r="Q31491" t="s">
        <v>47</v>
      </c>
      <c r="R31491" t="s">
        <v>47</v>
      </c>
      <c r="S31491"/>
      <c r="T31491" t="s">
        <v>49</v>
      </c>
      <c r="U31491" t="s">
        <v>49</v>
      </c>
      <c r="V31491" t="s">
        <v>577</v>
      </c>
      <c r="W31491" t="s">
        <v>47</v>
      </c>
      <c r="X31491" t="s">
        <v>225</v>
      </c>
      <c r="Y31491" t="s">
        <v>103</v>
      </c>
      <c r="Z31491" t="s">
        <v>49</v>
      </c>
      <c r="AA31491" t="s">
        <v>126</v>
      </c>
      <c r="AB31491" t="s">
        <v>56</v>
      </c>
      <c r="AC31491" t="s">
        <v>47</v>
      </c>
      <c r="AD31491" t="s">
        <v>91</v>
      </c>
      <c r="AE31491" t="s">
        <v>4061</v>
      </c>
      <c r="AF31491"/>
      <c r="AG31491" t="s">
        <v>59</v>
      </c>
      <c r="AH31491" t="s">
        <v>60</v>
      </c>
      <c r="AI31491" t="s">
        <v>47</v>
      </c>
      <c r="AJ31491"/>
      <c r="AK31491"/>
      <c r="AL31491" t="s">
        <v>49</v>
      </c>
      <c r="AM31491" t="s">
        <v>62</v>
      </c>
      <c r="AN31491" t="s">
        <v>63</v>
      </c>
      <c r="AO31491"/>
      <c r="AP31491" t="n">
        <v>0.68</v>
      </c>
      <c r="AQ31491" t="n">
        <v>6.59</v>
      </c>
      <c r="AR31491" t="n">
        <v>0.555</v>
      </c>
      <c r="AS31491" t="n">
        <v>3.53</v>
      </c>
      <c r="AT31491" t="n">
        <v>1.86</v>
      </c>
    </row>
    <row r="31492">
      <c r="A31492" t="n">
        <v>38305</v>
      </c>
      <c r="B31492" t="s">
        <v>46</v>
      </c>
      <c r="C31492" t="s">
        <v>331</v>
      </c>
      <c r="D31492" t="s">
        <v>47</v>
      </c>
      <c r="E31492" t="s">
        <v>109</v>
      </c>
      <c r="F31492" t="s">
        <v>52</v>
      </c>
      <c r="G31492" t="s">
        <v>49</v>
      </c>
      <c r="H31492" t="s">
        <v>305</v>
      </c>
      <c r="I31492" t="s">
        <v>52</v>
      </c>
      <c r="J31492" t="s">
        <v>51</v>
      </c>
      <c r="K31492" t="s">
        <v>47</v>
      </c>
      <c r="L31492" t="s">
        <v>87</v>
      </c>
      <c r="M31492" t="s">
        <v>49</v>
      </c>
      <c r="N31492"/>
      <c r="O31492"/>
      <c r="P31492"/>
      <c r="Q31492" t="s">
        <v>47</v>
      </c>
      <c r="R31492" t="s">
        <v>47</v>
      </c>
      <c r="S31492"/>
      <c r="T31492" t="s">
        <v>49</v>
      </c>
      <c r="U31492" t="s">
        <v>49</v>
      </c>
      <c r="V31492" t="s">
        <v>577</v>
      </c>
      <c r="W31492" t="s">
        <v>47</v>
      </c>
      <c r="X31492" t="s">
        <v>225</v>
      </c>
      <c r="Y31492" t="s">
        <v>103</v>
      </c>
      <c r="Z31492" t="s">
        <v>49</v>
      </c>
      <c r="AA31492" t="s">
        <v>126</v>
      </c>
      <c r="AB31492" t="s">
        <v>56</v>
      </c>
      <c r="AC31492" t="s">
        <v>47</v>
      </c>
      <c r="AD31492" t="s">
        <v>91</v>
      </c>
      <c r="AE31492" t="s">
        <v>551</v>
      </c>
      <c r="AF31492"/>
      <c r="AG31492" t="s">
        <v>59</v>
      </c>
      <c r="AH31492" t="s">
        <v>60</v>
      </c>
      <c r="AI31492" t="s">
        <v>47</v>
      </c>
      <c r="AJ31492"/>
      <c r="AK31492"/>
      <c r="AL31492" t="s">
        <v>49</v>
      </c>
      <c r="AM31492" t="s">
        <v>62</v>
      </c>
      <c r="AN31492" t="s">
        <v>63</v>
      </c>
      <c r="AO31492"/>
      <c r="AP31492" t="n">
        <v>0.69</v>
      </c>
      <c r="AQ31492" t="n">
        <v>5.01</v>
      </c>
      <c r="AR31492" t="n">
        <v>0.496</v>
      </c>
      <c r="AS31492" t="n">
        <v>3.53</v>
      </c>
      <c r="AT31492" t="n">
        <v>1.86</v>
      </c>
    </row>
    <row r="31493">
      <c r="A31493" t="n">
        <v>38306</v>
      </c>
      <c r="B31493" t="s">
        <v>46</v>
      </c>
      <c r="C31493" t="s">
        <v>331</v>
      </c>
      <c r="D31493" t="s">
        <v>47</v>
      </c>
      <c r="E31493" t="s">
        <v>109</v>
      </c>
      <c r="F31493" t="s">
        <v>52</v>
      </c>
      <c r="G31493" t="s">
        <v>49</v>
      </c>
      <c r="H31493" t="s">
        <v>305</v>
      </c>
      <c r="I31493" t="s">
        <v>52</v>
      </c>
      <c r="J31493" t="s">
        <v>51</v>
      </c>
      <c r="K31493" t="s">
        <v>47</v>
      </c>
      <c r="L31493" t="s">
        <v>87</v>
      </c>
      <c r="M31493" t="s">
        <v>49</v>
      </c>
      <c r="N31493"/>
      <c r="O31493"/>
      <c r="P31493"/>
      <c r="Q31493" t="s">
        <v>47</v>
      </c>
      <c r="R31493" t="s">
        <v>47</v>
      </c>
      <c r="S31493"/>
      <c r="T31493" t="s">
        <v>49</v>
      </c>
      <c r="U31493" t="s">
        <v>49</v>
      </c>
      <c r="V31493" t="s">
        <v>577</v>
      </c>
      <c r="W31493" t="s">
        <v>47</v>
      </c>
      <c r="X31493" t="s">
        <v>225</v>
      </c>
      <c r="Y31493" t="s">
        <v>103</v>
      </c>
      <c r="Z31493" t="s">
        <v>49</v>
      </c>
      <c r="AA31493" t="s">
        <v>126</v>
      </c>
      <c r="AB31493" t="s">
        <v>56</v>
      </c>
      <c r="AC31493" t="s">
        <v>47</v>
      </c>
      <c r="AD31493" t="s">
        <v>91</v>
      </c>
      <c r="AE31493" t="s">
        <v>4062</v>
      </c>
      <c r="AF31493"/>
      <c r="AG31493" t="s">
        <v>59</v>
      </c>
      <c r="AH31493" t="s">
        <v>60</v>
      </c>
      <c r="AI31493" t="s">
        <v>47</v>
      </c>
      <c r="AJ31493"/>
      <c r="AK31493"/>
      <c r="AL31493" t="s">
        <v>49</v>
      </c>
      <c r="AM31493" t="s">
        <v>62</v>
      </c>
      <c r="AN31493" t="s">
        <v>63</v>
      </c>
      <c r="AO31493"/>
      <c r="AP31493" t="n">
        <v>0.65</v>
      </c>
      <c r="AQ31493" t="n">
        <v>4.76</v>
      </c>
      <c r="AR31493" t="n">
        <v>0.445</v>
      </c>
      <c r="AS31493" t="n">
        <v>3.53</v>
      </c>
      <c r="AT31493" t="n">
        <v>1.86</v>
      </c>
    </row>
    <row r="31494">
      <c r="A31494" t="n">
        <v>38307</v>
      </c>
      <c r="B31494" t="s">
        <v>46</v>
      </c>
      <c r="C31494" t="s">
        <v>331</v>
      </c>
      <c r="D31494" t="s">
        <v>47</v>
      </c>
      <c r="E31494" t="s">
        <v>109</v>
      </c>
      <c r="F31494" t="s">
        <v>52</v>
      </c>
      <c r="G31494" t="s">
        <v>49</v>
      </c>
      <c r="H31494" t="s">
        <v>305</v>
      </c>
      <c r="I31494" t="s">
        <v>52</v>
      </c>
      <c r="J31494" t="s">
        <v>51</v>
      </c>
      <c r="K31494" t="s">
        <v>47</v>
      </c>
      <c r="L31494" t="s">
        <v>87</v>
      </c>
      <c r="M31494" t="s">
        <v>49</v>
      </c>
      <c r="N31494"/>
      <c r="O31494"/>
      <c r="P31494"/>
      <c r="Q31494" t="s">
        <v>47</v>
      </c>
      <c r="R31494" t="s">
        <v>47</v>
      </c>
      <c r="S31494"/>
      <c r="T31494" t="s">
        <v>49</v>
      </c>
      <c r="U31494" t="s">
        <v>49</v>
      </c>
      <c r="V31494" t="s">
        <v>577</v>
      </c>
      <c r="W31494" t="s">
        <v>47</v>
      </c>
      <c r="X31494" t="s">
        <v>225</v>
      </c>
      <c r="Y31494" t="s">
        <v>103</v>
      </c>
      <c r="Z31494" t="s">
        <v>49</v>
      </c>
      <c r="AA31494" t="s">
        <v>126</v>
      </c>
      <c r="AB31494" t="s">
        <v>56</v>
      </c>
      <c r="AC31494" t="s">
        <v>47</v>
      </c>
      <c r="AD31494" t="s">
        <v>91</v>
      </c>
      <c r="AE31494" t="s">
        <v>4059</v>
      </c>
      <c r="AF31494"/>
      <c r="AG31494" t="s">
        <v>59</v>
      </c>
      <c r="AH31494" t="s">
        <v>60</v>
      </c>
      <c r="AI31494" t="s">
        <v>47</v>
      </c>
      <c r="AJ31494"/>
      <c r="AK31494"/>
      <c r="AL31494" t="s">
        <v>49</v>
      </c>
      <c r="AM31494" t="s">
        <v>62</v>
      </c>
      <c r="AN31494" t="s">
        <v>63</v>
      </c>
      <c r="AO31494"/>
      <c r="AP31494" t="n">
        <v>0.76</v>
      </c>
      <c r="AQ31494" t="n">
        <v>5.28</v>
      </c>
      <c r="AR31494" t="n">
        <v>0.536</v>
      </c>
      <c r="AS31494" t="n">
        <v>2.18</v>
      </c>
      <c r="AT31494" t="n">
        <v>1.86</v>
      </c>
    </row>
    <row r="31495">
      <c r="A31495" t="n">
        <v>38308</v>
      </c>
      <c r="B31495" t="s">
        <v>46</v>
      </c>
      <c r="C31495" t="s">
        <v>331</v>
      </c>
      <c r="D31495" t="s">
        <v>47</v>
      </c>
      <c r="E31495" t="s">
        <v>109</v>
      </c>
      <c r="F31495" t="s">
        <v>52</v>
      </c>
      <c r="G31495" t="s">
        <v>49</v>
      </c>
      <c r="H31495" t="s">
        <v>305</v>
      </c>
      <c r="I31495" t="s">
        <v>52</v>
      </c>
      <c r="J31495" t="s">
        <v>51</v>
      </c>
      <c r="K31495" t="s">
        <v>47</v>
      </c>
      <c r="L31495" t="s">
        <v>87</v>
      </c>
      <c r="M31495" t="s">
        <v>49</v>
      </c>
      <c r="N31495"/>
      <c r="O31495"/>
      <c r="P31495"/>
      <c r="Q31495" t="s">
        <v>47</v>
      </c>
      <c r="R31495" t="s">
        <v>47</v>
      </c>
      <c r="S31495"/>
      <c r="T31495" t="s">
        <v>49</v>
      </c>
      <c r="U31495" t="s">
        <v>49</v>
      </c>
      <c r="V31495" t="s">
        <v>577</v>
      </c>
      <c r="W31495" t="s">
        <v>47</v>
      </c>
      <c r="X31495" t="s">
        <v>225</v>
      </c>
      <c r="Y31495" t="s">
        <v>103</v>
      </c>
      <c r="Z31495" t="s">
        <v>49</v>
      </c>
      <c r="AA31495" t="s">
        <v>126</v>
      </c>
      <c r="AB31495" t="s">
        <v>56</v>
      </c>
      <c r="AC31495" t="s">
        <v>47</v>
      </c>
      <c r="AD31495" t="s">
        <v>91</v>
      </c>
      <c r="AE31495" t="s">
        <v>4059</v>
      </c>
      <c r="AF31495"/>
      <c r="AG31495" t="s">
        <v>59</v>
      </c>
      <c r="AH31495" t="s">
        <v>60</v>
      </c>
      <c r="AI31495" t="s">
        <v>47</v>
      </c>
      <c r="AJ31495"/>
      <c r="AK31495"/>
      <c r="AL31495" t="s">
        <v>49</v>
      </c>
      <c r="AM31495" t="s">
        <v>62</v>
      </c>
      <c r="AN31495" t="s">
        <v>63</v>
      </c>
      <c r="AO31495"/>
      <c r="AP31495" t="n">
        <v>0.76</v>
      </c>
      <c r="AQ31495" t="n">
        <v>4.86</v>
      </c>
      <c r="AR31495" t="n">
        <v>0.444</v>
      </c>
      <c r="AS31495" t="n">
        <v>1.64</v>
      </c>
      <c r="AT31495" t="n">
        <v>1.86</v>
      </c>
    </row>
    <row r="31496">
      <c r="A31496" t="n">
        <v>38309</v>
      </c>
      <c r="B31496" t="s">
        <v>46</v>
      </c>
      <c r="C31496" t="s">
        <v>331</v>
      </c>
      <c r="D31496" t="s">
        <v>47</v>
      </c>
      <c r="E31496" t="s">
        <v>109</v>
      </c>
      <c r="F31496" t="s">
        <v>52</v>
      </c>
      <c r="G31496" t="s">
        <v>49</v>
      </c>
      <c r="H31496" t="s">
        <v>305</v>
      </c>
      <c r="I31496" t="s">
        <v>52</v>
      </c>
      <c r="J31496" t="s">
        <v>51</v>
      </c>
      <c r="K31496" t="s">
        <v>47</v>
      </c>
      <c r="L31496" t="s">
        <v>87</v>
      </c>
      <c r="M31496" t="s">
        <v>49</v>
      </c>
      <c r="N31496"/>
      <c r="O31496"/>
      <c r="P31496"/>
      <c r="Q31496" t="s">
        <v>47</v>
      </c>
      <c r="R31496" t="s">
        <v>47</v>
      </c>
      <c r="S31496"/>
      <c r="T31496" t="s">
        <v>49</v>
      </c>
      <c r="U31496" t="s">
        <v>49</v>
      </c>
      <c r="V31496" t="s">
        <v>577</v>
      </c>
      <c r="W31496" t="s">
        <v>47</v>
      </c>
      <c r="X31496" t="s">
        <v>225</v>
      </c>
      <c r="Y31496" t="s">
        <v>103</v>
      </c>
      <c r="Z31496" t="s">
        <v>49</v>
      </c>
      <c r="AA31496" t="s">
        <v>126</v>
      </c>
      <c r="AB31496" t="s">
        <v>56</v>
      </c>
      <c r="AC31496" t="s">
        <v>47</v>
      </c>
      <c r="AD31496" t="s">
        <v>91</v>
      </c>
      <c r="AE31496" t="s">
        <v>4059</v>
      </c>
      <c r="AF31496"/>
      <c r="AG31496" t="s">
        <v>59</v>
      </c>
      <c r="AH31496" t="s">
        <v>60</v>
      </c>
      <c r="AI31496" t="s">
        <v>47</v>
      </c>
      <c r="AJ31496"/>
      <c r="AK31496"/>
      <c r="AL31496" t="s">
        <v>49</v>
      </c>
      <c r="AM31496" t="s">
        <v>62</v>
      </c>
      <c r="AN31496" t="s">
        <v>63</v>
      </c>
      <c r="AO31496"/>
      <c r="AP31496" t="n">
        <v>0.74</v>
      </c>
      <c r="AQ31496" t="n">
        <v>5.08</v>
      </c>
      <c r="AR31496" t="n">
        <v>0.439</v>
      </c>
      <c r="AS31496" t="n">
        <v>1.6</v>
      </c>
      <c r="AT31496" t="n">
        <v>1.86</v>
      </c>
    </row>
    <row r="31497">
      <c r="A31497" t="n">
        <v>38310</v>
      </c>
      <c r="B31497" t="s">
        <v>46</v>
      </c>
      <c r="C31497" t="s">
        <v>331</v>
      </c>
      <c r="D31497" t="s">
        <v>47</v>
      </c>
      <c r="E31497" t="s">
        <v>109</v>
      </c>
      <c r="F31497" t="s">
        <v>52</v>
      </c>
      <c r="G31497" t="s">
        <v>49</v>
      </c>
      <c r="H31497" t="s">
        <v>305</v>
      </c>
      <c r="I31497" t="s">
        <v>52</v>
      </c>
      <c r="J31497" t="s">
        <v>51</v>
      </c>
      <c r="K31497" t="s">
        <v>47</v>
      </c>
      <c r="L31497" t="s">
        <v>87</v>
      </c>
      <c r="M31497" t="s">
        <v>49</v>
      </c>
      <c r="N31497"/>
      <c r="O31497"/>
      <c r="P31497"/>
      <c r="Q31497" t="s">
        <v>47</v>
      </c>
      <c r="R31497" t="s">
        <v>47</v>
      </c>
      <c r="S31497"/>
      <c r="T31497" t="s">
        <v>49</v>
      </c>
      <c r="U31497" t="s">
        <v>49</v>
      </c>
      <c r="V31497" t="s">
        <v>577</v>
      </c>
      <c r="W31497" t="s">
        <v>47</v>
      </c>
      <c r="X31497" t="s">
        <v>225</v>
      </c>
      <c r="Y31497" t="s">
        <v>103</v>
      </c>
      <c r="Z31497" t="s">
        <v>49</v>
      </c>
      <c r="AA31497" t="s">
        <v>126</v>
      </c>
      <c r="AB31497" t="s">
        <v>56</v>
      </c>
      <c r="AC31497" t="s">
        <v>47</v>
      </c>
      <c r="AD31497" t="s">
        <v>91</v>
      </c>
      <c r="AE31497" t="s">
        <v>4059</v>
      </c>
      <c r="AF31497"/>
      <c r="AG31497" t="s">
        <v>59</v>
      </c>
      <c r="AH31497" t="s">
        <v>60</v>
      </c>
      <c r="AI31497" t="s">
        <v>47</v>
      </c>
      <c r="AJ31497"/>
      <c r="AK31497"/>
      <c r="AL31497" t="s">
        <v>49</v>
      </c>
      <c r="AM31497" t="s">
        <v>62</v>
      </c>
      <c r="AN31497" t="s">
        <v>63</v>
      </c>
      <c r="AO31497"/>
      <c r="AP31497" t="n">
        <v>0.72</v>
      </c>
      <c r="AQ31497" t="n">
        <v>5.24</v>
      </c>
      <c r="AR31497" t="n">
        <v>0.443</v>
      </c>
      <c r="AS31497" t="n">
        <v>1.67</v>
      </c>
      <c r="AT31497" t="n">
        <v>1.86</v>
      </c>
    </row>
    <row r="31498">
      <c r="A31498" t="n">
        <v>38311</v>
      </c>
      <c r="B31498" t="s">
        <v>89</v>
      </c>
      <c r="C31498" t="s">
        <v>47</v>
      </c>
      <c r="D31498" t="s">
        <v>47</v>
      </c>
      <c r="E31498" t="s">
        <v>48</v>
      </c>
      <c r="F31498" t="s">
        <v>49</v>
      </c>
      <c r="G31498" t="s">
        <v>49</v>
      </c>
      <c r="H31498" t="s">
        <v>305</v>
      </c>
      <c r="I31498" t="s">
        <v>48</v>
      </c>
      <c r="J31498" t="s">
        <v>51</v>
      </c>
      <c r="K31498" t="s">
        <v>47</v>
      </c>
      <c r="L31498" t="s">
        <v>103</v>
      </c>
      <c r="M31498" t="s">
        <v>49</v>
      </c>
      <c r="N31498"/>
      <c r="O31498"/>
      <c r="P31498"/>
      <c r="Q31498" t="s">
        <v>47</v>
      </c>
      <c r="R31498" t="s">
        <v>47</v>
      </c>
      <c r="S31498"/>
      <c r="T31498" t="s">
        <v>49</v>
      </c>
      <c r="U31498" t="s">
        <v>49</v>
      </c>
      <c r="V31498" t="s">
        <v>577</v>
      </c>
      <c r="W31498" t="s">
        <v>47</v>
      </c>
      <c r="X31498" t="s">
        <v>225</v>
      </c>
      <c r="Y31498" t="s">
        <v>103</v>
      </c>
      <c r="Z31498" t="s">
        <v>49</v>
      </c>
      <c r="AA31498" t="s">
        <v>126</v>
      </c>
      <c r="AB31498" t="s">
        <v>56</v>
      </c>
      <c r="AC31498" t="s">
        <v>47</v>
      </c>
      <c r="AD31498" t="s">
        <v>91</v>
      </c>
      <c r="AE31498" t="s">
        <v>4059</v>
      </c>
      <c r="AF31498"/>
      <c r="AG31498" t="s">
        <v>59</v>
      </c>
      <c r="AH31498" t="s">
        <v>60</v>
      </c>
      <c r="AI31498" t="s">
        <v>47</v>
      </c>
      <c r="AJ31498"/>
      <c r="AK31498"/>
      <c r="AL31498" t="s">
        <v>49</v>
      </c>
      <c r="AM31498" t="s">
        <v>62</v>
      </c>
      <c r="AN31498" t="s">
        <v>63</v>
      </c>
      <c r="AO31498"/>
      <c r="AP31498" t="n">
        <v>0.65</v>
      </c>
      <c r="AQ31498" t="n">
        <v>2.63</v>
      </c>
      <c r="AR31498" t="n">
        <v>0.49</v>
      </c>
      <c r="AS31498" t="n">
        <v>0.86</v>
      </c>
      <c r="AT31498" t="n">
        <v>1.86</v>
      </c>
    </row>
    <row r="31499">
      <c r="A31499" t="n">
        <v>38312</v>
      </c>
      <c r="B31499" t="s">
        <v>89</v>
      </c>
      <c r="C31499" t="s">
        <v>47</v>
      </c>
      <c r="D31499" t="s">
        <v>47</v>
      </c>
      <c r="E31499" t="s">
        <v>71</v>
      </c>
      <c r="F31499" t="s">
        <v>49</v>
      </c>
      <c r="G31499" t="s">
        <v>49</v>
      </c>
      <c r="H31499" t="s">
        <v>305</v>
      </c>
      <c r="I31499" t="s">
        <v>48</v>
      </c>
      <c r="J31499" t="s">
        <v>51</v>
      </c>
      <c r="K31499" t="s">
        <v>47</v>
      </c>
      <c r="L31499" t="s">
        <v>158</v>
      </c>
      <c r="M31499" t="s">
        <v>49</v>
      </c>
      <c r="N31499"/>
      <c r="O31499"/>
      <c r="P31499"/>
      <c r="Q31499" t="s">
        <v>47</v>
      </c>
      <c r="R31499" t="s">
        <v>47</v>
      </c>
      <c r="S31499"/>
      <c r="T31499" t="s">
        <v>49</v>
      </c>
      <c r="U31499" t="s">
        <v>49</v>
      </c>
      <c r="V31499" t="s">
        <v>577</v>
      </c>
      <c r="W31499" t="s">
        <v>47</v>
      </c>
      <c r="X31499" t="s">
        <v>225</v>
      </c>
      <c r="Y31499" t="s">
        <v>103</v>
      </c>
      <c r="Z31499" t="s">
        <v>49</v>
      </c>
      <c r="AA31499" t="s">
        <v>126</v>
      </c>
      <c r="AB31499" t="s">
        <v>56</v>
      </c>
      <c r="AC31499" t="s">
        <v>47</v>
      </c>
      <c r="AD31499" t="s">
        <v>91</v>
      </c>
      <c r="AE31499" t="s">
        <v>4059</v>
      </c>
      <c r="AF31499"/>
      <c r="AG31499" t="s">
        <v>59</v>
      </c>
      <c r="AH31499" t="s">
        <v>60</v>
      </c>
      <c r="AI31499" t="s">
        <v>47</v>
      </c>
      <c r="AJ31499"/>
      <c r="AK31499"/>
      <c r="AL31499" t="s">
        <v>49</v>
      </c>
      <c r="AM31499" t="s">
        <v>62</v>
      </c>
      <c r="AN31499" t="s">
        <v>63</v>
      </c>
      <c r="AO31499"/>
      <c r="AP31499" t="n">
        <v>0.67</v>
      </c>
      <c r="AQ31499" t="n">
        <v>3.09</v>
      </c>
      <c r="AR31499" t="n">
        <v>0.509</v>
      </c>
      <c r="AS31499" t="n">
        <v>1.07</v>
      </c>
      <c r="AT31499" t="n">
        <v>1.86</v>
      </c>
    </row>
    <row r="31500">
      <c r="A31500" t="n">
        <v>38313</v>
      </c>
      <c r="B31500" t="s">
        <v>89</v>
      </c>
      <c r="C31500" t="s">
        <v>47</v>
      </c>
      <c r="D31500" t="s">
        <v>47</v>
      </c>
      <c r="E31500" t="s">
        <v>52</v>
      </c>
      <c r="F31500" t="s">
        <v>49</v>
      </c>
      <c r="G31500" t="s">
        <v>49</v>
      </c>
      <c r="H31500" t="s">
        <v>305</v>
      </c>
      <c r="I31500" t="s">
        <v>48</v>
      </c>
      <c r="J31500" t="s">
        <v>51</v>
      </c>
      <c r="K31500" t="s">
        <v>47</v>
      </c>
      <c r="L31500" t="s">
        <v>241</v>
      </c>
      <c r="M31500" t="s">
        <v>49</v>
      </c>
      <c r="N31500"/>
      <c r="O31500"/>
      <c r="P31500"/>
      <c r="Q31500" t="s">
        <v>47</v>
      </c>
      <c r="R31500" t="s">
        <v>47</v>
      </c>
      <c r="S31500"/>
      <c r="T31500" t="s">
        <v>49</v>
      </c>
      <c r="U31500" t="s">
        <v>49</v>
      </c>
      <c r="V31500" t="s">
        <v>577</v>
      </c>
      <c r="W31500" t="s">
        <v>47</v>
      </c>
      <c r="X31500" t="s">
        <v>225</v>
      </c>
      <c r="Y31500" t="s">
        <v>103</v>
      </c>
      <c r="Z31500" t="s">
        <v>49</v>
      </c>
      <c r="AA31500" t="s">
        <v>126</v>
      </c>
      <c r="AB31500" t="s">
        <v>56</v>
      </c>
      <c r="AC31500" t="s">
        <v>47</v>
      </c>
      <c r="AD31500" t="s">
        <v>91</v>
      </c>
      <c r="AE31500" t="s">
        <v>4059</v>
      </c>
      <c r="AF31500"/>
      <c r="AG31500" t="s">
        <v>59</v>
      </c>
      <c r="AH31500" t="s">
        <v>60</v>
      </c>
      <c r="AI31500" t="s">
        <v>47</v>
      </c>
      <c r="AJ31500"/>
      <c r="AK31500"/>
      <c r="AL31500" t="s">
        <v>49</v>
      </c>
      <c r="AM31500" t="s">
        <v>62</v>
      </c>
      <c r="AN31500" t="s">
        <v>63</v>
      </c>
      <c r="AO31500"/>
      <c r="AP31500" t="n">
        <v>0.59</v>
      </c>
      <c r="AQ31500" t="n">
        <v>0.35</v>
      </c>
      <c r="AR31500" t="n">
        <v>0.588</v>
      </c>
      <c r="AS31500" t="n">
        <v>0.12</v>
      </c>
      <c r="AT31500" t="n">
        <v>1.86</v>
      </c>
    </row>
    <row r="31501">
      <c r="A31501" t="n">
        <v>38314</v>
      </c>
      <c r="B31501" t="s">
        <v>89</v>
      </c>
      <c r="C31501" t="s">
        <v>47</v>
      </c>
      <c r="D31501" t="s">
        <v>47</v>
      </c>
      <c r="E31501" t="s">
        <v>48</v>
      </c>
      <c r="F31501" t="s">
        <v>49</v>
      </c>
      <c r="G31501" t="s">
        <v>49</v>
      </c>
      <c r="H31501" t="s">
        <v>305</v>
      </c>
      <c r="I31501" t="s">
        <v>71</v>
      </c>
      <c r="J31501" t="s">
        <v>51</v>
      </c>
      <c r="K31501" t="s">
        <v>47</v>
      </c>
      <c r="L31501" t="s">
        <v>140</v>
      </c>
      <c r="M31501" t="s">
        <v>49</v>
      </c>
      <c r="N31501"/>
      <c r="O31501"/>
      <c r="P31501"/>
      <c r="Q31501" t="s">
        <v>47</v>
      </c>
      <c r="R31501" t="s">
        <v>47</v>
      </c>
      <c r="S31501"/>
      <c r="T31501" t="s">
        <v>49</v>
      </c>
      <c r="U31501" t="s">
        <v>49</v>
      </c>
      <c r="V31501" t="s">
        <v>577</v>
      </c>
      <c r="W31501" t="s">
        <v>47</v>
      </c>
      <c r="X31501" t="s">
        <v>225</v>
      </c>
      <c r="Y31501" t="s">
        <v>103</v>
      </c>
      <c r="Z31501" t="s">
        <v>49</v>
      </c>
      <c r="AA31501" t="s">
        <v>126</v>
      </c>
      <c r="AB31501" t="s">
        <v>56</v>
      </c>
      <c r="AC31501" t="s">
        <v>47</v>
      </c>
      <c r="AD31501" t="s">
        <v>91</v>
      </c>
      <c r="AE31501" t="s">
        <v>4059</v>
      </c>
      <c r="AF31501"/>
      <c r="AG31501" t="s">
        <v>59</v>
      </c>
      <c r="AH31501" t="s">
        <v>60</v>
      </c>
      <c r="AI31501" t="s">
        <v>47</v>
      </c>
      <c r="AJ31501"/>
      <c r="AK31501"/>
      <c r="AL31501" t="s">
        <v>49</v>
      </c>
      <c r="AM31501" t="s">
        <v>62</v>
      </c>
      <c r="AN31501" t="s">
        <v>63</v>
      </c>
      <c r="AO31501"/>
      <c r="AP31501" t="n">
        <v>0.52</v>
      </c>
      <c r="AQ31501" t="n">
        <v>1.75</v>
      </c>
      <c r="AR31501" t="n">
        <v>0.277</v>
      </c>
      <c r="AS31501" t="n">
        <v>0.25</v>
      </c>
      <c r="AT31501" t="n">
        <v>1.86</v>
      </c>
    </row>
    <row r="31502">
      <c r="A31502" t="n">
        <v>38315</v>
      </c>
      <c r="B31502" t="s">
        <v>46</v>
      </c>
      <c r="C31502" t="s">
        <v>331</v>
      </c>
      <c r="D31502" t="s">
        <v>47</v>
      </c>
      <c r="E31502" t="s">
        <v>109</v>
      </c>
      <c r="F31502" t="s">
        <v>48</v>
      </c>
      <c r="G31502" t="s">
        <v>49</v>
      </c>
      <c r="H31502" t="s">
        <v>305</v>
      </c>
      <c r="I31502" t="s">
        <v>52</v>
      </c>
      <c r="J31502" t="s">
        <v>51</v>
      </c>
      <c r="K31502" t="s">
        <v>47</v>
      </c>
      <c r="L31502" t="s">
        <v>311</v>
      </c>
      <c r="M31502" t="s">
        <v>49</v>
      </c>
      <c r="N31502"/>
      <c r="O31502"/>
      <c r="P31502"/>
      <c r="Q31502" t="s">
        <v>47</v>
      </c>
      <c r="R31502" t="s">
        <v>47</v>
      </c>
      <c r="S31502"/>
      <c r="T31502" t="s">
        <v>49</v>
      </c>
      <c r="U31502" t="s">
        <v>49</v>
      </c>
      <c r="V31502" t="s">
        <v>577</v>
      </c>
      <c r="W31502" t="s">
        <v>47</v>
      </c>
      <c r="X31502" t="s">
        <v>225</v>
      </c>
      <c r="Y31502" t="s">
        <v>103</v>
      </c>
      <c r="Z31502" t="s">
        <v>49</v>
      </c>
      <c r="AA31502" t="s">
        <v>126</v>
      </c>
      <c r="AB31502" t="s">
        <v>56</v>
      </c>
      <c r="AC31502" t="s">
        <v>47</v>
      </c>
      <c r="AD31502" t="s">
        <v>91</v>
      </c>
      <c r="AE31502" t="s">
        <v>4059</v>
      </c>
      <c r="AF31502"/>
      <c r="AG31502" t="s">
        <v>59</v>
      </c>
      <c r="AH31502" t="s">
        <v>60</v>
      </c>
      <c r="AI31502" t="s">
        <v>47</v>
      </c>
      <c r="AJ31502"/>
      <c r="AK31502"/>
      <c r="AL31502" t="s">
        <v>49</v>
      </c>
      <c r="AM31502" t="s">
        <v>62</v>
      </c>
      <c r="AN31502" t="s">
        <v>63</v>
      </c>
      <c r="AO31502"/>
      <c r="AP31502" t="n">
        <v>0.69</v>
      </c>
      <c r="AQ31502" t="n">
        <v>3.03</v>
      </c>
      <c r="AR31502" t="n">
        <v>0.533</v>
      </c>
      <c r="AS31502" t="n">
        <v>1.13</v>
      </c>
      <c r="AT31502" t="n">
        <v>1.86</v>
      </c>
    </row>
    <row r="31503">
      <c r="A31503" t="n">
        <v>38316</v>
      </c>
      <c r="B31503" t="s">
        <v>89</v>
      </c>
      <c r="C31503" t="s">
        <v>47</v>
      </c>
      <c r="D31503" t="s">
        <v>47</v>
      </c>
      <c r="E31503" t="s">
        <v>109</v>
      </c>
      <c r="F31503" t="s">
        <v>49</v>
      </c>
      <c r="G31503" t="s">
        <v>49</v>
      </c>
      <c r="H31503" t="s">
        <v>305</v>
      </c>
      <c r="I31503" t="s">
        <v>52</v>
      </c>
      <c r="J31503" t="s">
        <v>51</v>
      </c>
      <c r="K31503" t="s">
        <v>47</v>
      </c>
      <c r="L31503" t="s">
        <v>416</v>
      </c>
      <c r="M31503" t="s">
        <v>49</v>
      </c>
      <c r="N31503"/>
      <c r="O31503"/>
      <c r="P31503"/>
      <c r="Q31503" t="s">
        <v>47</v>
      </c>
      <c r="R31503" t="s">
        <v>47</v>
      </c>
      <c r="S31503"/>
      <c r="T31503" t="s">
        <v>49</v>
      </c>
      <c r="U31503" t="s">
        <v>49</v>
      </c>
      <c r="V31503" t="s">
        <v>577</v>
      </c>
      <c r="W31503" t="s">
        <v>47</v>
      </c>
      <c r="X31503" t="s">
        <v>225</v>
      </c>
      <c r="Y31503" t="s">
        <v>103</v>
      </c>
      <c r="Z31503" t="s">
        <v>49</v>
      </c>
      <c r="AA31503" t="s">
        <v>126</v>
      </c>
      <c r="AB31503" t="s">
        <v>56</v>
      </c>
      <c r="AC31503" t="s">
        <v>47</v>
      </c>
      <c r="AD31503" t="s">
        <v>91</v>
      </c>
      <c r="AE31503" t="s">
        <v>4059</v>
      </c>
      <c r="AF31503"/>
      <c r="AG31503" t="s">
        <v>59</v>
      </c>
      <c r="AH31503" t="s">
        <v>60</v>
      </c>
      <c r="AI31503" t="s">
        <v>47</v>
      </c>
      <c r="AJ31503"/>
      <c r="AK31503"/>
      <c r="AL31503" t="s">
        <v>49</v>
      </c>
      <c r="AM31503" t="s">
        <v>62</v>
      </c>
      <c r="AN31503" t="s">
        <v>63</v>
      </c>
      <c r="AO31503"/>
      <c r="AP31503" t="n">
        <v>0.69</v>
      </c>
      <c r="AQ31503" t="n">
        <v>6.01</v>
      </c>
      <c r="AR31503" t="n">
        <v>0.501</v>
      </c>
      <c r="AS31503" t="n">
        <v>2.08</v>
      </c>
      <c r="AT31503" t="n">
        <v>1.86</v>
      </c>
    </row>
    <row r="31504">
      <c r="A31504" t="n">
        <v>38317</v>
      </c>
      <c r="B31504" t="s">
        <v>89</v>
      </c>
      <c r="C31504" t="s">
        <v>47</v>
      </c>
      <c r="D31504" t="s">
        <v>47</v>
      </c>
      <c r="E31504" t="s">
        <v>109</v>
      </c>
      <c r="F31504" t="s">
        <v>49</v>
      </c>
      <c r="G31504" t="s">
        <v>49</v>
      </c>
      <c r="H31504" t="s">
        <v>305</v>
      </c>
      <c r="I31504" t="s">
        <v>52</v>
      </c>
      <c r="J31504" t="s">
        <v>51</v>
      </c>
      <c r="K31504" t="s">
        <v>47</v>
      </c>
      <c r="L31504" t="s">
        <v>2114</v>
      </c>
      <c r="M31504" t="s">
        <v>49</v>
      </c>
      <c r="N31504"/>
      <c r="O31504"/>
      <c r="P31504"/>
      <c r="Q31504" t="s">
        <v>47</v>
      </c>
      <c r="R31504" t="s">
        <v>47</v>
      </c>
      <c r="S31504"/>
      <c r="T31504" t="s">
        <v>49</v>
      </c>
      <c r="U31504" t="s">
        <v>49</v>
      </c>
      <c r="V31504" t="s">
        <v>577</v>
      </c>
      <c r="W31504" t="s">
        <v>47</v>
      </c>
      <c r="X31504" t="s">
        <v>225</v>
      </c>
      <c r="Y31504" t="s">
        <v>103</v>
      </c>
      <c r="Z31504" t="s">
        <v>49</v>
      </c>
      <c r="AA31504" t="s">
        <v>126</v>
      </c>
      <c r="AB31504" t="s">
        <v>56</v>
      </c>
      <c r="AC31504" t="s">
        <v>47</v>
      </c>
      <c r="AD31504" t="s">
        <v>91</v>
      </c>
      <c r="AE31504" t="s">
        <v>4059</v>
      </c>
      <c r="AF31504"/>
      <c r="AG31504" t="s">
        <v>59</v>
      </c>
      <c r="AH31504" t="s">
        <v>60</v>
      </c>
      <c r="AI31504" t="s">
        <v>47</v>
      </c>
      <c r="AJ31504"/>
      <c r="AK31504"/>
      <c r="AL31504" t="s">
        <v>49</v>
      </c>
      <c r="AM31504" t="s">
        <v>62</v>
      </c>
      <c r="AN31504" t="s">
        <v>63</v>
      </c>
      <c r="AO31504"/>
      <c r="AP31504" t="n">
        <v>0.66</v>
      </c>
      <c r="AQ31504" t="n">
        <v>2.31</v>
      </c>
      <c r="AR31504" t="n">
        <v>0.554</v>
      </c>
      <c r="AS31504" t="n">
        <v>0.84</v>
      </c>
      <c r="AT31504" t="n">
        <v>1.86</v>
      </c>
    </row>
    <row r="31505">
      <c r="A31505" t="n">
        <v>38318</v>
      </c>
      <c r="B31505" t="s">
        <v>89</v>
      </c>
      <c r="C31505" t="s">
        <v>47</v>
      </c>
      <c r="D31505" t="s">
        <v>47</v>
      </c>
      <c r="E31505" t="s">
        <v>109</v>
      </c>
      <c r="F31505" t="s">
        <v>49</v>
      </c>
      <c r="G31505" t="s">
        <v>49</v>
      </c>
      <c r="H31505" t="s">
        <v>305</v>
      </c>
      <c r="I31505" t="s">
        <v>103</v>
      </c>
      <c r="J31505" t="s">
        <v>51</v>
      </c>
      <c r="K31505" t="s">
        <v>47</v>
      </c>
      <c r="L31505" t="s">
        <v>3996</v>
      </c>
      <c r="M31505" t="s">
        <v>49</v>
      </c>
      <c r="N31505"/>
      <c r="O31505"/>
      <c r="P31505"/>
      <c r="Q31505" t="s">
        <v>47</v>
      </c>
      <c r="R31505" t="s">
        <v>47</v>
      </c>
      <c r="S31505"/>
      <c r="T31505" t="s">
        <v>49</v>
      </c>
      <c r="U31505" t="s">
        <v>49</v>
      </c>
      <c r="V31505" t="s">
        <v>577</v>
      </c>
      <c r="W31505" t="s">
        <v>47</v>
      </c>
      <c r="X31505" t="s">
        <v>225</v>
      </c>
      <c r="Y31505" t="s">
        <v>103</v>
      </c>
      <c r="Z31505" t="s">
        <v>49</v>
      </c>
      <c r="AA31505" t="s">
        <v>126</v>
      </c>
      <c r="AB31505" t="s">
        <v>56</v>
      </c>
      <c r="AC31505" t="s">
        <v>47</v>
      </c>
      <c r="AD31505" t="s">
        <v>91</v>
      </c>
      <c r="AE31505" t="s">
        <v>4059</v>
      </c>
      <c r="AF31505"/>
      <c r="AG31505" t="s">
        <v>59</v>
      </c>
      <c r="AH31505" t="s">
        <v>60</v>
      </c>
      <c r="AI31505" t="s">
        <v>47</v>
      </c>
      <c r="AJ31505"/>
      <c r="AK31505"/>
      <c r="AL31505" t="s">
        <v>49</v>
      </c>
      <c r="AM31505" t="s">
        <v>62</v>
      </c>
      <c r="AN31505" t="s">
        <v>63</v>
      </c>
      <c r="AO31505"/>
      <c r="AP31505" t="n">
        <v>0.54</v>
      </c>
      <c r="AQ31505" t="n">
        <v>2.24</v>
      </c>
      <c r="AR31505" t="n">
        <v>0.373</v>
      </c>
      <c r="AS31505" t="n">
        <v>0.45</v>
      </c>
      <c r="AT31505" t="n">
        <v>1.86</v>
      </c>
    </row>
    <row r="31506">
      <c r="A31506" t="n">
        <v>38319</v>
      </c>
      <c r="B31506" t="s">
        <v>89</v>
      </c>
      <c r="C31506" t="s">
        <v>47</v>
      </c>
      <c r="D31506" t="s">
        <v>47</v>
      </c>
      <c r="E31506" t="s">
        <v>52</v>
      </c>
      <c r="F31506" t="s">
        <v>49</v>
      </c>
      <c r="G31506" t="s">
        <v>49</v>
      </c>
      <c r="H31506" t="s">
        <v>305</v>
      </c>
      <c r="I31506" t="s">
        <v>71</v>
      </c>
      <c r="J31506" t="s">
        <v>51</v>
      </c>
      <c r="K31506" t="s">
        <v>47</v>
      </c>
      <c r="L31506" t="s">
        <v>87</v>
      </c>
      <c r="M31506" t="s">
        <v>49</v>
      </c>
      <c r="N31506"/>
      <c r="O31506"/>
      <c r="P31506"/>
      <c r="Q31506" t="s">
        <v>47</v>
      </c>
      <c r="R31506" t="s">
        <v>47</v>
      </c>
      <c r="S31506"/>
      <c r="T31506" t="s">
        <v>49</v>
      </c>
      <c r="U31506" t="s">
        <v>49</v>
      </c>
      <c r="V31506" t="s">
        <v>577</v>
      </c>
      <c r="W31506" t="s">
        <v>47</v>
      </c>
      <c r="X31506" t="s">
        <v>225</v>
      </c>
      <c r="Y31506" t="s">
        <v>103</v>
      </c>
      <c r="Z31506" t="s">
        <v>49</v>
      </c>
      <c r="AA31506" t="s">
        <v>126</v>
      </c>
      <c r="AB31506" t="s">
        <v>56</v>
      </c>
      <c r="AC31506" t="s">
        <v>47</v>
      </c>
      <c r="AD31506" t="s">
        <v>91</v>
      </c>
      <c r="AE31506" t="s">
        <v>4059</v>
      </c>
      <c r="AF31506"/>
      <c r="AG31506" t="s">
        <v>59</v>
      </c>
      <c r="AH31506" t="s">
        <v>60</v>
      </c>
      <c r="AI31506" t="s">
        <v>47</v>
      </c>
      <c r="AJ31506"/>
      <c r="AK31506"/>
      <c r="AL31506" t="s">
        <v>49</v>
      </c>
      <c r="AM31506" t="s">
        <v>62</v>
      </c>
      <c r="AN31506" t="s">
        <v>63</v>
      </c>
      <c r="AO31506"/>
      <c r="AP31506"/>
      <c r="AQ31506"/>
      <c r="AR31506"/>
      <c r="AS31506"/>
      <c r="AT31506" t="n">
        <v>1.86</v>
      </c>
    </row>
    <row r="31507">
      <c r="A31507" t="n">
        <v>38320</v>
      </c>
      <c r="B31507" t="s">
        <v>46</v>
      </c>
      <c r="C31507" t="s">
        <v>331</v>
      </c>
      <c r="D31507" t="s">
        <v>47</v>
      </c>
      <c r="E31507" t="s">
        <v>109</v>
      </c>
      <c r="F31507" t="s">
        <v>52</v>
      </c>
      <c r="G31507" t="s">
        <v>49</v>
      </c>
      <c r="H31507" t="s">
        <v>305</v>
      </c>
      <c r="I31507" t="s">
        <v>52</v>
      </c>
      <c r="J31507" t="s">
        <v>51</v>
      </c>
      <c r="K31507" t="s">
        <v>47</v>
      </c>
      <c r="L31507" t="s">
        <v>87</v>
      </c>
      <c r="M31507" t="s">
        <v>49</v>
      </c>
      <c r="N31507"/>
      <c r="O31507"/>
      <c r="P31507"/>
      <c r="Q31507" t="s">
        <v>47</v>
      </c>
      <c r="R31507" t="s">
        <v>47</v>
      </c>
      <c r="S31507"/>
      <c r="T31507" t="s">
        <v>49</v>
      </c>
      <c r="U31507" t="s">
        <v>49</v>
      </c>
      <c r="V31507" t="s">
        <v>577</v>
      </c>
      <c r="W31507" t="s">
        <v>47</v>
      </c>
      <c r="X31507" t="s">
        <v>225</v>
      </c>
      <c r="Y31507" t="s">
        <v>103</v>
      </c>
      <c r="Z31507" t="s">
        <v>49</v>
      </c>
      <c r="AA31507" t="s">
        <v>126</v>
      </c>
      <c r="AB31507" t="s">
        <v>56</v>
      </c>
      <c r="AC31507" t="s">
        <v>47</v>
      </c>
      <c r="AD31507" t="s">
        <v>91</v>
      </c>
      <c r="AE31507" t="s">
        <v>4059</v>
      </c>
      <c r="AF31507"/>
      <c r="AG31507" t="s">
        <v>59</v>
      </c>
      <c r="AH31507" t="s">
        <v>60</v>
      </c>
      <c r="AI31507" t="s">
        <v>47</v>
      </c>
      <c r="AJ31507"/>
      <c r="AK31507"/>
      <c r="AL31507" t="s">
        <v>49</v>
      </c>
      <c r="AM31507" t="s">
        <v>62</v>
      </c>
      <c r="AN31507" t="s">
        <v>63</v>
      </c>
      <c r="AO31507"/>
      <c r="AP31507"/>
      <c r="AQ31507"/>
      <c r="AR31507"/>
      <c r="AS31507"/>
      <c r="AT31507" t="n">
        <v>1.86</v>
      </c>
    </row>
    <row r="31508">
      <c r="A31508" t="n">
        <v>38321</v>
      </c>
      <c r="B31508" t="s">
        <v>89</v>
      </c>
      <c r="C31508" t="s">
        <v>47</v>
      </c>
      <c r="D31508" t="s">
        <v>47</v>
      </c>
      <c r="E31508" t="s">
        <v>52</v>
      </c>
      <c r="F31508" t="s">
        <v>49</v>
      </c>
      <c r="G31508" t="s">
        <v>49</v>
      </c>
      <c r="H31508" t="s">
        <v>305</v>
      </c>
      <c r="I31508" t="s">
        <v>71</v>
      </c>
      <c r="J31508" t="s">
        <v>51</v>
      </c>
      <c r="K31508" t="s">
        <v>47</v>
      </c>
      <c r="L31508" t="s">
        <v>87</v>
      </c>
      <c r="M31508" t="s">
        <v>49</v>
      </c>
      <c r="N31508"/>
      <c r="O31508"/>
      <c r="P31508"/>
      <c r="Q31508" t="s">
        <v>47</v>
      </c>
      <c r="R31508" t="s">
        <v>47</v>
      </c>
      <c r="S31508"/>
      <c r="T31508" t="s">
        <v>49</v>
      </c>
      <c r="U31508" t="s">
        <v>49</v>
      </c>
      <c r="V31508" t="s">
        <v>577</v>
      </c>
      <c r="W31508" t="s">
        <v>47</v>
      </c>
      <c r="X31508" t="s">
        <v>225</v>
      </c>
      <c r="Y31508" t="s">
        <v>103</v>
      </c>
      <c r="Z31508" t="s">
        <v>49</v>
      </c>
      <c r="AA31508" t="s">
        <v>126</v>
      </c>
      <c r="AB31508" t="s">
        <v>56</v>
      </c>
      <c r="AC31508" t="s">
        <v>47</v>
      </c>
      <c r="AD31508" t="s">
        <v>91</v>
      </c>
      <c r="AE31508" t="s">
        <v>4059</v>
      </c>
      <c r="AF31508"/>
      <c r="AG31508" t="s">
        <v>59</v>
      </c>
      <c r="AH31508" t="s">
        <v>60</v>
      </c>
      <c r="AI31508" t="s">
        <v>47</v>
      </c>
      <c r="AJ31508"/>
      <c r="AK31508"/>
      <c r="AL31508" t="s">
        <v>49</v>
      </c>
      <c r="AM31508" t="s">
        <v>62</v>
      </c>
      <c r="AN31508" t="s">
        <v>63</v>
      </c>
      <c r="AO31508"/>
      <c r="AP31508"/>
      <c r="AQ31508"/>
      <c r="AR31508"/>
      <c r="AS31508"/>
      <c r="AT31508" t="n">
        <v>1.86</v>
      </c>
    </row>
    <row r="31509">
      <c r="A31509" t="n">
        <v>38322</v>
      </c>
      <c r="B31509" t="s">
        <v>46</v>
      </c>
      <c r="C31509" t="s">
        <v>331</v>
      </c>
      <c r="D31509" t="s">
        <v>47</v>
      </c>
      <c r="E31509" t="s">
        <v>109</v>
      </c>
      <c r="F31509" t="s">
        <v>52</v>
      </c>
      <c r="G31509" t="s">
        <v>49</v>
      </c>
      <c r="H31509" t="s">
        <v>305</v>
      </c>
      <c r="I31509" t="s">
        <v>52</v>
      </c>
      <c r="J31509" t="s">
        <v>51</v>
      </c>
      <c r="K31509" t="s">
        <v>47</v>
      </c>
      <c r="L31509" t="s">
        <v>87</v>
      </c>
      <c r="M31509" t="s">
        <v>49</v>
      </c>
      <c r="N31509"/>
      <c r="O31509"/>
      <c r="P31509"/>
      <c r="Q31509" t="s">
        <v>47</v>
      </c>
      <c r="R31509" t="s">
        <v>47</v>
      </c>
      <c r="S31509"/>
      <c r="T31509" t="s">
        <v>49</v>
      </c>
      <c r="U31509" t="s">
        <v>49</v>
      </c>
      <c r="V31509" t="s">
        <v>577</v>
      </c>
      <c r="W31509" t="s">
        <v>47</v>
      </c>
      <c r="X31509" t="s">
        <v>225</v>
      </c>
      <c r="Y31509" t="s">
        <v>103</v>
      </c>
      <c r="Z31509" t="s">
        <v>49</v>
      </c>
      <c r="AA31509" t="s">
        <v>126</v>
      </c>
      <c r="AB31509" t="s">
        <v>56</v>
      </c>
      <c r="AC31509" t="s">
        <v>47</v>
      </c>
      <c r="AD31509" t="s">
        <v>91</v>
      </c>
      <c r="AE31509" t="s">
        <v>4059</v>
      </c>
      <c r="AF31509"/>
      <c r="AG31509" t="s">
        <v>59</v>
      </c>
      <c r="AH31509" t="s">
        <v>60</v>
      </c>
      <c r="AI31509" t="s">
        <v>47</v>
      </c>
      <c r="AJ31509"/>
      <c r="AK31509"/>
      <c r="AL31509" t="s">
        <v>49</v>
      </c>
      <c r="AM31509" t="s">
        <v>62</v>
      </c>
      <c r="AN31509" t="s">
        <v>63</v>
      </c>
      <c r="AO31509"/>
      <c r="AP31509"/>
      <c r="AQ31509"/>
      <c r="AR31509"/>
      <c r="AS31509"/>
      <c r="AT31509" t="n">
        <v>1.86</v>
      </c>
    </row>
    <row r="31510">
      <c r="A31510" t="n">
        <v>38323</v>
      </c>
      <c r="B31510" t="s">
        <v>46</v>
      </c>
      <c r="C31510" t="s">
        <v>47</v>
      </c>
      <c r="D31510" t="s">
        <v>47</v>
      </c>
      <c r="E31510" t="s">
        <v>48</v>
      </c>
      <c r="F31510" t="s">
        <v>49</v>
      </c>
      <c r="G31510" t="s">
        <v>49</v>
      </c>
      <c r="H31510" t="s">
        <v>73</v>
      </c>
      <c r="I31510" t="s">
        <v>48</v>
      </c>
      <c r="J31510" t="s">
        <v>64</v>
      </c>
      <c r="K31510" t="s">
        <v>65</v>
      </c>
      <c r="L31510" t="s">
        <v>71</v>
      </c>
      <c r="M31510" t="s">
        <v>48</v>
      </c>
      <c r="N31510"/>
      <c r="O31510"/>
      <c r="P31510" t="s">
        <v>76</v>
      </c>
      <c r="Q31510" t="s">
        <v>86</v>
      </c>
      <c r="R31510" t="s">
        <v>47</v>
      </c>
      <c r="S31510" t="s">
        <v>71</v>
      </c>
      <c r="T31510" t="s">
        <v>48</v>
      </c>
      <c r="U31510" t="s">
        <v>49</v>
      </c>
      <c r="V31510" t="s">
        <v>54</v>
      </c>
      <c r="W31510" t="s">
        <v>47</v>
      </c>
      <c r="X31510" t="s">
        <v>47</v>
      </c>
      <c r="Y31510" t="s">
        <v>105</v>
      </c>
      <c r="Z31510" t="s">
        <v>49</v>
      </c>
      <c r="AA31510" t="s">
        <v>49</v>
      </c>
      <c r="AB31510" t="s">
        <v>89</v>
      </c>
      <c r="AC31510" t="s">
        <v>47</v>
      </c>
      <c r="AD31510"/>
      <c r="AE31510" t="s">
        <v>171</v>
      </c>
      <c r="AF31510"/>
      <c r="AG31510" t="s">
        <v>138</v>
      </c>
      <c r="AH31510" t="s">
        <v>93</v>
      </c>
      <c r="AI31510" t="s">
        <v>47</v>
      </c>
      <c r="AJ31510"/>
      <c r="AK31510"/>
      <c r="AL31510" t="s">
        <v>49</v>
      </c>
      <c r="AM31510" t="s">
        <v>62</v>
      </c>
      <c r="AN31510" t="s">
        <v>63</v>
      </c>
      <c r="AO31510"/>
      <c r="AP31510" t="n">
        <v>0.86</v>
      </c>
      <c r="AQ31510" t="n">
        <v>11.75</v>
      </c>
      <c r="AR31510" t="n">
        <v>0.62</v>
      </c>
      <c r="AS31510" t="n">
        <v>6.28</v>
      </c>
      <c r="AT31510"/>
    </row>
    <row r="31511">
      <c r="A31511" t="n">
        <v>38329</v>
      </c>
      <c r="B31511" t="s">
        <v>107</v>
      </c>
      <c r="C31511" t="s">
        <v>97</v>
      </c>
      <c r="D31511" t="s">
        <v>47</v>
      </c>
      <c r="E31511"/>
      <c r="F31511"/>
      <c r="G31511" t="s">
        <v>49</v>
      </c>
      <c r="H31511" t="s">
        <v>73</v>
      </c>
      <c r="I31511" t="s">
        <v>48</v>
      </c>
      <c r="J31511" t="s">
        <v>64</v>
      </c>
      <c r="K31511" t="s">
        <v>65</v>
      </c>
      <c r="L31511"/>
      <c r="M31511"/>
      <c r="N31511"/>
      <c r="O31511"/>
      <c r="P31511"/>
      <c r="Q31511" t="s">
        <v>47</v>
      </c>
      <c r="R31511" t="s">
        <v>47</v>
      </c>
      <c r="S31511"/>
      <c r="T31511" t="s">
        <v>49</v>
      </c>
      <c r="U31511" t="s">
        <v>49</v>
      </c>
      <c r="V31511" t="s">
        <v>54</v>
      </c>
      <c r="W31511" t="s">
        <v>47</v>
      </c>
      <c r="X31511" t="s">
        <v>47</v>
      </c>
      <c r="Y31511" t="s">
        <v>114</v>
      </c>
      <c r="Z31511" t="s">
        <v>49</v>
      </c>
      <c r="AA31511" t="s">
        <v>49</v>
      </c>
      <c r="AB31511" t="s">
        <v>56</v>
      </c>
      <c r="AC31511" t="s">
        <v>47</v>
      </c>
      <c r="AD31511" t="s">
        <v>54</v>
      </c>
      <c r="AE31511" t="s">
        <v>58</v>
      </c>
      <c r="AF31511"/>
      <c r="AG31511" t="s">
        <v>59</v>
      </c>
      <c r="AH31511" t="s">
        <v>60</v>
      </c>
      <c r="AI31511" t="s">
        <v>47</v>
      </c>
      <c r="AJ31511"/>
      <c r="AK31511"/>
      <c r="AL31511" t="s">
        <v>49</v>
      </c>
      <c r="AM31511" t="s">
        <v>62</v>
      </c>
      <c r="AN31511" t="s">
        <v>63</v>
      </c>
      <c r="AO31511"/>
      <c r="AP31511" t="n">
        <v>1.07</v>
      </c>
      <c r="AQ31511" t="n">
        <v>22.6</v>
      </c>
      <c r="AR31511" t="n">
        <v>0.692</v>
      </c>
      <c r="AS31511" t="n">
        <v>16.74</v>
      </c>
      <c r="AT31511"/>
    </row>
    <row r="31512">
      <c r="A31512" t="n">
        <v>38330</v>
      </c>
      <c r="B31512" t="s">
        <v>107</v>
      </c>
      <c r="C31512" t="s">
        <v>97</v>
      </c>
      <c r="D31512" t="s">
        <v>47</v>
      </c>
      <c r="E31512"/>
      <c r="F31512"/>
      <c r="G31512" t="s">
        <v>49</v>
      </c>
      <c r="H31512" t="s">
        <v>73</v>
      </c>
      <c r="I31512" t="s">
        <v>48</v>
      </c>
      <c r="J31512" t="s">
        <v>64</v>
      </c>
      <c r="K31512" t="s">
        <v>65</v>
      </c>
      <c r="L31512"/>
      <c r="M31512"/>
      <c r="N31512"/>
      <c r="O31512"/>
      <c r="P31512"/>
      <c r="Q31512" t="s">
        <v>47</v>
      </c>
      <c r="R31512" t="s">
        <v>47</v>
      </c>
      <c r="S31512"/>
      <c r="T31512" t="s">
        <v>49</v>
      </c>
      <c r="U31512" t="s">
        <v>49</v>
      </c>
      <c r="V31512" t="s">
        <v>54</v>
      </c>
      <c r="W31512" t="s">
        <v>47</v>
      </c>
      <c r="X31512" t="s">
        <v>47</v>
      </c>
      <c r="Y31512" t="s">
        <v>114</v>
      </c>
      <c r="Z31512" t="s">
        <v>49</v>
      </c>
      <c r="AA31512" t="s">
        <v>49</v>
      </c>
      <c r="AB31512" t="s">
        <v>56</v>
      </c>
      <c r="AC31512" t="s">
        <v>47</v>
      </c>
      <c r="AD31512" t="s">
        <v>54</v>
      </c>
      <c r="AE31512" t="s">
        <v>58</v>
      </c>
      <c r="AF31512"/>
      <c r="AG31512" t="s">
        <v>59</v>
      </c>
      <c r="AH31512" t="s">
        <v>60</v>
      </c>
      <c r="AI31512" t="s">
        <v>47</v>
      </c>
      <c r="AJ31512"/>
      <c r="AK31512"/>
      <c r="AL31512" t="s">
        <v>49</v>
      </c>
      <c r="AM31512" t="s">
        <v>62</v>
      </c>
      <c r="AN31512" t="s">
        <v>63</v>
      </c>
      <c r="AO31512"/>
      <c r="AP31512" t="n">
        <v>1.08</v>
      </c>
      <c r="AQ31512" t="n">
        <v>23.36</v>
      </c>
      <c r="AR31512" t="n">
        <v>0.78</v>
      </c>
      <c r="AS31512" t="n">
        <v>19.69</v>
      </c>
      <c r="AT31512"/>
    </row>
    <row r="31513">
      <c r="A31513" t="n">
        <v>38331</v>
      </c>
      <c r="B31513" t="s">
        <v>107</v>
      </c>
      <c r="C31513" t="s">
        <v>97</v>
      </c>
      <c r="D31513" t="s">
        <v>47</v>
      </c>
      <c r="E31513"/>
      <c r="F31513"/>
      <c r="G31513" t="s">
        <v>49</v>
      </c>
      <c r="H31513" t="s">
        <v>73</v>
      </c>
      <c r="I31513" t="s">
        <v>48</v>
      </c>
      <c r="J31513" t="s">
        <v>64</v>
      </c>
      <c r="K31513" t="s">
        <v>65</v>
      </c>
      <c r="L31513"/>
      <c r="M31513"/>
      <c r="N31513"/>
      <c r="O31513"/>
      <c r="P31513"/>
      <c r="Q31513" t="s">
        <v>47</v>
      </c>
      <c r="R31513" t="s">
        <v>47</v>
      </c>
      <c r="S31513"/>
      <c r="T31513" t="s">
        <v>49</v>
      </c>
      <c r="U31513" t="s">
        <v>49</v>
      </c>
      <c r="V31513" t="s">
        <v>54</v>
      </c>
      <c r="W31513" t="s">
        <v>47</v>
      </c>
      <c r="X31513" t="s">
        <v>47</v>
      </c>
      <c r="Y31513" t="s">
        <v>114</v>
      </c>
      <c r="Z31513" t="s">
        <v>49</v>
      </c>
      <c r="AA31513" t="s">
        <v>49</v>
      </c>
      <c r="AB31513" t="s">
        <v>56</v>
      </c>
      <c r="AC31513" t="s">
        <v>47</v>
      </c>
      <c r="AD31513" t="s">
        <v>54</v>
      </c>
      <c r="AE31513" t="s">
        <v>58</v>
      </c>
      <c r="AF31513"/>
      <c r="AG31513" t="s">
        <v>59</v>
      </c>
      <c r="AH31513" t="s">
        <v>60</v>
      </c>
      <c r="AI31513" t="s">
        <v>47</v>
      </c>
      <c r="AJ31513"/>
      <c r="AK31513"/>
      <c r="AL31513" t="s">
        <v>49</v>
      </c>
      <c r="AM31513" t="s">
        <v>62</v>
      </c>
      <c r="AN31513" t="s">
        <v>63</v>
      </c>
      <c r="AO31513"/>
      <c r="AP31513" t="n">
        <v>1.09</v>
      </c>
      <c r="AQ31513" t="n">
        <v>22.89</v>
      </c>
      <c r="AR31513" t="n">
        <v>0.733</v>
      </c>
      <c r="AS31513" t="n">
        <v>18.29</v>
      </c>
      <c r="AT31513"/>
    </row>
    <row r="31514">
      <c r="A31514" t="n">
        <v>38332</v>
      </c>
      <c r="B31514" t="s">
        <v>107</v>
      </c>
      <c r="C31514" t="s">
        <v>97</v>
      </c>
      <c r="D31514" t="s">
        <v>47</v>
      </c>
      <c r="E31514"/>
      <c r="F31514"/>
      <c r="G31514" t="s">
        <v>49</v>
      </c>
      <c r="H31514" t="s">
        <v>73</v>
      </c>
      <c r="I31514" t="s">
        <v>48</v>
      </c>
      <c r="J31514" t="s">
        <v>64</v>
      </c>
      <c r="K31514" t="s">
        <v>65</v>
      </c>
      <c r="L31514"/>
      <c r="M31514"/>
      <c r="N31514"/>
      <c r="O31514"/>
      <c r="P31514"/>
      <c r="Q31514" t="s">
        <v>47</v>
      </c>
      <c r="R31514" t="s">
        <v>47</v>
      </c>
      <c r="S31514"/>
      <c r="T31514" t="s">
        <v>49</v>
      </c>
      <c r="U31514" t="s">
        <v>49</v>
      </c>
      <c r="V31514" t="s">
        <v>54</v>
      </c>
      <c r="W31514" t="s">
        <v>47</v>
      </c>
      <c r="X31514" t="s">
        <v>47</v>
      </c>
      <c r="Y31514" t="s">
        <v>114</v>
      </c>
      <c r="Z31514" t="s">
        <v>49</v>
      </c>
      <c r="AA31514" t="s">
        <v>49</v>
      </c>
      <c r="AB31514" t="s">
        <v>56</v>
      </c>
      <c r="AC31514" t="s">
        <v>47</v>
      </c>
      <c r="AD31514" t="s">
        <v>54</v>
      </c>
      <c r="AE31514" t="s">
        <v>58</v>
      </c>
      <c r="AF31514"/>
      <c r="AG31514" t="s">
        <v>59</v>
      </c>
      <c r="AH31514" t="s">
        <v>60</v>
      </c>
      <c r="AI31514" t="s">
        <v>47</v>
      </c>
      <c r="AJ31514"/>
      <c r="AK31514"/>
      <c r="AL31514" t="s">
        <v>49</v>
      </c>
      <c r="AM31514" t="s">
        <v>62</v>
      </c>
      <c r="AN31514" t="s">
        <v>63</v>
      </c>
      <c r="AO31514"/>
      <c r="AP31514" t="n">
        <v>1.1</v>
      </c>
      <c r="AQ31514" t="n">
        <v>23.54</v>
      </c>
      <c r="AR31514" t="n">
        <v>0.772</v>
      </c>
      <c r="AS31514" t="n">
        <v>20</v>
      </c>
      <c r="AT31514"/>
    </row>
    <row r="31515">
      <c r="A31515" t="n">
        <v>38333</v>
      </c>
      <c r="B31515" t="s">
        <v>107</v>
      </c>
      <c r="C31515" t="s">
        <v>97</v>
      </c>
      <c r="D31515" t="s">
        <v>47</v>
      </c>
      <c r="E31515"/>
      <c r="F31515"/>
      <c r="G31515" t="s">
        <v>49</v>
      </c>
      <c r="H31515" t="s">
        <v>73</v>
      </c>
      <c r="I31515" t="s">
        <v>48</v>
      </c>
      <c r="J31515" t="s">
        <v>64</v>
      </c>
      <c r="K31515" t="s">
        <v>65</v>
      </c>
      <c r="L31515"/>
      <c r="M31515"/>
      <c r="N31515"/>
      <c r="O31515"/>
      <c r="P31515"/>
      <c r="Q31515" t="s">
        <v>47</v>
      </c>
      <c r="R31515" t="s">
        <v>47</v>
      </c>
      <c r="S31515"/>
      <c r="T31515" t="s">
        <v>49</v>
      </c>
      <c r="U31515" t="s">
        <v>49</v>
      </c>
      <c r="V31515" t="s">
        <v>54</v>
      </c>
      <c r="W31515" t="s">
        <v>47</v>
      </c>
      <c r="X31515" t="s">
        <v>47</v>
      </c>
      <c r="Y31515" t="s">
        <v>114</v>
      </c>
      <c r="Z31515" t="s">
        <v>49</v>
      </c>
      <c r="AA31515" t="s">
        <v>49</v>
      </c>
      <c r="AB31515" t="s">
        <v>56</v>
      </c>
      <c r="AC31515" t="s">
        <v>47</v>
      </c>
      <c r="AD31515" t="s">
        <v>54</v>
      </c>
      <c r="AE31515" t="s">
        <v>58</v>
      </c>
      <c r="AF31515"/>
      <c r="AG31515" t="s">
        <v>59</v>
      </c>
      <c r="AH31515" t="s">
        <v>60</v>
      </c>
      <c r="AI31515" t="s">
        <v>47</v>
      </c>
      <c r="AJ31515"/>
      <c r="AK31515"/>
      <c r="AL31515" t="s">
        <v>49</v>
      </c>
      <c r="AM31515" t="s">
        <v>62</v>
      </c>
      <c r="AN31515" t="s">
        <v>63</v>
      </c>
      <c r="AO31515"/>
      <c r="AP31515" t="n">
        <v>1.12</v>
      </c>
      <c r="AQ31515" t="n">
        <v>23.98</v>
      </c>
      <c r="AR31515" t="n">
        <v>0.796</v>
      </c>
      <c r="AS31515" t="n">
        <v>21.38</v>
      </c>
      <c r="AT31515"/>
    </row>
    <row r="31516">
      <c r="A31516" t="n">
        <v>38334</v>
      </c>
      <c r="B31516" t="s">
        <v>107</v>
      </c>
      <c r="C31516" t="s">
        <v>97</v>
      </c>
      <c r="D31516" t="s">
        <v>47</v>
      </c>
      <c r="E31516"/>
      <c r="F31516"/>
      <c r="G31516" t="s">
        <v>49</v>
      </c>
      <c r="H31516" t="s">
        <v>73</v>
      </c>
      <c r="I31516" t="s">
        <v>48</v>
      </c>
      <c r="J31516" t="s">
        <v>64</v>
      </c>
      <c r="K31516" t="s">
        <v>65</v>
      </c>
      <c r="L31516"/>
      <c r="M31516"/>
      <c r="N31516"/>
      <c r="O31516"/>
      <c r="P31516"/>
      <c r="Q31516" t="s">
        <v>47</v>
      </c>
      <c r="R31516" t="s">
        <v>47</v>
      </c>
      <c r="S31516"/>
      <c r="T31516" t="s">
        <v>49</v>
      </c>
      <c r="U31516" t="s">
        <v>49</v>
      </c>
      <c r="V31516" t="s">
        <v>54</v>
      </c>
      <c r="W31516" t="s">
        <v>47</v>
      </c>
      <c r="X31516" t="s">
        <v>47</v>
      </c>
      <c r="Y31516" t="s">
        <v>114</v>
      </c>
      <c r="Z31516" t="s">
        <v>49</v>
      </c>
      <c r="AA31516" t="s">
        <v>49</v>
      </c>
      <c r="AB31516" t="s">
        <v>56</v>
      </c>
      <c r="AC31516" t="s">
        <v>47</v>
      </c>
      <c r="AD31516" t="s">
        <v>54</v>
      </c>
      <c r="AE31516" t="s">
        <v>58</v>
      </c>
      <c r="AF31516"/>
      <c r="AG31516" t="s">
        <v>59</v>
      </c>
      <c r="AH31516" t="s">
        <v>60</v>
      </c>
      <c r="AI31516" t="s">
        <v>47</v>
      </c>
      <c r="AJ31516"/>
      <c r="AK31516"/>
      <c r="AL31516" t="s">
        <v>49</v>
      </c>
      <c r="AM31516" t="s">
        <v>62</v>
      </c>
      <c r="AN31516" t="s">
        <v>63</v>
      </c>
      <c r="AO31516"/>
      <c r="AP31516" t="n">
        <v>1.1</v>
      </c>
      <c r="AQ31516" t="n">
        <v>23.51</v>
      </c>
      <c r="AR31516" t="n">
        <v>0.757</v>
      </c>
      <c r="AS31516" t="n">
        <v>19.59</v>
      </c>
      <c r="AT31516"/>
    </row>
    <row r="31517">
      <c r="A31517" t="n">
        <v>38335</v>
      </c>
      <c r="B31517" t="s">
        <v>72</v>
      </c>
      <c r="C31517" t="s">
        <v>47</v>
      </c>
      <c r="D31517" t="s">
        <v>47</v>
      </c>
      <c r="E31517" t="s">
        <v>48</v>
      </c>
      <c r="F31517" t="s">
        <v>49</v>
      </c>
      <c r="G31517" t="s">
        <v>49</v>
      </c>
      <c r="H31517" t="s">
        <v>73</v>
      </c>
      <c r="I31517" t="s">
        <v>48</v>
      </c>
      <c r="J31517" t="s">
        <v>51</v>
      </c>
      <c r="K31517" t="s">
        <v>47</v>
      </c>
      <c r="L31517" t="s">
        <v>52</v>
      </c>
      <c r="M31517" t="s">
        <v>49</v>
      </c>
      <c r="N31517"/>
      <c r="O31517"/>
      <c r="P31517" t="s">
        <v>76</v>
      </c>
      <c r="Q31517" t="s">
        <v>47</v>
      </c>
      <c r="R31517" t="s">
        <v>47</v>
      </c>
      <c r="S31517" t="s">
        <v>48</v>
      </c>
      <c r="T31517" t="s">
        <v>49</v>
      </c>
      <c r="U31517" t="s">
        <v>49</v>
      </c>
      <c r="V31517" t="s">
        <v>104</v>
      </c>
      <c r="W31517" t="s">
        <v>47</v>
      </c>
      <c r="X31517" t="s">
        <v>47</v>
      </c>
      <c r="Y31517" t="s">
        <v>169</v>
      </c>
      <c r="Z31517" t="s">
        <v>49</v>
      </c>
      <c r="AA31517" t="s">
        <v>49</v>
      </c>
      <c r="AB31517" t="s">
        <v>56</v>
      </c>
      <c r="AC31517" t="s">
        <v>47</v>
      </c>
      <c r="AD31517" t="s">
        <v>79</v>
      </c>
      <c r="AE31517" t="s">
        <v>58</v>
      </c>
      <c r="AF31517"/>
      <c r="AG31517" t="s">
        <v>95</v>
      </c>
      <c r="AH31517" t="s">
        <v>47</v>
      </c>
      <c r="AI31517" t="s">
        <v>47</v>
      </c>
      <c r="AJ31517"/>
      <c r="AK31517" t="s">
        <v>49</v>
      </c>
      <c r="AL31517" t="s">
        <v>49</v>
      </c>
      <c r="AM31517" t="s">
        <v>62</v>
      </c>
      <c r="AN31517" t="s">
        <v>94</v>
      </c>
      <c r="AO31517" t="n">
        <v>0.042</v>
      </c>
      <c r="AP31517" t="n">
        <v>0.673</v>
      </c>
      <c r="AQ31517" t="n">
        <v>18.37</v>
      </c>
      <c r="AR31517" t="n">
        <v>0.471</v>
      </c>
      <c r="AS31517" t="n">
        <v>5.82</v>
      </c>
      <c r="AT31517"/>
    </row>
    <row r="31518">
      <c r="A31518" t="n">
        <v>38336</v>
      </c>
      <c r="B31518" t="s">
        <v>72</v>
      </c>
      <c r="C31518" t="s">
        <v>47</v>
      </c>
      <c r="D31518" t="s">
        <v>47</v>
      </c>
      <c r="E31518" t="s">
        <v>48</v>
      </c>
      <c r="F31518" t="s">
        <v>49</v>
      </c>
      <c r="G31518" t="s">
        <v>49</v>
      </c>
      <c r="H31518" t="s">
        <v>73</v>
      </c>
      <c r="I31518" t="s">
        <v>48</v>
      </c>
      <c r="J31518" t="s">
        <v>51</v>
      </c>
      <c r="K31518" t="s">
        <v>47</v>
      </c>
      <c r="L31518" t="s">
        <v>52</v>
      </c>
      <c r="M31518" t="s">
        <v>49</v>
      </c>
      <c r="N31518"/>
      <c r="O31518"/>
      <c r="P31518" t="s">
        <v>76</v>
      </c>
      <c r="Q31518" t="s">
        <v>47</v>
      </c>
      <c r="R31518" t="s">
        <v>47</v>
      </c>
      <c r="S31518" t="s">
        <v>48</v>
      </c>
      <c r="T31518" t="s">
        <v>49</v>
      </c>
      <c r="U31518" t="s">
        <v>49</v>
      </c>
      <c r="V31518" t="s">
        <v>104</v>
      </c>
      <c r="W31518" t="s">
        <v>47</v>
      </c>
      <c r="X31518" t="s">
        <v>47</v>
      </c>
      <c r="Y31518" t="s">
        <v>169</v>
      </c>
      <c r="Z31518" t="s">
        <v>49</v>
      </c>
      <c r="AA31518" t="s">
        <v>49</v>
      </c>
      <c r="AB31518" t="s">
        <v>56</v>
      </c>
      <c r="AC31518" t="s">
        <v>47</v>
      </c>
      <c r="AD31518" t="s">
        <v>79</v>
      </c>
      <c r="AE31518" t="s">
        <v>58</v>
      </c>
      <c r="AF31518"/>
      <c r="AG31518"/>
      <c r="AH31518" t="s">
        <v>47</v>
      </c>
      <c r="AI31518" t="s">
        <v>47</v>
      </c>
      <c r="AJ31518"/>
      <c r="AK31518" t="s">
        <v>49</v>
      </c>
      <c r="AL31518" t="s">
        <v>49</v>
      </c>
      <c r="AM31518" t="s">
        <v>62</v>
      </c>
      <c r="AN31518" t="s">
        <v>94</v>
      </c>
      <c r="AO31518" t="n">
        <v>0.042</v>
      </c>
      <c r="AP31518" t="n">
        <v>0.635</v>
      </c>
      <c r="AQ31518" t="n">
        <v>14.51</v>
      </c>
      <c r="AR31518" t="n">
        <v>0.525</v>
      </c>
      <c r="AS31518" t="n">
        <v>4.84</v>
      </c>
      <c r="AT31518"/>
    </row>
    <row r="31519">
      <c r="A31519" t="n">
        <v>38337</v>
      </c>
      <c r="B31519" t="s">
        <v>72</v>
      </c>
      <c r="C31519" t="s">
        <v>47</v>
      </c>
      <c r="D31519" t="s">
        <v>47</v>
      </c>
      <c r="E31519" t="s">
        <v>48</v>
      </c>
      <c r="F31519" t="s">
        <v>49</v>
      </c>
      <c r="G31519" t="s">
        <v>49</v>
      </c>
      <c r="H31519" t="s">
        <v>73</v>
      </c>
      <c r="I31519" t="s">
        <v>48</v>
      </c>
      <c r="J31519" t="s">
        <v>51</v>
      </c>
      <c r="K31519" t="s">
        <v>47</v>
      </c>
      <c r="L31519" t="s">
        <v>52</v>
      </c>
      <c r="M31519" t="s">
        <v>49</v>
      </c>
      <c r="N31519"/>
      <c r="O31519"/>
      <c r="P31519" t="s">
        <v>76</v>
      </c>
      <c r="Q31519" t="s">
        <v>47</v>
      </c>
      <c r="R31519" t="s">
        <v>47</v>
      </c>
      <c r="S31519" t="s">
        <v>48</v>
      </c>
      <c r="T31519" t="s">
        <v>49</v>
      </c>
      <c r="U31519" t="s">
        <v>49</v>
      </c>
      <c r="V31519" t="s">
        <v>104</v>
      </c>
      <c r="W31519" t="s">
        <v>47</v>
      </c>
      <c r="X31519" t="s">
        <v>47</v>
      </c>
      <c r="Y31519" t="s">
        <v>169</v>
      </c>
      <c r="Z31519" t="s">
        <v>49</v>
      </c>
      <c r="AA31519" t="s">
        <v>49</v>
      </c>
      <c r="AB31519" t="s">
        <v>56</v>
      </c>
      <c r="AC31519" t="s">
        <v>47</v>
      </c>
      <c r="AD31519" t="s">
        <v>79</v>
      </c>
      <c r="AE31519" t="s">
        <v>58</v>
      </c>
      <c r="AF31519"/>
      <c r="AG31519" t="s">
        <v>59</v>
      </c>
      <c r="AH31519"/>
      <c r="AI31519" t="s">
        <v>47</v>
      </c>
      <c r="AJ31519"/>
      <c r="AK31519"/>
      <c r="AL31519" t="s">
        <v>49</v>
      </c>
      <c r="AM31519" t="s">
        <v>62</v>
      </c>
      <c r="AN31519" t="s">
        <v>94</v>
      </c>
      <c r="AO31519" t="n">
        <v>0.042</v>
      </c>
      <c r="AP31519" t="n">
        <v>0.728</v>
      </c>
      <c r="AQ31519" t="n">
        <v>20.46</v>
      </c>
      <c r="AR31519" t="n">
        <v>0.526</v>
      </c>
      <c r="AS31519" t="n">
        <v>7.81</v>
      </c>
      <c r="AT31519"/>
    </row>
    <row r="31520">
      <c r="A31520" t="n">
        <v>38345</v>
      </c>
      <c r="B31520" t="s">
        <v>107</v>
      </c>
      <c r="C31520" t="s">
        <v>47</v>
      </c>
      <c r="D31520" t="s">
        <v>47</v>
      </c>
      <c r="E31520" t="s">
        <v>48</v>
      </c>
      <c r="F31520" t="s">
        <v>49</v>
      </c>
      <c r="G31520" t="s">
        <v>49</v>
      </c>
      <c r="H31520" t="s">
        <v>73</v>
      </c>
      <c r="I31520" t="s">
        <v>48</v>
      </c>
      <c r="J31520" t="s">
        <v>64</v>
      </c>
      <c r="K31520" t="s">
        <v>47</v>
      </c>
      <c r="L31520" t="s">
        <v>52</v>
      </c>
      <c r="M31520" t="s">
        <v>49</v>
      </c>
      <c r="N31520"/>
      <c r="O31520"/>
      <c r="P31520" t="s">
        <v>76</v>
      </c>
      <c r="Q31520" t="s">
        <v>218</v>
      </c>
      <c r="R31520" t="s">
        <v>155</v>
      </c>
      <c r="S31520"/>
      <c r="T31520"/>
      <c r="U31520"/>
      <c r="V31520"/>
      <c r="W31520" t="s">
        <v>47</v>
      </c>
      <c r="X31520" t="s">
        <v>125</v>
      </c>
      <c r="Y31520" t="s">
        <v>359</v>
      </c>
      <c r="Z31520" t="s">
        <v>49</v>
      </c>
      <c r="AA31520" t="s">
        <v>126</v>
      </c>
      <c r="AB31520" t="s">
        <v>56</v>
      </c>
      <c r="AC31520" t="s">
        <v>47</v>
      </c>
      <c r="AD31520" t="s">
        <v>84</v>
      </c>
      <c r="AE31520" t="s">
        <v>143</v>
      </c>
      <c r="AF31520"/>
      <c r="AG31520" t="s">
        <v>95</v>
      </c>
      <c r="AH31520" t="s">
        <v>47</v>
      </c>
      <c r="AI31520" t="s">
        <v>47</v>
      </c>
      <c r="AJ31520"/>
      <c r="AK31520" t="s">
        <v>49</v>
      </c>
      <c r="AL31520" t="s">
        <v>49</v>
      </c>
      <c r="AM31520" t="s">
        <v>62</v>
      </c>
      <c r="AN31520" t="s">
        <v>63</v>
      </c>
      <c r="AO31520"/>
      <c r="AP31520" t="n">
        <v>1.443</v>
      </c>
      <c r="AQ31520" t="n">
        <v>6.07</v>
      </c>
      <c r="AR31520" t="n">
        <v>0.772</v>
      </c>
      <c r="AS31520" t="n">
        <v>6.6</v>
      </c>
      <c r="AT31520"/>
    </row>
    <row r="31521">
      <c r="A31521" t="n">
        <v>38346</v>
      </c>
      <c r="B31521" t="s">
        <v>107</v>
      </c>
      <c r="C31521" t="s">
        <v>47</v>
      </c>
      <c r="D31521" t="s">
        <v>47</v>
      </c>
      <c r="E31521" t="s">
        <v>48</v>
      </c>
      <c r="F31521" t="s">
        <v>49</v>
      </c>
      <c r="G31521" t="s">
        <v>49</v>
      </c>
      <c r="H31521" t="s">
        <v>73</v>
      </c>
      <c r="I31521" t="s">
        <v>48</v>
      </c>
      <c r="J31521" t="s">
        <v>64</v>
      </c>
      <c r="K31521" t="s">
        <v>47</v>
      </c>
      <c r="L31521" t="s">
        <v>52</v>
      </c>
      <c r="M31521" t="s">
        <v>49</v>
      </c>
      <c r="N31521"/>
      <c r="O31521"/>
      <c r="P31521" t="s">
        <v>76</v>
      </c>
      <c r="Q31521" t="s">
        <v>218</v>
      </c>
      <c r="R31521" t="s">
        <v>155</v>
      </c>
      <c r="S31521"/>
      <c r="T31521"/>
      <c r="U31521"/>
      <c r="V31521"/>
      <c r="W31521" t="s">
        <v>47</v>
      </c>
      <c r="X31521" t="s">
        <v>125</v>
      </c>
      <c r="Y31521" t="s">
        <v>359</v>
      </c>
      <c r="Z31521" t="s">
        <v>49</v>
      </c>
      <c r="AA31521" t="s">
        <v>126</v>
      </c>
      <c r="AB31521" t="s">
        <v>56</v>
      </c>
      <c r="AC31521" t="s">
        <v>47</v>
      </c>
      <c r="AD31521" t="s">
        <v>84</v>
      </c>
      <c r="AE31521" t="s">
        <v>143</v>
      </c>
      <c r="AF31521"/>
      <c r="AG31521" t="s">
        <v>95</v>
      </c>
      <c r="AH31521" t="s">
        <v>47</v>
      </c>
      <c r="AI31521" t="s">
        <v>47</v>
      </c>
      <c r="AJ31521"/>
      <c r="AK31521" t="s">
        <v>49</v>
      </c>
      <c r="AL31521" t="s">
        <v>49</v>
      </c>
      <c r="AM31521" t="s">
        <v>62</v>
      </c>
      <c r="AN31521" t="s">
        <v>63</v>
      </c>
      <c r="AO31521"/>
      <c r="AP31521" t="n">
        <v>1.443</v>
      </c>
      <c r="AQ31521" t="n">
        <v>6.07</v>
      </c>
      <c r="AR31521" t="n">
        <v>0.772</v>
      </c>
      <c r="AS31521" t="n">
        <v>6.6</v>
      </c>
      <c r="AT31521"/>
    </row>
    <row r="31522">
      <c r="A31522" t="n">
        <v>38347</v>
      </c>
      <c r="B31522" t="s">
        <v>46</v>
      </c>
      <c r="C31522" t="s">
        <v>96</v>
      </c>
      <c r="D31522" t="s">
        <v>47</v>
      </c>
      <c r="E31522" t="s">
        <v>200</v>
      </c>
      <c r="F31522" t="s">
        <v>201</v>
      </c>
      <c r="G31522" t="s">
        <v>49</v>
      </c>
      <c r="H31522" t="s">
        <v>73</v>
      </c>
      <c r="I31522" t="s">
        <v>48</v>
      </c>
      <c r="J31522" t="s">
        <v>64</v>
      </c>
      <c r="K31522" t="s">
        <v>47</v>
      </c>
      <c r="L31522" t="s">
        <v>52</v>
      </c>
      <c r="M31522" t="s">
        <v>49</v>
      </c>
      <c r="N31522"/>
      <c r="O31522"/>
      <c r="P31522" t="s">
        <v>76</v>
      </c>
      <c r="Q31522" t="s">
        <v>218</v>
      </c>
      <c r="R31522" t="s">
        <v>155</v>
      </c>
      <c r="S31522"/>
      <c r="T31522"/>
      <c r="U31522"/>
      <c r="V31522"/>
      <c r="W31522" t="s">
        <v>47</v>
      </c>
      <c r="X31522" t="s">
        <v>125</v>
      </c>
      <c r="Y31522" t="s">
        <v>359</v>
      </c>
      <c r="Z31522" t="s">
        <v>49</v>
      </c>
      <c r="AA31522" t="s">
        <v>126</v>
      </c>
      <c r="AB31522" t="s">
        <v>56</v>
      </c>
      <c r="AC31522" t="s">
        <v>47</v>
      </c>
      <c r="AD31522" t="s">
        <v>84</v>
      </c>
      <c r="AE31522" t="s">
        <v>143</v>
      </c>
      <c r="AF31522"/>
      <c r="AG31522" t="s">
        <v>95</v>
      </c>
      <c r="AH31522" t="s">
        <v>47</v>
      </c>
      <c r="AI31522" t="s">
        <v>47</v>
      </c>
      <c r="AJ31522"/>
      <c r="AK31522" t="s">
        <v>49</v>
      </c>
      <c r="AL31522" t="s">
        <v>49</v>
      </c>
      <c r="AM31522" t="s">
        <v>62</v>
      </c>
      <c r="AN31522" t="s">
        <v>63</v>
      </c>
      <c r="AO31522"/>
      <c r="AP31522" t="n">
        <v>1.419</v>
      </c>
      <c r="AQ31522" t="n">
        <v>6.12</v>
      </c>
      <c r="AR31522" t="n">
        <v>0.8</v>
      </c>
      <c r="AS31522" t="n">
        <v>6.94</v>
      </c>
      <c r="AT31522"/>
    </row>
    <row r="31523">
      <c r="A31523" t="n">
        <v>38348</v>
      </c>
      <c r="B31523" t="s">
        <v>46</v>
      </c>
      <c r="C31523" t="s">
        <v>96</v>
      </c>
      <c r="D31523" t="s">
        <v>47</v>
      </c>
      <c r="E31523" t="s">
        <v>267</v>
      </c>
      <c r="F31523" t="s">
        <v>1391</v>
      </c>
      <c r="G31523" t="s">
        <v>49</v>
      </c>
      <c r="H31523" t="s">
        <v>73</v>
      </c>
      <c r="I31523" t="s">
        <v>48</v>
      </c>
      <c r="J31523" t="s">
        <v>64</v>
      </c>
      <c r="K31523" t="s">
        <v>47</v>
      </c>
      <c r="L31523" t="s">
        <v>52</v>
      </c>
      <c r="M31523" t="s">
        <v>49</v>
      </c>
      <c r="N31523"/>
      <c r="O31523"/>
      <c r="P31523" t="s">
        <v>76</v>
      </c>
      <c r="Q31523" t="s">
        <v>218</v>
      </c>
      <c r="R31523" t="s">
        <v>155</v>
      </c>
      <c r="S31523"/>
      <c r="T31523"/>
      <c r="U31523"/>
      <c r="V31523"/>
      <c r="W31523" t="s">
        <v>47</v>
      </c>
      <c r="X31523" t="s">
        <v>125</v>
      </c>
      <c r="Y31523" t="s">
        <v>359</v>
      </c>
      <c r="Z31523" t="s">
        <v>49</v>
      </c>
      <c r="AA31523" t="s">
        <v>126</v>
      </c>
      <c r="AB31523" t="s">
        <v>56</v>
      </c>
      <c r="AC31523" t="s">
        <v>47</v>
      </c>
      <c r="AD31523" t="s">
        <v>84</v>
      </c>
      <c r="AE31523" t="s">
        <v>143</v>
      </c>
      <c r="AF31523"/>
      <c r="AG31523" t="s">
        <v>95</v>
      </c>
      <c r="AH31523" t="s">
        <v>47</v>
      </c>
      <c r="AI31523" t="s">
        <v>47</v>
      </c>
      <c r="AJ31523"/>
      <c r="AK31523" t="s">
        <v>49</v>
      </c>
      <c r="AL31523" t="s">
        <v>49</v>
      </c>
      <c r="AM31523" t="s">
        <v>62</v>
      </c>
      <c r="AN31523" t="s">
        <v>63</v>
      </c>
      <c r="AO31523"/>
      <c r="AP31523" t="n">
        <v>1.434</v>
      </c>
      <c r="AQ31523" t="n">
        <v>6.18</v>
      </c>
      <c r="AR31523" t="n">
        <v>0.793</v>
      </c>
      <c r="AS31523" t="n">
        <v>7.04</v>
      </c>
      <c r="AT31523"/>
    </row>
    <row r="31524">
      <c r="A31524" t="n">
        <v>38349</v>
      </c>
      <c r="B31524" t="s">
        <v>46</v>
      </c>
      <c r="C31524" t="s">
        <v>96</v>
      </c>
      <c r="D31524" t="s">
        <v>47</v>
      </c>
      <c r="E31524" t="s">
        <v>202</v>
      </c>
      <c r="F31524" t="s">
        <v>412</v>
      </c>
      <c r="G31524" t="s">
        <v>49</v>
      </c>
      <c r="H31524" t="s">
        <v>73</v>
      </c>
      <c r="I31524" t="s">
        <v>48</v>
      </c>
      <c r="J31524" t="s">
        <v>64</v>
      </c>
      <c r="K31524" t="s">
        <v>47</v>
      </c>
      <c r="L31524" t="s">
        <v>52</v>
      </c>
      <c r="M31524" t="s">
        <v>49</v>
      </c>
      <c r="N31524"/>
      <c r="O31524"/>
      <c r="P31524" t="s">
        <v>76</v>
      </c>
      <c r="Q31524" t="s">
        <v>218</v>
      </c>
      <c r="R31524" t="s">
        <v>155</v>
      </c>
      <c r="S31524"/>
      <c r="T31524"/>
      <c r="U31524"/>
      <c r="V31524"/>
      <c r="W31524" t="s">
        <v>47</v>
      </c>
      <c r="X31524" t="s">
        <v>125</v>
      </c>
      <c r="Y31524" t="s">
        <v>359</v>
      </c>
      <c r="Z31524" t="s">
        <v>49</v>
      </c>
      <c r="AA31524" t="s">
        <v>126</v>
      </c>
      <c r="AB31524" t="s">
        <v>56</v>
      </c>
      <c r="AC31524" t="s">
        <v>47</v>
      </c>
      <c r="AD31524" t="s">
        <v>84</v>
      </c>
      <c r="AE31524" t="s">
        <v>143</v>
      </c>
      <c r="AF31524"/>
      <c r="AG31524" t="s">
        <v>95</v>
      </c>
      <c r="AH31524" t="s">
        <v>47</v>
      </c>
      <c r="AI31524" t="s">
        <v>47</v>
      </c>
      <c r="AJ31524"/>
      <c r="AK31524" t="s">
        <v>49</v>
      </c>
      <c r="AL31524" t="s">
        <v>49</v>
      </c>
      <c r="AM31524" t="s">
        <v>62</v>
      </c>
      <c r="AN31524" t="s">
        <v>63</v>
      </c>
      <c r="AO31524"/>
      <c r="AP31524" t="n">
        <v>1.453</v>
      </c>
      <c r="AQ31524" t="n">
        <v>6.47</v>
      </c>
      <c r="AR31524" t="n">
        <v>0.812</v>
      </c>
      <c r="AS31524" t="n">
        <v>7.63</v>
      </c>
      <c r="AT31524"/>
    </row>
    <row r="31525">
      <c r="A31525" t="n">
        <v>38350</v>
      </c>
      <c r="B31525" t="s">
        <v>46</v>
      </c>
      <c r="C31525" t="s">
        <v>96</v>
      </c>
      <c r="D31525" t="s">
        <v>47</v>
      </c>
      <c r="E31525" t="s">
        <v>298</v>
      </c>
      <c r="F31525" t="s">
        <v>1057</v>
      </c>
      <c r="G31525" t="s">
        <v>49</v>
      </c>
      <c r="H31525" t="s">
        <v>73</v>
      </c>
      <c r="I31525" t="s">
        <v>48</v>
      </c>
      <c r="J31525" t="s">
        <v>64</v>
      </c>
      <c r="K31525" t="s">
        <v>47</v>
      </c>
      <c r="L31525" t="s">
        <v>52</v>
      </c>
      <c r="M31525" t="s">
        <v>49</v>
      </c>
      <c r="N31525"/>
      <c r="O31525"/>
      <c r="P31525" t="s">
        <v>76</v>
      </c>
      <c r="Q31525" t="s">
        <v>218</v>
      </c>
      <c r="R31525" t="s">
        <v>155</v>
      </c>
      <c r="S31525"/>
      <c r="T31525"/>
      <c r="U31525"/>
      <c r="V31525"/>
      <c r="W31525" t="s">
        <v>47</v>
      </c>
      <c r="X31525" t="s">
        <v>125</v>
      </c>
      <c r="Y31525" t="s">
        <v>359</v>
      </c>
      <c r="Z31525" t="s">
        <v>49</v>
      </c>
      <c r="AA31525" t="s">
        <v>126</v>
      </c>
      <c r="AB31525" t="s">
        <v>56</v>
      </c>
      <c r="AC31525" t="s">
        <v>47</v>
      </c>
      <c r="AD31525" t="s">
        <v>84</v>
      </c>
      <c r="AE31525" t="s">
        <v>143</v>
      </c>
      <c r="AF31525"/>
      <c r="AG31525" t="s">
        <v>95</v>
      </c>
      <c r="AH31525" t="s">
        <v>47</v>
      </c>
      <c r="AI31525" t="s">
        <v>47</v>
      </c>
      <c r="AJ31525"/>
      <c r="AK31525" t="s">
        <v>49</v>
      </c>
      <c r="AL31525" t="s">
        <v>49</v>
      </c>
      <c r="AM31525" t="s">
        <v>62</v>
      </c>
      <c r="AN31525" t="s">
        <v>63</v>
      </c>
      <c r="AO31525"/>
      <c r="AP31525" t="n">
        <v>1.515</v>
      </c>
      <c r="AQ31525" t="n">
        <v>6.6</v>
      </c>
      <c r="AR31525" t="n">
        <v>0.832</v>
      </c>
      <c r="AS31525" t="n">
        <v>8.32</v>
      </c>
      <c r="AT31525"/>
    </row>
    <row r="31526">
      <c r="A31526" t="n">
        <v>38351</v>
      </c>
      <c r="B31526" t="s">
        <v>46</v>
      </c>
      <c r="C31526" t="s">
        <v>96</v>
      </c>
      <c r="D31526" t="s">
        <v>47</v>
      </c>
      <c r="E31526" t="s">
        <v>193</v>
      </c>
      <c r="F31526" t="s">
        <v>194</v>
      </c>
      <c r="G31526" t="s">
        <v>49</v>
      </c>
      <c r="H31526" t="s">
        <v>73</v>
      </c>
      <c r="I31526" t="s">
        <v>48</v>
      </c>
      <c r="J31526" t="s">
        <v>64</v>
      </c>
      <c r="K31526" t="s">
        <v>47</v>
      </c>
      <c r="L31526" t="s">
        <v>52</v>
      </c>
      <c r="M31526" t="s">
        <v>49</v>
      </c>
      <c r="N31526"/>
      <c r="O31526"/>
      <c r="P31526" t="s">
        <v>76</v>
      </c>
      <c r="Q31526" t="s">
        <v>218</v>
      </c>
      <c r="R31526" t="s">
        <v>155</v>
      </c>
      <c r="S31526"/>
      <c r="T31526"/>
      <c r="U31526"/>
      <c r="V31526"/>
      <c r="W31526" t="s">
        <v>47</v>
      </c>
      <c r="X31526" t="s">
        <v>125</v>
      </c>
      <c r="Y31526" t="s">
        <v>359</v>
      </c>
      <c r="Z31526" t="s">
        <v>49</v>
      </c>
      <c r="AA31526" t="s">
        <v>126</v>
      </c>
      <c r="AB31526" t="s">
        <v>56</v>
      </c>
      <c r="AC31526" t="s">
        <v>47</v>
      </c>
      <c r="AD31526" t="s">
        <v>84</v>
      </c>
      <c r="AE31526" t="s">
        <v>143</v>
      </c>
      <c r="AF31526"/>
      <c r="AG31526" t="s">
        <v>95</v>
      </c>
      <c r="AH31526" t="s">
        <v>47</v>
      </c>
      <c r="AI31526" t="s">
        <v>47</v>
      </c>
      <c r="AJ31526"/>
      <c r="AK31526" t="s">
        <v>49</v>
      </c>
      <c r="AL31526" t="s">
        <v>49</v>
      </c>
      <c r="AM31526" t="s">
        <v>62</v>
      </c>
      <c r="AN31526" t="s">
        <v>63</v>
      </c>
      <c r="AO31526"/>
      <c r="AP31526" t="n">
        <v>1.469</v>
      </c>
      <c r="AQ31526" t="n">
        <v>6.59</v>
      </c>
      <c r="AR31526" t="n">
        <v>0.848</v>
      </c>
      <c r="AS31526" t="n">
        <v>8.21</v>
      </c>
      <c r="AT31526"/>
    </row>
    <row r="31527">
      <c r="A31527" t="n">
        <v>38352</v>
      </c>
      <c r="B31527" t="s">
        <v>46</v>
      </c>
      <c r="C31527" t="s">
        <v>96</v>
      </c>
      <c r="D31527" t="s">
        <v>47</v>
      </c>
      <c r="E31527" t="s">
        <v>298</v>
      </c>
      <c r="F31527" t="s">
        <v>205</v>
      </c>
      <c r="G31527" t="s">
        <v>49</v>
      </c>
      <c r="H31527" t="s">
        <v>73</v>
      </c>
      <c r="I31527" t="s">
        <v>48</v>
      </c>
      <c r="J31527" t="s">
        <v>64</v>
      </c>
      <c r="K31527" t="s">
        <v>47</v>
      </c>
      <c r="L31527" t="s">
        <v>52</v>
      </c>
      <c r="M31527" t="s">
        <v>49</v>
      </c>
      <c r="N31527"/>
      <c r="O31527"/>
      <c r="P31527" t="s">
        <v>76</v>
      </c>
      <c r="Q31527" t="s">
        <v>218</v>
      </c>
      <c r="R31527" t="s">
        <v>155</v>
      </c>
      <c r="S31527"/>
      <c r="T31527"/>
      <c r="U31527"/>
      <c r="V31527"/>
      <c r="W31527" t="s">
        <v>47</v>
      </c>
      <c r="X31527" t="s">
        <v>125</v>
      </c>
      <c r="Y31527" t="s">
        <v>359</v>
      </c>
      <c r="Z31527" t="s">
        <v>49</v>
      </c>
      <c r="AA31527" t="s">
        <v>126</v>
      </c>
      <c r="AB31527" t="s">
        <v>56</v>
      </c>
      <c r="AC31527" t="s">
        <v>47</v>
      </c>
      <c r="AD31527" t="s">
        <v>84</v>
      </c>
      <c r="AE31527" t="s">
        <v>143</v>
      </c>
      <c r="AF31527"/>
      <c r="AG31527" t="s">
        <v>95</v>
      </c>
      <c r="AH31527" t="s">
        <v>47</v>
      </c>
      <c r="AI31527" t="s">
        <v>47</v>
      </c>
      <c r="AJ31527"/>
      <c r="AK31527" t="s">
        <v>49</v>
      </c>
      <c r="AL31527" t="s">
        <v>49</v>
      </c>
      <c r="AM31527" t="s">
        <v>62</v>
      </c>
      <c r="AN31527" t="s">
        <v>63</v>
      </c>
      <c r="AO31527"/>
      <c r="AP31527" t="n">
        <v>1.515</v>
      </c>
      <c r="AQ31527" t="n">
        <v>6.6</v>
      </c>
      <c r="AR31527" t="n">
        <v>0.832</v>
      </c>
      <c r="AS31527" t="n">
        <v>6.6</v>
      </c>
      <c r="AT31527"/>
    </row>
    <row r="31528">
      <c r="A31528" t="n">
        <v>38353</v>
      </c>
      <c r="B31528" t="s">
        <v>46</v>
      </c>
      <c r="C31528" t="s">
        <v>96</v>
      </c>
      <c r="D31528" t="s">
        <v>97</v>
      </c>
      <c r="E31528" t="s">
        <v>98</v>
      </c>
      <c r="F31528" t="s">
        <v>323</v>
      </c>
      <c r="G31528" t="s">
        <v>650</v>
      </c>
      <c r="H31528" t="s">
        <v>73</v>
      </c>
      <c r="I31528" t="s">
        <v>48</v>
      </c>
      <c r="J31528" t="s">
        <v>64</v>
      </c>
      <c r="K31528" t="s">
        <v>65</v>
      </c>
      <c r="L31528" t="s">
        <v>111</v>
      </c>
      <c r="M31528" t="s">
        <v>110</v>
      </c>
      <c r="N31528"/>
      <c r="O31528"/>
      <c r="P31528" t="s">
        <v>76</v>
      </c>
      <c r="Q31528" t="s">
        <v>86</v>
      </c>
      <c r="R31528" t="s">
        <v>47</v>
      </c>
      <c r="S31528" t="s">
        <v>103</v>
      </c>
      <c r="T31528" t="s">
        <v>48</v>
      </c>
      <c r="U31528" t="s">
        <v>49</v>
      </c>
      <c r="V31528" t="s">
        <v>77</v>
      </c>
      <c r="W31528" t="s">
        <v>47</v>
      </c>
      <c r="X31528" t="s">
        <v>47</v>
      </c>
      <c r="Y31528" t="s">
        <v>78</v>
      </c>
      <c r="Z31528" t="s">
        <v>49</v>
      </c>
      <c r="AA31528" t="s">
        <v>49</v>
      </c>
      <c r="AB31528" t="s">
        <v>56</v>
      </c>
      <c r="AC31528" t="s">
        <v>47</v>
      </c>
      <c r="AD31528"/>
      <c r="AE31528" t="s">
        <v>143</v>
      </c>
      <c r="AF31528"/>
      <c r="AG31528" t="s">
        <v>59</v>
      </c>
      <c r="AH31528" t="s">
        <v>60</v>
      </c>
      <c r="AI31528" t="s">
        <v>47</v>
      </c>
      <c r="AJ31528"/>
      <c r="AK31528"/>
      <c r="AL31528" t="s">
        <v>49</v>
      </c>
      <c r="AM31528" t="s">
        <v>62</v>
      </c>
      <c r="AN31528" t="s">
        <v>63</v>
      </c>
      <c r="AO31528"/>
      <c r="AP31528" t="n">
        <v>1.073</v>
      </c>
      <c r="AQ31528" t="n">
        <v>22.69</v>
      </c>
      <c r="AR31528" t="n">
        <v>0.759</v>
      </c>
      <c r="AS31528" t="n">
        <v>18.48</v>
      </c>
      <c r="AT31528" t="n">
        <v>1.59</v>
      </c>
    </row>
    <row r="31529">
      <c r="A31529" t="n">
        <v>38354</v>
      </c>
      <c r="B31529" t="s">
        <v>46</v>
      </c>
      <c r="C31529" t="s">
        <v>96</v>
      </c>
      <c r="D31529" t="s">
        <v>97</v>
      </c>
      <c r="E31529" t="s">
        <v>98</v>
      </c>
      <c r="F31529" t="s">
        <v>323</v>
      </c>
      <c r="G31529" t="s">
        <v>650</v>
      </c>
      <c r="H31529" t="s">
        <v>73</v>
      </c>
      <c r="I31529" t="s">
        <v>48</v>
      </c>
      <c r="J31529" t="s">
        <v>64</v>
      </c>
      <c r="K31529" t="s">
        <v>65</v>
      </c>
      <c r="L31529" t="s">
        <v>111</v>
      </c>
      <c r="M31529" t="s">
        <v>110</v>
      </c>
      <c r="N31529"/>
      <c r="O31529"/>
      <c r="P31529" t="s">
        <v>76</v>
      </c>
      <c r="Q31529" t="s">
        <v>218</v>
      </c>
      <c r="R31529" t="s">
        <v>155</v>
      </c>
      <c r="S31529"/>
      <c r="T31529"/>
      <c r="U31529"/>
      <c r="V31529" t="s">
        <v>77</v>
      </c>
      <c r="W31529" t="s">
        <v>47</v>
      </c>
      <c r="X31529" t="s">
        <v>47</v>
      </c>
      <c r="Y31529" t="s">
        <v>78</v>
      </c>
      <c r="Z31529" t="s">
        <v>49</v>
      </c>
      <c r="AA31529" t="s">
        <v>49</v>
      </c>
      <c r="AB31529" t="s">
        <v>56</v>
      </c>
      <c r="AC31529" t="s">
        <v>47</v>
      </c>
      <c r="AD31529"/>
      <c r="AE31529" t="s">
        <v>143</v>
      </c>
      <c r="AF31529"/>
      <c r="AG31529" t="s">
        <v>59</v>
      </c>
      <c r="AH31529" t="s">
        <v>60</v>
      </c>
      <c r="AI31529" t="s">
        <v>47</v>
      </c>
      <c r="AJ31529"/>
      <c r="AK31529"/>
      <c r="AL31529" t="s">
        <v>49</v>
      </c>
      <c r="AM31529" t="s">
        <v>62</v>
      </c>
      <c r="AN31529" t="s">
        <v>63</v>
      </c>
      <c r="AO31529"/>
      <c r="AP31529" t="n">
        <v>1.083</v>
      </c>
      <c r="AQ31529" t="n">
        <v>22.89</v>
      </c>
      <c r="AR31529" t="n">
        <v>0.763</v>
      </c>
      <c r="AS31529" t="n">
        <v>18.92</v>
      </c>
      <c r="AT31529" t="n">
        <v>1.59</v>
      </c>
    </row>
    <row r="31530">
      <c r="A31530" t="n">
        <v>38355</v>
      </c>
      <c r="B31530" t="s">
        <v>46</v>
      </c>
      <c r="C31530" t="s">
        <v>96</v>
      </c>
      <c r="D31530" t="s">
        <v>97</v>
      </c>
      <c r="E31530" t="s">
        <v>98</v>
      </c>
      <c r="F31530" t="s">
        <v>323</v>
      </c>
      <c r="G31530" t="s">
        <v>650</v>
      </c>
      <c r="H31530" t="s">
        <v>73</v>
      </c>
      <c r="I31530" t="s">
        <v>48</v>
      </c>
      <c r="J31530" t="s">
        <v>64</v>
      </c>
      <c r="K31530" t="s">
        <v>65</v>
      </c>
      <c r="L31530" t="s">
        <v>111</v>
      </c>
      <c r="M31530" t="s">
        <v>110</v>
      </c>
      <c r="N31530"/>
      <c r="O31530"/>
      <c r="P31530" t="s">
        <v>76</v>
      </c>
      <c r="Q31530" t="s">
        <v>218</v>
      </c>
      <c r="R31530" t="s">
        <v>155</v>
      </c>
      <c r="S31530"/>
      <c r="T31530"/>
      <c r="U31530"/>
      <c r="V31530" t="s">
        <v>77</v>
      </c>
      <c r="W31530" t="s">
        <v>47</v>
      </c>
      <c r="X31530" t="s">
        <v>47</v>
      </c>
      <c r="Y31530" t="s">
        <v>78</v>
      </c>
      <c r="Z31530" t="s">
        <v>49</v>
      </c>
      <c r="AA31530" t="s">
        <v>49</v>
      </c>
      <c r="AB31530" t="s">
        <v>56</v>
      </c>
      <c r="AC31530" t="s">
        <v>47</v>
      </c>
      <c r="AD31530"/>
      <c r="AE31530" t="s">
        <v>143</v>
      </c>
      <c r="AF31530"/>
      <c r="AG31530" t="s">
        <v>59</v>
      </c>
      <c r="AH31530" t="s">
        <v>60</v>
      </c>
      <c r="AI31530" t="s">
        <v>47</v>
      </c>
      <c r="AJ31530"/>
      <c r="AK31530"/>
      <c r="AL31530" t="s">
        <v>49</v>
      </c>
      <c r="AM31530" t="s">
        <v>62</v>
      </c>
      <c r="AN31530" t="s">
        <v>63</v>
      </c>
      <c r="AO31530"/>
      <c r="AP31530" t="n">
        <v>1.093</v>
      </c>
      <c r="AQ31530" t="n">
        <v>23.28</v>
      </c>
      <c r="AR31530" t="n">
        <v>0.79</v>
      </c>
      <c r="AS31530" t="n">
        <v>20.13</v>
      </c>
      <c r="AT31530" t="n">
        <v>1.59</v>
      </c>
    </row>
    <row r="31531">
      <c r="A31531" t="n">
        <v>38356</v>
      </c>
      <c r="B31531" t="s">
        <v>46</v>
      </c>
      <c r="C31531" t="s">
        <v>96</v>
      </c>
      <c r="D31531" t="s">
        <v>97</v>
      </c>
      <c r="E31531" t="s">
        <v>98</v>
      </c>
      <c r="F31531" t="s">
        <v>323</v>
      </c>
      <c r="G31531" t="s">
        <v>650</v>
      </c>
      <c r="H31531" t="s">
        <v>73</v>
      </c>
      <c r="I31531" t="s">
        <v>48</v>
      </c>
      <c r="J31531" t="s">
        <v>64</v>
      </c>
      <c r="K31531" t="s">
        <v>65</v>
      </c>
      <c r="L31531" t="s">
        <v>111</v>
      </c>
      <c r="M31531" t="s">
        <v>110</v>
      </c>
      <c r="N31531"/>
      <c r="O31531"/>
      <c r="P31531" t="s">
        <v>76</v>
      </c>
      <c r="Q31531" t="s">
        <v>218</v>
      </c>
      <c r="R31531" t="s">
        <v>155</v>
      </c>
      <c r="S31531"/>
      <c r="T31531"/>
      <c r="U31531"/>
      <c r="V31531" t="s">
        <v>77</v>
      </c>
      <c r="W31531" t="s">
        <v>47</v>
      </c>
      <c r="X31531" t="s">
        <v>47</v>
      </c>
      <c r="Y31531" t="s">
        <v>78</v>
      </c>
      <c r="Z31531" t="s">
        <v>49</v>
      </c>
      <c r="AA31531" t="s">
        <v>49</v>
      </c>
      <c r="AB31531" t="s">
        <v>56</v>
      </c>
      <c r="AC31531" t="s">
        <v>47</v>
      </c>
      <c r="AD31531"/>
      <c r="AE31531" t="s">
        <v>143</v>
      </c>
      <c r="AF31531"/>
      <c r="AG31531" t="s">
        <v>59</v>
      </c>
      <c r="AH31531" t="s">
        <v>60</v>
      </c>
      <c r="AI31531" t="s">
        <v>47</v>
      </c>
      <c r="AJ31531"/>
      <c r="AK31531"/>
      <c r="AL31531" t="s">
        <v>49</v>
      </c>
      <c r="AM31531" t="s">
        <v>62</v>
      </c>
      <c r="AN31531" t="s">
        <v>63</v>
      </c>
      <c r="AO31531"/>
      <c r="AP31531" t="n">
        <v>1.025</v>
      </c>
      <c r="AQ31531" t="n">
        <v>22.67</v>
      </c>
      <c r="AR31531" t="n">
        <v>0.738</v>
      </c>
      <c r="AS31531" t="n">
        <v>17.15</v>
      </c>
      <c r="AT31531" t="n">
        <v>1.59</v>
      </c>
    </row>
    <row r="31532">
      <c r="A31532" t="n">
        <v>38357</v>
      </c>
      <c r="B31532" t="s">
        <v>107</v>
      </c>
      <c r="C31532" t="s">
        <v>97</v>
      </c>
      <c r="D31532" t="s">
        <v>47</v>
      </c>
      <c r="E31532" t="s">
        <v>108</v>
      </c>
      <c r="F31532" t="s">
        <v>109</v>
      </c>
      <c r="G31532" t="s">
        <v>49</v>
      </c>
      <c r="H31532" t="s">
        <v>73</v>
      </c>
      <c r="I31532" t="s">
        <v>48</v>
      </c>
      <c r="J31532" t="s">
        <v>64</v>
      </c>
      <c r="K31532" t="s">
        <v>65</v>
      </c>
      <c r="L31532" t="s">
        <v>198</v>
      </c>
      <c r="M31532" t="s">
        <v>199</v>
      </c>
      <c r="N31532"/>
      <c r="O31532"/>
      <c r="P31532" t="s">
        <v>154</v>
      </c>
      <c r="Q31532" t="s">
        <v>47</v>
      </c>
      <c r="R31532" t="s">
        <v>155</v>
      </c>
      <c r="S31532" t="s">
        <v>48</v>
      </c>
      <c r="T31532" t="s">
        <v>49</v>
      </c>
      <c r="U31532" t="s">
        <v>48</v>
      </c>
      <c r="V31532" t="s">
        <v>125</v>
      </c>
      <c r="W31532" t="s">
        <v>47</v>
      </c>
      <c r="X31532" t="s">
        <v>47</v>
      </c>
      <c r="Y31532" t="s">
        <v>126</v>
      </c>
      <c r="Z31532" t="s">
        <v>49</v>
      </c>
      <c r="AA31532" t="s">
        <v>49</v>
      </c>
      <c r="AB31532" t="s">
        <v>56</v>
      </c>
      <c r="AC31532" t="s">
        <v>47</v>
      </c>
      <c r="AD31532" t="s">
        <v>79</v>
      </c>
      <c r="AE31532" t="s">
        <v>58</v>
      </c>
      <c r="AF31532"/>
      <c r="AG31532" t="s">
        <v>302</v>
      </c>
      <c r="AH31532" t="s">
        <v>47</v>
      </c>
      <c r="AI31532" t="s">
        <v>47</v>
      </c>
      <c r="AJ31532" t="s">
        <v>91</v>
      </c>
      <c r="AK31532" t="s">
        <v>49</v>
      </c>
      <c r="AL31532" t="s">
        <v>49</v>
      </c>
      <c r="AM31532" t="s">
        <v>62</v>
      </c>
      <c r="AN31532" t="s">
        <v>94</v>
      </c>
      <c r="AO31532"/>
      <c r="AP31532" t="n">
        <v>1.1</v>
      </c>
      <c r="AQ31532" t="n">
        <v>22.9</v>
      </c>
      <c r="AR31532" t="n">
        <v>0.762</v>
      </c>
      <c r="AS31532" t="n">
        <v>19.2</v>
      </c>
      <c r="AT31532"/>
    </row>
    <row r="31533">
      <c r="A31533" t="n">
        <v>38360</v>
      </c>
      <c r="B31533" t="s">
        <v>46</v>
      </c>
      <c r="C31533" t="s">
        <v>96</v>
      </c>
      <c r="D31533" t="s">
        <v>97</v>
      </c>
      <c r="E31533" t="s">
        <v>98</v>
      </c>
      <c r="F31533" t="s">
        <v>258</v>
      </c>
      <c r="G31533" t="s">
        <v>259</v>
      </c>
      <c r="H31533" t="s">
        <v>73</v>
      </c>
      <c r="I31533" t="s">
        <v>48</v>
      </c>
      <c r="J31533" t="s">
        <v>64</v>
      </c>
      <c r="K31533" t="s">
        <v>65</v>
      </c>
      <c r="L31533" t="s">
        <v>327</v>
      </c>
      <c r="M31533" t="s">
        <v>328</v>
      </c>
      <c r="N31533"/>
      <c r="O31533"/>
      <c r="P31533" t="s">
        <v>76</v>
      </c>
      <c r="Q31533" t="s">
        <v>86</v>
      </c>
      <c r="R31533" t="s">
        <v>47</v>
      </c>
      <c r="S31533" t="s">
        <v>103</v>
      </c>
      <c r="T31533" t="s">
        <v>48</v>
      </c>
      <c r="U31533" t="s">
        <v>49</v>
      </c>
      <c r="V31533" t="s">
        <v>366</v>
      </c>
      <c r="W31533" t="s">
        <v>47</v>
      </c>
      <c r="X31533" t="s">
        <v>47</v>
      </c>
      <c r="Y31533" t="s">
        <v>114</v>
      </c>
      <c r="Z31533" t="s">
        <v>49</v>
      </c>
      <c r="AA31533" t="s">
        <v>49</v>
      </c>
      <c r="AB31533" t="s">
        <v>56</v>
      </c>
      <c r="AC31533" t="s">
        <v>47</v>
      </c>
      <c r="AD31533" t="s">
        <v>79</v>
      </c>
      <c r="AE31533" t="s">
        <v>58</v>
      </c>
      <c r="AF31533"/>
      <c r="AG31533" t="s">
        <v>239</v>
      </c>
      <c r="AH31533" t="s">
        <v>47</v>
      </c>
      <c r="AI31533" t="s">
        <v>47</v>
      </c>
      <c r="AJ31533"/>
      <c r="AK31533" t="s">
        <v>49</v>
      </c>
      <c r="AL31533" t="s">
        <v>49</v>
      </c>
      <c r="AM31533" t="s">
        <v>62</v>
      </c>
      <c r="AN31533" t="s">
        <v>94</v>
      </c>
      <c r="AO31533"/>
      <c r="AP31533" t="n">
        <v>1.24</v>
      </c>
      <c r="AQ31533" t="n">
        <v>16.95</v>
      </c>
      <c r="AR31533" t="n">
        <v>0.73</v>
      </c>
      <c r="AS31533" t="n">
        <v>15.52</v>
      </c>
      <c r="AT31533"/>
    </row>
    <row r="31534">
      <c r="A31534" t="n">
        <v>38361</v>
      </c>
      <c r="B31534" t="s">
        <v>46</v>
      </c>
      <c r="C31534" t="s">
        <v>96</v>
      </c>
      <c r="D31534" t="s">
        <v>97</v>
      </c>
      <c r="E31534" t="s">
        <v>98</v>
      </c>
      <c r="F31534" t="s">
        <v>258</v>
      </c>
      <c r="G31534" t="s">
        <v>259</v>
      </c>
      <c r="H31534" t="s">
        <v>73</v>
      </c>
      <c r="I31534" t="s">
        <v>48</v>
      </c>
      <c r="J31534" t="s">
        <v>64</v>
      </c>
      <c r="K31534" t="s">
        <v>65</v>
      </c>
      <c r="L31534" t="s">
        <v>327</v>
      </c>
      <c r="M31534" t="s">
        <v>328</v>
      </c>
      <c r="N31534" t="s">
        <v>793</v>
      </c>
      <c r="O31534" t="s">
        <v>193</v>
      </c>
      <c r="P31534" t="s">
        <v>76</v>
      </c>
      <c r="Q31534" t="s">
        <v>86</v>
      </c>
      <c r="R31534" t="s">
        <v>47</v>
      </c>
      <c r="S31534" t="s">
        <v>103</v>
      </c>
      <c r="T31534" t="s">
        <v>48</v>
      </c>
      <c r="U31534" t="s">
        <v>49</v>
      </c>
      <c r="V31534" t="s">
        <v>366</v>
      </c>
      <c r="W31534" t="s">
        <v>47</v>
      </c>
      <c r="X31534" t="s">
        <v>47</v>
      </c>
      <c r="Y31534" t="s">
        <v>114</v>
      </c>
      <c r="Z31534" t="s">
        <v>49</v>
      </c>
      <c r="AA31534" t="s">
        <v>49</v>
      </c>
      <c r="AB31534" t="s">
        <v>56</v>
      </c>
      <c r="AC31534" t="s">
        <v>47</v>
      </c>
      <c r="AD31534" t="s">
        <v>79</v>
      </c>
      <c r="AE31534" t="s">
        <v>58</v>
      </c>
      <c r="AF31534"/>
      <c r="AG31534" t="s">
        <v>239</v>
      </c>
      <c r="AH31534" t="s">
        <v>47</v>
      </c>
      <c r="AI31534" t="s">
        <v>47</v>
      </c>
      <c r="AJ31534"/>
      <c r="AK31534" t="s">
        <v>49</v>
      </c>
      <c r="AL31534" t="s">
        <v>49</v>
      </c>
      <c r="AM31534" t="s">
        <v>62</v>
      </c>
      <c r="AN31534" t="s">
        <v>94</v>
      </c>
      <c r="AO31534"/>
      <c r="AP31534" t="n">
        <v>1.24</v>
      </c>
      <c r="AQ31534" t="n">
        <v>19.14</v>
      </c>
      <c r="AR31534" t="n">
        <v>0.75</v>
      </c>
      <c r="AS31534" t="n">
        <v>17.78</v>
      </c>
      <c r="AT31534"/>
    </row>
    <row r="31535">
      <c r="A31535" t="n">
        <v>38362</v>
      </c>
      <c r="B31535" t="s">
        <v>46</v>
      </c>
      <c r="C31535" t="s">
        <v>96</v>
      </c>
      <c r="D31535" t="s">
        <v>97</v>
      </c>
      <c r="E31535" t="s">
        <v>98</v>
      </c>
      <c r="F31535" t="s">
        <v>258</v>
      </c>
      <c r="G31535" t="s">
        <v>259</v>
      </c>
      <c r="H31535" t="s">
        <v>73</v>
      </c>
      <c r="I31535" t="s">
        <v>48</v>
      </c>
      <c r="J31535" t="s">
        <v>64</v>
      </c>
      <c r="K31535" t="s">
        <v>65</v>
      </c>
      <c r="L31535" t="s">
        <v>327</v>
      </c>
      <c r="M31535" t="s">
        <v>328</v>
      </c>
      <c r="N31535" t="s">
        <v>793</v>
      </c>
      <c r="O31535" t="s">
        <v>109</v>
      </c>
      <c r="P31535" t="s">
        <v>76</v>
      </c>
      <c r="Q31535" t="s">
        <v>86</v>
      </c>
      <c r="R31535" t="s">
        <v>47</v>
      </c>
      <c r="S31535" t="s">
        <v>103</v>
      </c>
      <c r="T31535" t="s">
        <v>48</v>
      </c>
      <c r="U31535" t="s">
        <v>49</v>
      </c>
      <c r="V31535" t="s">
        <v>366</v>
      </c>
      <c r="W31535" t="s">
        <v>47</v>
      </c>
      <c r="X31535" t="s">
        <v>47</v>
      </c>
      <c r="Y31535" t="s">
        <v>114</v>
      </c>
      <c r="Z31535" t="s">
        <v>49</v>
      </c>
      <c r="AA31535" t="s">
        <v>49</v>
      </c>
      <c r="AB31535" t="s">
        <v>56</v>
      </c>
      <c r="AC31535" t="s">
        <v>47</v>
      </c>
      <c r="AD31535" t="s">
        <v>79</v>
      </c>
      <c r="AE31535" t="s">
        <v>58</v>
      </c>
      <c r="AF31535"/>
      <c r="AG31535" t="s">
        <v>239</v>
      </c>
      <c r="AH31535" t="s">
        <v>47</v>
      </c>
      <c r="AI31535" t="s">
        <v>47</v>
      </c>
      <c r="AJ31535"/>
      <c r="AK31535" t="s">
        <v>49</v>
      </c>
      <c r="AL31535" t="s">
        <v>49</v>
      </c>
      <c r="AM31535" t="s">
        <v>62</v>
      </c>
      <c r="AN31535" t="s">
        <v>94</v>
      </c>
      <c r="AO31535"/>
      <c r="AP31535" t="n">
        <v>1.25</v>
      </c>
      <c r="AQ31535" t="n">
        <v>19.27</v>
      </c>
      <c r="AR31535" t="n">
        <v>0.75</v>
      </c>
      <c r="AS31535" t="n">
        <v>17.81</v>
      </c>
      <c r="AT31535"/>
    </row>
    <row r="31536">
      <c r="A31536" t="n">
        <v>38363</v>
      </c>
      <c r="B31536" t="s">
        <v>46</v>
      </c>
      <c r="C31536" t="s">
        <v>96</v>
      </c>
      <c r="D31536" t="s">
        <v>97</v>
      </c>
      <c r="E31536" t="s">
        <v>98</v>
      </c>
      <c r="F31536" t="s">
        <v>258</v>
      </c>
      <c r="G31536" t="s">
        <v>259</v>
      </c>
      <c r="H31536" t="s">
        <v>73</v>
      </c>
      <c r="I31536" t="s">
        <v>48</v>
      </c>
      <c r="J31536" t="s">
        <v>64</v>
      </c>
      <c r="K31536" t="s">
        <v>65</v>
      </c>
      <c r="L31536" t="s">
        <v>327</v>
      </c>
      <c r="M31536" t="s">
        <v>328</v>
      </c>
      <c r="N31536" t="s">
        <v>793</v>
      </c>
      <c r="O31536" t="s">
        <v>70</v>
      </c>
      <c r="P31536" t="s">
        <v>76</v>
      </c>
      <c r="Q31536" t="s">
        <v>86</v>
      </c>
      <c r="R31536" t="s">
        <v>47</v>
      </c>
      <c r="S31536" t="s">
        <v>103</v>
      </c>
      <c r="T31536" t="s">
        <v>48</v>
      </c>
      <c r="U31536" t="s">
        <v>49</v>
      </c>
      <c r="V31536" t="s">
        <v>366</v>
      </c>
      <c r="W31536" t="s">
        <v>47</v>
      </c>
      <c r="X31536" t="s">
        <v>47</v>
      </c>
      <c r="Y31536" t="s">
        <v>114</v>
      </c>
      <c r="Z31536" t="s">
        <v>49</v>
      </c>
      <c r="AA31536" t="s">
        <v>49</v>
      </c>
      <c r="AB31536" t="s">
        <v>56</v>
      </c>
      <c r="AC31536" t="s">
        <v>47</v>
      </c>
      <c r="AD31536" t="s">
        <v>79</v>
      </c>
      <c r="AE31536" t="s">
        <v>58</v>
      </c>
      <c r="AF31536"/>
      <c r="AG31536" t="s">
        <v>239</v>
      </c>
      <c r="AH31536" t="s">
        <v>47</v>
      </c>
      <c r="AI31536" t="s">
        <v>47</v>
      </c>
      <c r="AJ31536"/>
      <c r="AK31536" t="s">
        <v>49</v>
      </c>
      <c r="AL31536" t="s">
        <v>49</v>
      </c>
      <c r="AM31536" t="s">
        <v>62</v>
      </c>
      <c r="AN31536" t="s">
        <v>94</v>
      </c>
      <c r="AO31536"/>
      <c r="AP31536" t="n">
        <v>1.23</v>
      </c>
      <c r="AQ31536" t="n">
        <v>19.07</v>
      </c>
      <c r="AR31536" t="n">
        <v>0.74</v>
      </c>
      <c r="AS31536" t="n">
        <v>17.33</v>
      </c>
      <c r="AT31536"/>
    </row>
    <row r="31537">
      <c r="A31537" t="n">
        <v>38364</v>
      </c>
      <c r="B31537" t="s">
        <v>46</v>
      </c>
      <c r="C31537" t="s">
        <v>96</v>
      </c>
      <c r="D31537" t="s">
        <v>97</v>
      </c>
      <c r="E31537" t="s">
        <v>98</v>
      </c>
      <c r="F31537" t="s">
        <v>258</v>
      </c>
      <c r="G31537" t="s">
        <v>259</v>
      </c>
      <c r="H31537" t="s">
        <v>73</v>
      </c>
      <c r="I31537" t="s">
        <v>48</v>
      </c>
      <c r="J31537" t="s">
        <v>64</v>
      </c>
      <c r="K31537" t="s">
        <v>65</v>
      </c>
      <c r="L31537" t="s">
        <v>101</v>
      </c>
      <c r="M31537" t="s">
        <v>102</v>
      </c>
      <c r="N31537"/>
      <c r="O31537"/>
      <c r="P31537" t="s">
        <v>76</v>
      </c>
      <c r="Q31537" t="s">
        <v>86</v>
      </c>
      <c r="R31537" t="s">
        <v>47</v>
      </c>
      <c r="S31537" t="s">
        <v>103</v>
      </c>
      <c r="T31537" t="s">
        <v>48</v>
      </c>
      <c r="U31537" t="s">
        <v>49</v>
      </c>
      <c r="V31537" t="s">
        <v>366</v>
      </c>
      <c r="W31537" t="s">
        <v>47</v>
      </c>
      <c r="X31537" t="s">
        <v>47</v>
      </c>
      <c r="Y31537" t="s">
        <v>114</v>
      </c>
      <c r="Z31537" t="s">
        <v>49</v>
      </c>
      <c r="AA31537" t="s">
        <v>49</v>
      </c>
      <c r="AB31537" t="s">
        <v>56</v>
      </c>
      <c r="AC31537" t="s">
        <v>47</v>
      </c>
      <c r="AD31537" t="s">
        <v>79</v>
      </c>
      <c r="AE31537" t="s">
        <v>58</v>
      </c>
      <c r="AF31537"/>
      <c r="AG31537" t="s">
        <v>239</v>
      </c>
      <c r="AH31537" t="s">
        <v>47</v>
      </c>
      <c r="AI31537" t="s">
        <v>47</v>
      </c>
      <c r="AJ31537"/>
      <c r="AK31537" t="s">
        <v>49</v>
      </c>
      <c r="AL31537" t="s">
        <v>49</v>
      </c>
      <c r="AM31537" t="s">
        <v>62</v>
      </c>
      <c r="AN31537" t="s">
        <v>94</v>
      </c>
      <c r="AO31537"/>
      <c r="AP31537" t="n">
        <v>1.14</v>
      </c>
      <c r="AQ31537" t="n">
        <v>22.56</v>
      </c>
      <c r="AR31537" t="n">
        <v>0.75</v>
      </c>
      <c r="AS31537" t="n">
        <v>19.25</v>
      </c>
      <c r="AT31537"/>
    </row>
    <row r="31538">
      <c r="A31538" t="n">
        <v>38365</v>
      </c>
      <c r="B31538" t="s">
        <v>46</v>
      </c>
      <c r="C31538" t="s">
        <v>96</v>
      </c>
      <c r="D31538" t="s">
        <v>97</v>
      </c>
      <c r="E31538" t="s">
        <v>98</v>
      </c>
      <c r="F31538" t="s">
        <v>258</v>
      </c>
      <c r="G31538" t="s">
        <v>259</v>
      </c>
      <c r="H31538" t="s">
        <v>73</v>
      </c>
      <c r="I31538" t="s">
        <v>48</v>
      </c>
      <c r="J31538" t="s">
        <v>64</v>
      </c>
      <c r="K31538" t="s">
        <v>65</v>
      </c>
      <c r="L31538" t="s">
        <v>101</v>
      </c>
      <c r="M31538" t="s">
        <v>102</v>
      </c>
      <c r="N31538" t="s">
        <v>793</v>
      </c>
      <c r="O31538" t="s">
        <v>198</v>
      </c>
      <c r="P31538" t="s">
        <v>76</v>
      </c>
      <c r="Q31538" t="s">
        <v>86</v>
      </c>
      <c r="R31538" t="s">
        <v>47</v>
      </c>
      <c r="S31538" t="s">
        <v>103</v>
      </c>
      <c r="T31538" t="s">
        <v>48</v>
      </c>
      <c r="U31538" t="s">
        <v>49</v>
      </c>
      <c r="V31538" t="s">
        <v>366</v>
      </c>
      <c r="W31538" t="s">
        <v>47</v>
      </c>
      <c r="X31538" t="s">
        <v>47</v>
      </c>
      <c r="Y31538" t="s">
        <v>114</v>
      </c>
      <c r="Z31538" t="s">
        <v>49</v>
      </c>
      <c r="AA31538" t="s">
        <v>49</v>
      </c>
      <c r="AB31538" t="s">
        <v>56</v>
      </c>
      <c r="AC31538" t="s">
        <v>47</v>
      </c>
      <c r="AD31538" t="s">
        <v>79</v>
      </c>
      <c r="AE31538" t="s">
        <v>58</v>
      </c>
      <c r="AF31538"/>
      <c r="AG31538" t="s">
        <v>239</v>
      </c>
      <c r="AH31538" t="s">
        <v>47</v>
      </c>
      <c r="AI31538" t="s">
        <v>47</v>
      </c>
      <c r="AJ31538"/>
      <c r="AK31538" t="s">
        <v>49</v>
      </c>
      <c r="AL31538" t="s">
        <v>49</v>
      </c>
      <c r="AM31538" t="s">
        <v>62</v>
      </c>
      <c r="AN31538" t="s">
        <v>94</v>
      </c>
      <c r="AO31538"/>
      <c r="AP31538" t="n">
        <v>1.15</v>
      </c>
      <c r="AQ31538" t="n">
        <v>22.75</v>
      </c>
      <c r="AR31538" t="n">
        <v>0.76</v>
      </c>
      <c r="AS31538" t="n">
        <v>19.89</v>
      </c>
      <c r="AT31538"/>
    </row>
    <row r="31539">
      <c r="A31539" t="n">
        <v>38366</v>
      </c>
      <c r="B31539" t="s">
        <v>46</v>
      </c>
      <c r="C31539" t="s">
        <v>96</v>
      </c>
      <c r="D31539" t="s">
        <v>97</v>
      </c>
      <c r="E31539" t="s">
        <v>98</v>
      </c>
      <c r="F31539" t="s">
        <v>258</v>
      </c>
      <c r="G31539" t="s">
        <v>259</v>
      </c>
      <c r="H31539" t="s">
        <v>73</v>
      </c>
      <c r="I31539" t="s">
        <v>48</v>
      </c>
      <c r="J31539" t="s">
        <v>64</v>
      </c>
      <c r="K31539" t="s">
        <v>65</v>
      </c>
      <c r="L31539" t="s">
        <v>101</v>
      </c>
      <c r="M31539" t="s">
        <v>102</v>
      </c>
      <c r="N31539" t="s">
        <v>793</v>
      </c>
      <c r="O31539" t="s">
        <v>202</v>
      </c>
      <c r="P31539" t="s">
        <v>76</v>
      </c>
      <c r="Q31539" t="s">
        <v>86</v>
      </c>
      <c r="R31539" t="s">
        <v>47</v>
      </c>
      <c r="S31539" t="s">
        <v>103</v>
      </c>
      <c r="T31539" t="s">
        <v>48</v>
      </c>
      <c r="U31539" t="s">
        <v>49</v>
      </c>
      <c r="V31539" t="s">
        <v>366</v>
      </c>
      <c r="W31539" t="s">
        <v>47</v>
      </c>
      <c r="X31539" t="s">
        <v>47</v>
      </c>
      <c r="Y31539" t="s">
        <v>114</v>
      </c>
      <c r="Z31539" t="s">
        <v>49</v>
      </c>
      <c r="AA31539" t="s">
        <v>49</v>
      </c>
      <c r="AB31539" t="s">
        <v>56</v>
      </c>
      <c r="AC31539" t="s">
        <v>47</v>
      </c>
      <c r="AD31539" t="s">
        <v>79</v>
      </c>
      <c r="AE31539" t="s">
        <v>58</v>
      </c>
      <c r="AF31539"/>
      <c r="AG31539" t="s">
        <v>239</v>
      </c>
      <c r="AH31539" t="s">
        <v>47</v>
      </c>
      <c r="AI31539" t="s">
        <v>47</v>
      </c>
      <c r="AJ31539"/>
      <c r="AK31539" t="s">
        <v>49</v>
      </c>
      <c r="AL31539" t="s">
        <v>49</v>
      </c>
      <c r="AM31539" t="s">
        <v>62</v>
      </c>
      <c r="AN31539" t="s">
        <v>94</v>
      </c>
      <c r="AO31539"/>
      <c r="AP31539" t="n">
        <v>1.15</v>
      </c>
      <c r="AQ31539" t="n">
        <v>23.04</v>
      </c>
      <c r="AR31539" t="n">
        <v>0.76</v>
      </c>
      <c r="AS31539" t="n">
        <v>20.36</v>
      </c>
      <c r="AT31539"/>
    </row>
    <row r="31540">
      <c r="A31540" t="n">
        <v>38367</v>
      </c>
      <c r="B31540" t="s">
        <v>46</v>
      </c>
      <c r="C31540" t="s">
        <v>96</v>
      </c>
      <c r="D31540" t="s">
        <v>97</v>
      </c>
      <c r="E31540" t="s">
        <v>98</v>
      </c>
      <c r="F31540" t="s">
        <v>258</v>
      </c>
      <c r="G31540" t="s">
        <v>259</v>
      </c>
      <c r="H31540" t="s">
        <v>73</v>
      </c>
      <c r="I31540" t="s">
        <v>48</v>
      </c>
      <c r="J31540" t="s">
        <v>64</v>
      </c>
      <c r="K31540" t="s">
        <v>65</v>
      </c>
      <c r="L31540" t="s">
        <v>101</v>
      </c>
      <c r="M31540" t="s">
        <v>102</v>
      </c>
      <c r="N31540" t="s">
        <v>793</v>
      </c>
      <c r="O31540" t="s">
        <v>205</v>
      </c>
      <c r="P31540" t="s">
        <v>76</v>
      </c>
      <c r="Q31540" t="s">
        <v>86</v>
      </c>
      <c r="R31540" t="s">
        <v>47</v>
      </c>
      <c r="S31540" t="s">
        <v>103</v>
      </c>
      <c r="T31540" t="s">
        <v>48</v>
      </c>
      <c r="U31540" t="s">
        <v>49</v>
      </c>
      <c r="V31540" t="s">
        <v>366</v>
      </c>
      <c r="W31540" t="s">
        <v>47</v>
      </c>
      <c r="X31540" t="s">
        <v>47</v>
      </c>
      <c r="Y31540" t="s">
        <v>114</v>
      </c>
      <c r="Z31540" t="s">
        <v>49</v>
      </c>
      <c r="AA31540" t="s">
        <v>49</v>
      </c>
      <c r="AB31540" t="s">
        <v>56</v>
      </c>
      <c r="AC31540" t="s">
        <v>47</v>
      </c>
      <c r="AD31540" t="s">
        <v>79</v>
      </c>
      <c r="AE31540" t="s">
        <v>58</v>
      </c>
      <c r="AF31540"/>
      <c r="AG31540" t="s">
        <v>239</v>
      </c>
      <c r="AH31540" t="s">
        <v>47</v>
      </c>
      <c r="AI31540" t="s">
        <v>47</v>
      </c>
      <c r="AJ31540"/>
      <c r="AK31540" t="s">
        <v>49</v>
      </c>
      <c r="AL31540" t="s">
        <v>49</v>
      </c>
      <c r="AM31540" t="s">
        <v>62</v>
      </c>
      <c r="AN31540" t="s">
        <v>94</v>
      </c>
      <c r="AO31540"/>
      <c r="AP31540" t="n">
        <v>1.15</v>
      </c>
      <c r="AQ31540" t="n">
        <v>23.07</v>
      </c>
      <c r="AR31540" t="n">
        <v>0.76</v>
      </c>
      <c r="AS31540" t="n">
        <v>20.02</v>
      </c>
      <c r="AT31540"/>
    </row>
    <row r="31541">
      <c r="A31541" t="n">
        <v>38368</v>
      </c>
      <c r="B31541" t="s">
        <v>46</v>
      </c>
      <c r="C31541" t="s">
        <v>96</v>
      </c>
      <c r="D31541" t="s">
        <v>97</v>
      </c>
      <c r="E31541" t="s">
        <v>98</v>
      </c>
      <c r="F31541" t="s">
        <v>258</v>
      </c>
      <c r="G31541" t="s">
        <v>259</v>
      </c>
      <c r="H31541" t="s">
        <v>73</v>
      </c>
      <c r="I31541" t="s">
        <v>48</v>
      </c>
      <c r="J31541" t="s">
        <v>64</v>
      </c>
      <c r="K31541" t="s">
        <v>65</v>
      </c>
      <c r="L31541" t="s">
        <v>438</v>
      </c>
      <c r="M31541" t="s">
        <v>439</v>
      </c>
      <c r="N31541"/>
      <c r="O31541"/>
      <c r="P31541" t="s">
        <v>76</v>
      </c>
      <c r="Q31541" t="s">
        <v>86</v>
      </c>
      <c r="R31541" t="s">
        <v>47</v>
      </c>
      <c r="S31541" t="s">
        <v>103</v>
      </c>
      <c r="T31541" t="s">
        <v>48</v>
      </c>
      <c r="U31541" t="s">
        <v>49</v>
      </c>
      <c r="V31541" t="s">
        <v>366</v>
      </c>
      <c r="W31541" t="s">
        <v>47</v>
      </c>
      <c r="X31541" t="s">
        <v>47</v>
      </c>
      <c r="Y31541" t="s">
        <v>114</v>
      </c>
      <c r="Z31541" t="s">
        <v>49</v>
      </c>
      <c r="AA31541" t="s">
        <v>49</v>
      </c>
      <c r="AB31541" t="s">
        <v>56</v>
      </c>
      <c r="AC31541" t="s">
        <v>47</v>
      </c>
      <c r="AD31541" t="s">
        <v>79</v>
      </c>
      <c r="AE31541" t="s">
        <v>58</v>
      </c>
      <c r="AF31541"/>
      <c r="AG31541" t="s">
        <v>239</v>
      </c>
      <c r="AH31541" t="s">
        <v>47</v>
      </c>
      <c r="AI31541" t="s">
        <v>47</v>
      </c>
      <c r="AJ31541"/>
      <c r="AK31541" t="s">
        <v>49</v>
      </c>
      <c r="AL31541" t="s">
        <v>49</v>
      </c>
      <c r="AM31541" t="s">
        <v>62</v>
      </c>
      <c r="AN31541" t="s">
        <v>94</v>
      </c>
      <c r="AO31541"/>
      <c r="AP31541" t="n">
        <v>1.17</v>
      </c>
      <c r="AQ31541" t="n">
        <v>21.45</v>
      </c>
      <c r="AR31541" t="n">
        <v>0.73</v>
      </c>
      <c r="AS31541" t="n">
        <v>18.33</v>
      </c>
      <c r="AT31541"/>
    </row>
    <row r="31542">
      <c r="A31542" t="n">
        <v>38369</v>
      </c>
      <c r="B31542" t="s">
        <v>46</v>
      </c>
      <c r="C31542" t="s">
        <v>96</v>
      </c>
      <c r="D31542" t="s">
        <v>97</v>
      </c>
      <c r="E31542" t="s">
        <v>98</v>
      </c>
      <c r="F31542" t="s">
        <v>258</v>
      </c>
      <c r="G31542" t="s">
        <v>259</v>
      </c>
      <c r="H31542" t="s">
        <v>73</v>
      </c>
      <c r="I31542" t="s">
        <v>48</v>
      </c>
      <c r="J31542" t="s">
        <v>64</v>
      </c>
      <c r="K31542" t="s">
        <v>65</v>
      </c>
      <c r="L31542" t="s">
        <v>438</v>
      </c>
      <c r="M31542" t="s">
        <v>439</v>
      </c>
      <c r="N31542" t="s">
        <v>793</v>
      </c>
      <c r="O31542" t="s">
        <v>202</v>
      </c>
      <c r="P31542" t="s">
        <v>76</v>
      </c>
      <c r="Q31542" t="s">
        <v>86</v>
      </c>
      <c r="R31542" t="s">
        <v>47</v>
      </c>
      <c r="S31542" t="s">
        <v>103</v>
      </c>
      <c r="T31542" t="s">
        <v>48</v>
      </c>
      <c r="U31542" t="s">
        <v>49</v>
      </c>
      <c r="V31542" t="s">
        <v>366</v>
      </c>
      <c r="W31542" t="s">
        <v>47</v>
      </c>
      <c r="X31542" t="s">
        <v>47</v>
      </c>
      <c r="Y31542" t="s">
        <v>114</v>
      </c>
      <c r="Z31542" t="s">
        <v>49</v>
      </c>
      <c r="AA31542" t="s">
        <v>49</v>
      </c>
      <c r="AB31542" t="s">
        <v>56</v>
      </c>
      <c r="AC31542" t="s">
        <v>47</v>
      </c>
      <c r="AD31542" t="s">
        <v>79</v>
      </c>
      <c r="AE31542" t="s">
        <v>58</v>
      </c>
      <c r="AF31542"/>
      <c r="AG31542" t="s">
        <v>239</v>
      </c>
      <c r="AH31542" t="s">
        <v>47</v>
      </c>
      <c r="AI31542" t="s">
        <v>47</v>
      </c>
      <c r="AJ31542"/>
      <c r="AK31542" t="s">
        <v>49</v>
      </c>
      <c r="AL31542" t="s">
        <v>49</v>
      </c>
      <c r="AM31542" t="s">
        <v>62</v>
      </c>
      <c r="AN31542" t="s">
        <v>94</v>
      </c>
      <c r="AO31542"/>
      <c r="AP31542" t="n">
        <v>1.18</v>
      </c>
      <c r="AQ31542" t="n">
        <v>21.55</v>
      </c>
      <c r="AR31542" t="n">
        <v>0.75</v>
      </c>
      <c r="AS31542" t="n">
        <v>18.96</v>
      </c>
      <c r="AT31542"/>
    </row>
    <row r="31543">
      <c r="A31543" t="n">
        <v>38370</v>
      </c>
      <c r="B31543" t="s">
        <v>46</v>
      </c>
      <c r="C31543" t="s">
        <v>96</v>
      </c>
      <c r="D31543" t="s">
        <v>97</v>
      </c>
      <c r="E31543" t="s">
        <v>98</v>
      </c>
      <c r="F31543" t="s">
        <v>258</v>
      </c>
      <c r="G31543" t="s">
        <v>259</v>
      </c>
      <c r="H31543" t="s">
        <v>73</v>
      </c>
      <c r="I31543" t="s">
        <v>48</v>
      </c>
      <c r="J31543" t="s">
        <v>64</v>
      </c>
      <c r="K31543" t="s">
        <v>65</v>
      </c>
      <c r="L31543" t="s">
        <v>438</v>
      </c>
      <c r="M31543" t="s">
        <v>439</v>
      </c>
      <c r="N31543" t="s">
        <v>793</v>
      </c>
      <c r="O31543" t="s">
        <v>205</v>
      </c>
      <c r="P31543" t="s">
        <v>76</v>
      </c>
      <c r="Q31543" t="s">
        <v>86</v>
      </c>
      <c r="R31543" t="s">
        <v>47</v>
      </c>
      <c r="S31543" t="s">
        <v>103</v>
      </c>
      <c r="T31543" t="s">
        <v>48</v>
      </c>
      <c r="U31543" t="s">
        <v>49</v>
      </c>
      <c r="V31543" t="s">
        <v>366</v>
      </c>
      <c r="W31543" t="s">
        <v>47</v>
      </c>
      <c r="X31543" t="s">
        <v>47</v>
      </c>
      <c r="Y31543" t="s">
        <v>114</v>
      </c>
      <c r="Z31543" t="s">
        <v>49</v>
      </c>
      <c r="AA31543" t="s">
        <v>49</v>
      </c>
      <c r="AB31543" t="s">
        <v>56</v>
      </c>
      <c r="AC31543" t="s">
        <v>47</v>
      </c>
      <c r="AD31543" t="s">
        <v>79</v>
      </c>
      <c r="AE31543" t="s">
        <v>58</v>
      </c>
      <c r="AF31543"/>
      <c r="AG31543" t="s">
        <v>239</v>
      </c>
      <c r="AH31543" t="s">
        <v>47</v>
      </c>
      <c r="AI31543" t="s">
        <v>47</v>
      </c>
      <c r="AJ31543"/>
      <c r="AK31543" t="s">
        <v>49</v>
      </c>
      <c r="AL31543" t="s">
        <v>49</v>
      </c>
      <c r="AM31543" t="s">
        <v>62</v>
      </c>
      <c r="AN31543" t="s">
        <v>94</v>
      </c>
      <c r="AO31543"/>
      <c r="AP31543" t="n">
        <v>1.18</v>
      </c>
      <c r="AQ31543" t="n">
        <v>21.86</v>
      </c>
      <c r="AR31543" t="n">
        <v>0.76</v>
      </c>
      <c r="AS31543" t="n">
        <v>19.47</v>
      </c>
      <c r="AT31543"/>
    </row>
    <row r="31544">
      <c r="A31544" t="n">
        <v>38371</v>
      </c>
      <c r="B31544" t="s">
        <v>46</v>
      </c>
      <c r="C31544" t="s">
        <v>96</v>
      </c>
      <c r="D31544" t="s">
        <v>97</v>
      </c>
      <c r="E31544" t="s">
        <v>98</v>
      </c>
      <c r="F31544" t="s">
        <v>258</v>
      </c>
      <c r="G31544" t="s">
        <v>259</v>
      </c>
      <c r="H31544" t="s">
        <v>73</v>
      </c>
      <c r="I31544" t="s">
        <v>48</v>
      </c>
      <c r="J31544" t="s">
        <v>64</v>
      </c>
      <c r="K31544" t="s">
        <v>65</v>
      </c>
      <c r="L31544" t="s">
        <v>438</v>
      </c>
      <c r="M31544" t="s">
        <v>439</v>
      </c>
      <c r="N31544" t="s">
        <v>793</v>
      </c>
      <c r="O31544" t="s">
        <v>315</v>
      </c>
      <c r="P31544" t="s">
        <v>76</v>
      </c>
      <c r="Q31544" t="s">
        <v>86</v>
      </c>
      <c r="R31544" t="s">
        <v>47</v>
      </c>
      <c r="S31544" t="s">
        <v>103</v>
      </c>
      <c r="T31544" t="s">
        <v>48</v>
      </c>
      <c r="U31544" t="s">
        <v>49</v>
      </c>
      <c r="V31544" t="s">
        <v>366</v>
      </c>
      <c r="W31544" t="s">
        <v>47</v>
      </c>
      <c r="X31544" t="s">
        <v>47</v>
      </c>
      <c r="Y31544" t="s">
        <v>114</v>
      </c>
      <c r="Z31544" t="s">
        <v>49</v>
      </c>
      <c r="AA31544" t="s">
        <v>49</v>
      </c>
      <c r="AB31544" t="s">
        <v>56</v>
      </c>
      <c r="AC31544" t="s">
        <v>47</v>
      </c>
      <c r="AD31544" t="s">
        <v>79</v>
      </c>
      <c r="AE31544" t="s">
        <v>58</v>
      </c>
      <c r="AF31544"/>
      <c r="AG31544" t="s">
        <v>239</v>
      </c>
      <c r="AH31544" t="s">
        <v>47</v>
      </c>
      <c r="AI31544" t="s">
        <v>47</v>
      </c>
      <c r="AJ31544"/>
      <c r="AK31544" t="s">
        <v>49</v>
      </c>
      <c r="AL31544" t="s">
        <v>49</v>
      </c>
      <c r="AM31544" t="s">
        <v>62</v>
      </c>
      <c r="AN31544" t="s">
        <v>94</v>
      </c>
      <c r="AO31544"/>
      <c r="AP31544" t="n">
        <v>1.18</v>
      </c>
      <c r="AQ31544" t="n">
        <v>21.95</v>
      </c>
      <c r="AR31544" t="n">
        <v>0.74</v>
      </c>
      <c r="AS31544" t="n">
        <v>19.07</v>
      </c>
      <c r="AT31544"/>
    </row>
    <row r="31545">
      <c r="A31545" t="n">
        <v>38372</v>
      </c>
      <c r="B31545" t="s">
        <v>46</v>
      </c>
      <c r="C31545" t="s">
        <v>96</v>
      </c>
      <c r="D31545" t="s">
        <v>97</v>
      </c>
      <c r="E31545" t="s">
        <v>98</v>
      </c>
      <c r="F31545" t="s">
        <v>258</v>
      </c>
      <c r="G31545" t="s">
        <v>247</v>
      </c>
      <c r="H31545" t="s">
        <v>73</v>
      </c>
      <c r="I31545" t="s">
        <v>48</v>
      </c>
      <c r="J31545" t="s">
        <v>64</v>
      </c>
      <c r="K31545" t="s">
        <v>65</v>
      </c>
      <c r="L31545" t="s">
        <v>101</v>
      </c>
      <c r="M31545" t="s">
        <v>102</v>
      </c>
      <c r="N31545"/>
      <c r="O31545"/>
      <c r="P31545" t="s">
        <v>76</v>
      </c>
      <c r="Q31545" t="s">
        <v>86</v>
      </c>
      <c r="R31545" t="s">
        <v>47</v>
      </c>
      <c r="S31545" t="s">
        <v>158</v>
      </c>
      <c r="T31545" t="s">
        <v>48</v>
      </c>
      <c r="U31545" t="s">
        <v>49</v>
      </c>
      <c r="V31545" t="s">
        <v>54</v>
      </c>
      <c r="W31545" t="s">
        <v>47</v>
      </c>
      <c r="X31545" t="s">
        <v>47</v>
      </c>
      <c r="Y31545" t="s">
        <v>114</v>
      </c>
      <c r="Z31545" t="s">
        <v>49</v>
      </c>
      <c r="AA31545" t="s">
        <v>49</v>
      </c>
      <c r="AB31545" t="s">
        <v>89</v>
      </c>
      <c r="AC31545" t="s">
        <v>47</v>
      </c>
      <c r="AD31545" t="s">
        <v>4063</v>
      </c>
      <c r="AE31545" t="s">
        <v>143</v>
      </c>
      <c r="AF31545"/>
      <c r="AG31545" t="s">
        <v>138</v>
      </c>
      <c r="AH31545" t="s">
        <v>93</v>
      </c>
      <c r="AI31545" t="s">
        <v>47</v>
      </c>
      <c r="AJ31545" t="s">
        <v>147</v>
      </c>
      <c r="AK31545"/>
      <c r="AL31545" t="s">
        <v>49</v>
      </c>
      <c r="AM31545" t="s">
        <v>62</v>
      </c>
      <c r="AN31545" t="s">
        <v>94</v>
      </c>
      <c r="AO31545" t="n">
        <v>0.13</v>
      </c>
      <c r="AP31545" t="n">
        <v>1.087</v>
      </c>
      <c r="AQ31545" t="n">
        <v>20.1</v>
      </c>
      <c r="AR31545" t="n">
        <v>0.751</v>
      </c>
      <c r="AS31545" t="n">
        <v>16.41</v>
      </c>
      <c r="AT31545"/>
    </row>
    <row r="31546">
      <c r="A31546" t="n">
        <v>38375</v>
      </c>
      <c r="B31546" t="s">
        <v>72</v>
      </c>
      <c r="C31546" t="s">
        <v>47</v>
      </c>
      <c r="D31546" t="s">
        <v>47</v>
      </c>
      <c r="E31546" t="s">
        <v>48</v>
      </c>
      <c r="F31546" t="s">
        <v>49</v>
      </c>
      <c r="G31546" t="s">
        <v>49</v>
      </c>
      <c r="H31546" t="s">
        <v>73</v>
      </c>
      <c r="I31546" t="s">
        <v>48</v>
      </c>
      <c r="J31546" t="s">
        <v>51</v>
      </c>
      <c r="K31546" t="s">
        <v>47</v>
      </c>
      <c r="L31546" t="s">
        <v>52</v>
      </c>
      <c r="M31546" t="s">
        <v>49</v>
      </c>
      <c r="N31546"/>
      <c r="O31546"/>
      <c r="P31546" t="s">
        <v>76</v>
      </c>
      <c r="Q31546" t="s">
        <v>86</v>
      </c>
      <c r="R31546" t="s">
        <v>47</v>
      </c>
      <c r="S31546" t="s">
        <v>103</v>
      </c>
      <c r="T31546" t="s">
        <v>48</v>
      </c>
      <c r="U31546" t="s">
        <v>49</v>
      </c>
      <c r="V31546" t="s">
        <v>61</v>
      </c>
      <c r="W31546" t="s">
        <v>47</v>
      </c>
      <c r="X31546" t="s">
        <v>54</v>
      </c>
      <c r="Y31546" t="s">
        <v>52</v>
      </c>
      <c r="Z31546" t="s">
        <v>49</v>
      </c>
      <c r="AA31546" t="s">
        <v>158</v>
      </c>
      <c r="AB31546" t="s">
        <v>56</v>
      </c>
      <c r="AC31546" t="s">
        <v>47</v>
      </c>
      <c r="AD31546" t="s">
        <v>54</v>
      </c>
      <c r="AE31546" t="s">
        <v>58</v>
      </c>
      <c r="AF31546"/>
      <c r="AG31546" t="s">
        <v>59</v>
      </c>
      <c r="AH31546" t="s">
        <v>60</v>
      </c>
      <c r="AI31546" t="s">
        <v>47</v>
      </c>
      <c r="AJ31546"/>
      <c r="AK31546"/>
      <c r="AL31546" t="s">
        <v>49</v>
      </c>
      <c r="AM31546" t="s">
        <v>62</v>
      </c>
      <c r="AN31546" t="s">
        <v>63</v>
      </c>
      <c r="AO31546"/>
      <c r="AP31546" t="n">
        <v>1.02</v>
      </c>
      <c r="AQ31546" t="n">
        <v>22.7</v>
      </c>
      <c r="AR31546" t="n">
        <v>0.654</v>
      </c>
      <c r="AS31546" t="n">
        <v>15.15</v>
      </c>
      <c r="AT31546"/>
    </row>
    <row r="31547">
      <c r="A31547" t="n">
        <v>38376</v>
      </c>
      <c r="B31547" t="s">
        <v>72</v>
      </c>
      <c r="C31547" t="s">
        <v>47</v>
      </c>
      <c r="D31547" t="s">
        <v>47</v>
      </c>
      <c r="E31547" t="s">
        <v>48</v>
      </c>
      <c r="F31547" t="s">
        <v>49</v>
      </c>
      <c r="G31547" t="s">
        <v>49</v>
      </c>
      <c r="H31547" t="s">
        <v>73</v>
      </c>
      <c r="I31547" t="s">
        <v>48</v>
      </c>
      <c r="J31547" t="s">
        <v>51</v>
      </c>
      <c r="K31547" t="s">
        <v>47</v>
      </c>
      <c r="L31547" t="s">
        <v>52</v>
      </c>
      <c r="M31547" t="s">
        <v>49</v>
      </c>
      <c r="N31547"/>
      <c r="O31547"/>
      <c r="P31547" t="s">
        <v>76</v>
      </c>
      <c r="Q31547" t="s">
        <v>86</v>
      </c>
      <c r="R31547" t="s">
        <v>47</v>
      </c>
      <c r="S31547" t="s">
        <v>103</v>
      </c>
      <c r="T31547" t="s">
        <v>48</v>
      </c>
      <c r="U31547" t="s">
        <v>49</v>
      </c>
      <c r="V31547" t="s">
        <v>61</v>
      </c>
      <c r="W31547" t="s">
        <v>47</v>
      </c>
      <c r="X31547" t="s">
        <v>54</v>
      </c>
      <c r="Y31547" t="s">
        <v>52</v>
      </c>
      <c r="Z31547" t="s">
        <v>49</v>
      </c>
      <c r="AA31547" t="s">
        <v>158</v>
      </c>
      <c r="AB31547" t="s">
        <v>56</v>
      </c>
      <c r="AC31547" t="s">
        <v>47</v>
      </c>
      <c r="AD31547" t="s">
        <v>54</v>
      </c>
      <c r="AE31547" t="s">
        <v>58</v>
      </c>
      <c r="AF31547"/>
      <c r="AG31547" t="s">
        <v>4064</v>
      </c>
      <c r="AH31547" t="s">
        <v>1742</v>
      </c>
      <c r="AI31547" t="s">
        <v>47</v>
      </c>
      <c r="AJ31547" t="s">
        <v>287</v>
      </c>
      <c r="AK31547"/>
      <c r="AL31547" t="s">
        <v>49</v>
      </c>
      <c r="AM31547" t="s">
        <v>62</v>
      </c>
      <c r="AN31547" t="s">
        <v>63</v>
      </c>
      <c r="AO31547"/>
      <c r="AP31547" t="n">
        <v>1.036</v>
      </c>
      <c r="AQ31547" t="n">
        <v>23.48</v>
      </c>
      <c r="AR31547" t="n">
        <v>0.637</v>
      </c>
      <c r="AS31547" t="n">
        <v>15.5</v>
      </c>
      <c r="AT31547"/>
    </row>
    <row r="31548">
      <c r="A31548" t="n">
        <v>38377</v>
      </c>
      <c r="B31548" t="s">
        <v>72</v>
      </c>
      <c r="C31548" t="s">
        <v>47</v>
      </c>
      <c r="D31548" t="s">
        <v>47</v>
      </c>
      <c r="E31548" t="s">
        <v>48</v>
      </c>
      <c r="F31548" t="s">
        <v>49</v>
      </c>
      <c r="G31548" t="s">
        <v>49</v>
      </c>
      <c r="H31548" t="s">
        <v>73</v>
      </c>
      <c r="I31548" t="s">
        <v>48</v>
      </c>
      <c r="J31548" t="s">
        <v>51</v>
      </c>
      <c r="K31548" t="s">
        <v>47</v>
      </c>
      <c r="L31548" t="s">
        <v>52</v>
      </c>
      <c r="M31548" t="s">
        <v>49</v>
      </c>
      <c r="N31548"/>
      <c r="O31548"/>
      <c r="P31548" t="s">
        <v>76</v>
      </c>
      <c r="Q31548" t="s">
        <v>86</v>
      </c>
      <c r="R31548" t="s">
        <v>47</v>
      </c>
      <c r="S31548" t="s">
        <v>103</v>
      </c>
      <c r="T31548" t="s">
        <v>48</v>
      </c>
      <c r="U31548" t="s">
        <v>49</v>
      </c>
      <c r="V31548" t="s">
        <v>61</v>
      </c>
      <c r="W31548" t="s">
        <v>47</v>
      </c>
      <c r="X31548" t="s">
        <v>54</v>
      </c>
      <c r="Y31548" t="s">
        <v>52</v>
      </c>
      <c r="Z31548" t="s">
        <v>49</v>
      </c>
      <c r="AA31548" t="s">
        <v>158</v>
      </c>
      <c r="AB31548" t="s">
        <v>56</v>
      </c>
      <c r="AC31548" t="s">
        <v>47</v>
      </c>
      <c r="AD31548" t="s">
        <v>54</v>
      </c>
      <c r="AE31548" t="s">
        <v>58</v>
      </c>
      <c r="AF31548"/>
      <c r="AG31548" t="s">
        <v>4064</v>
      </c>
      <c r="AH31548" t="s">
        <v>1742</v>
      </c>
      <c r="AI31548" t="s">
        <v>47</v>
      </c>
      <c r="AJ31548" t="s">
        <v>287</v>
      </c>
      <c r="AK31548"/>
      <c r="AL31548" t="s">
        <v>49</v>
      </c>
      <c r="AM31548" t="s">
        <v>62</v>
      </c>
      <c r="AN31548" t="s">
        <v>63</v>
      </c>
      <c r="AO31548"/>
      <c r="AP31548" t="n">
        <v>1.05</v>
      </c>
      <c r="AQ31548" t="n">
        <v>24.79</v>
      </c>
      <c r="AR31548" t="n">
        <v>0.704</v>
      </c>
      <c r="AS31548" t="n">
        <v>18.32</v>
      </c>
      <c r="AT31548"/>
    </row>
    <row r="31549">
      <c r="A31549" t="n">
        <v>38378</v>
      </c>
      <c r="B31549" t="s">
        <v>72</v>
      </c>
      <c r="C31549" t="s">
        <v>47</v>
      </c>
      <c r="D31549" t="s">
        <v>47</v>
      </c>
      <c r="E31549" t="s">
        <v>48</v>
      </c>
      <c r="F31549" t="s">
        <v>49</v>
      </c>
      <c r="G31549" t="s">
        <v>49</v>
      </c>
      <c r="H31549" t="s">
        <v>73</v>
      </c>
      <c r="I31549" t="s">
        <v>48</v>
      </c>
      <c r="J31549" t="s">
        <v>51</v>
      </c>
      <c r="K31549" t="s">
        <v>47</v>
      </c>
      <c r="L31549" t="s">
        <v>52</v>
      </c>
      <c r="M31549" t="s">
        <v>49</v>
      </c>
      <c r="N31549"/>
      <c r="O31549"/>
      <c r="P31549" t="s">
        <v>76</v>
      </c>
      <c r="Q31549" t="s">
        <v>86</v>
      </c>
      <c r="R31549" t="s">
        <v>47</v>
      </c>
      <c r="S31549" t="s">
        <v>103</v>
      </c>
      <c r="T31549" t="s">
        <v>48</v>
      </c>
      <c r="U31549" t="s">
        <v>49</v>
      </c>
      <c r="V31549" t="s">
        <v>61</v>
      </c>
      <c r="W31549" t="s">
        <v>47</v>
      </c>
      <c r="X31549" t="s">
        <v>54</v>
      </c>
      <c r="Y31549" t="s">
        <v>52</v>
      </c>
      <c r="Z31549" t="s">
        <v>49</v>
      </c>
      <c r="AA31549" t="s">
        <v>158</v>
      </c>
      <c r="AB31549" t="s">
        <v>56</v>
      </c>
      <c r="AC31549" t="s">
        <v>47</v>
      </c>
      <c r="AD31549" t="s">
        <v>54</v>
      </c>
      <c r="AE31549" t="s">
        <v>58</v>
      </c>
      <c r="AF31549"/>
      <c r="AG31549" t="s">
        <v>4064</v>
      </c>
      <c r="AH31549" t="s">
        <v>1742</v>
      </c>
      <c r="AI31549" t="s">
        <v>47</v>
      </c>
      <c r="AJ31549" t="s">
        <v>287</v>
      </c>
      <c r="AK31549"/>
      <c r="AL31549" t="s">
        <v>49</v>
      </c>
      <c r="AM31549" t="s">
        <v>62</v>
      </c>
      <c r="AN31549" t="s">
        <v>63</v>
      </c>
      <c r="AO31549"/>
      <c r="AP31549" t="n">
        <v>1.039</v>
      </c>
      <c r="AQ31549" t="n">
        <v>24.6</v>
      </c>
      <c r="AR31549" t="n">
        <v>0.686</v>
      </c>
      <c r="AS31549" t="n">
        <v>17.28</v>
      </c>
      <c r="AT31549"/>
    </row>
    <row r="31550">
      <c r="A31550" t="n">
        <v>38379</v>
      </c>
      <c r="B31550" t="s">
        <v>72</v>
      </c>
      <c r="C31550" t="s">
        <v>47</v>
      </c>
      <c r="D31550" t="s">
        <v>47</v>
      </c>
      <c r="E31550" t="s">
        <v>48</v>
      </c>
      <c r="F31550" t="s">
        <v>49</v>
      </c>
      <c r="G31550" t="s">
        <v>49</v>
      </c>
      <c r="H31550" t="s">
        <v>73</v>
      </c>
      <c r="I31550" t="s">
        <v>48</v>
      </c>
      <c r="J31550" t="s">
        <v>51</v>
      </c>
      <c r="K31550" t="s">
        <v>47</v>
      </c>
      <c r="L31550" t="s">
        <v>52</v>
      </c>
      <c r="M31550" t="s">
        <v>49</v>
      </c>
      <c r="N31550"/>
      <c r="O31550"/>
      <c r="P31550" t="s">
        <v>76</v>
      </c>
      <c r="Q31550" t="s">
        <v>86</v>
      </c>
      <c r="R31550" t="s">
        <v>47</v>
      </c>
      <c r="S31550" t="s">
        <v>103</v>
      </c>
      <c r="T31550" t="s">
        <v>48</v>
      </c>
      <c r="U31550" t="s">
        <v>49</v>
      </c>
      <c r="V31550" t="s">
        <v>61</v>
      </c>
      <c r="W31550" t="s">
        <v>47</v>
      </c>
      <c r="X31550" t="s">
        <v>54</v>
      </c>
      <c r="Y31550" t="s">
        <v>52</v>
      </c>
      <c r="Z31550" t="s">
        <v>49</v>
      </c>
      <c r="AA31550" t="s">
        <v>158</v>
      </c>
      <c r="AB31550" t="s">
        <v>56</v>
      </c>
      <c r="AC31550" t="s">
        <v>47</v>
      </c>
      <c r="AD31550" t="s">
        <v>54</v>
      </c>
      <c r="AE31550" t="s">
        <v>58</v>
      </c>
      <c r="AF31550"/>
      <c r="AG31550" t="s">
        <v>4064</v>
      </c>
      <c r="AH31550" t="s">
        <v>1742</v>
      </c>
      <c r="AI31550" t="s">
        <v>47</v>
      </c>
      <c r="AJ31550" t="s">
        <v>287</v>
      </c>
      <c r="AK31550"/>
      <c r="AL31550" t="s">
        <v>49</v>
      </c>
      <c r="AM31550" t="s">
        <v>62</v>
      </c>
      <c r="AN31550" t="s">
        <v>63</v>
      </c>
      <c r="AO31550"/>
      <c r="AP31550" t="n">
        <v>1.014</v>
      </c>
      <c r="AQ31550" t="n">
        <v>22</v>
      </c>
      <c r="AR31550" t="n">
        <v>0.647</v>
      </c>
      <c r="AS31550" t="n">
        <v>14.46</v>
      </c>
      <c r="AT31550"/>
    </row>
    <row r="31551">
      <c r="A31551" t="n">
        <v>38380</v>
      </c>
      <c r="B31551" t="s">
        <v>46</v>
      </c>
      <c r="C31551" t="s">
        <v>47</v>
      </c>
      <c r="D31551" t="s">
        <v>47</v>
      </c>
      <c r="E31551" t="s">
        <v>48</v>
      </c>
      <c r="F31551" t="s">
        <v>49</v>
      </c>
      <c r="G31551" t="s">
        <v>49</v>
      </c>
      <c r="H31551" t="s">
        <v>73</v>
      </c>
      <c r="I31551" t="s">
        <v>48</v>
      </c>
      <c r="J31551" t="s">
        <v>64</v>
      </c>
      <c r="K31551" t="s">
        <v>65</v>
      </c>
      <c r="L31551" t="s">
        <v>71</v>
      </c>
      <c r="M31551" t="s">
        <v>48</v>
      </c>
      <c r="N31551"/>
      <c r="O31551"/>
      <c r="P31551" t="s">
        <v>53</v>
      </c>
      <c r="Q31551" t="s">
        <v>47</v>
      </c>
      <c r="R31551" t="s">
        <v>47</v>
      </c>
      <c r="S31551" t="s">
        <v>48</v>
      </c>
      <c r="T31551" t="s">
        <v>49</v>
      </c>
      <c r="U31551" t="s">
        <v>49</v>
      </c>
      <c r="V31551" t="s">
        <v>78</v>
      </c>
      <c r="W31551" t="s">
        <v>47</v>
      </c>
      <c r="X31551" t="s">
        <v>54</v>
      </c>
      <c r="Y31551" t="s">
        <v>48</v>
      </c>
      <c r="Z31551" t="s">
        <v>49</v>
      </c>
      <c r="AA31551" t="s">
        <v>55</v>
      </c>
      <c r="AB31551" t="s">
        <v>56</v>
      </c>
      <c r="AC31551" t="s">
        <v>47</v>
      </c>
      <c r="AD31551" t="s">
        <v>79</v>
      </c>
      <c r="AE31551" t="s">
        <v>58</v>
      </c>
      <c r="AF31551"/>
      <c r="AG31551" t="s">
        <v>239</v>
      </c>
      <c r="AH31551" t="s">
        <v>47</v>
      </c>
      <c r="AI31551" t="s">
        <v>47</v>
      </c>
      <c r="AJ31551"/>
      <c r="AK31551" t="s">
        <v>49</v>
      </c>
      <c r="AL31551" t="s">
        <v>49</v>
      </c>
      <c r="AM31551" t="s">
        <v>62</v>
      </c>
      <c r="AN31551" t="s">
        <v>63</v>
      </c>
      <c r="AO31551"/>
      <c r="AP31551" t="n">
        <v>0.59</v>
      </c>
      <c r="AQ31551" t="n">
        <v>4.54</v>
      </c>
      <c r="AR31551" t="n">
        <v>0.396</v>
      </c>
      <c r="AS31551" t="n">
        <v>1.06</v>
      </c>
      <c r="AT31551"/>
    </row>
    <row r="31552">
      <c r="A31552" t="n">
        <v>38381</v>
      </c>
      <c r="B31552" t="s">
        <v>46</v>
      </c>
      <c r="C31552" t="s">
        <v>47</v>
      </c>
      <c r="D31552" t="s">
        <v>47</v>
      </c>
      <c r="E31552" t="s">
        <v>48</v>
      </c>
      <c r="F31552" t="s">
        <v>49</v>
      </c>
      <c r="G31552" t="s">
        <v>49</v>
      </c>
      <c r="H31552" t="s">
        <v>73</v>
      </c>
      <c r="I31552" t="s">
        <v>48</v>
      </c>
      <c r="J31552" t="s">
        <v>64</v>
      </c>
      <c r="K31552" t="s">
        <v>65</v>
      </c>
      <c r="L31552" t="s">
        <v>71</v>
      </c>
      <c r="M31552" t="s">
        <v>48</v>
      </c>
      <c r="N31552"/>
      <c r="O31552"/>
      <c r="P31552" t="s">
        <v>53</v>
      </c>
      <c r="Q31552" t="s">
        <v>47</v>
      </c>
      <c r="R31552" t="s">
        <v>47</v>
      </c>
      <c r="S31552" t="s">
        <v>48</v>
      </c>
      <c r="T31552" t="s">
        <v>49</v>
      </c>
      <c r="U31552" t="s">
        <v>49</v>
      </c>
      <c r="V31552" t="s">
        <v>78</v>
      </c>
      <c r="W31552" t="s">
        <v>47</v>
      </c>
      <c r="X31552" t="s">
        <v>125</v>
      </c>
      <c r="Y31552" t="s">
        <v>48</v>
      </c>
      <c r="Z31552" t="s">
        <v>49</v>
      </c>
      <c r="AA31552" t="s">
        <v>55</v>
      </c>
      <c r="AB31552" t="s">
        <v>56</v>
      </c>
      <c r="AC31552" t="s">
        <v>47</v>
      </c>
      <c r="AD31552" t="s">
        <v>79</v>
      </c>
      <c r="AE31552" t="s">
        <v>58</v>
      </c>
      <c r="AF31552"/>
      <c r="AG31552" t="s">
        <v>239</v>
      </c>
      <c r="AH31552" t="s">
        <v>47</v>
      </c>
      <c r="AI31552" t="s">
        <v>47</v>
      </c>
      <c r="AJ31552"/>
      <c r="AK31552" t="s">
        <v>49</v>
      </c>
      <c r="AL31552" t="s">
        <v>49</v>
      </c>
      <c r="AM31552" t="s">
        <v>62</v>
      </c>
      <c r="AN31552" t="s">
        <v>63</v>
      </c>
      <c r="AO31552"/>
      <c r="AP31552" t="n">
        <v>0.91</v>
      </c>
      <c r="AQ31552" t="n">
        <v>6.51</v>
      </c>
      <c r="AR31552" t="n">
        <v>0.481</v>
      </c>
      <c r="AS31552" t="n">
        <v>2.85</v>
      </c>
      <c r="AT31552"/>
    </row>
    <row r="31553">
      <c r="A31553" t="n">
        <v>38382</v>
      </c>
      <c r="B31553" t="s">
        <v>46</v>
      </c>
      <c r="C31553" t="s">
        <v>47</v>
      </c>
      <c r="D31553" t="s">
        <v>47</v>
      </c>
      <c r="E31553" t="s">
        <v>48</v>
      </c>
      <c r="F31553" t="s">
        <v>49</v>
      </c>
      <c r="G31553" t="s">
        <v>49</v>
      </c>
      <c r="H31553" t="s">
        <v>73</v>
      </c>
      <c r="I31553" t="s">
        <v>48</v>
      </c>
      <c r="J31553" t="s">
        <v>64</v>
      </c>
      <c r="K31553" t="s">
        <v>65</v>
      </c>
      <c r="L31553" t="s">
        <v>71</v>
      </c>
      <c r="M31553" t="s">
        <v>48</v>
      </c>
      <c r="N31553"/>
      <c r="O31553"/>
      <c r="P31553" t="s">
        <v>53</v>
      </c>
      <c r="Q31553" t="s">
        <v>47</v>
      </c>
      <c r="R31553" t="s">
        <v>47</v>
      </c>
      <c r="S31553" t="s">
        <v>48</v>
      </c>
      <c r="T31553" t="s">
        <v>49</v>
      </c>
      <c r="U31553" t="s">
        <v>49</v>
      </c>
      <c r="V31553" t="s">
        <v>78</v>
      </c>
      <c r="W31553" t="s">
        <v>47</v>
      </c>
      <c r="X31553" t="s">
        <v>217</v>
      </c>
      <c r="Y31553" t="s">
        <v>48</v>
      </c>
      <c r="Z31553" t="s">
        <v>49</v>
      </c>
      <c r="AA31553" t="s">
        <v>55</v>
      </c>
      <c r="AB31553" t="s">
        <v>56</v>
      </c>
      <c r="AC31553" t="s">
        <v>47</v>
      </c>
      <c r="AD31553" t="s">
        <v>79</v>
      </c>
      <c r="AE31553" t="s">
        <v>58</v>
      </c>
      <c r="AF31553"/>
      <c r="AG31553" t="s">
        <v>239</v>
      </c>
      <c r="AH31553" t="s">
        <v>47</v>
      </c>
      <c r="AI31553" t="s">
        <v>47</v>
      </c>
      <c r="AJ31553"/>
      <c r="AK31553" t="s">
        <v>49</v>
      </c>
      <c r="AL31553" t="s">
        <v>49</v>
      </c>
      <c r="AM31553" t="s">
        <v>62</v>
      </c>
      <c r="AN31553" t="s">
        <v>63</v>
      </c>
      <c r="AO31553"/>
      <c r="AP31553" t="n">
        <v>1.06</v>
      </c>
      <c r="AQ31553" t="n">
        <v>8.49</v>
      </c>
      <c r="AR31553" t="n">
        <v>0.603</v>
      </c>
      <c r="AS31553" t="n">
        <v>5.43</v>
      </c>
      <c r="AT31553"/>
    </row>
    <row r="31554">
      <c r="A31554" t="n">
        <v>38383</v>
      </c>
      <c r="B31554" t="s">
        <v>46</v>
      </c>
      <c r="C31554" t="s">
        <v>47</v>
      </c>
      <c r="D31554" t="s">
        <v>47</v>
      </c>
      <c r="E31554" t="s">
        <v>48</v>
      </c>
      <c r="F31554" t="s">
        <v>49</v>
      </c>
      <c r="G31554" t="s">
        <v>49</v>
      </c>
      <c r="H31554" t="s">
        <v>73</v>
      </c>
      <c r="I31554" t="s">
        <v>48</v>
      </c>
      <c r="J31554" t="s">
        <v>64</v>
      </c>
      <c r="K31554" t="s">
        <v>65</v>
      </c>
      <c r="L31554" t="s">
        <v>71</v>
      </c>
      <c r="M31554" t="s">
        <v>48</v>
      </c>
      <c r="N31554"/>
      <c r="O31554"/>
      <c r="P31554" t="s">
        <v>53</v>
      </c>
      <c r="Q31554" t="s">
        <v>47</v>
      </c>
      <c r="R31554" t="s">
        <v>47</v>
      </c>
      <c r="S31554" t="s">
        <v>48</v>
      </c>
      <c r="T31554" t="s">
        <v>49</v>
      </c>
      <c r="U31554" t="s">
        <v>49</v>
      </c>
      <c r="V31554" t="s">
        <v>78</v>
      </c>
      <c r="W31554" t="s">
        <v>47</v>
      </c>
      <c r="X31554" t="s">
        <v>122</v>
      </c>
      <c r="Y31554" t="s">
        <v>48</v>
      </c>
      <c r="Z31554" t="s">
        <v>49</v>
      </c>
      <c r="AA31554" t="s">
        <v>55</v>
      </c>
      <c r="AB31554" t="s">
        <v>56</v>
      </c>
      <c r="AC31554" t="s">
        <v>47</v>
      </c>
      <c r="AD31554" t="s">
        <v>79</v>
      </c>
      <c r="AE31554" t="s">
        <v>58</v>
      </c>
      <c r="AF31554"/>
      <c r="AG31554" t="s">
        <v>239</v>
      </c>
      <c r="AH31554" t="s">
        <v>47</v>
      </c>
      <c r="AI31554" t="s">
        <v>47</v>
      </c>
      <c r="AJ31554"/>
      <c r="AK31554" t="s">
        <v>49</v>
      </c>
      <c r="AL31554" t="s">
        <v>49</v>
      </c>
      <c r="AM31554" t="s">
        <v>62</v>
      </c>
      <c r="AN31554" t="s">
        <v>63</v>
      </c>
      <c r="AO31554"/>
      <c r="AP31554" t="n">
        <v>1.13</v>
      </c>
      <c r="AQ31554" t="n">
        <v>9.47</v>
      </c>
      <c r="AR31554" t="n">
        <v>0.625</v>
      </c>
      <c r="AS31554" t="n">
        <v>6.69</v>
      </c>
      <c r="AT31554"/>
    </row>
    <row r="31555">
      <c r="A31555" t="n">
        <v>38384</v>
      </c>
      <c r="B31555" t="s">
        <v>46</v>
      </c>
      <c r="C31555" t="s">
        <v>47</v>
      </c>
      <c r="D31555" t="s">
        <v>47</v>
      </c>
      <c r="E31555" t="s">
        <v>48</v>
      </c>
      <c r="F31555" t="s">
        <v>49</v>
      </c>
      <c r="G31555" t="s">
        <v>49</v>
      </c>
      <c r="H31555" t="s">
        <v>73</v>
      </c>
      <c r="I31555" t="s">
        <v>48</v>
      </c>
      <c r="J31555" t="s">
        <v>64</v>
      </c>
      <c r="K31555" t="s">
        <v>65</v>
      </c>
      <c r="L31555" t="s">
        <v>71</v>
      </c>
      <c r="M31555" t="s">
        <v>48</v>
      </c>
      <c r="N31555"/>
      <c r="O31555"/>
      <c r="P31555" t="s">
        <v>53</v>
      </c>
      <c r="Q31555" t="s">
        <v>47</v>
      </c>
      <c r="R31555" t="s">
        <v>47</v>
      </c>
      <c r="S31555" t="s">
        <v>48</v>
      </c>
      <c r="T31555" t="s">
        <v>49</v>
      </c>
      <c r="U31555" t="s">
        <v>49</v>
      </c>
      <c r="V31555" t="s">
        <v>78</v>
      </c>
      <c r="W31555" t="s">
        <v>47</v>
      </c>
      <c r="X31555" t="s">
        <v>54</v>
      </c>
      <c r="Y31555" t="s">
        <v>48</v>
      </c>
      <c r="Z31555" t="s">
        <v>49</v>
      </c>
      <c r="AA31555" t="s">
        <v>55</v>
      </c>
      <c r="AB31555" t="s">
        <v>56</v>
      </c>
      <c r="AC31555" t="s">
        <v>47</v>
      </c>
      <c r="AD31555" t="s">
        <v>79</v>
      </c>
      <c r="AE31555" t="s">
        <v>58</v>
      </c>
      <c r="AF31555"/>
      <c r="AG31555" t="s">
        <v>239</v>
      </c>
      <c r="AH31555" t="s">
        <v>47</v>
      </c>
      <c r="AI31555" t="s">
        <v>47</v>
      </c>
      <c r="AJ31555"/>
      <c r="AK31555" t="s">
        <v>49</v>
      </c>
      <c r="AL31555" t="s">
        <v>49</v>
      </c>
      <c r="AM31555" t="s">
        <v>62</v>
      </c>
      <c r="AN31555" t="s">
        <v>63</v>
      </c>
      <c r="AO31555"/>
      <c r="AP31555" t="n">
        <v>0.62</v>
      </c>
      <c r="AQ31555" t="n">
        <v>4.04</v>
      </c>
      <c r="AR31555" t="n">
        <v>0.383</v>
      </c>
      <c r="AS31555" t="n">
        <v>0.96</v>
      </c>
      <c r="AT31555"/>
    </row>
    <row r="31556">
      <c r="A31556" t="n">
        <v>38385</v>
      </c>
      <c r="B31556" t="s">
        <v>46</v>
      </c>
      <c r="C31556" t="s">
        <v>47</v>
      </c>
      <c r="D31556" t="s">
        <v>47</v>
      </c>
      <c r="E31556" t="s">
        <v>48</v>
      </c>
      <c r="F31556" t="s">
        <v>49</v>
      </c>
      <c r="G31556" t="s">
        <v>49</v>
      </c>
      <c r="H31556" t="s">
        <v>73</v>
      </c>
      <c r="I31556" t="s">
        <v>48</v>
      </c>
      <c r="J31556" t="s">
        <v>64</v>
      </c>
      <c r="K31556" t="s">
        <v>65</v>
      </c>
      <c r="L31556" t="s">
        <v>71</v>
      </c>
      <c r="M31556" t="s">
        <v>48</v>
      </c>
      <c r="N31556"/>
      <c r="O31556"/>
      <c r="P31556" t="s">
        <v>53</v>
      </c>
      <c r="Q31556" t="s">
        <v>47</v>
      </c>
      <c r="R31556" t="s">
        <v>47</v>
      </c>
      <c r="S31556" t="s">
        <v>48</v>
      </c>
      <c r="T31556" t="s">
        <v>49</v>
      </c>
      <c r="U31556" t="s">
        <v>49</v>
      </c>
      <c r="V31556" t="s">
        <v>78</v>
      </c>
      <c r="W31556" t="s">
        <v>47</v>
      </c>
      <c r="X31556" t="s">
        <v>125</v>
      </c>
      <c r="Y31556" t="s">
        <v>48</v>
      </c>
      <c r="Z31556" t="s">
        <v>49</v>
      </c>
      <c r="AA31556" t="s">
        <v>55</v>
      </c>
      <c r="AB31556" t="s">
        <v>56</v>
      </c>
      <c r="AC31556" t="s">
        <v>47</v>
      </c>
      <c r="AD31556" t="s">
        <v>79</v>
      </c>
      <c r="AE31556" t="s">
        <v>58</v>
      </c>
      <c r="AF31556"/>
      <c r="AG31556" t="s">
        <v>239</v>
      </c>
      <c r="AH31556" t="s">
        <v>47</v>
      </c>
      <c r="AI31556" t="s">
        <v>47</v>
      </c>
      <c r="AJ31556"/>
      <c r="AK31556" t="s">
        <v>49</v>
      </c>
      <c r="AL31556" t="s">
        <v>49</v>
      </c>
      <c r="AM31556" t="s">
        <v>62</v>
      </c>
      <c r="AN31556" t="s">
        <v>63</v>
      </c>
      <c r="AO31556"/>
      <c r="AP31556" t="n">
        <v>0.93</v>
      </c>
      <c r="AQ31556" t="n">
        <v>7.49</v>
      </c>
      <c r="AR31556" t="n">
        <v>0.623</v>
      </c>
      <c r="AS31556" t="n">
        <v>4.34</v>
      </c>
      <c r="AT31556"/>
    </row>
    <row r="31557">
      <c r="A31557" t="n">
        <v>38386</v>
      </c>
      <c r="B31557" t="s">
        <v>46</v>
      </c>
      <c r="C31557" t="s">
        <v>47</v>
      </c>
      <c r="D31557" t="s">
        <v>47</v>
      </c>
      <c r="E31557" t="s">
        <v>48</v>
      </c>
      <c r="F31557" t="s">
        <v>49</v>
      </c>
      <c r="G31557" t="s">
        <v>49</v>
      </c>
      <c r="H31557" t="s">
        <v>73</v>
      </c>
      <c r="I31557" t="s">
        <v>48</v>
      </c>
      <c r="J31557" t="s">
        <v>64</v>
      </c>
      <c r="K31557" t="s">
        <v>65</v>
      </c>
      <c r="L31557" t="s">
        <v>71</v>
      </c>
      <c r="M31557" t="s">
        <v>48</v>
      </c>
      <c r="N31557"/>
      <c r="O31557"/>
      <c r="P31557" t="s">
        <v>53</v>
      </c>
      <c r="Q31557" t="s">
        <v>47</v>
      </c>
      <c r="R31557" t="s">
        <v>47</v>
      </c>
      <c r="S31557" t="s">
        <v>48</v>
      </c>
      <c r="T31557" t="s">
        <v>49</v>
      </c>
      <c r="U31557" t="s">
        <v>49</v>
      </c>
      <c r="V31557" t="s">
        <v>78</v>
      </c>
      <c r="W31557" t="s">
        <v>47</v>
      </c>
      <c r="X31557" t="s">
        <v>217</v>
      </c>
      <c r="Y31557" t="s">
        <v>48</v>
      </c>
      <c r="Z31557" t="s">
        <v>49</v>
      </c>
      <c r="AA31557" t="s">
        <v>55</v>
      </c>
      <c r="AB31557" t="s">
        <v>56</v>
      </c>
      <c r="AC31557" t="s">
        <v>47</v>
      </c>
      <c r="AD31557" t="s">
        <v>79</v>
      </c>
      <c r="AE31557" t="s">
        <v>58</v>
      </c>
      <c r="AF31557"/>
      <c r="AG31557" t="s">
        <v>239</v>
      </c>
      <c r="AH31557" t="s">
        <v>47</v>
      </c>
      <c r="AI31557" t="s">
        <v>47</v>
      </c>
      <c r="AJ31557"/>
      <c r="AK31557" t="s">
        <v>49</v>
      </c>
      <c r="AL31557" t="s">
        <v>49</v>
      </c>
      <c r="AM31557" t="s">
        <v>62</v>
      </c>
      <c r="AN31557" t="s">
        <v>63</v>
      </c>
      <c r="AO31557"/>
      <c r="AP31557" t="n">
        <v>1.12</v>
      </c>
      <c r="AQ31557" t="n">
        <v>9.95</v>
      </c>
      <c r="AR31557" t="n">
        <v>0.731</v>
      </c>
      <c r="AS31557" t="n">
        <v>8.15</v>
      </c>
      <c r="AT31557"/>
    </row>
    <row r="31558">
      <c r="A31558" t="n">
        <v>38387</v>
      </c>
      <c r="B31558" t="s">
        <v>46</v>
      </c>
      <c r="C31558" t="s">
        <v>47</v>
      </c>
      <c r="D31558" t="s">
        <v>47</v>
      </c>
      <c r="E31558" t="s">
        <v>48</v>
      </c>
      <c r="F31558" t="s">
        <v>49</v>
      </c>
      <c r="G31558" t="s">
        <v>49</v>
      </c>
      <c r="H31558" t="s">
        <v>73</v>
      </c>
      <c r="I31558" t="s">
        <v>48</v>
      </c>
      <c r="J31558" t="s">
        <v>64</v>
      </c>
      <c r="K31558" t="s">
        <v>65</v>
      </c>
      <c r="L31558" t="s">
        <v>71</v>
      </c>
      <c r="M31558" t="s">
        <v>48</v>
      </c>
      <c r="N31558"/>
      <c r="O31558"/>
      <c r="P31558" t="s">
        <v>53</v>
      </c>
      <c r="Q31558" t="s">
        <v>47</v>
      </c>
      <c r="R31558" t="s">
        <v>47</v>
      </c>
      <c r="S31558" t="s">
        <v>48</v>
      </c>
      <c r="T31558" t="s">
        <v>49</v>
      </c>
      <c r="U31558" t="s">
        <v>49</v>
      </c>
      <c r="V31558" t="s">
        <v>78</v>
      </c>
      <c r="W31558" t="s">
        <v>47</v>
      </c>
      <c r="X31558" t="s">
        <v>122</v>
      </c>
      <c r="Y31558" t="s">
        <v>48</v>
      </c>
      <c r="Z31558" t="s">
        <v>49</v>
      </c>
      <c r="AA31558" t="s">
        <v>55</v>
      </c>
      <c r="AB31558" t="s">
        <v>56</v>
      </c>
      <c r="AC31558" t="s">
        <v>47</v>
      </c>
      <c r="AD31558" t="s">
        <v>79</v>
      </c>
      <c r="AE31558" t="s">
        <v>58</v>
      </c>
      <c r="AF31558"/>
      <c r="AG31558" t="s">
        <v>239</v>
      </c>
      <c r="AH31558" t="s">
        <v>47</v>
      </c>
      <c r="AI31558" t="s">
        <v>47</v>
      </c>
      <c r="AJ31558"/>
      <c r="AK31558" t="s">
        <v>49</v>
      </c>
      <c r="AL31558" t="s">
        <v>49</v>
      </c>
      <c r="AM31558" t="s">
        <v>62</v>
      </c>
      <c r="AN31558" t="s">
        <v>63</v>
      </c>
      <c r="AO31558"/>
      <c r="AP31558" t="n">
        <v>1.15</v>
      </c>
      <c r="AQ31558" t="n">
        <v>11.5</v>
      </c>
      <c r="AR31558" t="n">
        <v>0.724</v>
      </c>
      <c r="AS31558" t="n">
        <v>9.57</v>
      </c>
      <c r="AT31558"/>
    </row>
    <row r="31559">
      <c r="A31559" t="n">
        <v>38388</v>
      </c>
      <c r="B31559" t="s">
        <v>46</v>
      </c>
      <c r="C31559" t="s">
        <v>47</v>
      </c>
      <c r="D31559" t="s">
        <v>47</v>
      </c>
      <c r="E31559" t="s">
        <v>48</v>
      </c>
      <c r="F31559" t="s">
        <v>49</v>
      </c>
      <c r="G31559" t="s">
        <v>49</v>
      </c>
      <c r="H31559" t="s">
        <v>73</v>
      </c>
      <c r="I31559" t="s">
        <v>48</v>
      </c>
      <c r="J31559" t="s">
        <v>64</v>
      </c>
      <c r="K31559" t="s">
        <v>65</v>
      </c>
      <c r="L31559" t="s">
        <v>71</v>
      </c>
      <c r="M31559" t="s">
        <v>48</v>
      </c>
      <c r="N31559"/>
      <c r="O31559"/>
      <c r="P31559" t="s">
        <v>53</v>
      </c>
      <c r="Q31559" t="s">
        <v>47</v>
      </c>
      <c r="R31559" t="s">
        <v>47</v>
      </c>
      <c r="S31559" t="s">
        <v>48</v>
      </c>
      <c r="T31559" t="s">
        <v>49</v>
      </c>
      <c r="U31559" t="s">
        <v>49</v>
      </c>
      <c r="V31559" t="s">
        <v>78</v>
      </c>
      <c r="W31559" t="s">
        <v>47</v>
      </c>
      <c r="X31559" t="s">
        <v>54</v>
      </c>
      <c r="Y31559" t="s">
        <v>48</v>
      </c>
      <c r="Z31559" t="s">
        <v>49</v>
      </c>
      <c r="AA31559" t="s">
        <v>55</v>
      </c>
      <c r="AB31559" t="s">
        <v>56</v>
      </c>
      <c r="AC31559" t="s">
        <v>47</v>
      </c>
      <c r="AD31559" t="s">
        <v>79</v>
      </c>
      <c r="AE31559" t="s">
        <v>58</v>
      </c>
      <c r="AF31559"/>
      <c r="AG31559" t="s">
        <v>239</v>
      </c>
      <c r="AH31559" t="s">
        <v>47</v>
      </c>
      <c r="AI31559" t="s">
        <v>47</v>
      </c>
      <c r="AJ31559"/>
      <c r="AK31559" t="s">
        <v>49</v>
      </c>
      <c r="AL31559" t="s">
        <v>49</v>
      </c>
      <c r="AM31559" t="s">
        <v>62</v>
      </c>
      <c r="AN31559" t="s">
        <v>63</v>
      </c>
      <c r="AO31559"/>
      <c r="AP31559" t="n">
        <v>1.01</v>
      </c>
      <c r="AQ31559" t="n">
        <v>8.87</v>
      </c>
      <c r="AR31559" t="n">
        <v>0.555</v>
      </c>
      <c r="AS31559" t="n">
        <v>4.97</v>
      </c>
      <c r="AT31559"/>
    </row>
    <row r="31560">
      <c r="A31560" t="n">
        <v>38389</v>
      </c>
      <c r="B31560" t="s">
        <v>46</v>
      </c>
      <c r="C31560" t="s">
        <v>47</v>
      </c>
      <c r="D31560" t="s">
        <v>47</v>
      </c>
      <c r="E31560" t="s">
        <v>48</v>
      </c>
      <c r="F31560" t="s">
        <v>49</v>
      </c>
      <c r="G31560" t="s">
        <v>49</v>
      </c>
      <c r="H31560" t="s">
        <v>73</v>
      </c>
      <c r="I31560" t="s">
        <v>48</v>
      </c>
      <c r="J31560" t="s">
        <v>64</v>
      </c>
      <c r="K31560" t="s">
        <v>65</v>
      </c>
      <c r="L31560" t="s">
        <v>71</v>
      </c>
      <c r="M31560" t="s">
        <v>48</v>
      </c>
      <c r="N31560"/>
      <c r="O31560"/>
      <c r="P31560" t="s">
        <v>53</v>
      </c>
      <c r="Q31560" t="s">
        <v>47</v>
      </c>
      <c r="R31560" t="s">
        <v>47</v>
      </c>
      <c r="S31560" t="s">
        <v>48</v>
      </c>
      <c r="T31560" t="s">
        <v>49</v>
      </c>
      <c r="U31560" t="s">
        <v>49</v>
      </c>
      <c r="V31560" t="s">
        <v>78</v>
      </c>
      <c r="W31560" t="s">
        <v>47</v>
      </c>
      <c r="X31560" t="s">
        <v>125</v>
      </c>
      <c r="Y31560" t="s">
        <v>48</v>
      </c>
      <c r="Z31560" t="s">
        <v>49</v>
      </c>
      <c r="AA31560" t="s">
        <v>55</v>
      </c>
      <c r="AB31560" t="s">
        <v>56</v>
      </c>
      <c r="AC31560" t="s">
        <v>47</v>
      </c>
      <c r="AD31560" t="s">
        <v>79</v>
      </c>
      <c r="AE31560" t="s">
        <v>58</v>
      </c>
      <c r="AF31560"/>
      <c r="AG31560" t="s">
        <v>239</v>
      </c>
      <c r="AH31560" t="s">
        <v>47</v>
      </c>
      <c r="AI31560" t="s">
        <v>47</v>
      </c>
      <c r="AJ31560"/>
      <c r="AK31560" t="s">
        <v>49</v>
      </c>
      <c r="AL31560" t="s">
        <v>49</v>
      </c>
      <c r="AM31560" t="s">
        <v>62</v>
      </c>
      <c r="AN31560" t="s">
        <v>63</v>
      </c>
      <c r="AO31560"/>
      <c r="AP31560" t="n">
        <v>1.15</v>
      </c>
      <c r="AQ31560" t="n">
        <v>12.3</v>
      </c>
      <c r="AR31560" t="n">
        <v>0.689</v>
      </c>
      <c r="AS31560" t="n">
        <v>9.2</v>
      </c>
      <c r="AT31560"/>
    </row>
    <row r="31561">
      <c r="A31561" t="n">
        <v>38390</v>
      </c>
      <c r="B31561" t="s">
        <v>46</v>
      </c>
      <c r="C31561" t="s">
        <v>47</v>
      </c>
      <c r="D31561" t="s">
        <v>47</v>
      </c>
      <c r="E31561" t="s">
        <v>48</v>
      </c>
      <c r="F31561" t="s">
        <v>49</v>
      </c>
      <c r="G31561" t="s">
        <v>49</v>
      </c>
      <c r="H31561" t="s">
        <v>73</v>
      </c>
      <c r="I31561" t="s">
        <v>48</v>
      </c>
      <c r="J31561" t="s">
        <v>64</v>
      </c>
      <c r="K31561" t="s">
        <v>65</v>
      </c>
      <c r="L31561" t="s">
        <v>71</v>
      </c>
      <c r="M31561" t="s">
        <v>48</v>
      </c>
      <c r="N31561"/>
      <c r="O31561"/>
      <c r="P31561" t="s">
        <v>53</v>
      </c>
      <c r="Q31561" t="s">
        <v>47</v>
      </c>
      <c r="R31561" t="s">
        <v>47</v>
      </c>
      <c r="S31561" t="s">
        <v>48</v>
      </c>
      <c r="T31561" t="s">
        <v>49</v>
      </c>
      <c r="U31561" t="s">
        <v>49</v>
      </c>
      <c r="V31561" t="s">
        <v>78</v>
      </c>
      <c r="W31561" t="s">
        <v>47</v>
      </c>
      <c r="X31561" t="s">
        <v>217</v>
      </c>
      <c r="Y31561" t="s">
        <v>48</v>
      </c>
      <c r="Z31561" t="s">
        <v>49</v>
      </c>
      <c r="AA31561" t="s">
        <v>55</v>
      </c>
      <c r="AB31561" t="s">
        <v>56</v>
      </c>
      <c r="AC31561" t="s">
        <v>47</v>
      </c>
      <c r="AD31561" t="s">
        <v>79</v>
      </c>
      <c r="AE31561" t="s">
        <v>58</v>
      </c>
      <c r="AF31561"/>
      <c r="AG31561" t="s">
        <v>239</v>
      </c>
      <c r="AH31561" t="s">
        <v>47</v>
      </c>
      <c r="AI31561" t="s">
        <v>47</v>
      </c>
      <c r="AJ31561"/>
      <c r="AK31561" t="s">
        <v>49</v>
      </c>
      <c r="AL31561" t="s">
        <v>49</v>
      </c>
      <c r="AM31561" t="s">
        <v>62</v>
      </c>
      <c r="AN31561" t="s">
        <v>63</v>
      </c>
      <c r="AO31561"/>
      <c r="AP31561" t="n">
        <v>1.17</v>
      </c>
      <c r="AQ31561" t="n">
        <v>12.1</v>
      </c>
      <c r="AR31561" t="n">
        <v>0.704</v>
      </c>
      <c r="AS31561" t="n">
        <v>9.96</v>
      </c>
      <c r="AT31561"/>
    </row>
    <row r="31562">
      <c r="A31562" t="n">
        <v>38391</v>
      </c>
      <c r="B31562" t="s">
        <v>46</v>
      </c>
      <c r="C31562" t="s">
        <v>47</v>
      </c>
      <c r="D31562" t="s">
        <v>47</v>
      </c>
      <c r="E31562" t="s">
        <v>48</v>
      </c>
      <c r="F31562" t="s">
        <v>49</v>
      </c>
      <c r="G31562" t="s">
        <v>49</v>
      </c>
      <c r="H31562" t="s">
        <v>73</v>
      </c>
      <c r="I31562" t="s">
        <v>48</v>
      </c>
      <c r="J31562" t="s">
        <v>64</v>
      </c>
      <c r="K31562" t="s">
        <v>65</v>
      </c>
      <c r="L31562" t="s">
        <v>71</v>
      </c>
      <c r="M31562" t="s">
        <v>48</v>
      </c>
      <c r="N31562"/>
      <c r="O31562"/>
      <c r="P31562" t="s">
        <v>53</v>
      </c>
      <c r="Q31562" t="s">
        <v>47</v>
      </c>
      <c r="R31562" t="s">
        <v>47</v>
      </c>
      <c r="S31562" t="s">
        <v>48</v>
      </c>
      <c r="T31562" t="s">
        <v>49</v>
      </c>
      <c r="U31562" t="s">
        <v>49</v>
      </c>
      <c r="V31562" t="s">
        <v>78</v>
      </c>
      <c r="W31562" t="s">
        <v>47</v>
      </c>
      <c r="X31562" t="s">
        <v>122</v>
      </c>
      <c r="Y31562" t="s">
        <v>48</v>
      </c>
      <c r="Z31562" t="s">
        <v>49</v>
      </c>
      <c r="AA31562" t="s">
        <v>55</v>
      </c>
      <c r="AB31562" t="s">
        <v>56</v>
      </c>
      <c r="AC31562" t="s">
        <v>47</v>
      </c>
      <c r="AD31562" t="s">
        <v>79</v>
      </c>
      <c r="AE31562" t="s">
        <v>58</v>
      </c>
      <c r="AF31562"/>
      <c r="AG31562" t="s">
        <v>239</v>
      </c>
      <c r="AH31562" t="s">
        <v>47</v>
      </c>
      <c r="AI31562" t="s">
        <v>47</v>
      </c>
      <c r="AJ31562"/>
      <c r="AK31562" t="s">
        <v>49</v>
      </c>
      <c r="AL31562" t="s">
        <v>49</v>
      </c>
      <c r="AM31562" t="s">
        <v>62</v>
      </c>
      <c r="AN31562" t="s">
        <v>63</v>
      </c>
      <c r="AO31562"/>
      <c r="AP31562" t="n">
        <v>1.18</v>
      </c>
      <c r="AQ31562" t="n">
        <v>12.05</v>
      </c>
      <c r="AR31562" t="n">
        <v>0.713</v>
      </c>
      <c r="AS31562" t="n">
        <v>10.14</v>
      </c>
      <c r="AT31562"/>
    </row>
    <row r="31563">
      <c r="A31563" t="n">
        <v>38392</v>
      </c>
      <c r="B31563" t="s">
        <v>46</v>
      </c>
      <c r="C31563" t="s">
        <v>47</v>
      </c>
      <c r="D31563" t="s">
        <v>47</v>
      </c>
      <c r="E31563" t="s">
        <v>48</v>
      </c>
      <c r="F31563" t="s">
        <v>49</v>
      </c>
      <c r="G31563" t="s">
        <v>49</v>
      </c>
      <c r="H31563" t="s">
        <v>73</v>
      </c>
      <c r="I31563" t="s">
        <v>48</v>
      </c>
      <c r="J31563" t="s">
        <v>64</v>
      </c>
      <c r="K31563" t="s">
        <v>65</v>
      </c>
      <c r="L31563" t="s">
        <v>71</v>
      </c>
      <c r="M31563" t="s">
        <v>48</v>
      </c>
      <c r="N31563"/>
      <c r="O31563"/>
      <c r="P31563" t="s">
        <v>53</v>
      </c>
      <c r="Q31563" t="s">
        <v>47</v>
      </c>
      <c r="R31563" t="s">
        <v>47</v>
      </c>
      <c r="S31563" t="s">
        <v>48</v>
      </c>
      <c r="T31563" t="s">
        <v>49</v>
      </c>
      <c r="U31563" t="s">
        <v>49</v>
      </c>
      <c r="V31563" t="s">
        <v>78</v>
      </c>
      <c r="W31563" t="s">
        <v>47</v>
      </c>
      <c r="X31563" t="s">
        <v>122</v>
      </c>
      <c r="Y31563" t="s">
        <v>48</v>
      </c>
      <c r="Z31563" t="s">
        <v>49</v>
      </c>
      <c r="AA31563" t="s">
        <v>55</v>
      </c>
      <c r="AB31563" t="s">
        <v>56</v>
      </c>
      <c r="AC31563" t="s">
        <v>47</v>
      </c>
      <c r="AD31563" t="s">
        <v>79</v>
      </c>
      <c r="AE31563" t="s">
        <v>58</v>
      </c>
      <c r="AF31563"/>
      <c r="AG31563" t="s">
        <v>239</v>
      </c>
      <c r="AH31563" t="s">
        <v>47</v>
      </c>
      <c r="AI31563" t="s">
        <v>47</v>
      </c>
      <c r="AJ31563"/>
      <c r="AK31563" t="s">
        <v>49</v>
      </c>
      <c r="AL31563" t="s">
        <v>49</v>
      </c>
      <c r="AM31563" t="s">
        <v>62</v>
      </c>
      <c r="AN31563" t="s">
        <v>63</v>
      </c>
      <c r="AO31563"/>
      <c r="AP31563" t="n">
        <v>1.14</v>
      </c>
      <c r="AQ31563" t="n">
        <v>10.9</v>
      </c>
      <c r="AR31563" t="n">
        <v>0.655</v>
      </c>
      <c r="AS31563" t="n">
        <v>8.14</v>
      </c>
      <c r="AT31563"/>
    </row>
    <row r="31564">
      <c r="A31564" t="n">
        <v>38393</v>
      </c>
      <c r="B31564" t="s">
        <v>46</v>
      </c>
      <c r="C31564" t="s">
        <v>47</v>
      </c>
      <c r="D31564" t="s">
        <v>47</v>
      </c>
      <c r="E31564" t="s">
        <v>48</v>
      </c>
      <c r="F31564" t="s">
        <v>49</v>
      </c>
      <c r="G31564" t="s">
        <v>49</v>
      </c>
      <c r="H31564" t="s">
        <v>73</v>
      </c>
      <c r="I31564" t="s">
        <v>48</v>
      </c>
      <c r="J31564" t="s">
        <v>64</v>
      </c>
      <c r="K31564" t="s">
        <v>65</v>
      </c>
      <c r="L31564" t="s">
        <v>71</v>
      </c>
      <c r="M31564" t="s">
        <v>48</v>
      </c>
      <c r="N31564"/>
      <c r="O31564"/>
      <c r="P31564" t="s">
        <v>53</v>
      </c>
      <c r="Q31564" t="s">
        <v>47</v>
      </c>
      <c r="R31564" t="s">
        <v>47</v>
      </c>
      <c r="S31564" t="s">
        <v>48</v>
      </c>
      <c r="T31564" t="s">
        <v>49</v>
      </c>
      <c r="U31564" t="s">
        <v>49</v>
      </c>
      <c r="V31564" t="s">
        <v>78</v>
      </c>
      <c r="W31564" t="s">
        <v>47</v>
      </c>
      <c r="X31564" t="s">
        <v>122</v>
      </c>
      <c r="Y31564" t="s">
        <v>48</v>
      </c>
      <c r="Z31564" t="s">
        <v>49</v>
      </c>
      <c r="AA31564" t="s">
        <v>55</v>
      </c>
      <c r="AB31564" t="s">
        <v>56</v>
      </c>
      <c r="AC31564" t="s">
        <v>47</v>
      </c>
      <c r="AD31564" t="s">
        <v>79</v>
      </c>
      <c r="AE31564" t="s">
        <v>58</v>
      </c>
      <c r="AF31564"/>
      <c r="AG31564" t="s">
        <v>239</v>
      </c>
      <c r="AH31564" t="s">
        <v>47</v>
      </c>
      <c r="AI31564" t="s">
        <v>47</v>
      </c>
      <c r="AJ31564"/>
      <c r="AK31564" t="s">
        <v>49</v>
      </c>
      <c r="AL31564" t="s">
        <v>49</v>
      </c>
      <c r="AM31564" t="s">
        <v>62</v>
      </c>
      <c r="AN31564" t="s">
        <v>63</v>
      </c>
      <c r="AO31564"/>
      <c r="AP31564" t="n">
        <v>1.09</v>
      </c>
      <c r="AQ31564" t="n">
        <v>13.1</v>
      </c>
      <c r="AR31564" t="n">
        <v>0.605</v>
      </c>
      <c r="AS31564" t="n">
        <v>8.64</v>
      </c>
      <c r="AT31564"/>
    </row>
    <row r="31565">
      <c r="A31565" t="n">
        <v>38394</v>
      </c>
      <c r="B31565" t="s">
        <v>46</v>
      </c>
      <c r="C31565" t="s">
        <v>47</v>
      </c>
      <c r="D31565" t="s">
        <v>47</v>
      </c>
      <c r="E31565" t="s">
        <v>48</v>
      </c>
      <c r="F31565" t="s">
        <v>49</v>
      </c>
      <c r="G31565" t="s">
        <v>49</v>
      </c>
      <c r="H31565" t="s">
        <v>73</v>
      </c>
      <c r="I31565" t="s">
        <v>48</v>
      </c>
      <c r="J31565" t="s">
        <v>64</v>
      </c>
      <c r="K31565" t="s">
        <v>65</v>
      </c>
      <c r="L31565" t="s">
        <v>71</v>
      </c>
      <c r="M31565" t="s">
        <v>48</v>
      </c>
      <c r="N31565"/>
      <c r="O31565"/>
      <c r="P31565" t="s">
        <v>53</v>
      </c>
      <c r="Q31565" t="s">
        <v>47</v>
      </c>
      <c r="R31565" t="s">
        <v>47</v>
      </c>
      <c r="S31565" t="s">
        <v>48</v>
      </c>
      <c r="T31565" t="s">
        <v>49</v>
      </c>
      <c r="U31565" t="s">
        <v>49</v>
      </c>
      <c r="V31565" t="s">
        <v>78</v>
      </c>
      <c r="W31565" t="s">
        <v>47</v>
      </c>
      <c r="X31565" t="s">
        <v>122</v>
      </c>
      <c r="Y31565" t="s">
        <v>48</v>
      </c>
      <c r="Z31565" t="s">
        <v>49</v>
      </c>
      <c r="AA31565" t="s">
        <v>55</v>
      </c>
      <c r="AB31565" t="s">
        <v>56</v>
      </c>
      <c r="AC31565" t="s">
        <v>47</v>
      </c>
      <c r="AD31565" t="s">
        <v>79</v>
      </c>
      <c r="AE31565" t="s">
        <v>58</v>
      </c>
      <c r="AF31565"/>
      <c r="AG31565" t="s">
        <v>239</v>
      </c>
      <c r="AH31565" t="s">
        <v>47</v>
      </c>
      <c r="AI31565" t="s">
        <v>47</v>
      </c>
      <c r="AJ31565"/>
      <c r="AK31565" t="s">
        <v>49</v>
      </c>
      <c r="AL31565" t="s">
        <v>49</v>
      </c>
      <c r="AM31565" t="s">
        <v>62</v>
      </c>
      <c r="AN31565" t="s">
        <v>63</v>
      </c>
      <c r="AO31565"/>
      <c r="AP31565" t="n">
        <v>1.05</v>
      </c>
      <c r="AQ31565" t="n">
        <v>12.7</v>
      </c>
      <c r="AR31565" t="n">
        <v>0.592</v>
      </c>
      <c r="AS31565" t="n">
        <v>7.89</v>
      </c>
      <c r="AT31565"/>
    </row>
    <row r="31566">
      <c r="A31566" t="n">
        <v>38395</v>
      </c>
      <c r="B31566" t="s">
        <v>46</v>
      </c>
      <c r="C31566" t="s">
        <v>47</v>
      </c>
      <c r="D31566" t="s">
        <v>47</v>
      </c>
      <c r="E31566" t="s">
        <v>48</v>
      </c>
      <c r="F31566" t="s">
        <v>49</v>
      </c>
      <c r="G31566" t="s">
        <v>49</v>
      </c>
      <c r="H31566" t="s">
        <v>73</v>
      </c>
      <c r="I31566" t="s">
        <v>48</v>
      </c>
      <c r="J31566" t="s">
        <v>64</v>
      </c>
      <c r="K31566" t="s">
        <v>65</v>
      </c>
      <c r="L31566" t="s">
        <v>71</v>
      </c>
      <c r="M31566" t="s">
        <v>48</v>
      </c>
      <c r="N31566"/>
      <c r="O31566"/>
      <c r="P31566" t="s">
        <v>53</v>
      </c>
      <c r="Q31566" t="s">
        <v>47</v>
      </c>
      <c r="R31566" t="s">
        <v>47</v>
      </c>
      <c r="S31566" t="s">
        <v>48</v>
      </c>
      <c r="T31566" t="s">
        <v>49</v>
      </c>
      <c r="U31566" t="s">
        <v>49</v>
      </c>
      <c r="V31566" t="s">
        <v>78</v>
      </c>
      <c r="W31566" t="s">
        <v>47</v>
      </c>
      <c r="X31566" t="s">
        <v>122</v>
      </c>
      <c r="Y31566" t="s">
        <v>48</v>
      </c>
      <c r="Z31566" t="s">
        <v>49</v>
      </c>
      <c r="AA31566" t="s">
        <v>55</v>
      </c>
      <c r="AB31566" t="s">
        <v>56</v>
      </c>
      <c r="AC31566" t="s">
        <v>47</v>
      </c>
      <c r="AD31566" t="s">
        <v>79</v>
      </c>
      <c r="AE31566" t="s">
        <v>58</v>
      </c>
      <c r="AF31566"/>
      <c r="AG31566" t="s">
        <v>239</v>
      </c>
      <c r="AH31566" t="s">
        <v>47</v>
      </c>
      <c r="AI31566" t="s">
        <v>47</v>
      </c>
      <c r="AJ31566"/>
      <c r="AK31566" t="s">
        <v>49</v>
      </c>
      <c r="AL31566" t="s">
        <v>49</v>
      </c>
      <c r="AM31566" t="s">
        <v>62</v>
      </c>
      <c r="AN31566" t="s">
        <v>63</v>
      </c>
      <c r="AO31566"/>
      <c r="AP31566"/>
      <c r="AQ31566" t="n">
        <v>11.9</v>
      </c>
      <c r="AR31566" t="n">
        <v>0.539</v>
      </c>
      <c r="AS31566" t="n">
        <v>6.41</v>
      </c>
      <c r="AT31566"/>
    </row>
    <row r="31567">
      <c r="A31567" t="n">
        <v>38396</v>
      </c>
      <c r="B31567" t="s">
        <v>46</v>
      </c>
      <c r="C31567" t="s">
        <v>47</v>
      </c>
      <c r="D31567" t="s">
        <v>47</v>
      </c>
      <c r="E31567" t="s">
        <v>48</v>
      </c>
      <c r="F31567" t="s">
        <v>49</v>
      </c>
      <c r="G31567" t="s">
        <v>49</v>
      </c>
      <c r="H31567" t="s">
        <v>73</v>
      </c>
      <c r="I31567" t="s">
        <v>48</v>
      </c>
      <c r="J31567" t="s">
        <v>64</v>
      </c>
      <c r="K31567" t="s">
        <v>65</v>
      </c>
      <c r="L31567" t="s">
        <v>71</v>
      </c>
      <c r="M31567" t="s">
        <v>48</v>
      </c>
      <c r="N31567"/>
      <c r="O31567"/>
      <c r="P31567" t="s">
        <v>53</v>
      </c>
      <c r="Q31567" t="s">
        <v>47</v>
      </c>
      <c r="R31567" t="s">
        <v>47</v>
      </c>
      <c r="S31567" t="s">
        <v>48</v>
      </c>
      <c r="T31567" t="s">
        <v>49</v>
      </c>
      <c r="U31567" t="s">
        <v>49</v>
      </c>
      <c r="V31567" t="s">
        <v>78</v>
      </c>
      <c r="W31567" t="s">
        <v>47</v>
      </c>
      <c r="X31567" t="s">
        <v>122</v>
      </c>
      <c r="Y31567" t="s">
        <v>48</v>
      </c>
      <c r="Z31567" t="s">
        <v>49</v>
      </c>
      <c r="AA31567" t="s">
        <v>55</v>
      </c>
      <c r="AB31567" t="s">
        <v>56</v>
      </c>
      <c r="AC31567" t="s">
        <v>47</v>
      </c>
      <c r="AD31567" t="s">
        <v>79</v>
      </c>
      <c r="AE31567" t="s">
        <v>58</v>
      </c>
      <c r="AF31567"/>
      <c r="AG31567" t="s">
        <v>239</v>
      </c>
      <c r="AH31567" t="s">
        <v>47</v>
      </c>
      <c r="AI31567" t="s">
        <v>47</v>
      </c>
      <c r="AJ31567"/>
      <c r="AK31567" t="s">
        <v>49</v>
      </c>
      <c r="AL31567" t="s">
        <v>49</v>
      </c>
      <c r="AM31567" t="s">
        <v>62</v>
      </c>
      <c r="AN31567" t="s">
        <v>63</v>
      </c>
      <c r="AO31567"/>
      <c r="AP31567" t="n">
        <v>1.21</v>
      </c>
      <c r="AQ31567" t="n">
        <v>11.94</v>
      </c>
      <c r="AR31567" t="n">
        <v>0.725</v>
      </c>
      <c r="AS31567" t="n">
        <v>10.1</v>
      </c>
      <c r="AT31567"/>
    </row>
    <row r="31568">
      <c r="A31568" t="n">
        <v>38397</v>
      </c>
      <c r="B31568" t="s">
        <v>46</v>
      </c>
      <c r="C31568" t="s">
        <v>47</v>
      </c>
      <c r="D31568" t="s">
        <v>47</v>
      </c>
      <c r="E31568" t="s">
        <v>48</v>
      </c>
      <c r="F31568" t="s">
        <v>49</v>
      </c>
      <c r="G31568" t="s">
        <v>49</v>
      </c>
      <c r="H31568" t="s">
        <v>73</v>
      </c>
      <c r="I31568" t="s">
        <v>48</v>
      </c>
      <c r="J31568" t="s">
        <v>64</v>
      </c>
      <c r="K31568" t="s">
        <v>65</v>
      </c>
      <c r="L31568" t="s">
        <v>71</v>
      </c>
      <c r="M31568" t="s">
        <v>48</v>
      </c>
      <c r="N31568"/>
      <c r="O31568"/>
      <c r="P31568" t="s">
        <v>53</v>
      </c>
      <c r="Q31568" t="s">
        <v>47</v>
      </c>
      <c r="R31568" t="s">
        <v>47</v>
      </c>
      <c r="S31568" t="s">
        <v>48</v>
      </c>
      <c r="T31568" t="s">
        <v>49</v>
      </c>
      <c r="U31568" t="s">
        <v>49</v>
      </c>
      <c r="V31568" t="s">
        <v>78</v>
      </c>
      <c r="W31568" t="s">
        <v>47</v>
      </c>
      <c r="X31568" t="s">
        <v>122</v>
      </c>
      <c r="Y31568" t="s">
        <v>48</v>
      </c>
      <c r="Z31568" t="s">
        <v>49</v>
      </c>
      <c r="AA31568" t="s">
        <v>55</v>
      </c>
      <c r="AB31568" t="s">
        <v>56</v>
      </c>
      <c r="AC31568" t="s">
        <v>47</v>
      </c>
      <c r="AD31568" t="s">
        <v>79</v>
      </c>
      <c r="AE31568" t="s">
        <v>58</v>
      </c>
      <c r="AF31568"/>
      <c r="AG31568" t="s">
        <v>239</v>
      </c>
      <c r="AH31568" t="s">
        <v>47</v>
      </c>
      <c r="AI31568" t="s">
        <v>47</v>
      </c>
      <c r="AJ31568"/>
      <c r="AK31568" t="s">
        <v>49</v>
      </c>
      <c r="AL31568" t="s">
        <v>49</v>
      </c>
      <c r="AM31568" t="s">
        <v>62</v>
      </c>
      <c r="AN31568" t="s">
        <v>63</v>
      </c>
      <c r="AO31568"/>
      <c r="AP31568" t="n">
        <v>1.06</v>
      </c>
      <c r="AQ31568" t="n">
        <v>8.46</v>
      </c>
      <c r="AR31568" t="n">
        <v>0.655</v>
      </c>
      <c r="AS31568" t="n">
        <v>5.1</v>
      </c>
      <c r="AT31568"/>
    </row>
    <row r="31569">
      <c r="A31569" t="n">
        <v>38398</v>
      </c>
      <c r="B31569" t="s">
        <v>46</v>
      </c>
      <c r="C31569" t="s">
        <v>47</v>
      </c>
      <c r="D31569" t="s">
        <v>47</v>
      </c>
      <c r="E31569" t="s">
        <v>48</v>
      </c>
      <c r="F31569" t="s">
        <v>49</v>
      </c>
      <c r="G31569" t="s">
        <v>49</v>
      </c>
      <c r="H31569" t="s">
        <v>73</v>
      </c>
      <c r="I31569" t="s">
        <v>48</v>
      </c>
      <c r="J31569" t="s">
        <v>64</v>
      </c>
      <c r="K31569" t="s">
        <v>65</v>
      </c>
      <c r="L31569" t="s">
        <v>71</v>
      </c>
      <c r="M31569" t="s">
        <v>48</v>
      </c>
      <c r="N31569"/>
      <c r="O31569"/>
      <c r="P31569" t="s">
        <v>53</v>
      </c>
      <c r="Q31569" t="s">
        <v>47</v>
      </c>
      <c r="R31569" t="s">
        <v>47</v>
      </c>
      <c r="S31569" t="s">
        <v>48</v>
      </c>
      <c r="T31569" t="s">
        <v>49</v>
      </c>
      <c r="U31569" t="s">
        <v>49</v>
      </c>
      <c r="V31569" t="s">
        <v>78</v>
      </c>
      <c r="W31569" t="s">
        <v>47</v>
      </c>
      <c r="X31569" t="s">
        <v>125</v>
      </c>
      <c r="Y31569" t="s">
        <v>48</v>
      </c>
      <c r="Z31569" t="s">
        <v>49</v>
      </c>
      <c r="AA31569" t="s">
        <v>55</v>
      </c>
      <c r="AB31569" t="s">
        <v>56</v>
      </c>
      <c r="AC31569" t="s">
        <v>47</v>
      </c>
      <c r="AD31569" t="s">
        <v>79</v>
      </c>
      <c r="AE31569" t="s">
        <v>58</v>
      </c>
      <c r="AF31569"/>
      <c r="AG31569" t="s">
        <v>239</v>
      </c>
      <c r="AH31569" t="s">
        <v>47</v>
      </c>
      <c r="AI31569" t="s">
        <v>47</v>
      </c>
      <c r="AJ31569"/>
      <c r="AK31569" t="s">
        <v>49</v>
      </c>
      <c r="AL31569" t="s">
        <v>49</v>
      </c>
      <c r="AM31569" t="s">
        <v>62</v>
      </c>
      <c r="AN31569" t="s">
        <v>63</v>
      </c>
      <c r="AO31569"/>
      <c r="AP31569" t="n">
        <v>1.15</v>
      </c>
      <c r="AQ31569" t="n">
        <v>12.3</v>
      </c>
      <c r="AR31569" t="n">
        <v>0.689</v>
      </c>
      <c r="AS31569" t="n">
        <v>9.2</v>
      </c>
      <c r="AT31569"/>
    </row>
    <row r="31570">
      <c r="A31570" t="n">
        <v>38399</v>
      </c>
      <c r="B31570" t="s">
        <v>46</v>
      </c>
      <c r="C31570" t="s">
        <v>47</v>
      </c>
      <c r="D31570" t="s">
        <v>47</v>
      </c>
      <c r="E31570" t="s">
        <v>48</v>
      </c>
      <c r="F31570" t="s">
        <v>49</v>
      </c>
      <c r="G31570" t="s">
        <v>49</v>
      </c>
      <c r="H31570" t="s">
        <v>73</v>
      </c>
      <c r="I31570" t="s">
        <v>48</v>
      </c>
      <c r="J31570" t="s">
        <v>64</v>
      </c>
      <c r="K31570" t="s">
        <v>65</v>
      </c>
      <c r="L31570" t="s">
        <v>71</v>
      </c>
      <c r="M31570" t="s">
        <v>48</v>
      </c>
      <c r="N31570"/>
      <c r="O31570"/>
      <c r="P31570" t="s">
        <v>53</v>
      </c>
      <c r="Q31570" t="s">
        <v>47</v>
      </c>
      <c r="R31570" t="s">
        <v>47</v>
      </c>
      <c r="S31570" t="s">
        <v>48</v>
      </c>
      <c r="T31570" t="s">
        <v>49</v>
      </c>
      <c r="U31570" t="s">
        <v>49</v>
      </c>
      <c r="V31570" t="s">
        <v>78</v>
      </c>
      <c r="W31570" t="s">
        <v>47</v>
      </c>
      <c r="X31570" t="s">
        <v>122</v>
      </c>
      <c r="Y31570" t="s">
        <v>48</v>
      </c>
      <c r="Z31570" t="s">
        <v>49</v>
      </c>
      <c r="AA31570" t="s">
        <v>55</v>
      </c>
      <c r="AB31570" t="s">
        <v>56</v>
      </c>
      <c r="AC31570" t="s">
        <v>47</v>
      </c>
      <c r="AD31570" t="s">
        <v>79</v>
      </c>
      <c r="AE31570" t="s">
        <v>58</v>
      </c>
      <c r="AF31570"/>
      <c r="AG31570" t="s">
        <v>239</v>
      </c>
      <c r="AH31570" t="s">
        <v>47</v>
      </c>
      <c r="AI31570" t="s">
        <v>47</v>
      </c>
      <c r="AJ31570"/>
      <c r="AK31570" t="s">
        <v>49</v>
      </c>
      <c r="AL31570" t="s">
        <v>49</v>
      </c>
      <c r="AM31570" t="s">
        <v>62</v>
      </c>
      <c r="AN31570" t="s">
        <v>63</v>
      </c>
      <c r="AO31570"/>
      <c r="AP31570" t="n">
        <v>1.21</v>
      </c>
      <c r="AQ31570" t="n">
        <v>11.94</v>
      </c>
      <c r="AR31570" t="n">
        <v>0.725</v>
      </c>
      <c r="AS31570" t="n">
        <v>10.1</v>
      </c>
      <c r="AT31570"/>
    </row>
    <row r="31571">
      <c r="A31571" t="n">
        <v>38400</v>
      </c>
      <c r="B31571" t="s">
        <v>46</v>
      </c>
      <c r="C31571" t="s">
        <v>47</v>
      </c>
      <c r="D31571" t="s">
        <v>47</v>
      </c>
      <c r="E31571" t="s">
        <v>48</v>
      </c>
      <c r="F31571" t="s">
        <v>49</v>
      </c>
      <c r="G31571" t="s">
        <v>49</v>
      </c>
      <c r="H31571" t="s">
        <v>73</v>
      </c>
      <c r="I31571" t="s">
        <v>48</v>
      </c>
      <c r="J31571" t="s">
        <v>64</v>
      </c>
      <c r="K31571" t="s">
        <v>65</v>
      </c>
      <c r="L31571" t="s">
        <v>71</v>
      </c>
      <c r="M31571" t="s">
        <v>48</v>
      </c>
      <c r="N31571"/>
      <c r="O31571"/>
      <c r="P31571" t="s">
        <v>53</v>
      </c>
      <c r="Q31571" t="s">
        <v>47</v>
      </c>
      <c r="R31571" t="s">
        <v>47</v>
      </c>
      <c r="S31571" t="s">
        <v>48</v>
      </c>
      <c r="T31571" t="s">
        <v>49</v>
      </c>
      <c r="U31571" t="s">
        <v>49</v>
      </c>
      <c r="V31571" t="s">
        <v>78</v>
      </c>
      <c r="W31571" t="s">
        <v>47</v>
      </c>
      <c r="X31571" t="s">
        <v>122</v>
      </c>
      <c r="Y31571" t="s">
        <v>48</v>
      </c>
      <c r="Z31571" t="s">
        <v>49</v>
      </c>
      <c r="AA31571" t="s">
        <v>55</v>
      </c>
      <c r="AB31571" t="s">
        <v>56</v>
      </c>
      <c r="AC31571" t="s">
        <v>47</v>
      </c>
      <c r="AD31571" t="s">
        <v>79</v>
      </c>
      <c r="AE31571" t="s">
        <v>58</v>
      </c>
      <c r="AF31571"/>
      <c r="AG31571" t="s">
        <v>239</v>
      </c>
      <c r="AH31571" t="s">
        <v>47</v>
      </c>
      <c r="AI31571" t="s">
        <v>47</v>
      </c>
      <c r="AJ31571"/>
      <c r="AK31571" t="s">
        <v>49</v>
      </c>
      <c r="AL31571" t="s">
        <v>49</v>
      </c>
      <c r="AM31571" t="s">
        <v>62</v>
      </c>
      <c r="AN31571" t="s">
        <v>63</v>
      </c>
      <c r="AO31571"/>
      <c r="AP31571" t="n">
        <v>1.06</v>
      </c>
      <c r="AQ31571" t="n">
        <v>8.46</v>
      </c>
      <c r="AR31571" t="n">
        <v>0.655</v>
      </c>
      <c r="AS31571" t="n">
        <v>5.1</v>
      </c>
      <c r="AT31571"/>
    </row>
    <row r="31572">
      <c r="A31572" t="n">
        <v>38401</v>
      </c>
      <c r="B31572" t="s">
        <v>107</v>
      </c>
      <c r="C31572" t="s">
        <v>97</v>
      </c>
      <c r="D31572" t="s">
        <v>47</v>
      </c>
      <c r="E31572" t="s">
        <v>108</v>
      </c>
      <c r="F31572" t="s">
        <v>109</v>
      </c>
      <c r="G31572" t="s">
        <v>49</v>
      </c>
      <c r="H31572" t="s">
        <v>73</v>
      </c>
      <c r="I31572" t="s">
        <v>48</v>
      </c>
      <c r="J31572" t="s">
        <v>64</v>
      </c>
      <c r="K31572" t="s">
        <v>65</v>
      </c>
      <c r="L31572" t="s">
        <v>110</v>
      </c>
      <c r="M31572" t="s">
        <v>111</v>
      </c>
      <c r="N31572"/>
      <c r="O31572"/>
      <c r="P31572" t="s">
        <v>76</v>
      </c>
      <c r="Q31572" t="s">
        <v>86</v>
      </c>
      <c r="R31572" t="s">
        <v>47</v>
      </c>
      <c r="S31572" t="s">
        <v>103</v>
      </c>
      <c r="T31572" t="s">
        <v>48</v>
      </c>
      <c r="U31572" t="s">
        <v>49</v>
      </c>
      <c r="V31572" t="s">
        <v>84</v>
      </c>
      <c r="W31572" t="s">
        <v>47</v>
      </c>
      <c r="X31572" t="s">
        <v>47</v>
      </c>
      <c r="Y31572"/>
      <c r="Z31572" t="s">
        <v>49</v>
      </c>
      <c r="AA31572" t="s">
        <v>49</v>
      </c>
      <c r="AB31572" t="s">
        <v>56</v>
      </c>
      <c r="AC31572" t="s">
        <v>47</v>
      </c>
      <c r="AD31572" t="s">
        <v>79</v>
      </c>
      <c r="AE31572" t="s">
        <v>58</v>
      </c>
      <c r="AF31572"/>
      <c r="AG31572" t="s">
        <v>59</v>
      </c>
      <c r="AH31572" t="s">
        <v>60</v>
      </c>
      <c r="AI31572" t="s">
        <v>47</v>
      </c>
      <c r="AJ31572"/>
      <c r="AK31572" t="s">
        <v>81</v>
      </c>
      <c r="AL31572" t="s">
        <v>49</v>
      </c>
      <c r="AM31572" t="s">
        <v>62</v>
      </c>
      <c r="AN31572" t="s">
        <v>63</v>
      </c>
      <c r="AO31572" t="n">
        <v>0.096</v>
      </c>
      <c r="AP31572" t="n">
        <v>0.79</v>
      </c>
      <c r="AQ31572" t="n">
        <v>14.69</v>
      </c>
      <c r="AR31572" t="n">
        <v>0.47</v>
      </c>
      <c r="AS31572" t="n">
        <v>5.45</v>
      </c>
      <c r="AT31572"/>
    </row>
    <row r="31573">
      <c r="A31573" t="n">
        <v>38402</v>
      </c>
      <c r="B31573" t="s">
        <v>107</v>
      </c>
      <c r="C31573" t="s">
        <v>97</v>
      </c>
      <c r="D31573" t="s">
        <v>47</v>
      </c>
      <c r="E31573" t="s">
        <v>108</v>
      </c>
      <c r="F31573" t="s">
        <v>109</v>
      </c>
      <c r="G31573" t="s">
        <v>49</v>
      </c>
      <c r="H31573" t="s">
        <v>73</v>
      </c>
      <c r="I31573" t="s">
        <v>48</v>
      </c>
      <c r="J31573" t="s">
        <v>64</v>
      </c>
      <c r="K31573" t="s">
        <v>65</v>
      </c>
      <c r="L31573" t="s">
        <v>110</v>
      </c>
      <c r="M31573" t="s">
        <v>111</v>
      </c>
      <c r="N31573"/>
      <c r="O31573"/>
      <c r="P31573" t="s">
        <v>76</v>
      </c>
      <c r="Q31573" t="s">
        <v>86</v>
      </c>
      <c r="R31573" t="s">
        <v>47</v>
      </c>
      <c r="S31573" t="s">
        <v>103</v>
      </c>
      <c r="T31573" t="s">
        <v>48</v>
      </c>
      <c r="U31573" t="s">
        <v>49</v>
      </c>
      <c r="V31573" t="s">
        <v>84</v>
      </c>
      <c r="W31573" t="s">
        <v>47</v>
      </c>
      <c r="X31573" t="s">
        <v>47</v>
      </c>
      <c r="Y31573"/>
      <c r="Z31573" t="s">
        <v>49</v>
      </c>
      <c r="AA31573" t="s">
        <v>49</v>
      </c>
      <c r="AB31573" t="s">
        <v>56</v>
      </c>
      <c r="AC31573" t="s">
        <v>47</v>
      </c>
      <c r="AD31573" t="s">
        <v>79</v>
      </c>
      <c r="AE31573" t="s">
        <v>4065</v>
      </c>
      <c r="AF31573"/>
      <c r="AG31573" t="s">
        <v>59</v>
      </c>
      <c r="AH31573" t="s">
        <v>60</v>
      </c>
      <c r="AI31573" t="s">
        <v>47</v>
      </c>
      <c r="AJ31573"/>
      <c r="AK31573" t="s">
        <v>81</v>
      </c>
      <c r="AL31573" t="s">
        <v>49</v>
      </c>
      <c r="AM31573" t="s">
        <v>62</v>
      </c>
      <c r="AN31573" t="s">
        <v>63</v>
      </c>
      <c r="AO31573" t="n">
        <v>0.096</v>
      </c>
      <c r="AP31573" t="n">
        <v>0.94</v>
      </c>
      <c r="AQ31573" t="n">
        <v>17.01</v>
      </c>
      <c r="AR31573" t="n">
        <v>0.63</v>
      </c>
      <c r="AS31573" t="n">
        <v>10.07</v>
      </c>
      <c r="AT31573"/>
    </row>
    <row r="31574">
      <c r="A31574" t="n">
        <v>38403</v>
      </c>
      <c r="B31574" t="s">
        <v>107</v>
      </c>
      <c r="C31574" t="s">
        <v>97</v>
      </c>
      <c r="D31574" t="s">
        <v>47</v>
      </c>
      <c r="E31574" t="s">
        <v>108</v>
      </c>
      <c r="F31574" t="s">
        <v>109</v>
      </c>
      <c r="G31574" t="s">
        <v>49</v>
      </c>
      <c r="H31574" t="s">
        <v>73</v>
      </c>
      <c r="I31574" t="s">
        <v>48</v>
      </c>
      <c r="J31574" t="s">
        <v>64</v>
      </c>
      <c r="K31574" t="s">
        <v>65</v>
      </c>
      <c r="L31574" t="s">
        <v>110</v>
      </c>
      <c r="M31574" t="s">
        <v>111</v>
      </c>
      <c r="N31574"/>
      <c r="O31574"/>
      <c r="P31574" t="s">
        <v>76</v>
      </c>
      <c r="Q31574" t="s">
        <v>86</v>
      </c>
      <c r="R31574" t="s">
        <v>47</v>
      </c>
      <c r="S31574" t="s">
        <v>103</v>
      </c>
      <c r="T31574" t="s">
        <v>48</v>
      </c>
      <c r="U31574" t="s">
        <v>49</v>
      </c>
      <c r="V31574" t="s">
        <v>84</v>
      </c>
      <c r="W31574" t="s">
        <v>47</v>
      </c>
      <c r="X31574" t="s">
        <v>47</v>
      </c>
      <c r="Y31574"/>
      <c r="Z31574" t="s">
        <v>49</v>
      </c>
      <c r="AA31574" t="s">
        <v>49</v>
      </c>
      <c r="AB31574" t="s">
        <v>56</v>
      </c>
      <c r="AC31574" t="s">
        <v>47</v>
      </c>
      <c r="AD31574" t="s">
        <v>79</v>
      </c>
      <c r="AE31574" t="s">
        <v>58</v>
      </c>
      <c r="AF31574"/>
      <c r="AG31574" t="s">
        <v>59</v>
      </c>
      <c r="AH31574" t="s">
        <v>60</v>
      </c>
      <c r="AI31574" t="s">
        <v>47</v>
      </c>
      <c r="AJ31574"/>
      <c r="AK31574" t="s">
        <v>81</v>
      </c>
      <c r="AL31574" t="s">
        <v>49</v>
      </c>
      <c r="AM31574" t="s">
        <v>62</v>
      </c>
      <c r="AN31574" t="s">
        <v>63</v>
      </c>
      <c r="AO31574" t="n">
        <v>0.096</v>
      </c>
      <c r="AP31574" t="n">
        <v>1.11</v>
      </c>
      <c r="AQ31574" t="n">
        <v>21.73</v>
      </c>
      <c r="AR31574" t="n">
        <v>0.77</v>
      </c>
      <c r="AS31574" t="n">
        <v>18.57</v>
      </c>
      <c r="AT31574"/>
    </row>
    <row r="31575">
      <c r="A31575" t="n">
        <v>38404</v>
      </c>
      <c r="B31575" t="s">
        <v>107</v>
      </c>
      <c r="C31575" t="s">
        <v>97</v>
      </c>
      <c r="D31575" t="s">
        <v>47</v>
      </c>
      <c r="E31575" t="s">
        <v>108</v>
      </c>
      <c r="F31575" t="s">
        <v>109</v>
      </c>
      <c r="G31575" t="s">
        <v>49</v>
      </c>
      <c r="H31575" t="s">
        <v>73</v>
      </c>
      <c r="I31575" t="s">
        <v>48</v>
      </c>
      <c r="J31575" t="s">
        <v>64</v>
      </c>
      <c r="K31575" t="s">
        <v>65</v>
      </c>
      <c r="L31575" t="s">
        <v>110</v>
      </c>
      <c r="M31575" t="s">
        <v>111</v>
      </c>
      <c r="N31575"/>
      <c r="O31575"/>
      <c r="P31575" t="s">
        <v>76</v>
      </c>
      <c r="Q31575" t="s">
        <v>86</v>
      </c>
      <c r="R31575" t="s">
        <v>47</v>
      </c>
      <c r="S31575" t="s">
        <v>103</v>
      </c>
      <c r="T31575" t="s">
        <v>48</v>
      </c>
      <c r="U31575" t="s">
        <v>49</v>
      </c>
      <c r="V31575" t="s">
        <v>84</v>
      </c>
      <c r="W31575" t="s">
        <v>47</v>
      </c>
      <c r="X31575" t="s">
        <v>47</v>
      </c>
      <c r="Y31575"/>
      <c r="Z31575" t="s">
        <v>49</v>
      </c>
      <c r="AA31575" t="s">
        <v>49</v>
      </c>
      <c r="AB31575" t="s">
        <v>56</v>
      </c>
      <c r="AC31575" t="s">
        <v>47</v>
      </c>
      <c r="AD31575" t="s">
        <v>79</v>
      </c>
      <c r="AE31575" t="s">
        <v>4065</v>
      </c>
      <c r="AF31575"/>
      <c r="AG31575" t="s">
        <v>59</v>
      </c>
      <c r="AH31575" t="s">
        <v>60</v>
      </c>
      <c r="AI31575" t="s">
        <v>47</v>
      </c>
      <c r="AJ31575"/>
      <c r="AK31575" t="s">
        <v>81</v>
      </c>
      <c r="AL31575" t="s">
        <v>49</v>
      </c>
      <c r="AM31575" t="s">
        <v>62</v>
      </c>
      <c r="AN31575" t="s">
        <v>63</v>
      </c>
      <c r="AO31575" t="n">
        <v>0.096</v>
      </c>
      <c r="AP31575" t="n">
        <v>1.12</v>
      </c>
      <c r="AQ31575" t="n">
        <v>20.67</v>
      </c>
      <c r="AR31575" t="n">
        <v>0.76</v>
      </c>
      <c r="AS31575" t="n">
        <v>17.59</v>
      </c>
      <c r="AT31575"/>
    </row>
    <row r="31576">
      <c r="A31576" t="n">
        <v>38405</v>
      </c>
      <c r="B31576" t="s">
        <v>46</v>
      </c>
      <c r="C31576" t="s">
        <v>96</v>
      </c>
      <c r="D31576" t="s">
        <v>97</v>
      </c>
      <c r="E31576" t="s">
        <v>98</v>
      </c>
      <c r="F31576" t="s">
        <v>259</v>
      </c>
      <c r="G31576" t="s">
        <v>258</v>
      </c>
      <c r="H31576" t="s">
        <v>73</v>
      </c>
      <c r="I31576" t="s">
        <v>48</v>
      </c>
      <c r="J31576" t="s">
        <v>64</v>
      </c>
      <c r="K31576" t="s">
        <v>65</v>
      </c>
      <c r="L31576" t="s">
        <v>101</v>
      </c>
      <c r="M31576" t="s">
        <v>102</v>
      </c>
      <c r="N31576"/>
      <c r="O31576"/>
      <c r="P31576" t="s">
        <v>76</v>
      </c>
      <c r="Q31576" t="s">
        <v>86</v>
      </c>
      <c r="R31576" t="s">
        <v>47</v>
      </c>
      <c r="S31576" t="s">
        <v>103</v>
      </c>
      <c r="T31576" t="s">
        <v>48</v>
      </c>
      <c r="U31576" t="s">
        <v>49</v>
      </c>
      <c r="V31576" t="s">
        <v>54</v>
      </c>
      <c r="W31576" t="s">
        <v>47</v>
      </c>
      <c r="X31576" t="s">
        <v>47</v>
      </c>
      <c r="Y31576" t="s">
        <v>114</v>
      </c>
      <c r="Z31576" t="s">
        <v>49</v>
      </c>
      <c r="AA31576" t="s">
        <v>49</v>
      </c>
      <c r="AB31576" t="s">
        <v>56</v>
      </c>
      <c r="AC31576" t="s">
        <v>47</v>
      </c>
      <c r="AD31576"/>
      <c r="AE31576" t="s">
        <v>58</v>
      </c>
      <c r="AF31576"/>
      <c r="AG31576" t="s">
        <v>123</v>
      </c>
      <c r="AH31576" t="s">
        <v>47</v>
      </c>
      <c r="AI31576" t="s">
        <v>47</v>
      </c>
      <c r="AJ31576"/>
      <c r="AK31576" t="s">
        <v>49</v>
      </c>
      <c r="AL31576" t="s">
        <v>49</v>
      </c>
      <c r="AM31576" t="s">
        <v>62</v>
      </c>
      <c r="AN31576" t="s">
        <v>63</v>
      </c>
      <c r="AO31576"/>
      <c r="AP31576" t="n">
        <v>1.1</v>
      </c>
      <c r="AQ31576" t="n">
        <v>18.54</v>
      </c>
      <c r="AR31576" t="n">
        <v>0.738</v>
      </c>
      <c r="AS31576" t="n">
        <v>15.02</v>
      </c>
      <c r="AT31576"/>
    </row>
    <row r="31577">
      <c r="A31577" t="n">
        <v>38406</v>
      </c>
      <c r="B31577" t="s">
        <v>46</v>
      </c>
      <c r="C31577" t="s">
        <v>96</v>
      </c>
      <c r="D31577" t="s">
        <v>97</v>
      </c>
      <c r="E31577" t="s">
        <v>98</v>
      </c>
      <c r="F31577" t="s">
        <v>259</v>
      </c>
      <c r="G31577" t="s">
        <v>258</v>
      </c>
      <c r="H31577" t="s">
        <v>73</v>
      </c>
      <c r="I31577" t="s">
        <v>48</v>
      </c>
      <c r="J31577" t="s">
        <v>64</v>
      </c>
      <c r="K31577" t="s">
        <v>65</v>
      </c>
      <c r="L31577" t="s">
        <v>101</v>
      </c>
      <c r="M31577" t="s">
        <v>102</v>
      </c>
      <c r="N31577"/>
      <c r="O31577"/>
      <c r="P31577" t="s">
        <v>76</v>
      </c>
      <c r="Q31577" t="s">
        <v>86</v>
      </c>
      <c r="R31577" t="s">
        <v>47</v>
      </c>
      <c r="S31577" t="s">
        <v>103</v>
      </c>
      <c r="T31577" t="s">
        <v>48</v>
      </c>
      <c r="U31577" t="s">
        <v>49</v>
      </c>
      <c r="V31577" t="s">
        <v>54</v>
      </c>
      <c r="W31577" t="s">
        <v>47</v>
      </c>
      <c r="X31577" t="s">
        <v>47</v>
      </c>
      <c r="Y31577" t="s">
        <v>114</v>
      </c>
      <c r="Z31577" t="s">
        <v>49</v>
      </c>
      <c r="AA31577" t="s">
        <v>49</v>
      </c>
      <c r="AB31577" t="s">
        <v>56</v>
      </c>
      <c r="AC31577" t="s">
        <v>47</v>
      </c>
      <c r="AD31577"/>
      <c r="AE31577" t="s">
        <v>4066</v>
      </c>
      <c r="AF31577"/>
      <c r="AG31577" t="s">
        <v>123</v>
      </c>
      <c r="AH31577" t="s">
        <v>47</v>
      </c>
      <c r="AI31577" t="s">
        <v>47</v>
      </c>
      <c r="AJ31577"/>
      <c r="AK31577" t="s">
        <v>49</v>
      </c>
      <c r="AL31577" t="s">
        <v>49</v>
      </c>
      <c r="AM31577" t="s">
        <v>62</v>
      </c>
      <c r="AN31577" t="s">
        <v>63</v>
      </c>
      <c r="AO31577"/>
      <c r="AP31577" t="n">
        <v>1.08</v>
      </c>
      <c r="AQ31577" t="n">
        <v>19.43</v>
      </c>
      <c r="AR31577" t="n">
        <v>0.69</v>
      </c>
      <c r="AS31577" t="n">
        <v>14.73</v>
      </c>
      <c r="AT31577"/>
    </row>
    <row r="31578">
      <c r="A31578" t="n">
        <v>38407</v>
      </c>
      <c r="B31578" t="s">
        <v>46</v>
      </c>
      <c r="C31578" t="s">
        <v>96</v>
      </c>
      <c r="D31578" t="s">
        <v>97</v>
      </c>
      <c r="E31578" t="s">
        <v>98</v>
      </c>
      <c r="F31578" t="s">
        <v>259</v>
      </c>
      <c r="G31578" t="s">
        <v>258</v>
      </c>
      <c r="H31578" t="s">
        <v>73</v>
      </c>
      <c r="I31578" t="s">
        <v>48</v>
      </c>
      <c r="J31578" t="s">
        <v>64</v>
      </c>
      <c r="K31578" t="s">
        <v>65</v>
      </c>
      <c r="L31578" t="s">
        <v>101</v>
      </c>
      <c r="M31578" t="s">
        <v>102</v>
      </c>
      <c r="N31578"/>
      <c r="O31578"/>
      <c r="P31578" t="s">
        <v>76</v>
      </c>
      <c r="Q31578" t="s">
        <v>86</v>
      </c>
      <c r="R31578" t="s">
        <v>47</v>
      </c>
      <c r="S31578" t="s">
        <v>103</v>
      </c>
      <c r="T31578" t="s">
        <v>48</v>
      </c>
      <c r="U31578" t="s">
        <v>49</v>
      </c>
      <c r="V31578" t="s">
        <v>54</v>
      </c>
      <c r="W31578" t="s">
        <v>47</v>
      </c>
      <c r="X31578" t="s">
        <v>47</v>
      </c>
      <c r="Y31578" t="s">
        <v>114</v>
      </c>
      <c r="Z31578" t="s">
        <v>49</v>
      </c>
      <c r="AA31578" t="s">
        <v>49</v>
      </c>
      <c r="AB31578" t="s">
        <v>56</v>
      </c>
      <c r="AC31578" t="s">
        <v>47</v>
      </c>
      <c r="AD31578"/>
      <c r="AE31578" t="s">
        <v>4066</v>
      </c>
      <c r="AF31578"/>
      <c r="AG31578" t="s">
        <v>123</v>
      </c>
      <c r="AH31578" t="s">
        <v>47</v>
      </c>
      <c r="AI31578" t="s">
        <v>47</v>
      </c>
      <c r="AJ31578"/>
      <c r="AK31578" t="s">
        <v>49</v>
      </c>
      <c r="AL31578" t="s">
        <v>49</v>
      </c>
      <c r="AM31578" t="s">
        <v>62</v>
      </c>
      <c r="AN31578" t="s">
        <v>63</v>
      </c>
      <c r="AO31578"/>
      <c r="AP31578" t="n">
        <v>1.01</v>
      </c>
      <c r="AQ31578" t="n">
        <v>19.21</v>
      </c>
      <c r="AR31578" t="n">
        <v>0.728</v>
      </c>
      <c r="AS31578" t="n">
        <v>14</v>
      </c>
      <c r="AT31578"/>
    </row>
    <row r="31579">
      <c r="A31579" t="n">
        <v>38408</v>
      </c>
      <c r="B31579" t="s">
        <v>46</v>
      </c>
      <c r="C31579" t="s">
        <v>47</v>
      </c>
      <c r="D31579" t="s">
        <v>47</v>
      </c>
      <c r="E31579" t="s">
        <v>48</v>
      </c>
      <c r="F31579" t="s">
        <v>49</v>
      </c>
      <c r="G31579" t="s">
        <v>49</v>
      </c>
      <c r="H31579" t="s">
        <v>73</v>
      </c>
      <c r="I31579" t="s">
        <v>48</v>
      </c>
      <c r="J31579" t="s">
        <v>51</v>
      </c>
      <c r="K31579" t="s">
        <v>47</v>
      </c>
      <c r="L31579" t="s">
        <v>52</v>
      </c>
      <c r="M31579" t="s">
        <v>49</v>
      </c>
      <c r="N31579" t="s">
        <v>3064</v>
      </c>
      <c r="O31579"/>
      <c r="P31579" t="s">
        <v>2127</v>
      </c>
      <c r="Q31579" t="s">
        <v>47</v>
      </c>
      <c r="R31579" t="s">
        <v>47</v>
      </c>
      <c r="S31579"/>
      <c r="T31579" t="s">
        <v>49</v>
      </c>
      <c r="U31579" t="s">
        <v>49</v>
      </c>
      <c r="V31579"/>
      <c r="W31579" t="s">
        <v>47</v>
      </c>
      <c r="X31579" t="s">
        <v>47</v>
      </c>
      <c r="Y31579"/>
      <c r="Z31579" t="s">
        <v>49</v>
      </c>
      <c r="AA31579" t="s">
        <v>49</v>
      </c>
      <c r="AB31579" t="s">
        <v>89</v>
      </c>
      <c r="AC31579" t="s">
        <v>47</v>
      </c>
      <c r="AD31579" t="s">
        <v>79</v>
      </c>
      <c r="AE31579" t="s">
        <v>58</v>
      </c>
      <c r="AF31579"/>
      <c r="AG31579" t="s">
        <v>239</v>
      </c>
      <c r="AH31579" t="s">
        <v>47</v>
      </c>
      <c r="AI31579" t="s">
        <v>47</v>
      </c>
      <c r="AJ31579"/>
      <c r="AK31579" t="s">
        <v>49</v>
      </c>
      <c r="AL31579" t="s">
        <v>49</v>
      </c>
      <c r="AM31579" t="s">
        <v>62</v>
      </c>
      <c r="AN31579" t="s">
        <v>94</v>
      </c>
      <c r="AO31579"/>
      <c r="AP31579" t="n">
        <v>1.19</v>
      </c>
      <c r="AQ31579" t="n">
        <v>16.3</v>
      </c>
      <c r="AR31579" t="n">
        <v>0.6</v>
      </c>
      <c r="AS31579" t="n">
        <v>11.69</v>
      </c>
      <c r="AT31579" t="n">
        <v>1.8</v>
      </c>
    </row>
    <row r="31580">
      <c r="A31580" t="n">
        <v>38409</v>
      </c>
      <c r="B31580" t="s">
        <v>46</v>
      </c>
      <c r="C31580" t="s">
        <v>47</v>
      </c>
      <c r="D31580" t="s">
        <v>47</v>
      </c>
      <c r="E31580" t="s">
        <v>48</v>
      </c>
      <c r="F31580" t="s">
        <v>49</v>
      </c>
      <c r="G31580" t="s">
        <v>49</v>
      </c>
      <c r="H31580" t="s">
        <v>73</v>
      </c>
      <c r="I31580" t="s">
        <v>48</v>
      </c>
      <c r="J31580" t="s">
        <v>51</v>
      </c>
      <c r="K31580" t="s">
        <v>47</v>
      </c>
      <c r="L31580" t="s">
        <v>52</v>
      </c>
      <c r="M31580" t="s">
        <v>49</v>
      </c>
      <c r="N31580" t="s">
        <v>4067</v>
      </c>
      <c r="O31580"/>
      <c r="P31580" t="s">
        <v>2127</v>
      </c>
      <c r="Q31580" t="s">
        <v>47</v>
      </c>
      <c r="R31580" t="s">
        <v>47</v>
      </c>
      <c r="S31580"/>
      <c r="T31580" t="s">
        <v>49</v>
      </c>
      <c r="U31580" t="s">
        <v>49</v>
      </c>
      <c r="V31580"/>
      <c r="W31580" t="s">
        <v>47</v>
      </c>
      <c r="X31580" t="s">
        <v>47</v>
      </c>
      <c r="Y31580"/>
      <c r="Z31580" t="s">
        <v>49</v>
      </c>
      <c r="AA31580" t="s">
        <v>49</v>
      </c>
      <c r="AB31580" t="s">
        <v>89</v>
      </c>
      <c r="AC31580" t="s">
        <v>47</v>
      </c>
      <c r="AD31580" t="s">
        <v>79</v>
      </c>
      <c r="AE31580" t="s">
        <v>58</v>
      </c>
      <c r="AF31580"/>
      <c r="AG31580" t="s">
        <v>239</v>
      </c>
      <c r="AH31580" t="s">
        <v>47</v>
      </c>
      <c r="AI31580" t="s">
        <v>47</v>
      </c>
      <c r="AJ31580"/>
      <c r="AK31580" t="s">
        <v>49</v>
      </c>
      <c r="AL31580" t="s">
        <v>49</v>
      </c>
      <c r="AM31580" t="s">
        <v>62</v>
      </c>
      <c r="AN31580" t="s">
        <v>94</v>
      </c>
      <c r="AO31580"/>
      <c r="AP31580" t="n">
        <v>1.22</v>
      </c>
      <c r="AQ31580" t="n">
        <v>17.66</v>
      </c>
      <c r="AR31580" t="n">
        <v>0.63</v>
      </c>
      <c r="AS31580" t="n">
        <v>13.05</v>
      </c>
      <c r="AT31580" t="n">
        <v>1.8</v>
      </c>
    </row>
    <row r="31581">
      <c r="A31581" t="n">
        <v>38410</v>
      </c>
      <c r="B31581" t="s">
        <v>46</v>
      </c>
      <c r="C31581" t="s">
        <v>47</v>
      </c>
      <c r="D31581" t="s">
        <v>47</v>
      </c>
      <c r="E31581" t="s">
        <v>48</v>
      </c>
      <c r="F31581" t="s">
        <v>49</v>
      </c>
      <c r="G31581" t="s">
        <v>49</v>
      </c>
      <c r="H31581" t="s">
        <v>73</v>
      </c>
      <c r="I31581" t="s">
        <v>48</v>
      </c>
      <c r="J31581" t="s">
        <v>51</v>
      </c>
      <c r="K31581" t="s">
        <v>47</v>
      </c>
      <c r="L31581" t="s">
        <v>52</v>
      </c>
      <c r="M31581" t="s">
        <v>49</v>
      </c>
      <c r="N31581" t="s">
        <v>4068</v>
      </c>
      <c r="O31581"/>
      <c r="P31581" t="s">
        <v>2127</v>
      </c>
      <c r="Q31581" t="s">
        <v>47</v>
      </c>
      <c r="R31581" t="s">
        <v>47</v>
      </c>
      <c r="S31581"/>
      <c r="T31581" t="s">
        <v>49</v>
      </c>
      <c r="U31581" t="s">
        <v>49</v>
      </c>
      <c r="V31581"/>
      <c r="W31581" t="s">
        <v>47</v>
      </c>
      <c r="X31581" t="s">
        <v>47</v>
      </c>
      <c r="Y31581"/>
      <c r="Z31581" t="s">
        <v>49</v>
      </c>
      <c r="AA31581" t="s">
        <v>49</v>
      </c>
      <c r="AB31581" t="s">
        <v>89</v>
      </c>
      <c r="AC31581" t="s">
        <v>47</v>
      </c>
      <c r="AD31581" t="s">
        <v>79</v>
      </c>
      <c r="AE31581" t="s">
        <v>58</v>
      </c>
      <c r="AF31581"/>
      <c r="AG31581" t="s">
        <v>239</v>
      </c>
      <c r="AH31581" t="s">
        <v>47</v>
      </c>
      <c r="AI31581" t="s">
        <v>47</v>
      </c>
      <c r="AJ31581"/>
      <c r="AK31581" t="s">
        <v>49</v>
      </c>
      <c r="AL31581" t="s">
        <v>49</v>
      </c>
      <c r="AM31581" t="s">
        <v>62</v>
      </c>
      <c r="AN31581" t="s">
        <v>94</v>
      </c>
      <c r="AO31581"/>
      <c r="AP31581" t="n">
        <v>1.1</v>
      </c>
      <c r="AQ31581" t="n">
        <v>15.84</v>
      </c>
      <c r="AR31581" t="n">
        <v>0.64</v>
      </c>
      <c r="AS31581" t="n">
        <v>11.31</v>
      </c>
      <c r="AT31581" t="n">
        <v>1.8</v>
      </c>
    </row>
    <row r="31582">
      <c r="A31582" t="n">
        <v>38411</v>
      </c>
      <c r="B31582" t="s">
        <v>46</v>
      </c>
      <c r="C31582" t="s">
        <v>47</v>
      </c>
      <c r="D31582" t="s">
        <v>47</v>
      </c>
      <c r="E31582" t="s">
        <v>48</v>
      </c>
      <c r="F31582" t="s">
        <v>49</v>
      </c>
      <c r="G31582" t="s">
        <v>49</v>
      </c>
      <c r="H31582" t="s">
        <v>73</v>
      </c>
      <c r="I31582" t="s">
        <v>48</v>
      </c>
      <c r="J31582" t="s">
        <v>51</v>
      </c>
      <c r="K31582" t="s">
        <v>47</v>
      </c>
      <c r="L31582" t="s">
        <v>52</v>
      </c>
      <c r="M31582" t="s">
        <v>49</v>
      </c>
      <c r="N31582" t="s">
        <v>4069</v>
      </c>
      <c r="O31582"/>
      <c r="P31582" t="s">
        <v>2127</v>
      </c>
      <c r="Q31582" t="s">
        <v>47</v>
      </c>
      <c r="R31582" t="s">
        <v>47</v>
      </c>
      <c r="S31582"/>
      <c r="T31582" t="s">
        <v>49</v>
      </c>
      <c r="U31582" t="s">
        <v>49</v>
      </c>
      <c r="V31582"/>
      <c r="W31582" t="s">
        <v>47</v>
      </c>
      <c r="X31582" t="s">
        <v>47</v>
      </c>
      <c r="Y31582"/>
      <c r="Z31582" t="s">
        <v>49</v>
      </c>
      <c r="AA31582" t="s">
        <v>49</v>
      </c>
      <c r="AB31582" t="s">
        <v>89</v>
      </c>
      <c r="AC31582" t="s">
        <v>47</v>
      </c>
      <c r="AD31582" t="s">
        <v>79</v>
      </c>
      <c r="AE31582" t="s">
        <v>58</v>
      </c>
      <c r="AF31582"/>
      <c r="AG31582" t="s">
        <v>239</v>
      </c>
      <c r="AH31582" t="s">
        <v>47</v>
      </c>
      <c r="AI31582" t="s">
        <v>47</v>
      </c>
      <c r="AJ31582"/>
      <c r="AK31582" t="s">
        <v>49</v>
      </c>
      <c r="AL31582" t="s">
        <v>49</v>
      </c>
      <c r="AM31582" t="s">
        <v>62</v>
      </c>
      <c r="AN31582" t="s">
        <v>94</v>
      </c>
      <c r="AO31582"/>
      <c r="AP31582" t="n">
        <v>1.09</v>
      </c>
      <c r="AQ31582" t="n">
        <v>15.72</v>
      </c>
      <c r="AR31582" t="n">
        <v>0.63</v>
      </c>
      <c r="AS31582" t="n">
        <v>10.92</v>
      </c>
      <c r="AT31582" t="n">
        <v>1.8</v>
      </c>
    </row>
    <row r="31583">
      <c r="A31583" t="n">
        <v>38412</v>
      </c>
      <c r="B31583" t="s">
        <v>46</v>
      </c>
      <c r="C31583" t="s">
        <v>47</v>
      </c>
      <c r="D31583" t="s">
        <v>47</v>
      </c>
      <c r="E31583" t="s">
        <v>48</v>
      </c>
      <c r="F31583" t="s">
        <v>49</v>
      </c>
      <c r="G31583" t="s">
        <v>49</v>
      </c>
      <c r="H31583" t="s">
        <v>73</v>
      </c>
      <c r="I31583" t="s">
        <v>48</v>
      </c>
      <c r="J31583" t="s">
        <v>51</v>
      </c>
      <c r="K31583" t="s">
        <v>47</v>
      </c>
      <c r="L31583" t="s">
        <v>52</v>
      </c>
      <c r="M31583" t="s">
        <v>49</v>
      </c>
      <c r="N31583" t="s">
        <v>4070</v>
      </c>
      <c r="O31583"/>
      <c r="P31583" t="s">
        <v>2127</v>
      </c>
      <c r="Q31583" t="s">
        <v>47</v>
      </c>
      <c r="R31583" t="s">
        <v>47</v>
      </c>
      <c r="S31583"/>
      <c r="T31583" t="s">
        <v>49</v>
      </c>
      <c r="U31583" t="s">
        <v>49</v>
      </c>
      <c r="V31583"/>
      <c r="W31583" t="s">
        <v>47</v>
      </c>
      <c r="X31583" t="s">
        <v>47</v>
      </c>
      <c r="Y31583"/>
      <c r="Z31583" t="s">
        <v>49</v>
      </c>
      <c r="AA31583" t="s">
        <v>49</v>
      </c>
      <c r="AB31583" t="s">
        <v>89</v>
      </c>
      <c r="AC31583" t="s">
        <v>47</v>
      </c>
      <c r="AD31583" t="s">
        <v>79</v>
      </c>
      <c r="AE31583" t="s">
        <v>58</v>
      </c>
      <c r="AF31583"/>
      <c r="AG31583" t="s">
        <v>239</v>
      </c>
      <c r="AH31583" t="s">
        <v>47</v>
      </c>
      <c r="AI31583" t="s">
        <v>47</v>
      </c>
      <c r="AJ31583"/>
      <c r="AK31583" t="s">
        <v>49</v>
      </c>
      <c r="AL31583" t="s">
        <v>49</v>
      </c>
      <c r="AM31583" t="s">
        <v>62</v>
      </c>
      <c r="AN31583" t="s">
        <v>94</v>
      </c>
      <c r="AO31583"/>
      <c r="AP31583" t="n">
        <v>1.11</v>
      </c>
      <c r="AQ31583" t="n">
        <v>15.07</v>
      </c>
      <c r="AR31583" t="n">
        <v>0.63</v>
      </c>
      <c r="AS31583" t="n">
        <v>10.85</v>
      </c>
      <c r="AT31583" t="n">
        <v>1.8</v>
      </c>
    </row>
    <row r="31584">
      <c r="A31584" t="n">
        <v>38413</v>
      </c>
      <c r="B31584" t="s">
        <v>72</v>
      </c>
      <c r="C31584" t="s">
        <v>47</v>
      </c>
      <c r="D31584" t="s">
        <v>47</v>
      </c>
      <c r="E31584" t="s">
        <v>48</v>
      </c>
      <c r="F31584" t="s">
        <v>49</v>
      </c>
      <c r="G31584" t="s">
        <v>49</v>
      </c>
      <c r="H31584" t="s">
        <v>73</v>
      </c>
      <c r="I31584" t="s">
        <v>48</v>
      </c>
      <c r="J31584" t="s">
        <v>51</v>
      </c>
      <c r="K31584" t="s">
        <v>47</v>
      </c>
      <c r="L31584" t="s">
        <v>52</v>
      </c>
      <c r="M31584" t="s">
        <v>49</v>
      </c>
      <c r="N31584" t="s">
        <v>192</v>
      </c>
      <c r="O31584"/>
      <c r="P31584" t="s">
        <v>76</v>
      </c>
      <c r="Q31584" t="s">
        <v>47</v>
      </c>
      <c r="R31584" t="s">
        <v>47</v>
      </c>
      <c r="S31584" t="s">
        <v>48</v>
      </c>
      <c r="T31584" t="s">
        <v>49</v>
      </c>
      <c r="U31584" t="s">
        <v>49</v>
      </c>
      <c r="V31584"/>
      <c r="W31584" t="s">
        <v>47</v>
      </c>
      <c r="X31584" t="s">
        <v>47</v>
      </c>
      <c r="Y31584"/>
      <c r="Z31584" t="s">
        <v>49</v>
      </c>
      <c r="AA31584" t="s">
        <v>49</v>
      </c>
      <c r="AB31584" t="s">
        <v>89</v>
      </c>
      <c r="AC31584" t="s">
        <v>47</v>
      </c>
      <c r="AD31584" t="s">
        <v>104</v>
      </c>
      <c r="AE31584" t="s">
        <v>58</v>
      </c>
      <c r="AF31584"/>
      <c r="AG31584" t="s">
        <v>95</v>
      </c>
      <c r="AH31584" t="s">
        <v>47</v>
      </c>
      <c r="AI31584" t="s">
        <v>47</v>
      </c>
      <c r="AJ31584"/>
      <c r="AK31584" t="s">
        <v>49</v>
      </c>
      <c r="AL31584" t="s">
        <v>49</v>
      </c>
      <c r="AM31584" t="s">
        <v>62</v>
      </c>
      <c r="AN31584" t="s">
        <v>94</v>
      </c>
      <c r="AO31584"/>
      <c r="AP31584" t="n">
        <v>0.93</v>
      </c>
      <c r="AQ31584" t="n">
        <v>19.4</v>
      </c>
      <c r="AR31584" t="n">
        <v>0.63</v>
      </c>
      <c r="AS31584" t="n">
        <v>11.3</v>
      </c>
      <c r="AT31584"/>
    </row>
    <row r="31585">
      <c r="A31585" t="n">
        <v>38414</v>
      </c>
      <c r="B31585" t="s">
        <v>72</v>
      </c>
      <c r="C31585" t="s">
        <v>47</v>
      </c>
      <c r="D31585" t="s">
        <v>47</v>
      </c>
      <c r="E31585" t="s">
        <v>48</v>
      </c>
      <c r="F31585" t="s">
        <v>49</v>
      </c>
      <c r="G31585" t="s">
        <v>49</v>
      </c>
      <c r="H31585" t="s">
        <v>73</v>
      </c>
      <c r="I31585" t="s">
        <v>48</v>
      </c>
      <c r="J31585" t="s">
        <v>51</v>
      </c>
      <c r="K31585" t="s">
        <v>47</v>
      </c>
      <c r="L31585" t="s">
        <v>52</v>
      </c>
      <c r="M31585" t="s">
        <v>49</v>
      </c>
      <c r="N31585" t="s">
        <v>192</v>
      </c>
      <c r="O31585"/>
      <c r="P31585" t="s">
        <v>76</v>
      </c>
      <c r="Q31585" t="s">
        <v>47</v>
      </c>
      <c r="R31585" t="s">
        <v>47</v>
      </c>
      <c r="S31585" t="s">
        <v>48</v>
      </c>
      <c r="T31585" t="s">
        <v>49</v>
      </c>
      <c r="U31585" t="s">
        <v>49</v>
      </c>
      <c r="V31585"/>
      <c r="W31585" t="s">
        <v>47</v>
      </c>
      <c r="X31585" t="s">
        <v>47</v>
      </c>
      <c r="Y31585"/>
      <c r="Z31585" t="s">
        <v>49</v>
      </c>
      <c r="AA31585" t="s">
        <v>49</v>
      </c>
      <c r="AB31585" t="s">
        <v>89</v>
      </c>
      <c r="AC31585" t="s">
        <v>47</v>
      </c>
      <c r="AD31585" t="s">
        <v>104</v>
      </c>
      <c r="AE31585" t="s">
        <v>58</v>
      </c>
      <c r="AF31585"/>
      <c r="AG31585" t="s">
        <v>95</v>
      </c>
      <c r="AH31585" t="s">
        <v>47</v>
      </c>
      <c r="AI31585" t="s">
        <v>47</v>
      </c>
      <c r="AJ31585"/>
      <c r="AK31585" t="s">
        <v>49</v>
      </c>
      <c r="AL31585" t="s">
        <v>49</v>
      </c>
      <c r="AM31585" t="s">
        <v>62</v>
      </c>
      <c r="AN31585" t="s">
        <v>94</v>
      </c>
      <c r="AO31585"/>
      <c r="AP31585" t="n">
        <v>0.97</v>
      </c>
      <c r="AQ31585" t="n">
        <v>20.6</v>
      </c>
      <c r="AR31585" t="n">
        <v>0.643</v>
      </c>
      <c r="AS31585" t="n">
        <v>12.9</v>
      </c>
      <c r="AT31585"/>
    </row>
    <row r="31586">
      <c r="A31586" t="n">
        <v>38415</v>
      </c>
      <c r="B31586" t="s">
        <v>72</v>
      </c>
      <c r="C31586" t="s">
        <v>47</v>
      </c>
      <c r="D31586" t="s">
        <v>47</v>
      </c>
      <c r="E31586" t="s">
        <v>48</v>
      </c>
      <c r="F31586" t="s">
        <v>49</v>
      </c>
      <c r="G31586" t="s">
        <v>49</v>
      </c>
      <c r="H31586" t="s">
        <v>73</v>
      </c>
      <c r="I31586" t="s">
        <v>48</v>
      </c>
      <c r="J31586" t="s">
        <v>51</v>
      </c>
      <c r="K31586" t="s">
        <v>47</v>
      </c>
      <c r="L31586" t="s">
        <v>52</v>
      </c>
      <c r="M31586" t="s">
        <v>49</v>
      </c>
      <c r="N31586" t="s">
        <v>192</v>
      </c>
      <c r="O31586"/>
      <c r="P31586" t="s">
        <v>76</v>
      </c>
      <c r="Q31586" t="s">
        <v>47</v>
      </c>
      <c r="R31586" t="s">
        <v>47</v>
      </c>
      <c r="S31586" t="s">
        <v>48</v>
      </c>
      <c r="T31586" t="s">
        <v>49</v>
      </c>
      <c r="U31586" t="s">
        <v>49</v>
      </c>
      <c r="V31586"/>
      <c r="W31586" t="s">
        <v>47</v>
      </c>
      <c r="X31586" t="s">
        <v>47</v>
      </c>
      <c r="Y31586"/>
      <c r="Z31586" t="s">
        <v>49</v>
      </c>
      <c r="AA31586" t="s">
        <v>49</v>
      </c>
      <c r="AB31586" t="s">
        <v>89</v>
      </c>
      <c r="AC31586" t="s">
        <v>47</v>
      </c>
      <c r="AD31586" t="s">
        <v>104</v>
      </c>
      <c r="AE31586" t="s">
        <v>58</v>
      </c>
      <c r="AF31586"/>
      <c r="AG31586" t="s">
        <v>95</v>
      </c>
      <c r="AH31586" t="s">
        <v>47</v>
      </c>
      <c r="AI31586" t="s">
        <v>47</v>
      </c>
      <c r="AJ31586"/>
      <c r="AK31586" t="s">
        <v>49</v>
      </c>
      <c r="AL31586" t="s">
        <v>49</v>
      </c>
      <c r="AM31586" t="s">
        <v>62</v>
      </c>
      <c r="AN31586" t="s">
        <v>94</v>
      </c>
      <c r="AO31586"/>
      <c r="AP31586" t="n">
        <v>0.97</v>
      </c>
      <c r="AQ31586" t="n">
        <v>20.5</v>
      </c>
      <c r="AR31586" t="n">
        <v>0.65</v>
      </c>
      <c r="AS31586" t="n">
        <v>12.9</v>
      </c>
      <c r="AT31586"/>
    </row>
    <row r="31587">
      <c r="A31587" t="n">
        <v>38416</v>
      </c>
      <c r="B31587" t="s">
        <v>72</v>
      </c>
      <c r="C31587" t="s">
        <v>47</v>
      </c>
      <c r="D31587" t="s">
        <v>47</v>
      </c>
      <c r="E31587" t="s">
        <v>48</v>
      </c>
      <c r="F31587" t="s">
        <v>49</v>
      </c>
      <c r="G31587" t="s">
        <v>49</v>
      </c>
      <c r="H31587" t="s">
        <v>73</v>
      </c>
      <c r="I31587" t="s">
        <v>48</v>
      </c>
      <c r="J31587" t="s">
        <v>51</v>
      </c>
      <c r="K31587" t="s">
        <v>47</v>
      </c>
      <c r="L31587" t="s">
        <v>52</v>
      </c>
      <c r="M31587" t="s">
        <v>49</v>
      </c>
      <c r="N31587" t="s">
        <v>192</v>
      </c>
      <c r="O31587"/>
      <c r="P31587" t="s">
        <v>76</v>
      </c>
      <c r="Q31587" t="s">
        <v>47</v>
      </c>
      <c r="R31587" t="s">
        <v>47</v>
      </c>
      <c r="S31587" t="s">
        <v>48</v>
      </c>
      <c r="T31587" t="s">
        <v>49</v>
      </c>
      <c r="U31587" t="s">
        <v>49</v>
      </c>
      <c r="V31587"/>
      <c r="W31587" t="s">
        <v>47</v>
      </c>
      <c r="X31587" t="s">
        <v>47</v>
      </c>
      <c r="Y31587"/>
      <c r="Z31587" t="s">
        <v>49</v>
      </c>
      <c r="AA31587" t="s">
        <v>49</v>
      </c>
      <c r="AB31587" t="s">
        <v>89</v>
      </c>
      <c r="AC31587" t="s">
        <v>47</v>
      </c>
      <c r="AD31587" t="s">
        <v>104</v>
      </c>
      <c r="AE31587" t="s">
        <v>58</v>
      </c>
      <c r="AF31587"/>
      <c r="AG31587" t="s">
        <v>95</v>
      </c>
      <c r="AH31587" t="s">
        <v>47</v>
      </c>
      <c r="AI31587" t="s">
        <v>47</v>
      </c>
      <c r="AJ31587"/>
      <c r="AK31587" t="s">
        <v>49</v>
      </c>
      <c r="AL31587" t="s">
        <v>49</v>
      </c>
      <c r="AM31587" t="s">
        <v>62</v>
      </c>
      <c r="AN31587" t="s">
        <v>94</v>
      </c>
      <c r="AO31587"/>
      <c r="AP31587" t="n">
        <v>0.99</v>
      </c>
      <c r="AQ31587" t="n">
        <v>21</v>
      </c>
      <c r="AR31587" t="n">
        <v>0.694</v>
      </c>
      <c r="AS31587" t="n">
        <v>14.4</v>
      </c>
      <c r="AT31587"/>
    </row>
    <row r="31588">
      <c r="A31588" t="n">
        <v>38417</v>
      </c>
      <c r="B31588" t="s">
        <v>72</v>
      </c>
      <c r="C31588" t="s">
        <v>47</v>
      </c>
      <c r="D31588" t="s">
        <v>47</v>
      </c>
      <c r="E31588" t="s">
        <v>48</v>
      </c>
      <c r="F31588" t="s">
        <v>49</v>
      </c>
      <c r="G31588" t="s">
        <v>49</v>
      </c>
      <c r="H31588" t="s">
        <v>73</v>
      </c>
      <c r="I31588" t="s">
        <v>48</v>
      </c>
      <c r="J31588" t="s">
        <v>51</v>
      </c>
      <c r="K31588" t="s">
        <v>47</v>
      </c>
      <c r="L31588" t="s">
        <v>52</v>
      </c>
      <c r="M31588" t="s">
        <v>49</v>
      </c>
      <c r="N31588" t="s">
        <v>192</v>
      </c>
      <c r="O31588"/>
      <c r="P31588" t="s">
        <v>76</v>
      </c>
      <c r="Q31588" t="s">
        <v>47</v>
      </c>
      <c r="R31588" t="s">
        <v>47</v>
      </c>
      <c r="S31588" t="s">
        <v>48</v>
      </c>
      <c r="T31588" t="s">
        <v>49</v>
      </c>
      <c r="U31588" t="s">
        <v>49</v>
      </c>
      <c r="V31588"/>
      <c r="W31588" t="s">
        <v>47</v>
      </c>
      <c r="X31588" t="s">
        <v>47</v>
      </c>
      <c r="Y31588"/>
      <c r="Z31588" t="s">
        <v>49</v>
      </c>
      <c r="AA31588" t="s">
        <v>49</v>
      </c>
      <c r="AB31588" t="s">
        <v>89</v>
      </c>
      <c r="AC31588" t="s">
        <v>47</v>
      </c>
      <c r="AD31588" t="s">
        <v>104</v>
      </c>
      <c r="AE31588" t="s">
        <v>58</v>
      </c>
      <c r="AF31588"/>
      <c r="AG31588" t="s">
        <v>95</v>
      </c>
      <c r="AH31588" t="s">
        <v>47</v>
      </c>
      <c r="AI31588" t="s">
        <v>47</v>
      </c>
      <c r="AJ31588"/>
      <c r="AK31588" t="s">
        <v>49</v>
      </c>
      <c r="AL31588" t="s">
        <v>49</v>
      </c>
      <c r="AM31588" t="s">
        <v>62</v>
      </c>
      <c r="AN31588" t="s">
        <v>94</v>
      </c>
      <c r="AO31588"/>
      <c r="AP31588" t="n">
        <v>0.89</v>
      </c>
      <c r="AQ31588" t="n">
        <v>19.1</v>
      </c>
      <c r="AR31588" t="n">
        <v>0.44</v>
      </c>
      <c r="AS31588" t="n">
        <v>7.5</v>
      </c>
      <c r="AT31588"/>
    </row>
    <row r="31589">
      <c r="A31589" t="n">
        <v>38418</v>
      </c>
      <c r="B31589" t="s">
        <v>72</v>
      </c>
      <c r="C31589" t="s">
        <v>47</v>
      </c>
      <c r="D31589" t="s">
        <v>47</v>
      </c>
      <c r="E31589" t="s">
        <v>48</v>
      </c>
      <c r="F31589" t="s">
        <v>49</v>
      </c>
      <c r="G31589" t="s">
        <v>49</v>
      </c>
      <c r="H31589" t="s">
        <v>73</v>
      </c>
      <c r="I31589" t="s">
        <v>48</v>
      </c>
      <c r="J31589" t="s">
        <v>51</v>
      </c>
      <c r="K31589" t="s">
        <v>47</v>
      </c>
      <c r="L31589" t="s">
        <v>52</v>
      </c>
      <c r="M31589" t="s">
        <v>49</v>
      </c>
      <c r="N31589" t="s">
        <v>4071</v>
      </c>
      <c r="O31589" t="s">
        <v>82</v>
      </c>
      <c r="P31589"/>
      <c r="Q31589" t="s">
        <v>47</v>
      </c>
      <c r="R31589" t="s">
        <v>47</v>
      </c>
      <c r="S31589"/>
      <c r="T31589" t="s">
        <v>49</v>
      </c>
      <c r="U31589" t="s">
        <v>49</v>
      </c>
      <c r="V31589" t="s">
        <v>54</v>
      </c>
      <c r="W31589" t="s">
        <v>47</v>
      </c>
      <c r="X31589" t="s">
        <v>47</v>
      </c>
      <c r="Y31589" t="s">
        <v>158</v>
      </c>
      <c r="Z31589" t="s">
        <v>49</v>
      </c>
      <c r="AA31589" t="s">
        <v>49</v>
      </c>
      <c r="AB31589" t="s">
        <v>89</v>
      </c>
      <c r="AC31589" t="s">
        <v>47</v>
      </c>
      <c r="AD31589" t="s">
        <v>54</v>
      </c>
      <c r="AE31589" t="s">
        <v>1787</v>
      </c>
      <c r="AF31589" t="s">
        <v>121</v>
      </c>
      <c r="AG31589" t="s">
        <v>138</v>
      </c>
      <c r="AH31589" t="s">
        <v>93</v>
      </c>
      <c r="AI31589" t="s">
        <v>47</v>
      </c>
      <c r="AJ31589" t="s">
        <v>326</v>
      </c>
      <c r="AK31589" t="s">
        <v>88</v>
      </c>
      <c r="AL31589" t="s">
        <v>49</v>
      </c>
      <c r="AM31589" t="s">
        <v>62</v>
      </c>
      <c r="AN31589" t="s">
        <v>94</v>
      </c>
      <c r="AO31589" t="n">
        <v>0.0725</v>
      </c>
      <c r="AP31589" t="n">
        <v>1.08</v>
      </c>
      <c r="AQ31589" t="n">
        <v>22.6</v>
      </c>
      <c r="AR31589" t="n">
        <v>0.77</v>
      </c>
      <c r="AS31589" t="n">
        <v>18.7</v>
      </c>
      <c r="AT31589"/>
    </row>
    <row r="31590">
      <c r="A31590" t="n">
        <v>38419</v>
      </c>
      <c r="B31590" t="s">
        <v>72</v>
      </c>
      <c r="C31590" t="s">
        <v>47</v>
      </c>
      <c r="D31590" t="s">
        <v>47</v>
      </c>
      <c r="E31590" t="s">
        <v>48</v>
      </c>
      <c r="F31590" t="s">
        <v>49</v>
      </c>
      <c r="G31590" t="s">
        <v>49</v>
      </c>
      <c r="H31590" t="s">
        <v>73</v>
      </c>
      <c r="I31590" t="s">
        <v>48</v>
      </c>
      <c r="J31590" t="s">
        <v>51</v>
      </c>
      <c r="K31590" t="s">
        <v>47</v>
      </c>
      <c r="L31590" t="s">
        <v>52</v>
      </c>
      <c r="M31590" t="s">
        <v>49</v>
      </c>
      <c r="N31590" t="s">
        <v>4071</v>
      </c>
      <c r="O31590" t="s">
        <v>82</v>
      </c>
      <c r="P31590"/>
      <c r="Q31590" t="s">
        <v>47</v>
      </c>
      <c r="R31590" t="s">
        <v>47</v>
      </c>
      <c r="S31590"/>
      <c r="T31590" t="s">
        <v>49</v>
      </c>
      <c r="U31590" t="s">
        <v>49</v>
      </c>
      <c r="V31590" t="s">
        <v>54</v>
      </c>
      <c r="W31590" t="s">
        <v>47</v>
      </c>
      <c r="X31590" t="s">
        <v>47</v>
      </c>
      <c r="Y31590" t="s">
        <v>158</v>
      </c>
      <c r="Z31590" t="s">
        <v>49</v>
      </c>
      <c r="AA31590" t="s">
        <v>49</v>
      </c>
      <c r="AB31590" t="s">
        <v>89</v>
      </c>
      <c r="AC31590" t="s">
        <v>47</v>
      </c>
      <c r="AD31590" t="s">
        <v>54</v>
      </c>
      <c r="AE31590" t="s">
        <v>1787</v>
      </c>
      <c r="AF31590" t="s">
        <v>121</v>
      </c>
      <c r="AG31590" t="s">
        <v>138</v>
      </c>
      <c r="AH31590" t="s">
        <v>93</v>
      </c>
      <c r="AI31590" t="s">
        <v>47</v>
      </c>
      <c r="AJ31590" t="s">
        <v>326</v>
      </c>
      <c r="AK31590" t="s">
        <v>88</v>
      </c>
      <c r="AL31590" t="s">
        <v>49</v>
      </c>
      <c r="AM31590" t="s">
        <v>182</v>
      </c>
      <c r="AN31590" t="s">
        <v>4072</v>
      </c>
      <c r="AO31590" t="n">
        <v>0.0725</v>
      </c>
      <c r="AP31590" t="n">
        <v>0.94</v>
      </c>
      <c r="AQ31590" t="n">
        <v>21.3</v>
      </c>
      <c r="AR31590" t="n">
        <v>0.75</v>
      </c>
      <c r="AS31590" t="n">
        <v>15</v>
      </c>
      <c r="AT31590"/>
    </row>
    <row r="31591">
      <c r="A31591" t="n">
        <v>38420</v>
      </c>
      <c r="B31591" t="s">
        <v>72</v>
      </c>
      <c r="C31591" t="s">
        <v>47</v>
      </c>
      <c r="D31591" t="s">
        <v>47</v>
      </c>
      <c r="E31591" t="s">
        <v>48</v>
      </c>
      <c r="F31591" t="s">
        <v>49</v>
      </c>
      <c r="G31591" t="s">
        <v>49</v>
      </c>
      <c r="H31591" t="s">
        <v>73</v>
      </c>
      <c r="I31591" t="s">
        <v>48</v>
      </c>
      <c r="J31591" t="s">
        <v>51</v>
      </c>
      <c r="K31591" t="s">
        <v>47</v>
      </c>
      <c r="L31591" t="s">
        <v>52</v>
      </c>
      <c r="M31591" t="s">
        <v>49</v>
      </c>
      <c r="N31591" t="s">
        <v>4071</v>
      </c>
      <c r="O31591" t="s">
        <v>82</v>
      </c>
      <c r="P31591"/>
      <c r="Q31591" t="s">
        <v>47</v>
      </c>
      <c r="R31591" t="s">
        <v>47</v>
      </c>
      <c r="S31591"/>
      <c r="T31591" t="s">
        <v>49</v>
      </c>
      <c r="U31591" t="s">
        <v>49</v>
      </c>
      <c r="V31591" t="s">
        <v>54</v>
      </c>
      <c r="W31591" t="s">
        <v>47</v>
      </c>
      <c r="X31591" t="s">
        <v>47</v>
      </c>
      <c r="Y31591" t="s">
        <v>158</v>
      </c>
      <c r="Z31591" t="s">
        <v>49</v>
      </c>
      <c r="AA31591" t="s">
        <v>49</v>
      </c>
      <c r="AB31591" t="s">
        <v>89</v>
      </c>
      <c r="AC31591" t="s">
        <v>47</v>
      </c>
      <c r="AD31591" t="s">
        <v>54</v>
      </c>
      <c r="AE31591" t="s">
        <v>1787</v>
      </c>
      <c r="AF31591" t="s">
        <v>121</v>
      </c>
      <c r="AG31591" t="s">
        <v>138</v>
      </c>
      <c r="AH31591" t="s">
        <v>93</v>
      </c>
      <c r="AI31591" t="s">
        <v>47</v>
      </c>
      <c r="AJ31591" t="s">
        <v>326</v>
      </c>
      <c r="AK31591" t="s">
        <v>88</v>
      </c>
      <c r="AL31591" t="s">
        <v>49</v>
      </c>
      <c r="AM31591" t="s">
        <v>182</v>
      </c>
      <c r="AN31591" t="s">
        <v>4072</v>
      </c>
      <c r="AO31591" t="n">
        <v>0.0725</v>
      </c>
      <c r="AP31591" t="n">
        <v>0.98</v>
      </c>
      <c r="AQ31591" t="n">
        <v>21.45</v>
      </c>
      <c r="AR31591" t="n">
        <v>0.76</v>
      </c>
      <c r="AS31591" t="n">
        <v>16.1</v>
      </c>
      <c r="AT31591"/>
    </row>
    <row r="31592">
      <c r="A31592" t="n">
        <v>38421</v>
      </c>
      <c r="B31592" t="s">
        <v>72</v>
      </c>
      <c r="C31592" t="s">
        <v>47</v>
      </c>
      <c r="D31592" t="s">
        <v>47</v>
      </c>
      <c r="E31592" t="s">
        <v>48</v>
      </c>
      <c r="F31592" t="s">
        <v>49</v>
      </c>
      <c r="G31592" t="s">
        <v>49</v>
      </c>
      <c r="H31592" t="s">
        <v>73</v>
      </c>
      <c r="I31592" t="s">
        <v>48</v>
      </c>
      <c r="J31592" t="s">
        <v>51</v>
      </c>
      <c r="K31592" t="s">
        <v>47</v>
      </c>
      <c r="L31592" t="s">
        <v>52</v>
      </c>
      <c r="M31592" t="s">
        <v>49</v>
      </c>
      <c r="N31592" t="s">
        <v>4071</v>
      </c>
      <c r="O31592" t="s">
        <v>82</v>
      </c>
      <c r="P31592"/>
      <c r="Q31592" t="s">
        <v>47</v>
      </c>
      <c r="R31592" t="s">
        <v>47</v>
      </c>
      <c r="S31592"/>
      <c r="T31592" t="s">
        <v>49</v>
      </c>
      <c r="U31592" t="s">
        <v>49</v>
      </c>
      <c r="V31592" t="s">
        <v>54</v>
      </c>
      <c r="W31592" t="s">
        <v>47</v>
      </c>
      <c r="X31592" t="s">
        <v>47</v>
      </c>
      <c r="Y31592" t="s">
        <v>158</v>
      </c>
      <c r="Z31592" t="s">
        <v>49</v>
      </c>
      <c r="AA31592" t="s">
        <v>49</v>
      </c>
      <c r="AB31592" t="s">
        <v>89</v>
      </c>
      <c r="AC31592" t="s">
        <v>47</v>
      </c>
      <c r="AD31592" t="s">
        <v>54</v>
      </c>
      <c r="AE31592" t="s">
        <v>1787</v>
      </c>
      <c r="AF31592" t="s">
        <v>121</v>
      </c>
      <c r="AG31592" t="s">
        <v>138</v>
      </c>
      <c r="AH31592" t="s">
        <v>93</v>
      </c>
      <c r="AI31592" t="s">
        <v>47</v>
      </c>
      <c r="AJ31592" t="s">
        <v>326</v>
      </c>
      <c r="AK31592" t="s">
        <v>88</v>
      </c>
      <c r="AL31592" t="s">
        <v>49</v>
      </c>
      <c r="AM31592" t="s">
        <v>182</v>
      </c>
      <c r="AN31592" t="s">
        <v>4072</v>
      </c>
      <c r="AO31592" t="n">
        <v>0.0725</v>
      </c>
      <c r="AP31592" t="n">
        <v>1.02</v>
      </c>
      <c r="AQ31592" t="n">
        <v>21.78</v>
      </c>
      <c r="AR31592" t="n">
        <v>0.78</v>
      </c>
      <c r="AS31592" t="n">
        <v>16.16</v>
      </c>
      <c r="AT31592"/>
    </row>
    <row r="31593">
      <c r="A31593" t="n">
        <v>38422</v>
      </c>
      <c r="B31593" t="s">
        <v>72</v>
      </c>
      <c r="C31593" t="s">
        <v>47</v>
      </c>
      <c r="D31593" t="s">
        <v>47</v>
      </c>
      <c r="E31593" t="s">
        <v>48</v>
      </c>
      <c r="F31593" t="s">
        <v>49</v>
      </c>
      <c r="G31593" t="s">
        <v>49</v>
      </c>
      <c r="H31593" t="s">
        <v>73</v>
      </c>
      <c r="I31593" t="s">
        <v>48</v>
      </c>
      <c r="J31593" t="s">
        <v>51</v>
      </c>
      <c r="K31593" t="s">
        <v>47</v>
      </c>
      <c r="L31593" t="s">
        <v>52</v>
      </c>
      <c r="M31593" t="s">
        <v>49</v>
      </c>
      <c r="N31593" t="s">
        <v>4071</v>
      </c>
      <c r="O31593" t="s">
        <v>82</v>
      </c>
      <c r="P31593"/>
      <c r="Q31593" t="s">
        <v>47</v>
      </c>
      <c r="R31593" t="s">
        <v>47</v>
      </c>
      <c r="S31593"/>
      <c r="T31593" t="s">
        <v>49</v>
      </c>
      <c r="U31593" t="s">
        <v>49</v>
      </c>
      <c r="V31593" t="s">
        <v>54</v>
      </c>
      <c r="W31593" t="s">
        <v>47</v>
      </c>
      <c r="X31593" t="s">
        <v>47</v>
      </c>
      <c r="Y31593" t="s">
        <v>158</v>
      </c>
      <c r="Z31593" t="s">
        <v>49</v>
      </c>
      <c r="AA31593" t="s">
        <v>49</v>
      </c>
      <c r="AB31593" t="s">
        <v>89</v>
      </c>
      <c r="AC31593" t="s">
        <v>47</v>
      </c>
      <c r="AD31593" t="s">
        <v>54</v>
      </c>
      <c r="AE31593" t="s">
        <v>1787</v>
      </c>
      <c r="AF31593" t="s">
        <v>121</v>
      </c>
      <c r="AG31593" t="s">
        <v>138</v>
      </c>
      <c r="AH31593" t="s">
        <v>93</v>
      </c>
      <c r="AI31593" t="s">
        <v>47</v>
      </c>
      <c r="AJ31593" t="s">
        <v>326</v>
      </c>
      <c r="AK31593" t="s">
        <v>88</v>
      </c>
      <c r="AL31593" t="s">
        <v>49</v>
      </c>
      <c r="AM31593" t="s">
        <v>182</v>
      </c>
      <c r="AN31593" t="s">
        <v>4072</v>
      </c>
      <c r="AO31593" t="n">
        <v>0.0725</v>
      </c>
      <c r="AP31593" t="n">
        <v>1.04</v>
      </c>
      <c r="AQ31593" t="n">
        <v>20.73</v>
      </c>
      <c r="AR31593" t="n">
        <v>0.75</v>
      </c>
      <c r="AS31593" t="n">
        <v>16.2</v>
      </c>
      <c r="AT31593"/>
    </row>
    <row r="31594">
      <c r="A31594" t="n">
        <v>38423</v>
      </c>
      <c r="B31594" t="s">
        <v>72</v>
      </c>
      <c r="C31594" t="s">
        <v>47</v>
      </c>
      <c r="D31594" t="s">
        <v>47</v>
      </c>
      <c r="E31594" t="s">
        <v>48</v>
      </c>
      <c r="F31594" t="s">
        <v>49</v>
      </c>
      <c r="G31594" t="s">
        <v>49</v>
      </c>
      <c r="H31594" t="s">
        <v>73</v>
      </c>
      <c r="I31594" t="s">
        <v>48</v>
      </c>
      <c r="J31594" t="s">
        <v>51</v>
      </c>
      <c r="K31594" t="s">
        <v>47</v>
      </c>
      <c r="L31594" t="s">
        <v>52</v>
      </c>
      <c r="M31594" t="s">
        <v>49</v>
      </c>
      <c r="N31594" t="s">
        <v>4071</v>
      </c>
      <c r="O31594" t="s">
        <v>82</v>
      </c>
      <c r="P31594"/>
      <c r="Q31594" t="s">
        <v>47</v>
      </c>
      <c r="R31594" t="s">
        <v>47</v>
      </c>
      <c r="S31594"/>
      <c r="T31594" t="s">
        <v>49</v>
      </c>
      <c r="U31594" t="s">
        <v>49</v>
      </c>
      <c r="V31594" t="s">
        <v>54</v>
      </c>
      <c r="W31594" t="s">
        <v>47</v>
      </c>
      <c r="X31594" t="s">
        <v>47</v>
      </c>
      <c r="Y31594" t="s">
        <v>158</v>
      </c>
      <c r="Z31594" t="s">
        <v>49</v>
      </c>
      <c r="AA31594" t="s">
        <v>49</v>
      </c>
      <c r="AB31594" t="s">
        <v>89</v>
      </c>
      <c r="AC31594" t="s">
        <v>47</v>
      </c>
      <c r="AD31594" t="s">
        <v>54</v>
      </c>
      <c r="AE31594" t="s">
        <v>1787</v>
      </c>
      <c r="AF31594" t="s">
        <v>121</v>
      </c>
      <c r="AG31594" t="s">
        <v>138</v>
      </c>
      <c r="AH31594" t="s">
        <v>93</v>
      </c>
      <c r="AI31594" t="s">
        <v>47</v>
      </c>
      <c r="AJ31594" t="s">
        <v>326</v>
      </c>
      <c r="AK31594" t="s">
        <v>88</v>
      </c>
      <c r="AL31594" t="s">
        <v>49</v>
      </c>
      <c r="AM31594" t="s">
        <v>182</v>
      </c>
      <c r="AN31594" t="s">
        <v>4073</v>
      </c>
      <c r="AO31594" t="n">
        <v>0.0725</v>
      </c>
      <c r="AP31594" t="n">
        <v>1.02</v>
      </c>
      <c r="AQ31594" t="n">
        <v>21.42</v>
      </c>
      <c r="AR31594" t="n">
        <v>0.76</v>
      </c>
      <c r="AS31594" t="n">
        <v>16.16</v>
      </c>
      <c r="AT31594"/>
    </row>
    <row r="31595">
      <c r="A31595" t="n">
        <v>38430</v>
      </c>
      <c r="B31595" t="s">
        <v>72</v>
      </c>
      <c r="C31595" t="s">
        <v>47</v>
      </c>
      <c r="D31595" t="s">
        <v>47</v>
      </c>
      <c r="E31595" t="s">
        <v>48</v>
      </c>
      <c r="F31595" t="s">
        <v>49</v>
      </c>
      <c r="G31595" t="s">
        <v>49</v>
      </c>
      <c r="H31595" t="s">
        <v>73</v>
      </c>
      <c r="I31595" t="s">
        <v>48</v>
      </c>
      <c r="J31595" t="s">
        <v>51</v>
      </c>
      <c r="K31595" t="s">
        <v>47</v>
      </c>
      <c r="L31595" t="s">
        <v>52</v>
      </c>
      <c r="M31595" t="s">
        <v>49</v>
      </c>
      <c r="N31595"/>
      <c r="O31595"/>
      <c r="P31595" t="s">
        <v>76</v>
      </c>
      <c r="Q31595" t="s">
        <v>86</v>
      </c>
      <c r="R31595" t="s">
        <v>47</v>
      </c>
      <c r="S31595" t="s">
        <v>103</v>
      </c>
      <c r="T31595" t="s">
        <v>48</v>
      </c>
      <c r="U31595" t="s">
        <v>49</v>
      </c>
      <c r="V31595"/>
      <c r="W31595" t="s">
        <v>47</v>
      </c>
      <c r="X31595" t="s">
        <v>47</v>
      </c>
      <c r="Y31595"/>
      <c r="Z31595" t="s">
        <v>49</v>
      </c>
      <c r="AA31595" t="s">
        <v>49</v>
      </c>
      <c r="AB31595" t="s">
        <v>56</v>
      </c>
      <c r="AC31595" t="s">
        <v>47</v>
      </c>
      <c r="AD31595" t="s">
        <v>79</v>
      </c>
      <c r="AE31595" t="s">
        <v>58</v>
      </c>
      <c r="AF31595"/>
      <c r="AG31595" t="s">
        <v>59</v>
      </c>
      <c r="AH31595" t="s">
        <v>60</v>
      </c>
      <c r="AI31595" t="s">
        <v>47</v>
      </c>
      <c r="AJ31595" t="s">
        <v>114</v>
      </c>
      <c r="AK31595" t="s">
        <v>125</v>
      </c>
      <c r="AL31595" t="s">
        <v>49</v>
      </c>
      <c r="AM31595" t="s">
        <v>62</v>
      </c>
      <c r="AN31595" t="s">
        <v>63</v>
      </c>
      <c r="AO31595" t="n">
        <v>0.09</v>
      </c>
      <c r="AP31595" t="n">
        <v>1.01</v>
      </c>
      <c r="AQ31595" t="n">
        <v>21.3</v>
      </c>
      <c r="AR31595" t="n">
        <v>0.657</v>
      </c>
      <c r="AS31595" t="n">
        <v>14.1</v>
      </c>
      <c r="AT31595"/>
    </row>
    <row r="31596">
      <c r="A31596" t="n">
        <v>38431</v>
      </c>
      <c r="B31596" t="s">
        <v>72</v>
      </c>
      <c r="C31596" t="s">
        <v>47</v>
      </c>
      <c r="D31596" t="s">
        <v>47</v>
      </c>
      <c r="E31596" t="s">
        <v>48</v>
      </c>
      <c r="F31596" t="s">
        <v>49</v>
      </c>
      <c r="G31596" t="s">
        <v>49</v>
      </c>
      <c r="H31596" t="s">
        <v>73</v>
      </c>
      <c r="I31596" t="s">
        <v>48</v>
      </c>
      <c r="J31596" t="s">
        <v>51</v>
      </c>
      <c r="K31596" t="s">
        <v>47</v>
      </c>
      <c r="L31596" t="s">
        <v>52</v>
      </c>
      <c r="M31596" t="s">
        <v>49</v>
      </c>
      <c r="N31596"/>
      <c r="O31596"/>
      <c r="P31596" t="s">
        <v>76</v>
      </c>
      <c r="Q31596" t="s">
        <v>86</v>
      </c>
      <c r="R31596" t="s">
        <v>47</v>
      </c>
      <c r="S31596" t="s">
        <v>103</v>
      </c>
      <c r="T31596" t="s">
        <v>48</v>
      </c>
      <c r="U31596" t="s">
        <v>49</v>
      </c>
      <c r="V31596"/>
      <c r="W31596" t="s">
        <v>47</v>
      </c>
      <c r="X31596" t="s">
        <v>47</v>
      </c>
      <c r="Y31596"/>
      <c r="Z31596" t="s">
        <v>49</v>
      </c>
      <c r="AA31596" t="s">
        <v>49</v>
      </c>
      <c r="AB31596" t="s">
        <v>56</v>
      </c>
      <c r="AC31596" t="s">
        <v>47</v>
      </c>
      <c r="AD31596" t="s">
        <v>79</v>
      </c>
      <c r="AE31596" t="s">
        <v>58</v>
      </c>
      <c r="AF31596"/>
      <c r="AG31596" t="s">
        <v>59</v>
      </c>
      <c r="AH31596" t="s">
        <v>60</v>
      </c>
      <c r="AI31596" t="s">
        <v>47</v>
      </c>
      <c r="AJ31596" t="s">
        <v>114</v>
      </c>
      <c r="AK31596" t="s">
        <v>125</v>
      </c>
      <c r="AL31596" t="s">
        <v>49</v>
      </c>
      <c r="AM31596" t="s">
        <v>62</v>
      </c>
      <c r="AN31596" t="s">
        <v>63</v>
      </c>
      <c r="AO31596" t="n">
        <v>0.09</v>
      </c>
      <c r="AP31596" t="n">
        <v>1.027</v>
      </c>
      <c r="AQ31596" t="n">
        <v>22.1</v>
      </c>
      <c r="AR31596" t="n">
        <v>0.689</v>
      </c>
      <c r="AS31596" t="n">
        <v>15.6</v>
      </c>
      <c r="AT31596"/>
    </row>
    <row r="31597">
      <c r="A31597" t="n">
        <v>38432</v>
      </c>
      <c r="B31597" t="s">
        <v>72</v>
      </c>
      <c r="C31597" t="s">
        <v>47</v>
      </c>
      <c r="D31597" t="s">
        <v>47</v>
      </c>
      <c r="E31597" t="s">
        <v>48</v>
      </c>
      <c r="F31597" t="s">
        <v>49</v>
      </c>
      <c r="G31597" t="s">
        <v>49</v>
      </c>
      <c r="H31597" t="s">
        <v>73</v>
      </c>
      <c r="I31597" t="s">
        <v>48</v>
      </c>
      <c r="J31597" t="s">
        <v>51</v>
      </c>
      <c r="K31597" t="s">
        <v>47</v>
      </c>
      <c r="L31597" t="s">
        <v>52</v>
      </c>
      <c r="M31597" t="s">
        <v>49</v>
      </c>
      <c r="N31597"/>
      <c r="O31597"/>
      <c r="P31597" t="s">
        <v>76</v>
      </c>
      <c r="Q31597" t="s">
        <v>86</v>
      </c>
      <c r="R31597" t="s">
        <v>47</v>
      </c>
      <c r="S31597" t="s">
        <v>103</v>
      </c>
      <c r="T31597" t="s">
        <v>48</v>
      </c>
      <c r="U31597" t="s">
        <v>49</v>
      </c>
      <c r="V31597"/>
      <c r="W31597" t="s">
        <v>47</v>
      </c>
      <c r="X31597" t="s">
        <v>47</v>
      </c>
      <c r="Y31597"/>
      <c r="Z31597" t="s">
        <v>49</v>
      </c>
      <c r="AA31597" t="s">
        <v>49</v>
      </c>
      <c r="AB31597" t="s">
        <v>56</v>
      </c>
      <c r="AC31597" t="s">
        <v>47</v>
      </c>
      <c r="AD31597" t="s">
        <v>79</v>
      </c>
      <c r="AE31597" t="s">
        <v>58</v>
      </c>
      <c r="AF31597"/>
      <c r="AG31597" t="s">
        <v>59</v>
      </c>
      <c r="AH31597" t="s">
        <v>60</v>
      </c>
      <c r="AI31597" t="s">
        <v>47</v>
      </c>
      <c r="AJ31597" t="s">
        <v>114</v>
      </c>
      <c r="AK31597" t="s">
        <v>125</v>
      </c>
      <c r="AL31597" t="s">
        <v>49</v>
      </c>
      <c r="AM31597" t="s">
        <v>62</v>
      </c>
      <c r="AN31597" t="s">
        <v>63</v>
      </c>
      <c r="AO31597" t="n">
        <v>0.09</v>
      </c>
      <c r="AP31597" t="n">
        <v>1.06</v>
      </c>
      <c r="AQ31597" t="n">
        <v>22.6</v>
      </c>
      <c r="AR31597" t="n">
        <v>0.7</v>
      </c>
      <c r="AS31597" t="n">
        <v>16.8</v>
      </c>
      <c r="AT31597"/>
    </row>
    <row r="31598">
      <c r="A31598" t="n">
        <v>38433</v>
      </c>
      <c r="B31598" t="s">
        <v>72</v>
      </c>
      <c r="C31598" t="s">
        <v>47</v>
      </c>
      <c r="D31598" t="s">
        <v>47</v>
      </c>
      <c r="E31598" t="s">
        <v>48</v>
      </c>
      <c r="F31598" t="s">
        <v>49</v>
      </c>
      <c r="G31598" t="s">
        <v>49</v>
      </c>
      <c r="H31598" t="s">
        <v>73</v>
      </c>
      <c r="I31598" t="s">
        <v>48</v>
      </c>
      <c r="J31598" t="s">
        <v>51</v>
      </c>
      <c r="K31598" t="s">
        <v>47</v>
      </c>
      <c r="L31598" t="s">
        <v>52</v>
      </c>
      <c r="M31598" t="s">
        <v>49</v>
      </c>
      <c r="N31598"/>
      <c r="O31598"/>
      <c r="P31598" t="s">
        <v>76</v>
      </c>
      <c r="Q31598" t="s">
        <v>86</v>
      </c>
      <c r="R31598" t="s">
        <v>47</v>
      </c>
      <c r="S31598" t="s">
        <v>103</v>
      </c>
      <c r="T31598" t="s">
        <v>48</v>
      </c>
      <c r="U31598" t="s">
        <v>49</v>
      </c>
      <c r="V31598"/>
      <c r="W31598" t="s">
        <v>47</v>
      </c>
      <c r="X31598" t="s">
        <v>47</v>
      </c>
      <c r="Y31598"/>
      <c r="Z31598" t="s">
        <v>49</v>
      </c>
      <c r="AA31598" t="s">
        <v>49</v>
      </c>
      <c r="AB31598" t="s">
        <v>56</v>
      </c>
      <c r="AC31598" t="s">
        <v>47</v>
      </c>
      <c r="AD31598" t="s">
        <v>79</v>
      </c>
      <c r="AE31598" t="s">
        <v>58</v>
      </c>
      <c r="AF31598"/>
      <c r="AG31598" t="s">
        <v>59</v>
      </c>
      <c r="AH31598" t="s">
        <v>60</v>
      </c>
      <c r="AI31598" t="s">
        <v>47</v>
      </c>
      <c r="AJ31598" t="s">
        <v>114</v>
      </c>
      <c r="AK31598" t="s">
        <v>125</v>
      </c>
      <c r="AL31598" t="s">
        <v>49</v>
      </c>
      <c r="AM31598" t="s">
        <v>62</v>
      </c>
      <c r="AN31598" t="s">
        <v>63</v>
      </c>
      <c r="AO31598" t="n">
        <v>0.09</v>
      </c>
      <c r="AP31598" t="n">
        <v>1.085</v>
      </c>
      <c r="AQ31598" t="n">
        <v>22.9</v>
      </c>
      <c r="AR31598" t="n">
        <v>0.7</v>
      </c>
      <c r="AS31598" t="n">
        <v>17.4</v>
      </c>
      <c r="AT31598"/>
    </row>
    <row r="31599">
      <c r="A31599" t="n">
        <v>38434</v>
      </c>
      <c r="B31599" t="s">
        <v>72</v>
      </c>
      <c r="C31599" t="s">
        <v>47</v>
      </c>
      <c r="D31599" t="s">
        <v>47</v>
      </c>
      <c r="E31599" t="s">
        <v>48</v>
      </c>
      <c r="F31599" t="s">
        <v>49</v>
      </c>
      <c r="G31599" t="s">
        <v>49</v>
      </c>
      <c r="H31599" t="s">
        <v>73</v>
      </c>
      <c r="I31599" t="s">
        <v>48</v>
      </c>
      <c r="J31599" t="s">
        <v>51</v>
      </c>
      <c r="K31599" t="s">
        <v>47</v>
      </c>
      <c r="L31599" t="s">
        <v>52</v>
      </c>
      <c r="M31599" t="s">
        <v>49</v>
      </c>
      <c r="N31599"/>
      <c r="O31599"/>
      <c r="P31599" t="s">
        <v>76</v>
      </c>
      <c r="Q31599" t="s">
        <v>86</v>
      </c>
      <c r="R31599" t="s">
        <v>47</v>
      </c>
      <c r="S31599" t="s">
        <v>103</v>
      </c>
      <c r="T31599" t="s">
        <v>48</v>
      </c>
      <c r="U31599" t="s">
        <v>49</v>
      </c>
      <c r="V31599"/>
      <c r="W31599" t="s">
        <v>47</v>
      </c>
      <c r="X31599" t="s">
        <v>47</v>
      </c>
      <c r="Y31599"/>
      <c r="Z31599" t="s">
        <v>49</v>
      </c>
      <c r="AA31599" t="s">
        <v>49</v>
      </c>
      <c r="AB31599" t="s">
        <v>56</v>
      </c>
      <c r="AC31599" t="s">
        <v>47</v>
      </c>
      <c r="AD31599" t="s">
        <v>79</v>
      </c>
      <c r="AE31599" t="s">
        <v>58</v>
      </c>
      <c r="AF31599"/>
      <c r="AG31599" t="s">
        <v>59</v>
      </c>
      <c r="AH31599" t="s">
        <v>60</v>
      </c>
      <c r="AI31599" t="s">
        <v>47</v>
      </c>
      <c r="AJ31599" t="s">
        <v>114</v>
      </c>
      <c r="AK31599" t="s">
        <v>125</v>
      </c>
      <c r="AL31599" t="s">
        <v>49</v>
      </c>
      <c r="AM31599" t="s">
        <v>62</v>
      </c>
      <c r="AN31599" t="s">
        <v>63</v>
      </c>
      <c r="AO31599" t="n">
        <v>0.09</v>
      </c>
      <c r="AP31599" t="n">
        <v>1.072</v>
      </c>
      <c r="AQ31599" t="n">
        <v>22.8</v>
      </c>
      <c r="AR31599" t="n">
        <v>0.694</v>
      </c>
      <c r="AS31599" t="n">
        <v>17</v>
      </c>
      <c r="AT31599"/>
    </row>
    <row r="31600">
      <c r="A31600" t="n">
        <v>38435</v>
      </c>
      <c r="B31600" t="s">
        <v>46</v>
      </c>
      <c r="C31600" t="s">
        <v>47</v>
      </c>
      <c r="D31600" t="s">
        <v>47</v>
      </c>
      <c r="E31600" t="s">
        <v>48</v>
      </c>
      <c r="F31600" t="s">
        <v>49</v>
      </c>
      <c r="G31600" t="s">
        <v>49</v>
      </c>
      <c r="H31600" t="s">
        <v>73</v>
      </c>
      <c r="I31600" t="s">
        <v>48</v>
      </c>
      <c r="J31600" t="s">
        <v>64</v>
      </c>
      <c r="K31600" t="s">
        <v>65</v>
      </c>
      <c r="L31600" t="s">
        <v>48</v>
      </c>
      <c r="M31600" t="s">
        <v>71</v>
      </c>
      <c r="N31600"/>
      <c r="O31600"/>
      <c r="P31600" t="s">
        <v>53</v>
      </c>
      <c r="Q31600" t="s">
        <v>47</v>
      </c>
      <c r="R31600" t="s">
        <v>47</v>
      </c>
      <c r="S31600" t="s">
        <v>48</v>
      </c>
      <c r="T31600" t="s">
        <v>49</v>
      </c>
      <c r="U31600" t="s">
        <v>49</v>
      </c>
      <c r="V31600" t="s">
        <v>421</v>
      </c>
      <c r="W31600" t="s">
        <v>47</v>
      </c>
      <c r="X31600" t="s">
        <v>47</v>
      </c>
      <c r="Y31600" t="s">
        <v>55</v>
      </c>
      <c r="Z31600" t="s">
        <v>49</v>
      </c>
      <c r="AA31600" t="s">
        <v>49</v>
      </c>
      <c r="AB31600" t="s">
        <v>112</v>
      </c>
      <c r="AC31600" t="s">
        <v>47</v>
      </c>
      <c r="AD31600"/>
      <c r="AE31600" t="s">
        <v>47</v>
      </c>
      <c r="AF31600"/>
      <c r="AG31600" t="s">
        <v>59</v>
      </c>
      <c r="AH31600" t="s">
        <v>60</v>
      </c>
      <c r="AI31600" t="s">
        <v>47</v>
      </c>
      <c r="AJ31600"/>
      <c r="AK31600"/>
      <c r="AL31600" t="s">
        <v>49</v>
      </c>
      <c r="AM31600" t="s">
        <v>62</v>
      </c>
      <c r="AN31600" t="s">
        <v>63</v>
      </c>
      <c r="AO31600"/>
      <c r="AP31600" t="n">
        <v>1.192</v>
      </c>
      <c r="AQ31600" t="n">
        <v>14.07</v>
      </c>
      <c r="AR31600" t="n">
        <v>0.675</v>
      </c>
      <c r="AS31600" t="n">
        <v>11.32</v>
      </c>
      <c r="AT31600"/>
    </row>
    <row r="31601">
      <c r="A31601" t="n">
        <v>38436</v>
      </c>
      <c r="B31601" t="s">
        <v>46</v>
      </c>
      <c r="C31601" t="s">
        <v>47</v>
      </c>
      <c r="D31601" t="s">
        <v>47</v>
      </c>
      <c r="E31601" t="s">
        <v>48</v>
      </c>
      <c r="F31601" t="s">
        <v>49</v>
      </c>
      <c r="G31601" t="s">
        <v>49</v>
      </c>
      <c r="H31601" t="s">
        <v>73</v>
      </c>
      <c r="I31601" t="s">
        <v>48</v>
      </c>
      <c r="J31601" t="s">
        <v>64</v>
      </c>
      <c r="K31601" t="s">
        <v>65</v>
      </c>
      <c r="L31601" t="s">
        <v>48</v>
      </c>
      <c r="M31601" t="s">
        <v>71</v>
      </c>
      <c r="N31601"/>
      <c r="O31601"/>
      <c r="P31601" t="s">
        <v>53</v>
      </c>
      <c r="Q31601" t="s">
        <v>47</v>
      </c>
      <c r="R31601" t="s">
        <v>47</v>
      </c>
      <c r="S31601" t="s">
        <v>48</v>
      </c>
      <c r="T31601" t="s">
        <v>49</v>
      </c>
      <c r="U31601" t="s">
        <v>49</v>
      </c>
      <c r="V31601" t="s">
        <v>421</v>
      </c>
      <c r="W31601" t="s">
        <v>47</v>
      </c>
      <c r="X31601" t="s">
        <v>47</v>
      </c>
      <c r="Y31601" t="s">
        <v>55</v>
      </c>
      <c r="Z31601" t="s">
        <v>49</v>
      </c>
      <c r="AA31601" t="s">
        <v>49</v>
      </c>
      <c r="AB31601" t="s">
        <v>4074</v>
      </c>
      <c r="AC31601" t="s">
        <v>1936</v>
      </c>
      <c r="AD31601" t="s">
        <v>3049</v>
      </c>
      <c r="AE31601" t="s">
        <v>47</v>
      </c>
      <c r="AF31601"/>
      <c r="AG31601" t="s">
        <v>59</v>
      </c>
      <c r="AH31601" t="s">
        <v>60</v>
      </c>
      <c r="AI31601" t="s">
        <v>47</v>
      </c>
      <c r="AJ31601"/>
      <c r="AK31601"/>
      <c r="AL31601" t="s">
        <v>49</v>
      </c>
      <c r="AM31601" t="s">
        <v>62</v>
      </c>
      <c r="AN31601" t="s">
        <v>63</v>
      </c>
      <c r="AO31601"/>
      <c r="AP31601" t="n">
        <v>1.193</v>
      </c>
      <c r="AQ31601" t="n">
        <v>14.06</v>
      </c>
      <c r="AR31601" t="n">
        <v>0.721</v>
      </c>
      <c r="AS31601" t="n">
        <v>12.09</v>
      </c>
      <c r="AT31601"/>
    </row>
    <row r="31602">
      <c r="A31602" t="n">
        <v>38437</v>
      </c>
      <c r="B31602" t="s">
        <v>46</v>
      </c>
      <c r="C31602" t="s">
        <v>47</v>
      </c>
      <c r="D31602" t="s">
        <v>47</v>
      </c>
      <c r="E31602" t="s">
        <v>48</v>
      </c>
      <c r="F31602" t="s">
        <v>49</v>
      </c>
      <c r="G31602" t="s">
        <v>49</v>
      </c>
      <c r="H31602" t="s">
        <v>73</v>
      </c>
      <c r="I31602" t="s">
        <v>48</v>
      </c>
      <c r="J31602" t="s">
        <v>64</v>
      </c>
      <c r="K31602" t="s">
        <v>65</v>
      </c>
      <c r="L31602" t="s">
        <v>48</v>
      </c>
      <c r="M31602" t="s">
        <v>71</v>
      </c>
      <c r="N31602"/>
      <c r="O31602"/>
      <c r="P31602" t="s">
        <v>53</v>
      </c>
      <c r="Q31602" t="s">
        <v>47</v>
      </c>
      <c r="R31602" t="s">
        <v>47</v>
      </c>
      <c r="S31602" t="s">
        <v>48</v>
      </c>
      <c r="T31602" t="s">
        <v>49</v>
      </c>
      <c r="U31602" t="s">
        <v>49</v>
      </c>
      <c r="V31602" t="s">
        <v>421</v>
      </c>
      <c r="W31602" t="s">
        <v>47</v>
      </c>
      <c r="X31602" t="s">
        <v>47</v>
      </c>
      <c r="Y31602" t="s">
        <v>55</v>
      </c>
      <c r="Z31602" t="s">
        <v>49</v>
      </c>
      <c r="AA31602" t="s">
        <v>49</v>
      </c>
      <c r="AB31602" t="s">
        <v>4074</v>
      </c>
      <c r="AC31602" t="s">
        <v>1936</v>
      </c>
      <c r="AD31602" t="s">
        <v>1954</v>
      </c>
      <c r="AE31602" t="s">
        <v>47</v>
      </c>
      <c r="AF31602"/>
      <c r="AG31602" t="s">
        <v>59</v>
      </c>
      <c r="AH31602" t="s">
        <v>60</v>
      </c>
      <c r="AI31602" t="s">
        <v>47</v>
      </c>
      <c r="AJ31602"/>
      <c r="AK31602"/>
      <c r="AL31602" t="s">
        <v>49</v>
      </c>
      <c r="AM31602" t="s">
        <v>62</v>
      </c>
      <c r="AN31602" t="s">
        <v>63</v>
      </c>
      <c r="AO31602"/>
      <c r="AP31602" t="n">
        <v>1.181</v>
      </c>
      <c r="AQ31602" t="n">
        <v>14.08</v>
      </c>
      <c r="AR31602" t="n">
        <v>0.702</v>
      </c>
      <c r="AS31602" t="n">
        <v>11.68</v>
      </c>
      <c r="AT31602"/>
    </row>
    <row r="31603">
      <c r="A31603" t="n">
        <v>38438</v>
      </c>
      <c r="B31603" t="s">
        <v>46</v>
      </c>
      <c r="C31603" t="s">
        <v>47</v>
      </c>
      <c r="D31603" t="s">
        <v>47</v>
      </c>
      <c r="E31603" t="s">
        <v>48</v>
      </c>
      <c r="F31603" t="s">
        <v>49</v>
      </c>
      <c r="G31603" t="s">
        <v>49</v>
      </c>
      <c r="H31603" t="s">
        <v>73</v>
      </c>
      <c r="I31603" t="s">
        <v>48</v>
      </c>
      <c r="J31603" t="s">
        <v>64</v>
      </c>
      <c r="K31603" t="s">
        <v>65</v>
      </c>
      <c r="L31603" t="s">
        <v>48</v>
      </c>
      <c r="M31603" t="s">
        <v>71</v>
      </c>
      <c r="N31603"/>
      <c r="O31603"/>
      <c r="P31603" t="s">
        <v>53</v>
      </c>
      <c r="Q31603" t="s">
        <v>47</v>
      </c>
      <c r="R31603" t="s">
        <v>47</v>
      </c>
      <c r="S31603" t="s">
        <v>48</v>
      </c>
      <c r="T31603" t="s">
        <v>49</v>
      </c>
      <c r="U31603" t="s">
        <v>49</v>
      </c>
      <c r="V31603" t="s">
        <v>421</v>
      </c>
      <c r="W31603" t="s">
        <v>47</v>
      </c>
      <c r="X31603" t="s">
        <v>47</v>
      </c>
      <c r="Y31603" t="s">
        <v>55</v>
      </c>
      <c r="Z31603" t="s">
        <v>49</v>
      </c>
      <c r="AA31603" t="s">
        <v>49</v>
      </c>
      <c r="AB31603" t="s">
        <v>4074</v>
      </c>
      <c r="AC31603" t="s">
        <v>1936</v>
      </c>
      <c r="AD31603" t="s">
        <v>1513</v>
      </c>
      <c r="AE31603" t="s">
        <v>47</v>
      </c>
      <c r="AF31603"/>
      <c r="AG31603" t="s">
        <v>59</v>
      </c>
      <c r="AH31603" t="s">
        <v>60</v>
      </c>
      <c r="AI31603" t="s">
        <v>47</v>
      </c>
      <c r="AJ31603"/>
      <c r="AK31603"/>
      <c r="AL31603" t="s">
        <v>49</v>
      </c>
      <c r="AM31603" t="s">
        <v>62</v>
      </c>
      <c r="AN31603" t="s">
        <v>63</v>
      </c>
      <c r="AO31603"/>
      <c r="AP31603" t="n">
        <v>1.184</v>
      </c>
      <c r="AQ31603" t="n">
        <v>13.84</v>
      </c>
      <c r="AR31603" t="n">
        <v>0.696</v>
      </c>
      <c r="AS31603" t="n">
        <v>11.4</v>
      </c>
      <c r="AT31603"/>
    </row>
    <row r="31604">
      <c r="A31604" t="n">
        <v>38439</v>
      </c>
      <c r="B31604" t="s">
        <v>46</v>
      </c>
      <c r="C31604" t="s">
        <v>47</v>
      </c>
      <c r="D31604" t="s">
        <v>47</v>
      </c>
      <c r="E31604" t="s">
        <v>48</v>
      </c>
      <c r="F31604" t="s">
        <v>49</v>
      </c>
      <c r="G31604" t="s">
        <v>49</v>
      </c>
      <c r="H31604" t="s">
        <v>73</v>
      </c>
      <c r="I31604" t="s">
        <v>48</v>
      </c>
      <c r="J31604" t="s">
        <v>64</v>
      </c>
      <c r="K31604" t="s">
        <v>65</v>
      </c>
      <c r="L31604" t="s">
        <v>48</v>
      </c>
      <c r="M31604" t="s">
        <v>71</v>
      </c>
      <c r="N31604"/>
      <c r="O31604"/>
      <c r="P31604" t="s">
        <v>53</v>
      </c>
      <c r="Q31604" t="s">
        <v>47</v>
      </c>
      <c r="R31604" t="s">
        <v>47</v>
      </c>
      <c r="S31604" t="s">
        <v>48</v>
      </c>
      <c r="T31604" t="s">
        <v>49</v>
      </c>
      <c r="U31604" t="s">
        <v>49</v>
      </c>
      <c r="V31604" t="s">
        <v>421</v>
      </c>
      <c r="W31604" t="s">
        <v>47</v>
      </c>
      <c r="X31604" t="s">
        <v>47</v>
      </c>
      <c r="Y31604" t="s">
        <v>55</v>
      </c>
      <c r="Z31604" t="s">
        <v>49</v>
      </c>
      <c r="AA31604" t="s">
        <v>49</v>
      </c>
      <c r="AB31604" t="s">
        <v>112</v>
      </c>
      <c r="AC31604" t="s">
        <v>47</v>
      </c>
      <c r="AD31604"/>
      <c r="AE31604" t="s">
        <v>47</v>
      </c>
      <c r="AF31604"/>
      <c r="AG31604" t="s">
        <v>59</v>
      </c>
      <c r="AH31604" t="s">
        <v>60</v>
      </c>
      <c r="AI31604" t="s">
        <v>47</v>
      </c>
      <c r="AJ31604"/>
      <c r="AK31604"/>
      <c r="AL31604" t="s">
        <v>49</v>
      </c>
      <c r="AM31604" t="s">
        <v>62</v>
      </c>
      <c r="AN31604" t="s">
        <v>63</v>
      </c>
      <c r="AO31604"/>
      <c r="AP31604" t="n">
        <v>1.192</v>
      </c>
      <c r="AQ31604" t="n">
        <v>14.07</v>
      </c>
      <c r="AR31604" t="n">
        <v>0.675</v>
      </c>
      <c r="AS31604" t="n">
        <v>11.32</v>
      </c>
      <c r="AT31604"/>
    </row>
    <row r="31605">
      <c r="A31605" t="n">
        <v>38440</v>
      </c>
      <c r="B31605" t="s">
        <v>46</v>
      </c>
      <c r="C31605" t="s">
        <v>47</v>
      </c>
      <c r="D31605" t="s">
        <v>47</v>
      </c>
      <c r="E31605" t="s">
        <v>48</v>
      </c>
      <c r="F31605" t="s">
        <v>49</v>
      </c>
      <c r="G31605" t="s">
        <v>49</v>
      </c>
      <c r="H31605" t="s">
        <v>73</v>
      </c>
      <c r="I31605" t="s">
        <v>48</v>
      </c>
      <c r="J31605" t="s">
        <v>64</v>
      </c>
      <c r="K31605" t="s">
        <v>65</v>
      </c>
      <c r="L31605" t="s">
        <v>48</v>
      </c>
      <c r="M31605" t="s">
        <v>71</v>
      </c>
      <c r="N31605"/>
      <c r="O31605"/>
      <c r="P31605" t="s">
        <v>53</v>
      </c>
      <c r="Q31605" t="s">
        <v>47</v>
      </c>
      <c r="R31605" t="s">
        <v>47</v>
      </c>
      <c r="S31605" t="s">
        <v>48</v>
      </c>
      <c r="T31605" t="s">
        <v>49</v>
      </c>
      <c r="U31605" t="s">
        <v>49</v>
      </c>
      <c r="V31605" t="s">
        <v>421</v>
      </c>
      <c r="W31605" t="s">
        <v>47</v>
      </c>
      <c r="X31605" t="s">
        <v>47</v>
      </c>
      <c r="Y31605" t="s">
        <v>55</v>
      </c>
      <c r="Z31605" t="s">
        <v>49</v>
      </c>
      <c r="AA31605" t="s">
        <v>49</v>
      </c>
      <c r="AB31605" t="s">
        <v>4074</v>
      </c>
      <c r="AC31605" t="s">
        <v>1936</v>
      </c>
      <c r="AD31605" t="s">
        <v>3049</v>
      </c>
      <c r="AE31605" t="s">
        <v>47</v>
      </c>
      <c r="AF31605"/>
      <c r="AG31605" t="s">
        <v>59</v>
      </c>
      <c r="AH31605" t="s">
        <v>60</v>
      </c>
      <c r="AI31605" t="s">
        <v>47</v>
      </c>
      <c r="AJ31605"/>
      <c r="AK31605"/>
      <c r="AL31605" t="s">
        <v>49</v>
      </c>
      <c r="AM31605" t="s">
        <v>62</v>
      </c>
      <c r="AN31605" t="s">
        <v>63</v>
      </c>
      <c r="AO31605"/>
      <c r="AP31605" t="n">
        <v>1.193</v>
      </c>
      <c r="AQ31605" t="n">
        <v>14.06</v>
      </c>
      <c r="AR31605" t="n">
        <v>0.721</v>
      </c>
      <c r="AS31605" t="n">
        <v>12.09</v>
      </c>
      <c r="AT31605"/>
    </row>
    <row r="31606">
      <c r="A31606" t="n">
        <v>38441</v>
      </c>
      <c r="B31606" t="s">
        <v>107</v>
      </c>
      <c r="C31606" t="s">
        <v>97</v>
      </c>
      <c r="D31606" t="s">
        <v>47</v>
      </c>
      <c r="E31606" t="s">
        <v>190</v>
      </c>
      <c r="F31606" t="s">
        <v>98</v>
      </c>
      <c r="G31606" t="s">
        <v>49</v>
      </c>
      <c r="H31606" t="s">
        <v>73</v>
      </c>
      <c r="I31606" t="s">
        <v>48</v>
      </c>
      <c r="J31606" t="s">
        <v>64</v>
      </c>
      <c r="K31606" t="s">
        <v>65</v>
      </c>
      <c r="L31606" t="s">
        <v>109</v>
      </c>
      <c r="M31606" t="s">
        <v>191</v>
      </c>
      <c r="N31606" t="s">
        <v>1052</v>
      </c>
      <c r="O31606"/>
      <c r="P31606" t="s">
        <v>76</v>
      </c>
      <c r="Q31606" t="s">
        <v>86</v>
      </c>
      <c r="R31606" t="s">
        <v>47</v>
      </c>
      <c r="S31606" t="s">
        <v>103</v>
      </c>
      <c r="T31606" t="s">
        <v>48</v>
      </c>
      <c r="U31606" t="s">
        <v>49</v>
      </c>
      <c r="V31606" t="s">
        <v>125</v>
      </c>
      <c r="W31606" t="s">
        <v>47</v>
      </c>
      <c r="X31606" t="s">
        <v>54</v>
      </c>
      <c r="Y31606" t="s">
        <v>55</v>
      </c>
      <c r="Z31606" t="s">
        <v>49</v>
      </c>
      <c r="AA31606" t="s">
        <v>55</v>
      </c>
      <c r="AB31606" t="s">
        <v>56</v>
      </c>
      <c r="AC31606" t="s">
        <v>47</v>
      </c>
      <c r="AD31606"/>
      <c r="AE31606" t="s">
        <v>58</v>
      </c>
      <c r="AF31606"/>
      <c r="AG31606" t="s">
        <v>59</v>
      </c>
      <c r="AH31606" t="s">
        <v>60</v>
      </c>
      <c r="AI31606" t="s">
        <v>47</v>
      </c>
      <c r="AJ31606"/>
      <c r="AK31606"/>
      <c r="AL31606" t="s">
        <v>49</v>
      </c>
      <c r="AM31606" t="s">
        <v>62</v>
      </c>
      <c r="AN31606" t="s">
        <v>63</v>
      </c>
      <c r="AO31606" t="n">
        <v>0.094</v>
      </c>
      <c r="AP31606" t="n">
        <v>1.1</v>
      </c>
      <c r="AQ31606" t="n">
        <v>23.21</v>
      </c>
      <c r="AR31606" t="n">
        <v>0.821</v>
      </c>
      <c r="AS31606" t="n">
        <v>21.2</v>
      </c>
      <c r="AT31606"/>
    </row>
    <row r="31607">
      <c r="A31607" t="n">
        <v>38442</v>
      </c>
      <c r="B31607" t="s">
        <v>107</v>
      </c>
      <c r="C31607" t="s">
        <v>97</v>
      </c>
      <c r="D31607" t="s">
        <v>47</v>
      </c>
      <c r="E31607" t="s">
        <v>190</v>
      </c>
      <c r="F31607" t="s">
        <v>98</v>
      </c>
      <c r="G31607" t="s">
        <v>49</v>
      </c>
      <c r="H31607" t="s">
        <v>73</v>
      </c>
      <c r="I31607" t="s">
        <v>48</v>
      </c>
      <c r="J31607" t="s">
        <v>64</v>
      </c>
      <c r="K31607" t="s">
        <v>65</v>
      </c>
      <c r="L31607" t="s">
        <v>109</v>
      </c>
      <c r="M31607" t="s">
        <v>191</v>
      </c>
      <c r="N31607" t="s">
        <v>1052</v>
      </c>
      <c r="O31607"/>
      <c r="P31607" t="s">
        <v>76</v>
      </c>
      <c r="Q31607" t="s">
        <v>86</v>
      </c>
      <c r="R31607" t="s">
        <v>47</v>
      </c>
      <c r="S31607" t="s">
        <v>103</v>
      </c>
      <c r="T31607" t="s">
        <v>48</v>
      </c>
      <c r="U31607" t="s">
        <v>49</v>
      </c>
      <c r="V31607" t="s">
        <v>125</v>
      </c>
      <c r="W31607" t="s">
        <v>47</v>
      </c>
      <c r="X31607" t="s">
        <v>54</v>
      </c>
      <c r="Y31607" t="s">
        <v>55</v>
      </c>
      <c r="Z31607" t="s">
        <v>49</v>
      </c>
      <c r="AA31607" t="s">
        <v>55</v>
      </c>
      <c r="AB31607" t="s">
        <v>56</v>
      </c>
      <c r="AC31607" t="s">
        <v>47</v>
      </c>
      <c r="AD31607"/>
      <c r="AE31607" t="s">
        <v>4075</v>
      </c>
      <c r="AF31607"/>
      <c r="AG31607" t="s">
        <v>59</v>
      </c>
      <c r="AH31607" t="s">
        <v>60</v>
      </c>
      <c r="AI31607" t="s">
        <v>47</v>
      </c>
      <c r="AJ31607"/>
      <c r="AK31607"/>
      <c r="AL31607" t="s">
        <v>49</v>
      </c>
      <c r="AM31607" t="s">
        <v>62</v>
      </c>
      <c r="AN31607" t="s">
        <v>63</v>
      </c>
      <c r="AO31607" t="n">
        <v>0.094</v>
      </c>
      <c r="AP31607" t="n">
        <v>1.09</v>
      </c>
      <c r="AQ31607" t="n">
        <v>23.1</v>
      </c>
      <c r="AR31607" t="n">
        <v>0.83</v>
      </c>
      <c r="AS31607" t="n">
        <v>20.87</v>
      </c>
      <c r="AT31607"/>
    </row>
    <row r="31608">
      <c r="A31608" t="n">
        <v>38443</v>
      </c>
      <c r="B31608" t="s">
        <v>107</v>
      </c>
      <c r="C31608" t="s">
        <v>97</v>
      </c>
      <c r="D31608" t="s">
        <v>47</v>
      </c>
      <c r="E31608" t="s">
        <v>190</v>
      </c>
      <c r="F31608" t="s">
        <v>98</v>
      </c>
      <c r="G31608" t="s">
        <v>49</v>
      </c>
      <c r="H31608" t="s">
        <v>73</v>
      </c>
      <c r="I31608" t="s">
        <v>48</v>
      </c>
      <c r="J31608" t="s">
        <v>64</v>
      </c>
      <c r="K31608" t="s">
        <v>65</v>
      </c>
      <c r="L31608" t="s">
        <v>109</v>
      </c>
      <c r="M31608" t="s">
        <v>191</v>
      </c>
      <c r="N31608" t="s">
        <v>1052</v>
      </c>
      <c r="O31608"/>
      <c r="P31608" t="s">
        <v>76</v>
      </c>
      <c r="Q31608" t="s">
        <v>86</v>
      </c>
      <c r="R31608" t="s">
        <v>47</v>
      </c>
      <c r="S31608" t="s">
        <v>103</v>
      </c>
      <c r="T31608" t="s">
        <v>48</v>
      </c>
      <c r="U31608" t="s">
        <v>49</v>
      </c>
      <c r="V31608" t="s">
        <v>125</v>
      </c>
      <c r="W31608" t="s">
        <v>47</v>
      </c>
      <c r="X31608" t="s">
        <v>54</v>
      </c>
      <c r="Y31608" t="s">
        <v>55</v>
      </c>
      <c r="Z31608" t="s">
        <v>49</v>
      </c>
      <c r="AA31608" t="s">
        <v>55</v>
      </c>
      <c r="AB31608" t="s">
        <v>56</v>
      </c>
      <c r="AC31608" t="s">
        <v>47</v>
      </c>
      <c r="AD31608"/>
      <c r="AE31608" t="s">
        <v>4075</v>
      </c>
      <c r="AF31608"/>
      <c r="AG31608" t="s">
        <v>59</v>
      </c>
      <c r="AH31608" t="s">
        <v>60</v>
      </c>
      <c r="AI31608" t="s">
        <v>47</v>
      </c>
      <c r="AJ31608"/>
      <c r="AK31608"/>
      <c r="AL31608" t="s">
        <v>49</v>
      </c>
      <c r="AM31608" t="s">
        <v>62</v>
      </c>
      <c r="AN31608" t="s">
        <v>63</v>
      </c>
      <c r="AO31608" t="n">
        <v>0.094</v>
      </c>
      <c r="AP31608" t="n">
        <v>1.03</v>
      </c>
      <c r="AQ31608" t="n">
        <v>23.05</v>
      </c>
      <c r="AR31608" t="n">
        <v>0.707</v>
      </c>
      <c r="AS31608" t="n">
        <v>16.74</v>
      </c>
      <c r="AT31608"/>
    </row>
    <row r="31609">
      <c r="A31609" t="n">
        <v>38444</v>
      </c>
      <c r="B31609" t="s">
        <v>107</v>
      </c>
      <c r="C31609" t="s">
        <v>97</v>
      </c>
      <c r="D31609" t="s">
        <v>47</v>
      </c>
      <c r="E31609" t="s">
        <v>190</v>
      </c>
      <c r="F31609" t="s">
        <v>98</v>
      </c>
      <c r="G31609" t="s">
        <v>49</v>
      </c>
      <c r="H31609" t="s">
        <v>73</v>
      </c>
      <c r="I31609" t="s">
        <v>48</v>
      </c>
      <c r="J31609" t="s">
        <v>64</v>
      </c>
      <c r="K31609" t="s">
        <v>65</v>
      </c>
      <c r="L31609" t="s">
        <v>109</v>
      </c>
      <c r="M31609" t="s">
        <v>191</v>
      </c>
      <c r="N31609" t="s">
        <v>1052</v>
      </c>
      <c r="O31609"/>
      <c r="P31609" t="s">
        <v>76</v>
      </c>
      <c r="Q31609" t="s">
        <v>86</v>
      </c>
      <c r="R31609" t="s">
        <v>47</v>
      </c>
      <c r="S31609" t="s">
        <v>103</v>
      </c>
      <c r="T31609" t="s">
        <v>48</v>
      </c>
      <c r="U31609" t="s">
        <v>49</v>
      </c>
      <c r="V31609" t="s">
        <v>125</v>
      </c>
      <c r="W31609" t="s">
        <v>47</v>
      </c>
      <c r="X31609" t="s">
        <v>54</v>
      </c>
      <c r="Y31609" t="s">
        <v>55</v>
      </c>
      <c r="Z31609" t="s">
        <v>49</v>
      </c>
      <c r="AA31609" t="s">
        <v>55</v>
      </c>
      <c r="AB31609" t="s">
        <v>56</v>
      </c>
      <c r="AC31609" t="s">
        <v>47</v>
      </c>
      <c r="AD31609"/>
      <c r="AE31609" t="s">
        <v>4075</v>
      </c>
      <c r="AF31609"/>
      <c r="AG31609" t="s">
        <v>59</v>
      </c>
      <c r="AH31609" t="s">
        <v>60</v>
      </c>
      <c r="AI31609" t="s">
        <v>47</v>
      </c>
      <c r="AJ31609"/>
      <c r="AK31609"/>
      <c r="AL31609" t="s">
        <v>49</v>
      </c>
      <c r="AM31609" t="s">
        <v>62</v>
      </c>
      <c r="AN31609" t="s">
        <v>63</v>
      </c>
      <c r="AO31609" t="n">
        <v>0.094</v>
      </c>
      <c r="AP31609" t="n">
        <v>0.976</v>
      </c>
      <c r="AQ31609" t="n">
        <v>23.11</v>
      </c>
      <c r="AR31609" t="n">
        <v>0.797</v>
      </c>
      <c r="AS31609" t="n">
        <v>17.99</v>
      </c>
      <c r="AT31609"/>
    </row>
    <row r="31610">
      <c r="A31610" t="n">
        <v>38445</v>
      </c>
      <c r="B31610" t="s">
        <v>107</v>
      </c>
      <c r="C31610" t="s">
        <v>97</v>
      </c>
      <c r="D31610" t="s">
        <v>47</v>
      </c>
      <c r="E31610" t="s">
        <v>190</v>
      </c>
      <c r="F31610" t="s">
        <v>98</v>
      </c>
      <c r="G31610" t="s">
        <v>49</v>
      </c>
      <c r="H31610" t="s">
        <v>73</v>
      </c>
      <c r="I31610" t="s">
        <v>48</v>
      </c>
      <c r="J31610" t="s">
        <v>64</v>
      </c>
      <c r="K31610" t="s">
        <v>65</v>
      </c>
      <c r="L31610" t="s">
        <v>109</v>
      </c>
      <c r="M31610" t="s">
        <v>191</v>
      </c>
      <c r="N31610" t="s">
        <v>1052</v>
      </c>
      <c r="O31610"/>
      <c r="P31610" t="s">
        <v>76</v>
      </c>
      <c r="Q31610" t="s">
        <v>86</v>
      </c>
      <c r="R31610" t="s">
        <v>47</v>
      </c>
      <c r="S31610" t="s">
        <v>103</v>
      </c>
      <c r="T31610" t="s">
        <v>48</v>
      </c>
      <c r="U31610" t="s">
        <v>49</v>
      </c>
      <c r="V31610" t="s">
        <v>125</v>
      </c>
      <c r="W31610" t="s">
        <v>47</v>
      </c>
      <c r="X31610" t="s">
        <v>54</v>
      </c>
      <c r="Y31610" t="s">
        <v>55</v>
      </c>
      <c r="Z31610" t="s">
        <v>49</v>
      </c>
      <c r="AA31610" t="s">
        <v>55</v>
      </c>
      <c r="AB31610" t="s">
        <v>56</v>
      </c>
      <c r="AC31610" t="s">
        <v>47</v>
      </c>
      <c r="AD31610"/>
      <c r="AE31610" t="s">
        <v>4075</v>
      </c>
      <c r="AF31610"/>
      <c r="AG31610" t="s">
        <v>59</v>
      </c>
      <c r="AH31610" t="s">
        <v>60</v>
      </c>
      <c r="AI31610" t="s">
        <v>47</v>
      </c>
      <c r="AJ31610"/>
      <c r="AK31610"/>
      <c r="AL31610" t="s">
        <v>49</v>
      </c>
      <c r="AM31610" t="s">
        <v>62</v>
      </c>
      <c r="AN31610" t="s">
        <v>63</v>
      </c>
      <c r="AO31610" t="n">
        <v>0.094</v>
      </c>
      <c r="AP31610" t="n">
        <v>0.966</v>
      </c>
      <c r="AQ31610" t="n">
        <v>23.41</v>
      </c>
      <c r="AR31610" t="n">
        <v>0.765</v>
      </c>
      <c r="AS31610" t="n">
        <v>17.31</v>
      </c>
      <c r="AT31610"/>
    </row>
    <row r="31611">
      <c r="A31611" t="n">
        <v>38446</v>
      </c>
      <c r="B31611" t="s">
        <v>72</v>
      </c>
      <c r="C31611" t="s">
        <v>47</v>
      </c>
      <c r="D31611" t="s">
        <v>47</v>
      </c>
      <c r="E31611" t="s">
        <v>48</v>
      </c>
      <c r="F31611" t="s">
        <v>49</v>
      </c>
      <c r="G31611" t="s">
        <v>49</v>
      </c>
      <c r="H31611" t="s">
        <v>73</v>
      </c>
      <c r="I31611" t="s">
        <v>48</v>
      </c>
      <c r="J31611" t="s">
        <v>64</v>
      </c>
      <c r="K31611" t="s">
        <v>65</v>
      </c>
      <c r="L31611"/>
      <c r="M31611"/>
      <c r="N31611"/>
      <c r="O31611"/>
      <c r="P31611" t="s">
        <v>154</v>
      </c>
      <c r="Q31611" t="s">
        <v>47</v>
      </c>
      <c r="R31611" t="s">
        <v>155</v>
      </c>
      <c r="S31611" t="s">
        <v>48</v>
      </c>
      <c r="T31611" t="s">
        <v>49</v>
      </c>
      <c r="U31611" t="s">
        <v>48</v>
      </c>
      <c r="V31611" t="s">
        <v>54</v>
      </c>
      <c r="W31611" t="s">
        <v>47</v>
      </c>
      <c r="X31611" t="s">
        <v>47</v>
      </c>
      <c r="Y31611" t="s">
        <v>158</v>
      </c>
      <c r="Z31611" t="s">
        <v>49</v>
      </c>
      <c r="AA31611" t="s">
        <v>49</v>
      </c>
      <c r="AB31611" t="s">
        <v>56</v>
      </c>
      <c r="AC31611" t="s">
        <v>47</v>
      </c>
      <c r="AD31611" t="s">
        <v>79</v>
      </c>
      <c r="AE31611" t="s">
        <v>58</v>
      </c>
      <c r="AF31611"/>
      <c r="AG31611" t="s">
        <v>59</v>
      </c>
      <c r="AH31611" t="s">
        <v>60</v>
      </c>
      <c r="AI31611" t="s">
        <v>47</v>
      </c>
      <c r="AJ31611"/>
      <c r="AK31611"/>
      <c r="AL31611" t="s">
        <v>49</v>
      </c>
      <c r="AM31611" t="s">
        <v>62</v>
      </c>
      <c r="AN31611" t="s">
        <v>63</v>
      </c>
      <c r="AO31611" t="n">
        <v>0.09</v>
      </c>
      <c r="AP31611" t="n">
        <v>0.941</v>
      </c>
      <c r="AQ31611" t="n">
        <v>8.742</v>
      </c>
      <c r="AR31611" t="n">
        <v>0.6</v>
      </c>
      <c r="AS31611" t="n">
        <v>4.94</v>
      </c>
      <c r="AT31611"/>
    </row>
    <row r="31612">
      <c r="A31612" t="n">
        <v>38447</v>
      </c>
      <c r="B31612" t="s">
        <v>72</v>
      </c>
      <c r="C31612" t="s">
        <v>47</v>
      </c>
      <c r="D31612" t="s">
        <v>47</v>
      </c>
      <c r="E31612" t="s">
        <v>48</v>
      </c>
      <c r="F31612" t="s">
        <v>49</v>
      </c>
      <c r="G31612" t="s">
        <v>49</v>
      </c>
      <c r="H31612" t="s">
        <v>73</v>
      </c>
      <c r="I31612" t="s">
        <v>48</v>
      </c>
      <c r="J31612" t="s">
        <v>64</v>
      </c>
      <c r="K31612" t="s">
        <v>65</v>
      </c>
      <c r="L31612"/>
      <c r="M31612"/>
      <c r="N31612"/>
      <c r="O31612"/>
      <c r="P31612" t="s">
        <v>154</v>
      </c>
      <c r="Q31612" t="s">
        <v>47</v>
      </c>
      <c r="R31612" t="s">
        <v>155</v>
      </c>
      <c r="S31612" t="s">
        <v>48</v>
      </c>
      <c r="T31612" t="s">
        <v>49</v>
      </c>
      <c r="U31612" t="s">
        <v>48</v>
      </c>
      <c r="V31612" t="s">
        <v>54</v>
      </c>
      <c r="W31612" t="s">
        <v>47</v>
      </c>
      <c r="X31612" t="s">
        <v>47</v>
      </c>
      <c r="Y31612" t="s">
        <v>158</v>
      </c>
      <c r="Z31612" t="s">
        <v>49</v>
      </c>
      <c r="AA31612" t="s">
        <v>49</v>
      </c>
      <c r="AB31612" t="s">
        <v>56</v>
      </c>
      <c r="AC31612" t="s">
        <v>47</v>
      </c>
      <c r="AD31612" t="s">
        <v>79</v>
      </c>
      <c r="AE31612" t="s">
        <v>58</v>
      </c>
      <c r="AF31612"/>
      <c r="AG31612" t="s">
        <v>59</v>
      </c>
      <c r="AH31612" t="s">
        <v>60</v>
      </c>
      <c r="AI31612" t="s">
        <v>47</v>
      </c>
      <c r="AJ31612"/>
      <c r="AK31612"/>
      <c r="AL31612" t="s">
        <v>49</v>
      </c>
      <c r="AM31612" t="s">
        <v>62</v>
      </c>
      <c r="AN31612" t="s">
        <v>63</v>
      </c>
      <c r="AO31612" t="n">
        <v>0.09</v>
      </c>
      <c r="AP31612" t="n">
        <v>0.965</v>
      </c>
      <c r="AQ31612" t="n">
        <v>8.879</v>
      </c>
      <c r="AR31612" t="n">
        <v>0.707</v>
      </c>
      <c r="AS31612" t="n">
        <v>6.07</v>
      </c>
      <c r="AT31612"/>
    </row>
    <row r="31613">
      <c r="A31613" t="n">
        <v>38448</v>
      </c>
      <c r="B31613" t="s">
        <v>72</v>
      </c>
      <c r="C31613" t="s">
        <v>47</v>
      </c>
      <c r="D31613" t="s">
        <v>47</v>
      </c>
      <c r="E31613" t="s">
        <v>48</v>
      </c>
      <c r="F31613" t="s">
        <v>49</v>
      </c>
      <c r="G31613" t="s">
        <v>49</v>
      </c>
      <c r="H31613" t="s">
        <v>73</v>
      </c>
      <c r="I31613" t="s">
        <v>48</v>
      </c>
      <c r="J31613" t="s">
        <v>64</v>
      </c>
      <c r="K31613" t="s">
        <v>65</v>
      </c>
      <c r="L31613"/>
      <c r="M31613"/>
      <c r="N31613"/>
      <c r="O31613"/>
      <c r="P31613" t="s">
        <v>154</v>
      </c>
      <c r="Q31613" t="s">
        <v>47</v>
      </c>
      <c r="R31613" t="s">
        <v>155</v>
      </c>
      <c r="S31613" t="s">
        <v>48</v>
      </c>
      <c r="T31613" t="s">
        <v>49</v>
      </c>
      <c r="U31613" t="s">
        <v>48</v>
      </c>
      <c r="V31613" t="s">
        <v>54</v>
      </c>
      <c r="W31613" t="s">
        <v>47</v>
      </c>
      <c r="X31613" t="s">
        <v>47</v>
      </c>
      <c r="Y31613" t="s">
        <v>158</v>
      </c>
      <c r="Z31613" t="s">
        <v>49</v>
      </c>
      <c r="AA31613" t="s">
        <v>49</v>
      </c>
      <c r="AB31613" t="s">
        <v>56</v>
      </c>
      <c r="AC31613" t="s">
        <v>47</v>
      </c>
      <c r="AD31613" t="s">
        <v>79</v>
      </c>
      <c r="AE31613" t="s">
        <v>58</v>
      </c>
      <c r="AF31613"/>
      <c r="AG31613" t="s">
        <v>59</v>
      </c>
      <c r="AH31613" t="s">
        <v>60</v>
      </c>
      <c r="AI31613" t="s">
        <v>47</v>
      </c>
      <c r="AJ31613"/>
      <c r="AK31613"/>
      <c r="AL31613" t="s">
        <v>49</v>
      </c>
      <c r="AM31613" t="s">
        <v>62</v>
      </c>
      <c r="AN31613" t="s">
        <v>63</v>
      </c>
      <c r="AO31613" t="n">
        <v>0.09</v>
      </c>
      <c r="AP31613" t="n">
        <v>0.867</v>
      </c>
      <c r="AQ31613" t="n">
        <v>19.147</v>
      </c>
      <c r="AR31613" t="n">
        <v>0.735</v>
      </c>
      <c r="AS31613" t="n">
        <v>12.21</v>
      </c>
      <c r="AT31613"/>
    </row>
    <row r="31614">
      <c r="A31614" t="n">
        <v>38449</v>
      </c>
      <c r="B31614" t="s">
        <v>72</v>
      </c>
      <c r="C31614" t="s">
        <v>47</v>
      </c>
      <c r="D31614" t="s">
        <v>47</v>
      </c>
      <c r="E31614" t="s">
        <v>48</v>
      </c>
      <c r="F31614" t="s">
        <v>49</v>
      </c>
      <c r="G31614" t="s">
        <v>49</v>
      </c>
      <c r="H31614" t="s">
        <v>73</v>
      </c>
      <c r="I31614" t="s">
        <v>48</v>
      </c>
      <c r="J31614" t="s">
        <v>64</v>
      </c>
      <c r="K31614" t="s">
        <v>65</v>
      </c>
      <c r="L31614"/>
      <c r="M31614"/>
      <c r="N31614"/>
      <c r="O31614"/>
      <c r="P31614" t="s">
        <v>154</v>
      </c>
      <c r="Q31614" t="s">
        <v>47</v>
      </c>
      <c r="R31614" t="s">
        <v>155</v>
      </c>
      <c r="S31614" t="s">
        <v>48</v>
      </c>
      <c r="T31614" t="s">
        <v>49</v>
      </c>
      <c r="U31614" t="s">
        <v>48</v>
      </c>
      <c r="V31614" t="s">
        <v>54</v>
      </c>
      <c r="W31614" t="s">
        <v>47</v>
      </c>
      <c r="X31614" t="s">
        <v>47</v>
      </c>
      <c r="Y31614" t="s">
        <v>158</v>
      </c>
      <c r="Z31614" t="s">
        <v>49</v>
      </c>
      <c r="AA31614" t="s">
        <v>49</v>
      </c>
      <c r="AB31614" t="s">
        <v>56</v>
      </c>
      <c r="AC31614" t="s">
        <v>47</v>
      </c>
      <c r="AD31614" t="s">
        <v>79</v>
      </c>
      <c r="AE31614" t="s">
        <v>58</v>
      </c>
      <c r="AF31614"/>
      <c r="AG31614" t="s">
        <v>59</v>
      </c>
      <c r="AH31614" t="s">
        <v>60</v>
      </c>
      <c r="AI31614" t="s">
        <v>47</v>
      </c>
      <c r="AJ31614"/>
      <c r="AK31614"/>
      <c r="AL31614" t="s">
        <v>49</v>
      </c>
      <c r="AM31614" t="s">
        <v>62</v>
      </c>
      <c r="AN31614" t="s">
        <v>63</v>
      </c>
      <c r="AO31614" t="n">
        <v>0.09</v>
      </c>
      <c r="AP31614" t="n">
        <v>0.891</v>
      </c>
      <c r="AQ31614" t="n">
        <v>23.852</v>
      </c>
      <c r="AR31614" t="n">
        <v>0.716</v>
      </c>
      <c r="AS31614" t="n">
        <v>15.24</v>
      </c>
      <c r="AT31614"/>
    </row>
    <row r="31615">
      <c r="A31615" t="n">
        <v>38450</v>
      </c>
      <c r="B31615" t="s">
        <v>72</v>
      </c>
      <c r="C31615" t="s">
        <v>47</v>
      </c>
      <c r="D31615" t="s">
        <v>47</v>
      </c>
      <c r="E31615" t="s">
        <v>48</v>
      </c>
      <c r="F31615" t="s">
        <v>49</v>
      </c>
      <c r="G31615" t="s">
        <v>49</v>
      </c>
      <c r="H31615" t="s">
        <v>73</v>
      </c>
      <c r="I31615" t="s">
        <v>48</v>
      </c>
      <c r="J31615" t="s">
        <v>64</v>
      </c>
      <c r="K31615" t="s">
        <v>65</v>
      </c>
      <c r="L31615"/>
      <c r="M31615"/>
      <c r="N31615"/>
      <c r="O31615"/>
      <c r="P31615" t="s">
        <v>154</v>
      </c>
      <c r="Q31615" t="s">
        <v>47</v>
      </c>
      <c r="R31615" t="s">
        <v>155</v>
      </c>
      <c r="S31615" t="s">
        <v>48</v>
      </c>
      <c r="T31615" t="s">
        <v>49</v>
      </c>
      <c r="U31615" t="s">
        <v>48</v>
      </c>
      <c r="V31615" t="s">
        <v>54</v>
      </c>
      <c r="W31615" t="s">
        <v>47</v>
      </c>
      <c r="X31615" t="s">
        <v>47</v>
      </c>
      <c r="Y31615" t="s">
        <v>158</v>
      </c>
      <c r="Z31615" t="s">
        <v>49</v>
      </c>
      <c r="AA31615" t="s">
        <v>49</v>
      </c>
      <c r="AB31615" t="s">
        <v>56</v>
      </c>
      <c r="AC31615" t="s">
        <v>47</v>
      </c>
      <c r="AD31615" t="s">
        <v>79</v>
      </c>
      <c r="AE31615" t="s">
        <v>58</v>
      </c>
      <c r="AF31615"/>
      <c r="AG31615" t="s">
        <v>59</v>
      </c>
      <c r="AH31615" t="s">
        <v>60</v>
      </c>
      <c r="AI31615" t="s">
        <v>47</v>
      </c>
      <c r="AJ31615"/>
      <c r="AK31615"/>
      <c r="AL31615" t="s">
        <v>49</v>
      </c>
      <c r="AM31615" t="s">
        <v>62</v>
      </c>
      <c r="AN31615" t="s">
        <v>63</v>
      </c>
      <c r="AO31615" t="n">
        <v>0.09</v>
      </c>
      <c r="AP31615" t="n">
        <v>0.87</v>
      </c>
      <c r="AQ31615" t="n">
        <v>16.77</v>
      </c>
      <c r="AR31615" t="n">
        <v>0.43</v>
      </c>
      <c r="AS31615" t="n">
        <v>6.34</v>
      </c>
      <c r="AT31615"/>
    </row>
    <row r="31616">
      <c r="A31616" t="n">
        <v>38451</v>
      </c>
      <c r="B31616" t="s">
        <v>72</v>
      </c>
      <c r="C31616" t="s">
        <v>47</v>
      </c>
      <c r="D31616" t="s">
        <v>47</v>
      </c>
      <c r="E31616" t="s">
        <v>48</v>
      </c>
      <c r="F31616" t="s">
        <v>49</v>
      </c>
      <c r="G31616" t="s">
        <v>49</v>
      </c>
      <c r="H31616" t="s">
        <v>73</v>
      </c>
      <c r="I31616" t="s">
        <v>48</v>
      </c>
      <c r="J31616" t="s">
        <v>64</v>
      </c>
      <c r="K31616" t="s">
        <v>65</v>
      </c>
      <c r="L31616"/>
      <c r="M31616"/>
      <c r="N31616"/>
      <c r="O31616"/>
      <c r="P31616" t="s">
        <v>154</v>
      </c>
      <c r="Q31616" t="s">
        <v>47</v>
      </c>
      <c r="R31616" t="s">
        <v>155</v>
      </c>
      <c r="S31616" t="s">
        <v>48</v>
      </c>
      <c r="T31616" t="s">
        <v>49</v>
      </c>
      <c r="U31616" t="s">
        <v>48</v>
      </c>
      <c r="V31616" t="s">
        <v>54</v>
      </c>
      <c r="W31616" t="s">
        <v>47</v>
      </c>
      <c r="X31616" t="s">
        <v>47</v>
      </c>
      <c r="Y31616" t="s">
        <v>158</v>
      </c>
      <c r="Z31616" t="s">
        <v>49</v>
      </c>
      <c r="AA31616" t="s">
        <v>49</v>
      </c>
      <c r="AB31616" t="s">
        <v>56</v>
      </c>
      <c r="AC31616" t="s">
        <v>47</v>
      </c>
      <c r="AD31616" t="s">
        <v>79</v>
      </c>
      <c r="AE31616" t="s">
        <v>58</v>
      </c>
      <c r="AF31616"/>
      <c r="AG31616" t="s">
        <v>59</v>
      </c>
      <c r="AH31616" t="s">
        <v>60</v>
      </c>
      <c r="AI31616" t="s">
        <v>47</v>
      </c>
      <c r="AJ31616"/>
      <c r="AK31616"/>
      <c r="AL31616" t="s">
        <v>49</v>
      </c>
      <c r="AM31616" t="s">
        <v>62</v>
      </c>
      <c r="AN31616" t="s">
        <v>63</v>
      </c>
      <c r="AO31616" t="n">
        <v>0.09</v>
      </c>
      <c r="AP31616" t="n">
        <v>0.81</v>
      </c>
      <c r="AQ31616" t="n">
        <v>10.41</v>
      </c>
      <c r="AR31616" t="n">
        <v>0.63</v>
      </c>
      <c r="AS31616" t="n">
        <v>5.38</v>
      </c>
      <c r="AT31616"/>
    </row>
    <row r="31617">
      <c r="A31617" t="n">
        <v>38452</v>
      </c>
      <c r="B31617" t="s">
        <v>72</v>
      </c>
      <c r="C31617" t="s">
        <v>47</v>
      </c>
      <c r="D31617" t="s">
        <v>47</v>
      </c>
      <c r="E31617" t="s">
        <v>48</v>
      </c>
      <c r="F31617" t="s">
        <v>49</v>
      </c>
      <c r="G31617" t="s">
        <v>49</v>
      </c>
      <c r="H31617" t="s">
        <v>73</v>
      </c>
      <c r="I31617" t="s">
        <v>48</v>
      </c>
      <c r="J31617" t="s">
        <v>51</v>
      </c>
      <c r="K31617" t="s">
        <v>47</v>
      </c>
      <c r="L31617" t="s">
        <v>52</v>
      </c>
      <c r="M31617" t="s">
        <v>49</v>
      </c>
      <c r="N31617"/>
      <c r="O31617"/>
      <c r="P31617" t="s">
        <v>76</v>
      </c>
      <c r="Q31617" t="s">
        <v>47</v>
      </c>
      <c r="R31617" t="s">
        <v>47</v>
      </c>
      <c r="S31617" t="s">
        <v>48</v>
      </c>
      <c r="T31617" t="s">
        <v>49</v>
      </c>
      <c r="U31617" t="s">
        <v>49</v>
      </c>
      <c r="V31617" t="s">
        <v>180</v>
      </c>
      <c r="W31617" t="s">
        <v>47</v>
      </c>
      <c r="X31617" t="s">
        <v>47</v>
      </c>
      <c r="Y31617" t="s">
        <v>126</v>
      </c>
      <c r="Z31617" t="s">
        <v>49</v>
      </c>
      <c r="AA31617" t="s">
        <v>49</v>
      </c>
      <c r="AB31617" t="s">
        <v>663</v>
      </c>
      <c r="AC31617" t="s">
        <v>47</v>
      </c>
      <c r="AD31617"/>
      <c r="AE31617" t="s">
        <v>90</v>
      </c>
      <c r="AF31617" t="s">
        <v>326</v>
      </c>
      <c r="AG31617" t="s">
        <v>132</v>
      </c>
      <c r="AH31617" t="s">
        <v>47</v>
      </c>
      <c r="AI31617" t="s">
        <v>47</v>
      </c>
      <c r="AJ31617" t="s">
        <v>326</v>
      </c>
      <c r="AK31617" t="s">
        <v>49</v>
      </c>
      <c r="AL31617" t="s">
        <v>49</v>
      </c>
      <c r="AM31617" t="s">
        <v>62</v>
      </c>
      <c r="AN31617" t="s">
        <v>94</v>
      </c>
      <c r="AO31617" t="n">
        <v>0.1</v>
      </c>
      <c r="AP31617" t="n">
        <v>0.943</v>
      </c>
      <c r="AQ31617" t="n">
        <v>18.21</v>
      </c>
      <c r="AR31617" t="n">
        <v>0.7</v>
      </c>
      <c r="AS31617" t="n">
        <v>12.02</v>
      </c>
      <c r="AT31617" t="n">
        <v>1.6</v>
      </c>
    </row>
    <row r="31618">
      <c r="A31618" t="n">
        <v>38453</v>
      </c>
      <c r="B31618" t="s">
        <v>72</v>
      </c>
      <c r="C31618" t="s">
        <v>47</v>
      </c>
      <c r="D31618" t="s">
        <v>47</v>
      </c>
      <c r="E31618" t="s">
        <v>48</v>
      </c>
      <c r="F31618" t="s">
        <v>49</v>
      </c>
      <c r="G31618" t="s">
        <v>49</v>
      </c>
      <c r="H31618" t="s">
        <v>73</v>
      </c>
      <c r="I31618" t="s">
        <v>48</v>
      </c>
      <c r="J31618" t="s">
        <v>51</v>
      </c>
      <c r="K31618" t="s">
        <v>47</v>
      </c>
      <c r="L31618" t="s">
        <v>52</v>
      </c>
      <c r="M31618" t="s">
        <v>49</v>
      </c>
      <c r="N31618"/>
      <c r="O31618"/>
      <c r="P31618" t="s">
        <v>76</v>
      </c>
      <c r="Q31618" t="s">
        <v>47</v>
      </c>
      <c r="R31618" t="s">
        <v>47</v>
      </c>
      <c r="S31618" t="s">
        <v>48</v>
      </c>
      <c r="T31618" t="s">
        <v>49</v>
      </c>
      <c r="U31618" t="s">
        <v>49</v>
      </c>
      <c r="V31618" t="s">
        <v>180</v>
      </c>
      <c r="W31618" t="s">
        <v>47</v>
      </c>
      <c r="X31618" t="s">
        <v>47</v>
      </c>
      <c r="Y31618" t="s">
        <v>126</v>
      </c>
      <c r="Z31618" t="s">
        <v>49</v>
      </c>
      <c r="AA31618" t="s">
        <v>49</v>
      </c>
      <c r="AB31618" t="s">
        <v>663</v>
      </c>
      <c r="AC31618" t="s">
        <v>47</v>
      </c>
      <c r="AD31618"/>
      <c r="AE31618" t="s">
        <v>90</v>
      </c>
      <c r="AF31618" t="s">
        <v>326</v>
      </c>
      <c r="AG31618" t="s">
        <v>132</v>
      </c>
      <c r="AH31618" t="s">
        <v>47</v>
      </c>
      <c r="AI31618" t="s">
        <v>47</v>
      </c>
      <c r="AJ31618" t="s">
        <v>326</v>
      </c>
      <c r="AK31618" t="s">
        <v>49</v>
      </c>
      <c r="AL31618" t="s">
        <v>49</v>
      </c>
      <c r="AM31618" t="s">
        <v>62</v>
      </c>
      <c r="AN31618" t="s">
        <v>94</v>
      </c>
      <c r="AO31618" t="n">
        <v>0.1</v>
      </c>
      <c r="AP31618" t="n">
        <v>0.941</v>
      </c>
      <c r="AQ31618" t="n">
        <v>18.13</v>
      </c>
      <c r="AR31618" t="n">
        <v>0.682</v>
      </c>
      <c r="AS31618" t="n">
        <v>11.64</v>
      </c>
      <c r="AT31618" t="n">
        <v>1.6</v>
      </c>
    </row>
    <row r="31619">
      <c r="A31619" t="n">
        <v>38454</v>
      </c>
      <c r="B31619" t="s">
        <v>72</v>
      </c>
      <c r="C31619" t="s">
        <v>47</v>
      </c>
      <c r="D31619" t="s">
        <v>47</v>
      </c>
      <c r="E31619" t="s">
        <v>48</v>
      </c>
      <c r="F31619" t="s">
        <v>49</v>
      </c>
      <c r="G31619" t="s">
        <v>49</v>
      </c>
      <c r="H31619" t="s">
        <v>73</v>
      </c>
      <c r="I31619" t="s">
        <v>48</v>
      </c>
      <c r="J31619" t="s">
        <v>51</v>
      </c>
      <c r="K31619" t="s">
        <v>47</v>
      </c>
      <c r="L31619" t="s">
        <v>52</v>
      </c>
      <c r="M31619" t="s">
        <v>49</v>
      </c>
      <c r="N31619"/>
      <c r="O31619"/>
      <c r="P31619" t="s">
        <v>76</v>
      </c>
      <c r="Q31619" t="s">
        <v>47</v>
      </c>
      <c r="R31619" t="s">
        <v>47</v>
      </c>
      <c r="S31619" t="s">
        <v>48</v>
      </c>
      <c r="T31619" t="s">
        <v>49</v>
      </c>
      <c r="U31619" t="s">
        <v>49</v>
      </c>
      <c r="V31619" t="s">
        <v>180</v>
      </c>
      <c r="W31619" t="s">
        <v>47</v>
      </c>
      <c r="X31619" t="s">
        <v>47</v>
      </c>
      <c r="Y31619" t="s">
        <v>126</v>
      </c>
      <c r="Z31619" t="s">
        <v>49</v>
      </c>
      <c r="AA31619" t="s">
        <v>49</v>
      </c>
      <c r="AB31619" t="s">
        <v>4076</v>
      </c>
      <c r="AC31619" t="s">
        <v>1679</v>
      </c>
      <c r="AD31619" t="s">
        <v>71</v>
      </c>
      <c r="AE31619" t="s">
        <v>90</v>
      </c>
      <c r="AF31619" t="s">
        <v>326</v>
      </c>
      <c r="AG31619" t="s">
        <v>132</v>
      </c>
      <c r="AH31619" t="s">
        <v>47</v>
      </c>
      <c r="AI31619" t="s">
        <v>47</v>
      </c>
      <c r="AJ31619" t="s">
        <v>326</v>
      </c>
      <c r="AK31619" t="s">
        <v>49</v>
      </c>
      <c r="AL31619" t="s">
        <v>49</v>
      </c>
      <c r="AM31619" t="s">
        <v>4077</v>
      </c>
      <c r="AN31619" t="s">
        <v>621</v>
      </c>
      <c r="AO31619" t="n">
        <v>0.1</v>
      </c>
      <c r="AP31619" t="n">
        <v>0.94</v>
      </c>
      <c r="AQ31619" t="n">
        <v>14.67</v>
      </c>
      <c r="AR31619" t="n">
        <v>0.623</v>
      </c>
      <c r="AS31619" t="n">
        <v>8.6</v>
      </c>
      <c r="AT31619" t="n">
        <v>1.6</v>
      </c>
    </row>
    <row r="31620">
      <c r="A31620" t="n">
        <v>38455</v>
      </c>
      <c r="B31620" t="s">
        <v>72</v>
      </c>
      <c r="C31620" t="s">
        <v>47</v>
      </c>
      <c r="D31620" t="s">
        <v>47</v>
      </c>
      <c r="E31620" t="s">
        <v>48</v>
      </c>
      <c r="F31620" t="s">
        <v>49</v>
      </c>
      <c r="G31620" t="s">
        <v>49</v>
      </c>
      <c r="H31620" t="s">
        <v>73</v>
      </c>
      <c r="I31620" t="s">
        <v>48</v>
      </c>
      <c r="J31620" t="s">
        <v>51</v>
      </c>
      <c r="K31620" t="s">
        <v>47</v>
      </c>
      <c r="L31620" t="s">
        <v>52</v>
      </c>
      <c r="M31620" t="s">
        <v>49</v>
      </c>
      <c r="N31620"/>
      <c r="O31620"/>
      <c r="P31620" t="s">
        <v>76</v>
      </c>
      <c r="Q31620" t="s">
        <v>47</v>
      </c>
      <c r="R31620" t="s">
        <v>47</v>
      </c>
      <c r="S31620" t="s">
        <v>48</v>
      </c>
      <c r="T31620" t="s">
        <v>49</v>
      </c>
      <c r="U31620" t="s">
        <v>49</v>
      </c>
      <c r="V31620" t="s">
        <v>180</v>
      </c>
      <c r="W31620" t="s">
        <v>47</v>
      </c>
      <c r="X31620" t="s">
        <v>47</v>
      </c>
      <c r="Y31620" t="s">
        <v>126</v>
      </c>
      <c r="Z31620" t="s">
        <v>49</v>
      </c>
      <c r="AA31620" t="s">
        <v>49</v>
      </c>
      <c r="AB31620" t="s">
        <v>4076</v>
      </c>
      <c r="AC31620" t="s">
        <v>1679</v>
      </c>
      <c r="AD31620" t="s">
        <v>71</v>
      </c>
      <c r="AE31620" t="s">
        <v>90</v>
      </c>
      <c r="AF31620" t="s">
        <v>326</v>
      </c>
      <c r="AG31620" t="s">
        <v>132</v>
      </c>
      <c r="AH31620" t="s">
        <v>47</v>
      </c>
      <c r="AI31620" t="s">
        <v>47</v>
      </c>
      <c r="AJ31620" t="s">
        <v>326</v>
      </c>
      <c r="AK31620" t="s">
        <v>49</v>
      </c>
      <c r="AL31620" t="s">
        <v>49</v>
      </c>
      <c r="AM31620" t="s">
        <v>4077</v>
      </c>
      <c r="AN31620" t="s">
        <v>621</v>
      </c>
      <c r="AO31620" t="n">
        <v>0.1</v>
      </c>
      <c r="AP31620" t="n">
        <v>0.838</v>
      </c>
      <c r="AQ31620" t="n">
        <v>8.09</v>
      </c>
      <c r="AR31620" t="n">
        <v>0.535</v>
      </c>
      <c r="AS31620" t="n">
        <v>3.63</v>
      </c>
      <c r="AT31620" t="n">
        <v>1.6</v>
      </c>
    </row>
    <row r="31621">
      <c r="A31621" t="n">
        <v>38456</v>
      </c>
      <c r="B31621" t="s">
        <v>72</v>
      </c>
      <c r="C31621" t="s">
        <v>47</v>
      </c>
      <c r="D31621" t="s">
        <v>47</v>
      </c>
      <c r="E31621" t="s">
        <v>48</v>
      </c>
      <c r="F31621" t="s">
        <v>49</v>
      </c>
      <c r="G31621" t="s">
        <v>49</v>
      </c>
      <c r="H31621" t="s">
        <v>73</v>
      </c>
      <c r="I31621" t="s">
        <v>48</v>
      </c>
      <c r="J31621" t="s">
        <v>51</v>
      </c>
      <c r="K31621" t="s">
        <v>47</v>
      </c>
      <c r="L31621" t="s">
        <v>52</v>
      </c>
      <c r="M31621" t="s">
        <v>49</v>
      </c>
      <c r="N31621"/>
      <c r="O31621"/>
      <c r="P31621" t="s">
        <v>76</v>
      </c>
      <c r="Q31621" t="s">
        <v>47</v>
      </c>
      <c r="R31621" t="s">
        <v>47</v>
      </c>
      <c r="S31621" t="s">
        <v>48</v>
      </c>
      <c r="T31621" t="s">
        <v>49</v>
      </c>
      <c r="U31621" t="s">
        <v>49</v>
      </c>
      <c r="V31621" t="s">
        <v>180</v>
      </c>
      <c r="W31621" t="s">
        <v>47</v>
      </c>
      <c r="X31621" t="s">
        <v>47</v>
      </c>
      <c r="Y31621" t="s">
        <v>126</v>
      </c>
      <c r="Z31621" t="s">
        <v>49</v>
      </c>
      <c r="AA31621" t="s">
        <v>49</v>
      </c>
      <c r="AB31621" t="s">
        <v>4076</v>
      </c>
      <c r="AC31621" t="s">
        <v>1679</v>
      </c>
      <c r="AD31621" t="s">
        <v>71</v>
      </c>
      <c r="AE31621" t="s">
        <v>90</v>
      </c>
      <c r="AF31621" t="s">
        <v>326</v>
      </c>
      <c r="AG31621" t="s">
        <v>132</v>
      </c>
      <c r="AH31621" t="s">
        <v>47</v>
      </c>
      <c r="AI31621" t="s">
        <v>47</v>
      </c>
      <c r="AJ31621" t="s">
        <v>326</v>
      </c>
      <c r="AK31621" t="s">
        <v>49</v>
      </c>
      <c r="AL31621" t="s">
        <v>49</v>
      </c>
      <c r="AM31621" t="s">
        <v>4077</v>
      </c>
      <c r="AN31621" t="s">
        <v>621</v>
      </c>
      <c r="AO31621" t="n">
        <v>0.1</v>
      </c>
      <c r="AP31621" t="n">
        <v>0.937</v>
      </c>
      <c r="AQ31621" t="n">
        <v>13.86</v>
      </c>
      <c r="AR31621" t="n">
        <v>0.62</v>
      </c>
      <c r="AS31621" t="n">
        <v>8.05</v>
      </c>
      <c r="AT31621" t="n">
        <v>1.6</v>
      </c>
    </row>
    <row r="31622">
      <c r="A31622" t="n">
        <v>38457</v>
      </c>
      <c r="B31622" t="s">
        <v>72</v>
      </c>
      <c r="C31622" t="s">
        <v>47</v>
      </c>
      <c r="D31622" t="s">
        <v>47</v>
      </c>
      <c r="E31622" t="s">
        <v>48</v>
      </c>
      <c r="F31622" t="s">
        <v>49</v>
      </c>
      <c r="G31622" t="s">
        <v>49</v>
      </c>
      <c r="H31622" t="s">
        <v>73</v>
      </c>
      <c r="I31622" t="s">
        <v>48</v>
      </c>
      <c r="J31622" t="s">
        <v>51</v>
      </c>
      <c r="K31622" t="s">
        <v>47</v>
      </c>
      <c r="L31622" t="s">
        <v>52</v>
      </c>
      <c r="M31622" t="s">
        <v>49</v>
      </c>
      <c r="N31622"/>
      <c r="O31622"/>
      <c r="P31622" t="s">
        <v>76</v>
      </c>
      <c r="Q31622" t="s">
        <v>47</v>
      </c>
      <c r="R31622" t="s">
        <v>47</v>
      </c>
      <c r="S31622" t="s">
        <v>48</v>
      </c>
      <c r="T31622" t="s">
        <v>49</v>
      </c>
      <c r="U31622" t="s">
        <v>49</v>
      </c>
      <c r="V31622" t="s">
        <v>180</v>
      </c>
      <c r="W31622" t="s">
        <v>47</v>
      </c>
      <c r="X31622" t="s">
        <v>47</v>
      </c>
      <c r="Y31622" t="s">
        <v>126</v>
      </c>
      <c r="Z31622" t="s">
        <v>49</v>
      </c>
      <c r="AA31622" t="s">
        <v>49</v>
      </c>
      <c r="AB31622" t="s">
        <v>4076</v>
      </c>
      <c r="AC31622" t="s">
        <v>1679</v>
      </c>
      <c r="AD31622" t="s">
        <v>71</v>
      </c>
      <c r="AE31622" t="s">
        <v>90</v>
      </c>
      <c r="AF31622" t="s">
        <v>326</v>
      </c>
      <c r="AG31622" t="s">
        <v>132</v>
      </c>
      <c r="AH31622" t="s">
        <v>47</v>
      </c>
      <c r="AI31622" t="s">
        <v>47</v>
      </c>
      <c r="AJ31622" t="s">
        <v>326</v>
      </c>
      <c r="AK31622" t="s">
        <v>49</v>
      </c>
      <c r="AL31622" t="s">
        <v>49</v>
      </c>
      <c r="AM31622" t="s">
        <v>4077</v>
      </c>
      <c r="AN31622" t="s">
        <v>621</v>
      </c>
      <c r="AO31622" t="n">
        <v>0.1</v>
      </c>
      <c r="AP31622" t="n">
        <v>0.849</v>
      </c>
      <c r="AQ31622" t="n">
        <v>9.34</v>
      </c>
      <c r="AR31622" t="n">
        <v>0.488</v>
      </c>
      <c r="AS31622" t="n">
        <v>3.87</v>
      </c>
      <c r="AT31622" t="n">
        <v>1.6</v>
      </c>
    </row>
    <row r="31623">
      <c r="A31623" t="n">
        <v>38458</v>
      </c>
      <c r="B31623" t="s">
        <v>72</v>
      </c>
      <c r="C31623" t="s">
        <v>47</v>
      </c>
      <c r="D31623" t="s">
        <v>47</v>
      </c>
      <c r="E31623" t="s">
        <v>48</v>
      </c>
      <c r="F31623" t="s">
        <v>49</v>
      </c>
      <c r="G31623" t="s">
        <v>49</v>
      </c>
      <c r="H31623" t="s">
        <v>73</v>
      </c>
      <c r="I31623" t="s">
        <v>48</v>
      </c>
      <c r="J31623" t="s">
        <v>51</v>
      </c>
      <c r="K31623" t="s">
        <v>47</v>
      </c>
      <c r="L31623" t="s">
        <v>52</v>
      </c>
      <c r="M31623" t="s">
        <v>49</v>
      </c>
      <c r="N31623"/>
      <c r="O31623"/>
      <c r="P31623" t="s">
        <v>76</v>
      </c>
      <c r="Q31623" t="s">
        <v>47</v>
      </c>
      <c r="R31623" t="s">
        <v>47</v>
      </c>
      <c r="S31623" t="s">
        <v>48</v>
      </c>
      <c r="T31623" t="s">
        <v>49</v>
      </c>
      <c r="U31623" t="s">
        <v>49</v>
      </c>
      <c r="V31623" t="s">
        <v>180</v>
      </c>
      <c r="W31623" t="s">
        <v>47</v>
      </c>
      <c r="X31623" t="s">
        <v>47</v>
      </c>
      <c r="Y31623" t="s">
        <v>126</v>
      </c>
      <c r="Z31623" t="s">
        <v>49</v>
      </c>
      <c r="AA31623" t="s">
        <v>49</v>
      </c>
      <c r="AB31623" t="s">
        <v>4076</v>
      </c>
      <c r="AC31623" t="s">
        <v>1679</v>
      </c>
      <c r="AD31623" t="s">
        <v>71</v>
      </c>
      <c r="AE31623" t="s">
        <v>90</v>
      </c>
      <c r="AF31623" t="s">
        <v>326</v>
      </c>
      <c r="AG31623" t="s">
        <v>132</v>
      </c>
      <c r="AH31623" t="s">
        <v>47</v>
      </c>
      <c r="AI31623" t="s">
        <v>47</v>
      </c>
      <c r="AJ31623" t="s">
        <v>326</v>
      </c>
      <c r="AK31623" t="s">
        <v>49</v>
      </c>
      <c r="AL31623" t="s">
        <v>49</v>
      </c>
      <c r="AM31623" t="s">
        <v>4077</v>
      </c>
      <c r="AN31623" t="s">
        <v>621</v>
      </c>
      <c r="AO31623" t="n">
        <v>0.1</v>
      </c>
      <c r="AP31623" t="n">
        <v>0.847</v>
      </c>
      <c r="AQ31623" t="n">
        <v>12.78</v>
      </c>
      <c r="AR31623" t="n">
        <v>0.596</v>
      </c>
      <c r="AS31623" t="n">
        <v>6.45</v>
      </c>
      <c r="AT31623" t="n">
        <v>1.6</v>
      </c>
    </row>
    <row r="31624">
      <c r="A31624" t="n">
        <v>38459</v>
      </c>
      <c r="B31624" t="s">
        <v>72</v>
      </c>
      <c r="C31624" t="s">
        <v>47</v>
      </c>
      <c r="D31624" t="s">
        <v>47</v>
      </c>
      <c r="E31624" t="s">
        <v>48</v>
      </c>
      <c r="F31624" t="s">
        <v>49</v>
      </c>
      <c r="G31624" t="s">
        <v>49</v>
      </c>
      <c r="H31624" t="s">
        <v>73</v>
      </c>
      <c r="I31624" t="s">
        <v>48</v>
      </c>
      <c r="J31624" t="s">
        <v>51</v>
      </c>
      <c r="K31624" t="s">
        <v>47</v>
      </c>
      <c r="L31624" t="s">
        <v>52</v>
      </c>
      <c r="M31624" t="s">
        <v>49</v>
      </c>
      <c r="N31624"/>
      <c r="O31624"/>
      <c r="P31624" t="s">
        <v>76</v>
      </c>
      <c r="Q31624" t="s">
        <v>47</v>
      </c>
      <c r="R31624" t="s">
        <v>47</v>
      </c>
      <c r="S31624" t="s">
        <v>48</v>
      </c>
      <c r="T31624" t="s">
        <v>49</v>
      </c>
      <c r="U31624" t="s">
        <v>49</v>
      </c>
      <c r="V31624" t="s">
        <v>180</v>
      </c>
      <c r="W31624" t="s">
        <v>47</v>
      </c>
      <c r="X31624" t="s">
        <v>47</v>
      </c>
      <c r="Y31624" t="s">
        <v>126</v>
      </c>
      <c r="Z31624" t="s">
        <v>49</v>
      </c>
      <c r="AA31624" t="s">
        <v>49</v>
      </c>
      <c r="AB31624" t="s">
        <v>4076</v>
      </c>
      <c r="AC31624" t="s">
        <v>1679</v>
      </c>
      <c r="AD31624" t="s">
        <v>71</v>
      </c>
      <c r="AE31624" t="s">
        <v>90</v>
      </c>
      <c r="AF31624" t="s">
        <v>326</v>
      </c>
      <c r="AG31624" t="s">
        <v>132</v>
      </c>
      <c r="AH31624" t="s">
        <v>47</v>
      </c>
      <c r="AI31624" t="s">
        <v>47</v>
      </c>
      <c r="AJ31624" t="s">
        <v>326</v>
      </c>
      <c r="AK31624" t="s">
        <v>49</v>
      </c>
      <c r="AL31624" t="s">
        <v>49</v>
      </c>
      <c r="AM31624" t="s">
        <v>4077</v>
      </c>
      <c r="AN31624" t="s">
        <v>621</v>
      </c>
      <c r="AO31624" t="n">
        <v>0.1</v>
      </c>
      <c r="AP31624" t="n">
        <v>0.818</v>
      </c>
      <c r="AQ31624" t="n">
        <v>10.26</v>
      </c>
      <c r="AR31624" t="n">
        <v>0.47</v>
      </c>
      <c r="AS31624" t="n">
        <v>3.95</v>
      </c>
      <c r="AT31624" t="n">
        <v>1.6</v>
      </c>
    </row>
    <row r="31625">
      <c r="A31625" t="n">
        <v>38460</v>
      </c>
      <c r="B31625" t="s">
        <v>72</v>
      </c>
      <c r="C31625" t="s">
        <v>47</v>
      </c>
      <c r="D31625" t="s">
        <v>47</v>
      </c>
      <c r="E31625" t="s">
        <v>48</v>
      </c>
      <c r="F31625" t="s">
        <v>49</v>
      </c>
      <c r="G31625" t="s">
        <v>49</v>
      </c>
      <c r="H31625" t="s">
        <v>73</v>
      </c>
      <c r="I31625" t="s">
        <v>48</v>
      </c>
      <c r="J31625" t="s">
        <v>51</v>
      </c>
      <c r="K31625" t="s">
        <v>47</v>
      </c>
      <c r="L31625" t="s">
        <v>52</v>
      </c>
      <c r="M31625" t="s">
        <v>49</v>
      </c>
      <c r="N31625"/>
      <c r="O31625"/>
      <c r="P31625" t="s">
        <v>76</v>
      </c>
      <c r="Q31625" t="s">
        <v>47</v>
      </c>
      <c r="R31625" t="s">
        <v>47</v>
      </c>
      <c r="S31625" t="s">
        <v>48</v>
      </c>
      <c r="T31625" t="s">
        <v>49</v>
      </c>
      <c r="U31625" t="s">
        <v>49</v>
      </c>
      <c r="V31625" t="s">
        <v>180</v>
      </c>
      <c r="W31625" t="s">
        <v>47</v>
      </c>
      <c r="X31625" t="s">
        <v>47</v>
      </c>
      <c r="Y31625" t="s">
        <v>126</v>
      </c>
      <c r="Z31625" t="s">
        <v>49</v>
      </c>
      <c r="AA31625" t="s">
        <v>49</v>
      </c>
      <c r="AB31625" t="s">
        <v>4076</v>
      </c>
      <c r="AC31625" t="s">
        <v>1679</v>
      </c>
      <c r="AD31625" t="s">
        <v>71</v>
      </c>
      <c r="AE31625" t="s">
        <v>90</v>
      </c>
      <c r="AF31625" t="s">
        <v>326</v>
      </c>
      <c r="AG31625" t="s">
        <v>132</v>
      </c>
      <c r="AH31625" t="s">
        <v>47</v>
      </c>
      <c r="AI31625" t="s">
        <v>47</v>
      </c>
      <c r="AJ31625" t="s">
        <v>326</v>
      </c>
      <c r="AK31625" t="s">
        <v>49</v>
      </c>
      <c r="AL31625" t="s">
        <v>49</v>
      </c>
      <c r="AM31625" t="s">
        <v>4077</v>
      </c>
      <c r="AN31625" t="s">
        <v>621</v>
      </c>
      <c r="AO31625" t="n">
        <v>0.1</v>
      </c>
      <c r="AP31625" t="n">
        <v>0.79</v>
      </c>
      <c r="AQ31625" t="n">
        <v>9.25</v>
      </c>
      <c r="AR31625" t="n">
        <v>0.549</v>
      </c>
      <c r="AS31625" t="n">
        <v>4.01</v>
      </c>
      <c r="AT31625" t="n">
        <v>1.6</v>
      </c>
    </row>
    <row r="31626">
      <c r="A31626" t="n">
        <v>38461</v>
      </c>
      <c r="B31626" t="s">
        <v>72</v>
      </c>
      <c r="C31626" t="s">
        <v>47</v>
      </c>
      <c r="D31626" t="s">
        <v>47</v>
      </c>
      <c r="E31626" t="s">
        <v>48</v>
      </c>
      <c r="F31626" t="s">
        <v>49</v>
      </c>
      <c r="G31626" t="s">
        <v>49</v>
      </c>
      <c r="H31626" t="s">
        <v>73</v>
      </c>
      <c r="I31626" t="s">
        <v>48</v>
      </c>
      <c r="J31626" t="s">
        <v>51</v>
      </c>
      <c r="K31626" t="s">
        <v>47</v>
      </c>
      <c r="L31626" t="s">
        <v>52</v>
      </c>
      <c r="M31626" t="s">
        <v>49</v>
      </c>
      <c r="N31626"/>
      <c r="O31626"/>
      <c r="P31626" t="s">
        <v>76</v>
      </c>
      <c r="Q31626" t="s">
        <v>47</v>
      </c>
      <c r="R31626" t="s">
        <v>47</v>
      </c>
      <c r="S31626" t="s">
        <v>48</v>
      </c>
      <c r="T31626" t="s">
        <v>49</v>
      </c>
      <c r="U31626" t="s">
        <v>49</v>
      </c>
      <c r="V31626" t="s">
        <v>180</v>
      </c>
      <c r="W31626" t="s">
        <v>47</v>
      </c>
      <c r="X31626" t="s">
        <v>47</v>
      </c>
      <c r="Y31626" t="s">
        <v>126</v>
      </c>
      <c r="Z31626" t="s">
        <v>49</v>
      </c>
      <c r="AA31626" t="s">
        <v>49</v>
      </c>
      <c r="AB31626" t="s">
        <v>4076</v>
      </c>
      <c r="AC31626" t="s">
        <v>1679</v>
      </c>
      <c r="AD31626" t="s">
        <v>71</v>
      </c>
      <c r="AE31626" t="s">
        <v>90</v>
      </c>
      <c r="AF31626" t="s">
        <v>326</v>
      </c>
      <c r="AG31626" t="s">
        <v>132</v>
      </c>
      <c r="AH31626" t="s">
        <v>47</v>
      </c>
      <c r="AI31626" t="s">
        <v>47</v>
      </c>
      <c r="AJ31626" t="s">
        <v>326</v>
      </c>
      <c r="AK31626" t="s">
        <v>49</v>
      </c>
      <c r="AL31626" t="s">
        <v>49</v>
      </c>
      <c r="AM31626" t="s">
        <v>4077</v>
      </c>
      <c r="AN31626" t="s">
        <v>621</v>
      </c>
      <c r="AO31626" t="n">
        <v>0.1</v>
      </c>
      <c r="AP31626" t="n">
        <v>0.719</v>
      </c>
      <c r="AQ31626" t="n">
        <v>8.11</v>
      </c>
      <c r="AR31626" t="n">
        <v>0.588</v>
      </c>
      <c r="AS31626" t="n">
        <v>3.43</v>
      </c>
      <c r="AT31626" t="n">
        <v>1.6</v>
      </c>
    </row>
    <row r="31627">
      <c r="A31627" t="n">
        <v>38462</v>
      </c>
      <c r="B31627" t="s">
        <v>72</v>
      </c>
      <c r="C31627" t="s">
        <v>47</v>
      </c>
      <c r="D31627" t="s">
        <v>47</v>
      </c>
      <c r="E31627" t="s">
        <v>48</v>
      </c>
      <c r="F31627" t="s">
        <v>49</v>
      </c>
      <c r="G31627" t="s">
        <v>49</v>
      </c>
      <c r="H31627" t="s">
        <v>73</v>
      </c>
      <c r="I31627" t="s">
        <v>48</v>
      </c>
      <c r="J31627" t="s">
        <v>51</v>
      </c>
      <c r="K31627" t="s">
        <v>47</v>
      </c>
      <c r="L31627" t="s">
        <v>52</v>
      </c>
      <c r="M31627" t="s">
        <v>49</v>
      </c>
      <c r="N31627"/>
      <c r="O31627"/>
      <c r="P31627" t="s">
        <v>53</v>
      </c>
      <c r="Q31627" t="s">
        <v>83</v>
      </c>
      <c r="R31627" t="s">
        <v>47</v>
      </c>
      <c r="S31627"/>
      <c r="T31627"/>
      <c r="U31627" t="s">
        <v>49</v>
      </c>
      <c r="V31627" t="s">
        <v>54</v>
      </c>
      <c r="W31627" t="s">
        <v>47</v>
      </c>
      <c r="X31627" t="s">
        <v>47</v>
      </c>
      <c r="Y31627" t="s">
        <v>78</v>
      </c>
      <c r="Z31627" t="s">
        <v>49</v>
      </c>
      <c r="AA31627" t="s">
        <v>49</v>
      </c>
      <c r="AB31627" t="s">
        <v>89</v>
      </c>
      <c r="AC31627" t="s">
        <v>47</v>
      </c>
      <c r="AD31627" t="s">
        <v>54</v>
      </c>
      <c r="AE31627" t="s">
        <v>90</v>
      </c>
      <c r="AF31627" t="s">
        <v>114</v>
      </c>
      <c r="AG31627" t="s">
        <v>132</v>
      </c>
      <c r="AH31627" t="s">
        <v>47</v>
      </c>
      <c r="AI31627" t="s">
        <v>47</v>
      </c>
      <c r="AJ31627" t="s">
        <v>84</v>
      </c>
      <c r="AK31627" t="s">
        <v>49</v>
      </c>
      <c r="AL31627" t="s">
        <v>49</v>
      </c>
      <c r="AM31627" t="s">
        <v>62</v>
      </c>
      <c r="AN31627" t="s">
        <v>94</v>
      </c>
      <c r="AO31627" t="n">
        <v>0.1</v>
      </c>
      <c r="AP31627" t="n">
        <v>0.93</v>
      </c>
      <c r="AQ31627" t="n">
        <v>16.7</v>
      </c>
      <c r="AR31627" t="n">
        <v>0.7</v>
      </c>
      <c r="AS31627" t="n">
        <v>10.9</v>
      </c>
      <c r="AT31627" t="n">
        <v>1.6</v>
      </c>
    </row>
    <row r="31628">
      <c r="A31628" t="n">
        <v>38463</v>
      </c>
      <c r="B31628" t="s">
        <v>72</v>
      </c>
      <c r="C31628" t="s">
        <v>47</v>
      </c>
      <c r="D31628" t="s">
        <v>47</v>
      </c>
      <c r="E31628" t="s">
        <v>48</v>
      </c>
      <c r="F31628" t="s">
        <v>49</v>
      </c>
      <c r="G31628" t="s">
        <v>49</v>
      </c>
      <c r="H31628" t="s">
        <v>73</v>
      </c>
      <c r="I31628" t="s">
        <v>48</v>
      </c>
      <c r="J31628" t="s">
        <v>51</v>
      </c>
      <c r="K31628" t="s">
        <v>47</v>
      </c>
      <c r="L31628" t="s">
        <v>52</v>
      </c>
      <c r="M31628" t="s">
        <v>49</v>
      </c>
      <c r="N31628"/>
      <c r="O31628"/>
      <c r="P31628" t="s">
        <v>53</v>
      </c>
      <c r="Q31628" t="s">
        <v>83</v>
      </c>
      <c r="R31628" t="s">
        <v>47</v>
      </c>
      <c r="S31628"/>
      <c r="T31628"/>
      <c r="U31628" t="s">
        <v>49</v>
      </c>
      <c r="V31628" t="s">
        <v>54</v>
      </c>
      <c r="W31628" t="s">
        <v>47</v>
      </c>
      <c r="X31628" t="s">
        <v>47</v>
      </c>
      <c r="Y31628" t="s">
        <v>78</v>
      </c>
      <c r="Z31628" t="s">
        <v>49</v>
      </c>
      <c r="AA31628" t="s">
        <v>49</v>
      </c>
      <c r="AB31628" t="s">
        <v>89</v>
      </c>
      <c r="AC31628" t="s">
        <v>47</v>
      </c>
      <c r="AD31628" t="s">
        <v>54</v>
      </c>
      <c r="AE31628" t="s">
        <v>4078</v>
      </c>
      <c r="AF31628" t="s">
        <v>114</v>
      </c>
      <c r="AG31628" t="s">
        <v>132</v>
      </c>
      <c r="AH31628" t="s">
        <v>47</v>
      </c>
      <c r="AI31628" t="s">
        <v>47</v>
      </c>
      <c r="AJ31628" t="s">
        <v>84</v>
      </c>
      <c r="AK31628" t="s">
        <v>49</v>
      </c>
      <c r="AL31628" t="s">
        <v>49</v>
      </c>
      <c r="AM31628" t="s">
        <v>62</v>
      </c>
      <c r="AN31628" t="s">
        <v>94</v>
      </c>
      <c r="AO31628" t="n">
        <v>0.1</v>
      </c>
      <c r="AP31628" t="n">
        <v>0.98</v>
      </c>
      <c r="AQ31628" t="n">
        <v>17.4</v>
      </c>
      <c r="AR31628" t="n">
        <v>0.708</v>
      </c>
      <c r="AS31628" t="n">
        <v>12.1</v>
      </c>
      <c r="AT31628" t="n">
        <v>1.6</v>
      </c>
    </row>
    <row r="31629">
      <c r="A31629" t="n">
        <v>38464</v>
      </c>
      <c r="B31629" t="s">
        <v>72</v>
      </c>
      <c r="C31629" t="s">
        <v>47</v>
      </c>
      <c r="D31629" t="s">
        <v>47</v>
      </c>
      <c r="E31629" t="s">
        <v>48</v>
      </c>
      <c r="F31629" t="s">
        <v>49</v>
      </c>
      <c r="G31629" t="s">
        <v>49</v>
      </c>
      <c r="H31629" t="s">
        <v>73</v>
      </c>
      <c r="I31629" t="s">
        <v>48</v>
      </c>
      <c r="J31629" t="s">
        <v>51</v>
      </c>
      <c r="K31629" t="s">
        <v>47</v>
      </c>
      <c r="L31629" t="s">
        <v>52</v>
      </c>
      <c r="M31629" t="s">
        <v>49</v>
      </c>
      <c r="N31629"/>
      <c r="O31629"/>
      <c r="P31629" t="s">
        <v>53</v>
      </c>
      <c r="Q31629" t="s">
        <v>83</v>
      </c>
      <c r="R31629" t="s">
        <v>47</v>
      </c>
      <c r="S31629"/>
      <c r="T31629"/>
      <c r="U31629" t="s">
        <v>49</v>
      </c>
      <c r="V31629" t="s">
        <v>54</v>
      </c>
      <c r="W31629" t="s">
        <v>47</v>
      </c>
      <c r="X31629" t="s">
        <v>47</v>
      </c>
      <c r="Y31629" t="s">
        <v>78</v>
      </c>
      <c r="Z31629" t="s">
        <v>49</v>
      </c>
      <c r="AA31629" t="s">
        <v>49</v>
      </c>
      <c r="AB31629" t="s">
        <v>89</v>
      </c>
      <c r="AC31629" t="s">
        <v>47</v>
      </c>
      <c r="AD31629" t="s">
        <v>54</v>
      </c>
      <c r="AE31629" t="s">
        <v>622</v>
      </c>
      <c r="AF31629" t="s">
        <v>52</v>
      </c>
      <c r="AG31629" t="s">
        <v>132</v>
      </c>
      <c r="AH31629" t="s">
        <v>47</v>
      </c>
      <c r="AI31629" t="s">
        <v>47</v>
      </c>
      <c r="AJ31629" t="s">
        <v>84</v>
      </c>
      <c r="AK31629" t="s">
        <v>49</v>
      </c>
      <c r="AL31629" t="s">
        <v>49</v>
      </c>
      <c r="AM31629" t="s">
        <v>62</v>
      </c>
      <c r="AN31629" t="s">
        <v>94</v>
      </c>
      <c r="AO31629" t="n">
        <v>0.1</v>
      </c>
      <c r="AP31629" t="n">
        <v>1.02</v>
      </c>
      <c r="AQ31629" t="n">
        <v>17.4</v>
      </c>
      <c r="AR31629" t="n">
        <v>0.733</v>
      </c>
      <c r="AS31629" t="n">
        <v>13</v>
      </c>
      <c r="AT31629" t="n">
        <v>1.6</v>
      </c>
    </row>
    <row r="31630">
      <c r="A31630" t="n">
        <v>38465</v>
      </c>
      <c r="B31630" t="s">
        <v>46</v>
      </c>
      <c r="C31630" t="s">
        <v>96</v>
      </c>
      <c r="D31630" t="s">
        <v>97</v>
      </c>
      <c r="E31630" t="s">
        <v>98</v>
      </c>
      <c r="F31630" t="s">
        <v>258</v>
      </c>
      <c r="G31630" t="s">
        <v>109</v>
      </c>
      <c r="H31630" t="s">
        <v>73</v>
      </c>
      <c r="I31630" t="s">
        <v>48</v>
      </c>
      <c r="J31630" t="s">
        <v>64</v>
      </c>
      <c r="K31630" t="s">
        <v>65</v>
      </c>
      <c r="L31630" t="s">
        <v>101</v>
      </c>
      <c r="M31630" t="s">
        <v>102</v>
      </c>
      <c r="N31630"/>
      <c r="O31630"/>
      <c r="P31630" t="s">
        <v>76</v>
      </c>
      <c r="Q31630" t="s">
        <v>86</v>
      </c>
      <c r="R31630" t="s">
        <v>47</v>
      </c>
      <c r="S31630" t="s">
        <v>103</v>
      </c>
      <c r="T31630" t="s">
        <v>48</v>
      </c>
      <c r="U31630" t="s">
        <v>49</v>
      </c>
      <c r="V31630" t="s">
        <v>54</v>
      </c>
      <c r="W31630" t="s">
        <v>47</v>
      </c>
      <c r="X31630" t="s">
        <v>47</v>
      </c>
      <c r="Y31630" t="s">
        <v>91</v>
      </c>
      <c r="Z31630" t="s">
        <v>49</v>
      </c>
      <c r="AA31630" t="s">
        <v>49</v>
      </c>
      <c r="AB31630" t="s">
        <v>56</v>
      </c>
      <c r="AC31630" t="s">
        <v>47</v>
      </c>
      <c r="AD31630" t="s">
        <v>54</v>
      </c>
      <c r="AE31630" t="s">
        <v>58</v>
      </c>
      <c r="AF31630" t="s">
        <v>54</v>
      </c>
      <c r="AG31630" t="s">
        <v>95</v>
      </c>
      <c r="AH31630" t="s">
        <v>47</v>
      </c>
      <c r="AI31630" t="s">
        <v>47</v>
      </c>
      <c r="AJ31630"/>
      <c r="AK31630" t="s">
        <v>49</v>
      </c>
      <c r="AL31630" t="s">
        <v>49</v>
      </c>
      <c r="AM31630" t="s">
        <v>62</v>
      </c>
      <c r="AN31630" t="s">
        <v>63</v>
      </c>
      <c r="AO31630" t="n">
        <v>0.1</v>
      </c>
      <c r="AP31630" t="n">
        <v>0.95</v>
      </c>
      <c r="AQ31630" t="n">
        <v>19.61</v>
      </c>
      <c r="AR31630" t="n">
        <v>0.57</v>
      </c>
      <c r="AS31630" t="n">
        <v>10.71</v>
      </c>
      <c r="AT31630"/>
    </row>
    <row r="31631">
      <c r="A31631" t="n">
        <v>38466</v>
      </c>
      <c r="B31631" t="s">
        <v>46</v>
      </c>
      <c r="C31631" t="s">
        <v>96</v>
      </c>
      <c r="D31631" t="s">
        <v>97</v>
      </c>
      <c r="E31631" t="s">
        <v>98</v>
      </c>
      <c r="F31631" t="s">
        <v>258</v>
      </c>
      <c r="G31631" t="s">
        <v>109</v>
      </c>
      <c r="H31631" t="s">
        <v>73</v>
      </c>
      <c r="I31631" t="s">
        <v>48</v>
      </c>
      <c r="J31631" t="s">
        <v>64</v>
      </c>
      <c r="K31631" t="s">
        <v>65</v>
      </c>
      <c r="L31631" t="s">
        <v>101</v>
      </c>
      <c r="M31631" t="s">
        <v>102</v>
      </c>
      <c r="N31631"/>
      <c r="O31631"/>
      <c r="P31631" t="s">
        <v>76</v>
      </c>
      <c r="Q31631" t="s">
        <v>86</v>
      </c>
      <c r="R31631" t="s">
        <v>47</v>
      </c>
      <c r="S31631" t="s">
        <v>103</v>
      </c>
      <c r="T31631" t="s">
        <v>48</v>
      </c>
      <c r="U31631" t="s">
        <v>49</v>
      </c>
      <c r="V31631" t="s">
        <v>54</v>
      </c>
      <c r="W31631" t="s">
        <v>47</v>
      </c>
      <c r="X31631" t="s">
        <v>47</v>
      </c>
      <c r="Y31631" t="s">
        <v>91</v>
      </c>
      <c r="Z31631" t="s">
        <v>49</v>
      </c>
      <c r="AA31631" t="s">
        <v>49</v>
      </c>
      <c r="AB31631" t="s">
        <v>56</v>
      </c>
      <c r="AC31631" t="s">
        <v>47</v>
      </c>
      <c r="AD31631" t="s">
        <v>54</v>
      </c>
      <c r="AE31631" t="s">
        <v>58</v>
      </c>
      <c r="AF31631" t="s">
        <v>54</v>
      </c>
      <c r="AG31631" t="s">
        <v>95</v>
      </c>
      <c r="AH31631" t="s">
        <v>47</v>
      </c>
      <c r="AI31631" t="s">
        <v>47</v>
      </c>
      <c r="AJ31631"/>
      <c r="AK31631" t="s">
        <v>49</v>
      </c>
      <c r="AL31631" t="s">
        <v>49</v>
      </c>
      <c r="AM31631" t="s">
        <v>62</v>
      </c>
      <c r="AN31631" t="s">
        <v>63</v>
      </c>
      <c r="AO31631" t="n">
        <v>0.1</v>
      </c>
      <c r="AP31631" t="n">
        <v>1.05</v>
      </c>
      <c r="AQ31631" t="n">
        <v>20.08</v>
      </c>
      <c r="AR31631" t="n">
        <v>0.66</v>
      </c>
      <c r="AS31631" t="n">
        <v>14.13</v>
      </c>
      <c r="AT31631"/>
    </row>
    <row r="31632">
      <c r="A31632" t="n">
        <v>38467</v>
      </c>
      <c r="B31632" t="s">
        <v>46</v>
      </c>
      <c r="C31632" t="s">
        <v>96</v>
      </c>
      <c r="D31632" t="s">
        <v>97</v>
      </c>
      <c r="E31632" t="s">
        <v>98</v>
      </c>
      <c r="F31632" t="s">
        <v>258</v>
      </c>
      <c r="G31632" t="s">
        <v>109</v>
      </c>
      <c r="H31632" t="s">
        <v>73</v>
      </c>
      <c r="I31632" t="s">
        <v>48</v>
      </c>
      <c r="J31632" t="s">
        <v>64</v>
      </c>
      <c r="K31632" t="s">
        <v>65</v>
      </c>
      <c r="L31632" t="s">
        <v>101</v>
      </c>
      <c r="M31632" t="s">
        <v>102</v>
      </c>
      <c r="N31632"/>
      <c r="O31632"/>
      <c r="P31632" t="s">
        <v>76</v>
      </c>
      <c r="Q31632" t="s">
        <v>86</v>
      </c>
      <c r="R31632" t="s">
        <v>47</v>
      </c>
      <c r="S31632" t="s">
        <v>103</v>
      </c>
      <c r="T31632" t="s">
        <v>48</v>
      </c>
      <c r="U31632" t="s">
        <v>49</v>
      </c>
      <c r="V31632" t="s">
        <v>54</v>
      </c>
      <c r="W31632" t="s">
        <v>47</v>
      </c>
      <c r="X31632" t="s">
        <v>47</v>
      </c>
      <c r="Y31632" t="s">
        <v>91</v>
      </c>
      <c r="Z31632" t="s">
        <v>49</v>
      </c>
      <c r="AA31632" t="s">
        <v>49</v>
      </c>
      <c r="AB31632" t="s">
        <v>56</v>
      </c>
      <c r="AC31632" t="s">
        <v>47</v>
      </c>
      <c r="AD31632" t="s">
        <v>54</v>
      </c>
      <c r="AE31632" t="s">
        <v>58</v>
      </c>
      <c r="AF31632" t="s">
        <v>54</v>
      </c>
      <c r="AG31632" t="s">
        <v>95</v>
      </c>
      <c r="AH31632" t="s">
        <v>47</v>
      </c>
      <c r="AI31632" t="s">
        <v>47</v>
      </c>
      <c r="AJ31632"/>
      <c r="AK31632" t="s">
        <v>49</v>
      </c>
      <c r="AL31632" t="s">
        <v>49</v>
      </c>
      <c r="AM31632" t="s">
        <v>62</v>
      </c>
      <c r="AN31632" t="s">
        <v>63</v>
      </c>
      <c r="AO31632" t="n">
        <v>0.1</v>
      </c>
      <c r="AP31632" t="n">
        <v>1.1</v>
      </c>
      <c r="AQ31632" t="n">
        <v>22.47</v>
      </c>
      <c r="AR31632" t="n">
        <v>0.73</v>
      </c>
      <c r="AS31632" t="n">
        <v>18.22</v>
      </c>
      <c r="AT31632"/>
    </row>
    <row r="31633">
      <c r="A31633" t="n">
        <v>38468</v>
      </c>
      <c r="B31633" t="s">
        <v>46</v>
      </c>
      <c r="C31633" t="s">
        <v>96</v>
      </c>
      <c r="D31633" t="s">
        <v>97</v>
      </c>
      <c r="E31633" t="s">
        <v>98</v>
      </c>
      <c r="F31633" t="s">
        <v>258</v>
      </c>
      <c r="G31633" t="s">
        <v>109</v>
      </c>
      <c r="H31633" t="s">
        <v>73</v>
      </c>
      <c r="I31633" t="s">
        <v>48</v>
      </c>
      <c r="J31633" t="s">
        <v>64</v>
      </c>
      <c r="K31633" t="s">
        <v>65</v>
      </c>
      <c r="L31633" t="s">
        <v>101</v>
      </c>
      <c r="M31633" t="s">
        <v>102</v>
      </c>
      <c r="N31633"/>
      <c r="O31633"/>
      <c r="P31633" t="s">
        <v>76</v>
      </c>
      <c r="Q31633" t="s">
        <v>86</v>
      </c>
      <c r="R31633" t="s">
        <v>47</v>
      </c>
      <c r="S31633" t="s">
        <v>103</v>
      </c>
      <c r="T31633" t="s">
        <v>48</v>
      </c>
      <c r="U31633" t="s">
        <v>49</v>
      </c>
      <c r="V31633" t="s">
        <v>54</v>
      </c>
      <c r="W31633" t="s">
        <v>47</v>
      </c>
      <c r="X31633" t="s">
        <v>47</v>
      </c>
      <c r="Y31633" t="s">
        <v>91</v>
      </c>
      <c r="Z31633" t="s">
        <v>49</v>
      </c>
      <c r="AA31633" t="s">
        <v>49</v>
      </c>
      <c r="AB31633" t="s">
        <v>56</v>
      </c>
      <c r="AC31633" t="s">
        <v>47</v>
      </c>
      <c r="AD31633" t="s">
        <v>54</v>
      </c>
      <c r="AE31633" t="s">
        <v>58</v>
      </c>
      <c r="AF31633" t="s">
        <v>54</v>
      </c>
      <c r="AG31633" t="s">
        <v>95</v>
      </c>
      <c r="AH31633" t="s">
        <v>47</v>
      </c>
      <c r="AI31633" t="s">
        <v>47</v>
      </c>
      <c r="AJ31633"/>
      <c r="AK31633" t="s">
        <v>49</v>
      </c>
      <c r="AL31633" t="s">
        <v>49</v>
      </c>
      <c r="AM31633" t="s">
        <v>62</v>
      </c>
      <c r="AN31633" t="s">
        <v>63</v>
      </c>
      <c r="AO31633" t="n">
        <v>0.1</v>
      </c>
      <c r="AP31633" t="n">
        <v>1.14</v>
      </c>
      <c r="AQ31633" t="n">
        <v>22.59</v>
      </c>
      <c r="AR31633" t="n">
        <v>0.74</v>
      </c>
      <c r="AS31633" t="n">
        <v>19.16</v>
      </c>
      <c r="AT31633"/>
    </row>
    <row r="31634">
      <c r="A31634" t="n">
        <v>38469</v>
      </c>
      <c r="B31634" t="s">
        <v>46</v>
      </c>
      <c r="C31634" t="s">
        <v>96</v>
      </c>
      <c r="D31634" t="s">
        <v>97</v>
      </c>
      <c r="E31634" t="s">
        <v>98</v>
      </c>
      <c r="F31634" t="s">
        <v>258</v>
      </c>
      <c r="G31634" t="s">
        <v>109</v>
      </c>
      <c r="H31634" t="s">
        <v>73</v>
      </c>
      <c r="I31634" t="s">
        <v>48</v>
      </c>
      <c r="J31634" t="s">
        <v>64</v>
      </c>
      <c r="K31634" t="s">
        <v>65</v>
      </c>
      <c r="L31634" t="s">
        <v>101</v>
      </c>
      <c r="M31634" t="s">
        <v>102</v>
      </c>
      <c r="N31634"/>
      <c r="O31634"/>
      <c r="P31634" t="s">
        <v>76</v>
      </c>
      <c r="Q31634" t="s">
        <v>86</v>
      </c>
      <c r="R31634" t="s">
        <v>47</v>
      </c>
      <c r="S31634" t="s">
        <v>103</v>
      </c>
      <c r="T31634" t="s">
        <v>48</v>
      </c>
      <c r="U31634" t="s">
        <v>49</v>
      </c>
      <c r="V31634" t="s">
        <v>54</v>
      </c>
      <c r="W31634" t="s">
        <v>47</v>
      </c>
      <c r="X31634" t="s">
        <v>47</v>
      </c>
      <c r="Y31634" t="s">
        <v>91</v>
      </c>
      <c r="Z31634" t="s">
        <v>49</v>
      </c>
      <c r="AA31634" t="s">
        <v>49</v>
      </c>
      <c r="AB31634" t="s">
        <v>56</v>
      </c>
      <c r="AC31634" t="s">
        <v>47</v>
      </c>
      <c r="AD31634" t="s">
        <v>54</v>
      </c>
      <c r="AE31634" t="s">
        <v>58</v>
      </c>
      <c r="AF31634" t="s">
        <v>54</v>
      </c>
      <c r="AG31634" t="s">
        <v>95</v>
      </c>
      <c r="AH31634" t="s">
        <v>47</v>
      </c>
      <c r="AI31634" t="s">
        <v>47</v>
      </c>
      <c r="AJ31634"/>
      <c r="AK31634" t="s">
        <v>49</v>
      </c>
      <c r="AL31634" t="s">
        <v>49</v>
      </c>
      <c r="AM31634" t="s">
        <v>62</v>
      </c>
      <c r="AN31634" t="s">
        <v>63</v>
      </c>
      <c r="AO31634" t="n">
        <v>0.1</v>
      </c>
      <c r="AP31634" t="n">
        <v>1.17</v>
      </c>
      <c r="AQ31634" t="n">
        <v>22.82</v>
      </c>
      <c r="AR31634" t="n">
        <v>0.77</v>
      </c>
      <c r="AS31634" t="n">
        <v>20.56</v>
      </c>
      <c r="AT31634"/>
    </row>
    <row r="31635">
      <c r="A31635" t="n">
        <v>38470</v>
      </c>
      <c r="B31635" t="s">
        <v>46</v>
      </c>
      <c r="C31635" t="s">
        <v>96</v>
      </c>
      <c r="D31635" t="s">
        <v>97</v>
      </c>
      <c r="E31635" t="s">
        <v>98</v>
      </c>
      <c r="F31635" t="s">
        <v>258</v>
      </c>
      <c r="G31635" t="s">
        <v>109</v>
      </c>
      <c r="H31635" t="s">
        <v>73</v>
      </c>
      <c r="I31635" t="s">
        <v>48</v>
      </c>
      <c r="J31635" t="s">
        <v>64</v>
      </c>
      <c r="K31635" t="s">
        <v>65</v>
      </c>
      <c r="L31635" t="s">
        <v>101</v>
      </c>
      <c r="M31635" t="s">
        <v>102</v>
      </c>
      <c r="N31635"/>
      <c r="O31635"/>
      <c r="P31635" t="s">
        <v>76</v>
      </c>
      <c r="Q31635" t="s">
        <v>86</v>
      </c>
      <c r="R31635" t="s">
        <v>47</v>
      </c>
      <c r="S31635" t="s">
        <v>103</v>
      </c>
      <c r="T31635" t="s">
        <v>48</v>
      </c>
      <c r="U31635" t="s">
        <v>49</v>
      </c>
      <c r="V31635" t="s">
        <v>54</v>
      </c>
      <c r="W31635" t="s">
        <v>47</v>
      </c>
      <c r="X31635" t="s">
        <v>47</v>
      </c>
      <c r="Y31635" t="s">
        <v>91</v>
      </c>
      <c r="Z31635" t="s">
        <v>49</v>
      </c>
      <c r="AA31635" t="s">
        <v>49</v>
      </c>
      <c r="AB31635" t="s">
        <v>56</v>
      </c>
      <c r="AC31635" t="s">
        <v>47</v>
      </c>
      <c r="AD31635" t="s">
        <v>54</v>
      </c>
      <c r="AE31635" t="s">
        <v>58</v>
      </c>
      <c r="AF31635" t="s">
        <v>54</v>
      </c>
      <c r="AG31635" t="s">
        <v>95</v>
      </c>
      <c r="AH31635" t="s">
        <v>47</v>
      </c>
      <c r="AI31635" t="s">
        <v>47</v>
      </c>
      <c r="AJ31635"/>
      <c r="AK31635" t="s">
        <v>49</v>
      </c>
      <c r="AL31635" t="s">
        <v>49</v>
      </c>
      <c r="AM31635" t="s">
        <v>62</v>
      </c>
      <c r="AN31635" t="s">
        <v>63</v>
      </c>
      <c r="AO31635" t="n">
        <v>0.1</v>
      </c>
      <c r="AP31635" t="n">
        <v>1.1</v>
      </c>
      <c r="AQ31635" t="n">
        <v>22.47</v>
      </c>
      <c r="AR31635" t="n">
        <v>0.73</v>
      </c>
      <c r="AS31635" t="n">
        <v>18.22</v>
      </c>
      <c r="AT31635"/>
    </row>
    <row r="31636">
      <c r="A31636" t="n">
        <v>38471</v>
      </c>
      <c r="B31636" t="s">
        <v>46</v>
      </c>
      <c r="C31636" t="s">
        <v>96</v>
      </c>
      <c r="D31636" t="s">
        <v>97</v>
      </c>
      <c r="E31636" t="s">
        <v>98</v>
      </c>
      <c r="F31636" t="s">
        <v>258</v>
      </c>
      <c r="G31636" t="s">
        <v>109</v>
      </c>
      <c r="H31636" t="s">
        <v>73</v>
      </c>
      <c r="I31636" t="s">
        <v>48</v>
      </c>
      <c r="J31636" t="s">
        <v>64</v>
      </c>
      <c r="K31636" t="s">
        <v>65</v>
      </c>
      <c r="L31636" t="s">
        <v>101</v>
      </c>
      <c r="M31636" t="s">
        <v>102</v>
      </c>
      <c r="N31636"/>
      <c r="O31636"/>
      <c r="P31636" t="s">
        <v>76</v>
      </c>
      <c r="Q31636" t="s">
        <v>86</v>
      </c>
      <c r="R31636" t="s">
        <v>47</v>
      </c>
      <c r="S31636" t="s">
        <v>103</v>
      </c>
      <c r="T31636" t="s">
        <v>48</v>
      </c>
      <c r="U31636" t="s">
        <v>49</v>
      </c>
      <c r="V31636" t="s">
        <v>54</v>
      </c>
      <c r="W31636" t="s">
        <v>47</v>
      </c>
      <c r="X31636" t="s">
        <v>47</v>
      </c>
      <c r="Y31636" t="s">
        <v>91</v>
      </c>
      <c r="Z31636" t="s">
        <v>49</v>
      </c>
      <c r="AA31636" t="s">
        <v>49</v>
      </c>
      <c r="AB31636" t="s">
        <v>56</v>
      </c>
      <c r="AC31636" t="s">
        <v>47</v>
      </c>
      <c r="AD31636" t="s">
        <v>54</v>
      </c>
      <c r="AE31636" t="s">
        <v>58</v>
      </c>
      <c r="AF31636" t="s">
        <v>54</v>
      </c>
      <c r="AG31636" t="s">
        <v>95</v>
      </c>
      <c r="AH31636" t="s">
        <v>47</v>
      </c>
      <c r="AI31636" t="s">
        <v>47</v>
      </c>
      <c r="AJ31636"/>
      <c r="AK31636" t="s">
        <v>49</v>
      </c>
      <c r="AL31636" t="s">
        <v>49</v>
      </c>
      <c r="AM31636" t="s">
        <v>62</v>
      </c>
      <c r="AN31636" t="s">
        <v>63</v>
      </c>
      <c r="AO31636" t="n">
        <v>0.1</v>
      </c>
      <c r="AP31636" t="n">
        <v>1.12</v>
      </c>
      <c r="AQ31636" t="n">
        <v>22.49</v>
      </c>
      <c r="AR31636" t="n">
        <v>0.74</v>
      </c>
      <c r="AS31636" t="n">
        <v>18.84</v>
      </c>
      <c r="AT31636"/>
    </row>
    <row r="31637">
      <c r="A31637" t="n">
        <v>38472</v>
      </c>
      <c r="B31637" t="s">
        <v>46</v>
      </c>
      <c r="C31637" t="s">
        <v>96</v>
      </c>
      <c r="D31637" t="s">
        <v>97</v>
      </c>
      <c r="E31637" t="s">
        <v>98</v>
      </c>
      <c r="F31637" t="s">
        <v>258</v>
      </c>
      <c r="G31637" t="s">
        <v>109</v>
      </c>
      <c r="H31637" t="s">
        <v>73</v>
      </c>
      <c r="I31637" t="s">
        <v>48</v>
      </c>
      <c r="J31637" t="s">
        <v>64</v>
      </c>
      <c r="K31637" t="s">
        <v>65</v>
      </c>
      <c r="L31637" t="s">
        <v>101</v>
      </c>
      <c r="M31637" t="s">
        <v>102</v>
      </c>
      <c r="N31637"/>
      <c r="O31637"/>
      <c r="P31637" t="s">
        <v>76</v>
      </c>
      <c r="Q31637" t="s">
        <v>86</v>
      </c>
      <c r="R31637" t="s">
        <v>47</v>
      </c>
      <c r="S31637" t="s">
        <v>103</v>
      </c>
      <c r="T31637" t="s">
        <v>48</v>
      </c>
      <c r="U31637" t="s">
        <v>49</v>
      </c>
      <c r="V31637" t="s">
        <v>54</v>
      </c>
      <c r="W31637" t="s">
        <v>47</v>
      </c>
      <c r="X31637" t="s">
        <v>47</v>
      </c>
      <c r="Y31637" t="s">
        <v>91</v>
      </c>
      <c r="Z31637" t="s">
        <v>49</v>
      </c>
      <c r="AA31637" t="s">
        <v>49</v>
      </c>
      <c r="AB31637" t="s">
        <v>56</v>
      </c>
      <c r="AC31637" t="s">
        <v>47</v>
      </c>
      <c r="AD31637" t="s">
        <v>54</v>
      </c>
      <c r="AE31637" t="s">
        <v>58</v>
      </c>
      <c r="AF31637" t="s">
        <v>54</v>
      </c>
      <c r="AG31637" t="s">
        <v>95</v>
      </c>
      <c r="AH31637" t="s">
        <v>47</v>
      </c>
      <c r="AI31637" t="s">
        <v>47</v>
      </c>
      <c r="AJ31637"/>
      <c r="AK31637" t="s">
        <v>49</v>
      </c>
      <c r="AL31637" t="s">
        <v>49</v>
      </c>
      <c r="AM31637" t="s">
        <v>62</v>
      </c>
      <c r="AN31637" t="s">
        <v>63</v>
      </c>
      <c r="AO31637" t="n">
        <v>0.1</v>
      </c>
      <c r="AP31637" t="n">
        <v>1.17</v>
      </c>
      <c r="AQ31637" t="n">
        <v>22.82</v>
      </c>
      <c r="AR31637" t="n">
        <v>0.77</v>
      </c>
      <c r="AS31637" t="n">
        <v>20.56</v>
      </c>
      <c r="AT31637"/>
    </row>
    <row r="31638">
      <c r="A31638" t="n">
        <v>38473</v>
      </c>
      <c r="B31638" t="s">
        <v>46</v>
      </c>
      <c r="C31638" t="s">
        <v>96</v>
      </c>
      <c r="D31638" t="s">
        <v>97</v>
      </c>
      <c r="E31638" t="s">
        <v>98</v>
      </c>
      <c r="F31638" t="s">
        <v>258</v>
      </c>
      <c r="G31638" t="s">
        <v>109</v>
      </c>
      <c r="H31638" t="s">
        <v>73</v>
      </c>
      <c r="I31638" t="s">
        <v>48</v>
      </c>
      <c r="J31638" t="s">
        <v>64</v>
      </c>
      <c r="K31638" t="s">
        <v>65</v>
      </c>
      <c r="L31638" t="s">
        <v>101</v>
      </c>
      <c r="M31638" t="s">
        <v>102</v>
      </c>
      <c r="N31638"/>
      <c r="O31638"/>
      <c r="P31638" t="s">
        <v>76</v>
      </c>
      <c r="Q31638" t="s">
        <v>86</v>
      </c>
      <c r="R31638" t="s">
        <v>47</v>
      </c>
      <c r="S31638" t="s">
        <v>103</v>
      </c>
      <c r="T31638" t="s">
        <v>48</v>
      </c>
      <c r="U31638" t="s">
        <v>49</v>
      </c>
      <c r="V31638" t="s">
        <v>54</v>
      </c>
      <c r="W31638" t="s">
        <v>47</v>
      </c>
      <c r="X31638" t="s">
        <v>47</v>
      </c>
      <c r="Y31638" t="s">
        <v>91</v>
      </c>
      <c r="Z31638" t="s">
        <v>49</v>
      </c>
      <c r="AA31638" t="s">
        <v>49</v>
      </c>
      <c r="AB31638" t="s">
        <v>56</v>
      </c>
      <c r="AC31638" t="s">
        <v>47</v>
      </c>
      <c r="AD31638" t="s">
        <v>54</v>
      </c>
      <c r="AE31638" t="s">
        <v>58</v>
      </c>
      <c r="AF31638" t="s">
        <v>54</v>
      </c>
      <c r="AG31638" t="s">
        <v>95</v>
      </c>
      <c r="AH31638" t="s">
        <v>47</v>
      </c>
      <c r="AI31638" t="s">
        <v>47</v>
      </c>
      <c r="AJ31638"/>
      <c r="AK31638" t="s">
        <v>49</v>
      </c>
      <c r="AL31638" t="s">
        <v>49</v>
      </c>
      <c r="AM31638" t="s">
        <v>62</v>
      </c>
      <c r="AN31638" t="s">
        <v>63</v>
      </c>
      <c r="AO31638" t="n">
        <v>0.1</v>
      </c>
      <c r="AP31638" t="n">
        <v>1.08</v>
      </c>
      <c r="AQ31638" t="n">
        <v>21.15</v>
      </c>
      <c r="AR31638" t="n">
        <v>0.72</v>
      </c>
      <c r="AS31638" t="n">
        <v>16.56</v>
      </c>
      <c r="AT31638"/>
    </row>
    <row r="31639">
      <c r="A31639" t="n">
        <v>38474</v>
      </c>
      <c r="B31639" t="s">
        <v>46</v>
      </c>
      <c r="C31639" t="s">
        <v>96</v>
      </c>
      <c r="D31639" t="s">
        <v>97</v>
      </c>
      <c r="E31639" t="s">
        <v>98</v>
      </c>
      <c r="F31639" t="s">
        <v>258</v>
      </c>
      <c r="G31639" t="s">
        <v>109</v>
      </c>
      <c r="H31639" t="s">
        <v>73</v>
      </c>
      <c r="I31639" t="s">
        <v>48</v>
      </c>
      <c r="J31639" t="s">
        <v>64</v>
      </c>
      <c r="K31639" t="s">
        <v>65</v>
      </c>
      <c r="L31639" t="s">
        <v>101</v>
      </c>
      <c r="M31639" t="s">
        <v>102</v>
      </c>
      <c r="N31639"/>
      <c r="O31639"/>
      <c r="P31639" t="s">
        <v>76</v>
      </c>
      <c r="Q31639" t="s">
        <v>86</v>
      </c>
      <c r="R31639" t="s">
        <v>47</v>
      </c>
      <c r="S31639" t="s">
        <v>103</v>
      </c>
      <c r="T31639" t="s">
        <v>48</v>
      </c>
      <c r="U31639" t="s">
        <v>49</v>
      </c>
      <c r="V31639" t="s">
        <v>54</v>
      </c>
      <c r="W31639" t="s">
        <v>47</v>
      </c>
      <c r="X31639" t="s">
        <v>47</v>
      </c>
      <c r="Y31639" t="s">
        <v>91</v>
      </c>
      <c r="Z31639" t="s">
        <v>49</v>
      </c>
      <c r="AA31639" t="s">
        <v>49</v>
      </c>
      <c r="AB31639" t="s">
        <v>56</v>
      </c>
      <c r="AC31639" t="s">
        <v>47</v>
      </c>
      <c r="AD31639" t="s">
        <v>54</v>
      </c>
      <c r="AE31639" t="s">
        <v>58</v>
      </c>
      <c r="AF31639" t="s">
        <v>54</v>
      </c>
      <c r="AG31639" t="s">
        <v>95</v>
      </c>
      <c r="AH31639" t="s">
        <v>47</v>
      </c>
      <c r="AI31639" t="s">
        <v>47</v>
      </c>
      <c r="AJ31639"/>
      <c r="AK31639" t="s">
        <v>49</v>
      </c>
      <c r="AL31639" t="s">
        <v>49</v>
      </c>
      <c r="AM31639" t="s">
        <v>62</v>
      </c>
      <c r="AN31639" t="s">
        <v>63</v>
      </c>
      <c r="AO31639" t="n">
        <v>0.1</v>
      </c>
      <c r="AP31639" t="n">
        <v>1.07</v>
      </c>
      <c r="AQ31639" t="n">
        <v>20.62</v>
      </c>
      <c r="AR31639" t="n">
        <v>0.64</v>
      </c>
      <c r="AS31639" t="n">
        <v>14.08</v>
      </c>
      <c r="AT31639"/>
    </row>
    <row r="31640">
      <c r="A31640" t="n">
        <v>38475</v>
      </c>
      <c r="B31640" t="s">
        <v>72</v>
      </c>
      <c r="C31640" t="s">
        <v>47</v>
      </c>
      <c r="D31640" t="s">
        <v>47</v>
      </c>
      <c r="E31640" t="s">
        <v>48</v>
      </c>
      <c r="F31640" t="s">
        <v>49</v>
      </c>
      <c r="G31640" t="s">
        <v>49</v>
      </c>
      <c r="H31640" t="s">
        <v>73</v>
      </c>
      <c r="I31640" t="s">
        <v>48</v>
      </c>
      <c r="J31640" t="s">
        <v>51</v>
      </c>
      <c r="K31640" t="s">
        <v>47</v>
      </c>
      <c r="L31640" t="s">
        <v>52</v>
      </c>
      <c r="M31640" t="s">
        <v>49</v>
      </c>
      <c r="N31640" t="s">
        <v>74</v>
      </c>
      <c r="O31640"/>
      <c r="P31640" t="s">
        <v>76</v>
      </c>
      <c r="Q31640" t="s">
        <v>47</v>
      </c>
      <c r="R31640" t="s">
        <v>47</v>
      </c>
      <c r="S31640" t="s">
        <v>48</v>
      </c>
      <c r="T31640" t="s">
        <v>49</v>
      </c>
      <c r="U31640" t="s">
        <v>49</v>
      </c>
      <c r="V31640" t="s">
        <v>54</v>
      </c>
      <c r="W31640" t="s">
        <v>47</v>
      </c>
      <c r="X31640" t="s">
        <v>47</v>
      </c>
      <c r="Y31640" t="s">
        <v>114</v>
      </c>
      <c r="Z31640" t="s">
        <v>49</v>
      </c>
      <c r="AA31640" t="s">
        <v>49</v>
      </c>
      <c r="AB31640" t="s">
        <v>56</v>
      </c>
      <c r="AC31640" t="s">
        <v>47</v>
      </c>
      <c r="AD31640" t="s">
        <v>54</v>
      </c>
      <c r="AE31640" t="s">
        <v>58</v>
      </c>
      <c r="AF31640"/>
      <c r="AG31640" t="s">
        <v>59</v>
      </c>
      <c r="AH31640" t="s">
        <v>60</v>
      </c>
      <c r="AI31640" t="s">
        <v>47</v>
      </c>
      <c r="AJ31640"/>
      <c r="AK31640" t="s">
        <v>232</v>
      </c>
      <c r="AL31640" t="s">
        <v>49</v>
      </c>
      <c r="AM31640" t="s">
        <v>62</v>
      </c>
      <c r="AN31640" t="s">
        <v>63</v>
      </c>
      <c r="AO31640" t="n">
        <v>0.09</v>
      </c>
      <c r="AP31640" t="n">
        <v>0.6</v>
      </c>
      <c r="AQ31640" t="n">
        <v>12.49</v>
      </c>
      <c r="AR31640" t="n">
        <v>0.47</v>
      </c>
      <c r="AS31640" t="n">
        <v>3.5</v>
      </c>
      <c r="AT31640" t="n">
        <v>1.57</v>
      </c>
    </row>
    <row r="31641">
      <c r="A31641" t="n">
        <v>38477</v>
      </c>
      <c r="B31641" t="s">
        <v>72</v>
      </c>
      <c r="C31641" t="s">
        <v>47</v>
      </c>
      <c r="D31641" t="s">
        <v>47</v>
      </c>
      <c r="E31641" t="s">
        <v>48</v>
      </c>
      <c r="F31641" t="s">
        <v>49</v>
      </c>
      <c r="G31641" t="s">
        <v>49</v>
      </c>
      <c r="H31641" t="s">
        <v>73</v>
      </c>
      <c r="I31641" t="s">
        <v>48</v>
      </c>
      <c r="J31641" t="s">
        <v>51</v>
      </c>
      <c r="K31641" t="s">
        <v>47</v>
      </c>
      <c r="L31641" t="s">
        <v>52</v>
      </c>
      <c r="M31641" t="s">
        <v>49</v>
      </c>
      <c r="N31641" t="s">
        <v>74</v>
      </c>
      <c r="O31641"/>
      <c r="P31641" t="s">
        <v>76</v>
      </c>
      <c r="Q31641" t="s">
        <v>47</v>
      </c>
      <c r="R31641" t="s">
        <v>47</v>
      </c>
      <c r="S31641" t="s">
        <v>48</v>
      </c>
      <c r="T31641" t="s">
        <v>49</v>
      </c>
      <c r="U31641" t="s">
        <v>49</v>
      </c>
      <c r="V31641" t="s">
        <v>54</v>
      </c>
      <c r="W31641" t="s">
        <v>47</v>
      </c>
      <c r="X31641" t="s">
        <v>47</v>
      </c>
      <c r="Y31641" t="s">
        <v>158</v>
      </c>
      <c r="Z31641" t="s">
        <v>49</v>
      </c>
      <c r="AA31641" t="s">
        <v>49</v>
      </c>
      <c r="AB31641" t="s">
        <v>56</v>
      </c>
      <c r="AC31641" t="s">
        <v>47</v>
      </c>
      <c r="AD31641" t="s">
        <v>54</v>
      </c>
      <c r="AE31641" t="s">
        <v>58</v>
      </c>
      <c r="AF31641"/>
      <c r="AG31641" t="s">
        <v>59</v>
      </c>
      <c r="AH31641" t="s">
        <v>60</v>
      </c>
      <c r="AI31641" t="s">
        <v>47</v>
      </c>
      <c r="AJ31641"/>
      <c r="AK31641" t="s">
        <v>232</v>
      </c>
      <c r="AL31641" t="s">
        <v>49</v>
      </c>
      <c r="AM31641" t="s">
        <v>62</v>
      </c>
      <c r="AN31641" t="s">
        <v>63</v>
      </c>
      <c r="AO31641" t="n">
        <v>0.09</v>
      </c>
      <c r="AP31641" t="n">
        <v>0.76</v>
      </c>
      <c r="AQ31641" t="n">
        <v>16.78</v>
      </c>
      <c r="AR31641" t="n">
        <v>0.43</v>
      </c>
      <c r="AS31641" t="n">
        <v>5.52</v>
      </c>
      <c r="AT31641" t="n">
        <v>1.57</v>
      </c>
    </row>
    <row r="31642">
      <c r="A31642" t="n">
        <v>38481</v>
      </c>
      <c r="B31642" t="s">
        <v>46</v>
      </c>
      <c r="C31642" t="s">
        <v>96</v>
      </c>
      <c r="D31642" t="s">
        <v>97</v>
      </c>
      <c r="E31642" t="s">
        <v>195</v>
      </c>
      <c r="F31642" t="s">
        <v>1131</v>
      </c>
      <c r="G31642" t="s">
        <v>1132</v>
      </c>
      <c r="H31642" t="s">
        <v>73</v>
      </c>
      <c r="I31642" t="s">
        <v>48</v>
      </c>
      <c r="J31642" t="s">
        <v>64</v>
      </c>
      <c r="K31642" t="s">
        <v>65</v>
      </c>
      <c r="L31642" t="s">
        <v>194</v>
      </c>
      <c r="M31642" t="s">
        <v>550</v>
      </c>
      <c r="N31642"/>
      <c r="O31642"/>
      <c r="P31642" t="s">
        <v>76</v>
      </c>
      <c r="Q31642" t="s">
        <v>86</v>
      </c>
      <c r="R31642" t="s">
        <v>47</v>
      </c>
      <c r="S31642" t="s">
        <v>103</v>
      </c>
      <c r="T31642" t="s">
        <v>48</v>
      </c>
      <c r="U31642" t="s">
        <v>49</v>
      </c>
      <c r="V31642" t="s">
        <v>256</v>
      </c>
      <c r="W31642" t="s">
        <v>47</v>
      </c>
      <c r="X31642" t="s">
        <v>47</v>
      </c>
      <c r="Y31642" t="s">
        <v>105</v>
      </c>
      <c r="Z31642" t="s">
        <v>49</v>
      </c>
      <c r="AA31642" t="s">
        <v>49</v>
      </c>
      <c r="AB31642" t="s">
        <v>4079</v>
      </c>
      <c r="AC31642" t="s">
        <v>47</v>
      </c>
      <c r="AD31642" t="s">
        <v>140</v>
      </c>
      <c r="AE31642" t="s">
        <v>58</v>
      </c>
      <c r="AF31642" t="s">
        <v>125</v>
      </c>
      <c r="AG31642" t="s">
        <v>240</v>
      </c>
      <c r="AH31642" t="s">
        <v>47</v>
      </c>
      <c r="AI31642" t="s">
        <v>47</v>
      </c>
      <c r="AJ31642" t="s">
        <v>121</v>
      </c>
      <c r="AK31642" t="s">
        <v>49</v>
      </c>
      <c r="AL31642" t="s">
        <v>49</v>
      </c>
      <c r="AM31642" t="s">
        <v>62</v>
      </c>
      <c r="AN31642" t="s">
        <v>94</v>
      </c>
      <c r="AO31642" t="n">
        <v>0.1</v>
      </c>
      <c r="AP31642" t="n">
        <v>1.14</v>
      </c>
      <c r="AQ31642" t="n">
        <v>16.39</v>
      </c>
      <c r="AR31642" t="n">
        <v>0.74</v>
      </c>
      <c r="AS31642" t="n">
        <v>13.83</v>
      </c>
      <c r="AT31642"/>
    </row>
    <row r="31643">
      <c r="A31643" t="n">
        <v>38482</v>
      </c>
      <c r="B31643" t="s">
        <v>46</v>
      </c>
      <c r="C31643" t="s">
        <v>96</v>
      </c>
      <c r="D31643" t="s">
        <v>97</v>
      </c>
      <c r="E31643" t="s">
        <v>195</v>
      </c>
      <c r="F31643" t="s">
        <v>1131</v>
      </c>
      <c r="G31643" t="s">
        <v>1132</v>
      </c>
      <c r="H31643" t="s">
        <v>73</v>
      </c>
      <c r="I31643" t="s">
        <v>48</v>
      </c>
      <c r="J31643" t="s">
        <v>64</v>
      </c>
      <c r="K31643" t="s">
        <v>65</v>
      </c>
      <c r="L31643" t="s">
        <v>194</v>
      </c>
      <c r="M31643" t="s">
        <v>550</v>
      </c>
      <c r="N31643"/>
      <c r="O31643"/>
      <c r="P31643" t="s">
        <v>76</v>
      </c>
      <c r="Q31643" t="s">
        <v>86</v>
      </c>
      <c r="R31643" t="s">
        <v>47</v>
      </c>
      <c r="S31643" t="s">
        <v>103</v>
      </c>
      <c r="T31643" t="s">
        <v>48</v>
      </c>
      <c r="U31643" t="s">
        <v>49</v>
      </c>
      <c r="V31643" t="s">
        <v>256</v>
      </c>
      <c r="W31643" t="s">
        <v>47</v>
      </c>
      <c r="X31643" t="s">
        <v>47</v>
      </c>
      <c r="Y31643" t="s">
        <v>105</v>
      </c>
      <c r="Z31643" t="s">
        <v>49</v>
      </c>
      <c r="AA31643" t="s">
        <v>49</v>
      </c>
      <c r="AB31643" t="s">
        <v>4079</v>
      </c>
      <c r="AC31643" t="s">
        <v>47</v>
      </c>
      <c r="AD31643" t="s">
        <v>140</v>
      </c>
      <c r="AE31643" t="s">
        <v>58</v>
      </c>
      <c r="AF31643" t="s">
        <v>125</v>
      </c>
      <c r="AG31643" t="s">
        <v>240</v>
      </c>
      <c r="AH31643" t="s">
        <v>47</v>
      </c>
      <c r="AI31643" t="s">
        <v>47</v>
      </c>
      <c r="AJ31643" t="s">
        <v>121</v>
      </c>
      <c r="AK31643" t="s">
        <v>49</v>
      </c>
      <c r="AL31643" t="s">
        <v>49</v>
      </c>
      <c r="AM31643" t="s">
        <v>62</v>
      </c>
      <c r="AN31643" t="s">
        <v>94</v>
      </c>
      <c r="AO31643" t="n">
        <v>0.1</v>
      </c>
      <c r="AP31643" t="n">
        <v>1.18</v>
      </c>
      <c r="AQ31643" t="n">
        <v>19.12</v>
      </c>
      <c r="AR31643" t="n">
        <v>0.7</v>
      </c>
      <c r="AS31643" t="n">
        <v>15.79</v>
      </c>
      <c r="AT31643"/>
    </row>
    <row r="31644">
      <c r="A31644" t="n">
        <v>38484</v>
      </c>
      <c r="B31644" t="s">
        <v>72</v>
      </c>
      <c r="C31644" t="s">
        <v>47</v>
      </c>
      <c r="D31644" t="s">
        <v>47</v>
      </c>
      <c r="E31644" t="s">
        <v>48</v>
      </c>
      <c r="F31644" t="s">
        <v>49</v>
      </c>
      <c r="G31644" t="s">
        <v>49</v>
      </c>
      <c r="H31644" t="s">
        <v>73</v>
      </c>
      <c r="I31644" t="s">
        <v>48</v>
      </c>
      <c r="J31644" t="s">
        <v>51</v>
      </c>
      <c r="K31644" t="s">
        <v>47</v>
      </c>
      <c r="L31644" t="s">
        <v>52</v>
      </c>
      <c r="M31644" t="s">
        <v>49</v>
      </c>
      <c r="N31644" t="s">
        <v>74</v>
      </c>
      <c r="O31644"/>
      <c r="P31644" t="s">
        <v>76</v>
      </c>
      <c r="Q31644" t="s">
        <v>47</v>
      </c>
      <c r="R31644" t="s">
        <v>47</v>
      </c>
      <c r="S31644" t="s">
        <v>48</v>
      </c>
      <c r="T31644" t="s">
        <v>49</v>
      </c>
      <c r="U31644" t="s">
        <v>49</v>
      </c>
      <c r="V31644" t="s">
        <v>54</v>
      </c>
      <c r="W31644" t="s">
        <v>47</v>
      </c>
      <c r="X31644" t="s">
        <v>47</v>
      </c>
      <c r="Y31644" t="s">
        <v>57</v>
      </c>
      <c r="Z31644" t="s">
        <v>49</v>
      </c>
      <c r="AA31644" t="s">
        <v>49</v>
      </c>
      <c r="AB31644" t="s">
        <v>56</v>
      </c>
      <c r="AC31644" t="s">
        <v>47</v>
      </c>
      <c r="AD31644"/>
      <c r="AE31644" t="s">
        <v>58</v>
      </c>
      <c r="AF31644"/>
      <c r="AG31644" t="s">
        <v>59</v>
      </c>
      <c r="AH31644" t="s">
        <v>345</v>
      </c>
      <c r="AI31644" t="s">
        <v>47</v>
      </c>
      <c r="AJ31644" t="s">
        <v>54</v>
      </c>
      <c r="AK31644" t="s">
        <v>122</v>
      </c>
      <c r="AL31644" t="s">
        <v>49</v>
      </c>
      <c r="AM31644" t="s">
        <v>62</v>
      </c>
      <c r="AN31644" t="s">
        <v>63</v>
      </c>
      <c r="AO31644" t="n">
        <v>0.09</v>
      </c>
      <c r="AP31644" t="n">
        <v>1.01</v>
      </c>
      <c r="AQ31644" t="n">
        <v>19.6</v>
      </c>
      <c r="AR31644" t="n">
        <v>0.6</v>
      </c>
      <c r="AS31644" t="n">
        <v>12</v>
      </c>
      <c r="AT31644" t="n">
        <v>1.6</v>
      </c>
    </row>
    <row r="31645">
      <c r="A31645" t="n">
        <v>38485</v>
      </c>
      <c r="B31645" t="s">
        <v>72</v>
      </c>
      <c r="C31645" t="s">
        <v>47</v>
      </c>
      <c r="D31645" t="s">
        <v>47</v>
      </c>
      <c r="E31645" t="s">
        <v>48</v>
      </c>
      <c r="F31645" t="s">
        <v>49</v>
      </c>
      <c r="G31645" t="s">
        <v>49</v>
      </c>
      <c r="H31645" t="s">
        <v>73</v>
      </c>
      <c r="I31645" t="s">
        <v>48</v>
      </c>
      <c r="J31645" t="s">
        <v>51</v>
      </c>
      <c r="K31645" t="s">
        <v>47</v>
      </c>
      <c r="L31645" t="s">
        <v>52</v>
      </c>
      <c r="M31645" t="s">
        <v>49</v>
      </c>
      <c r="N31645" t="s">
        <v>74</v>
      </c>
      <c r="O31645"/>
      <c r="P31645" t="s">
        <v>76</v>
      </c>
      <c r="Q31645" t="s">
        <v>47</v>
      </c>
      <c r="R31645" t="s">
        <v>47</v>
      </c>
      <c r="S31645" t="s">
        <v>48</v>
      </c>
      <c r="T31645" t="s">
        <v>49</v>
      </c>
      <c r="U31645" t="s">
        <v>49</v>
      </c>
      <c r="V31645" t="s">
        <v>54</v>
      </c>
      <c r="W31645" t="s">
        <v>47</v>
      </c>
      <c r="X31645" t="s">
        <v>47</v>
      </c>
      <c r="Y31645" t="s">
        <v>57</v>
      </c>
      <c r="Z31645" t="s">
        <v>49</v>
      </c>
      <c r="AA31645" t="s">
        <v>49</v>
      </c>
      <c r="AB31645" t="s">
        <v>56</v>
      </c>
      <c r="AC31645" t="s">
        <v>47</v>
      </c>
      <c r="AD31645"/>
      <c r="AE31645" t="s">
        <v>58</v>
      </c>
      <c r="AF31645"/>
      <c r="AG31645" t="s">
        <v>4080</v>
      </c>
      <c r="AH31645" t="s">
        <v>345</v>
      </c>
      <c r="AI31645" t="s">
        <v>47</v>
      </c>
      <c r="AJ31645" t="s">
        <v>54</v>
      </c>
      <c r="AK31645" t="s">
        <v>122</v>
      </c>
      <c r="AL31645" t="s">
        <v>49</v>
      </c>
      <c r="AM31645" t="s">
        <v>62</v>
      </c>
      <c r="AN31645" t="s">
        <v>63</v>
      </c>
      <c r="AO31645" t="n">
        <v>0.09</v>
      </c>
      <c r="AP31645" t="n">
        <v>1.11</v>
      </c>
      <c r="AQ31645" t="n">
        <v>11.7</v>
      </c>
      <c r="AR31645" t="n">
        <v>0.67</v>
      </c>
      <c r="AS31645" t="n">
        <v>8.8</v>
      </c>
      <c r="AT31645" t="n">
        <v>1.6</v>
      </c>
    </row>
    <row r="31646">
      <c r="A31646" t="n">
        <v>38486</v>
      </c>
      <c r="B31646" t="s">
        <v>72</v>
      </c>
      <c r="C31646" t="s">
        <v>47</v>
      </c>
      <c r="D31646" t="s">
        <v>47</v>
      </c>
      <c r="E31646" t="s">
        <v>48</v>
      </c>
      <c r="F31646" t="s">
        <v>49</v>
      </c>
      <c r="G31646" t="s">
        <v>49</v>
      </c>
      <c r="H31646" t="s">
        <v>73</v>
      </c>
      <c r="I31646" t="s">
        <v>48</v>
      </c>
      <c r="J31646" t="s">
        <v>51</v>
      </c>
      <c r="K31646" t="s">
        <v>47</v>
      </c>
      <c r="L31646" t="s">
        <v>52</v>
      </c>
      <c r="M31646" t="s">
        <v>49</v>
      </c>
      <c r="N31646"/>
      <c r="O31646"/>
      <c r="P31646" t="s">
        <v>576</v>
      </c>
      <c r="Q31646" t="s">
        <v>47</v>
      </c>
      <c r="R31646" t="s">
        <v>155</v>
      </c>
      <c r="S31646" t="s">
        <v>48</v>
      </c>
      <c r="T31646" t="s">
        <v>49</v>
      </c>
      <c r="U31646" t="s">
        <v>48</v>
      </c>
      <c r="V31646"/>
      <c r="W31646" t="s">
        <v>47</v>
      </c>
      <c r="X31646" t="s">
        <v>47</v>
      </c>
      <c r="Y31646"/>
      <c r="Z31646" t="s">
        <v>49</v>
      </c>
      <c r="AA31646" t="s">
        <v>49</v>
      </c>
      <c r="AB31646" t="s">
        <v>56</v>
      </c>
      <c r="AC31646" t="s">
        <v>47</v>
      </c>
      <c r="AD31646"/>
      <c r="AE31646" t="s">
        <v>58</v>
      </c>
      <c r="AF31646"/>
      <c r="AG31646" t="s">
        <v>95</v>
      </c>
      <c r="AH31646" t="s">
        <v>47</v>
      </c>
      <c r="AI31646" t="s">
        <v>47</v>
      </c>
      <c r="AJ31646" t="s">
        <v>124</v>
      </c>
      <c r="AK31646" t="s">
        <v>49</v>
      </c>
      <c r="AL31646" t="s">
        <v>49</v>
      </c>
      <c r="AM31646" t="s">
        <v>62</v>
      </c>
      <c r="AN31646" t="s">
        <v>63</v>
      </c>
      <c r="AO31646" t="n">
        <v>0.1</v>
      </c>
      <c r="AP31646" t="n">
        <v>1.06</v>
      </c>
      <c r="AQ31646" t="n">
        <v>21.2</v>
      </c>
      <c r="AR31646" t="n">
        <v>0.738</v>
      </c>
      <c r="AS31646" t="n">
        <v>16.6</v>
      </c>
      <c r="AT31646" t="n">
        <v>1.6</v>
      </c>
    </row>
    <row r="31647">
      <c r="A31647" t="n">
        <v>38487</v>
      </c>
      <c r="B31647" t="s">
        <v>72</v>
      </c>
      <c r="C31647" t="s">
        <v>47</v>
      </c>
      <c r="D31647" t="s">
        <v>47</v>
      </c>
      <c r="E31647" t="s">
        <v>48</v>
      </c>
      <c r="F31647" t="s">
        <v>49</v>
      </c>
      <c r="G31647" t="s">
        <v>49</v>
      </c>
      <c r="H31647" t="s">
        <v>73</v>
      </c>
      <c r="I31647" t="s">
        <v>48</v>
      </c>
      <c r="J31647" t="s">
        <v>51</v>
      </c>
      <c r="K31647" t="s">
        <v>47</v>
      </c>
      <c r="L31647" t="s">
        <v>52</v>
      </c>
      <c r="M31647" t="s">
        <v>49</v>
      </c>
      <c r="N31647"/>
      <c r="O31647"/>
      <c r="P31647" t="s">
        <v>576</v>
      </c>
      <c r="Q31647" t="s">
        <v>47</v>
      </c>
      <c r="R31647" t="s">
        <v>155</v>
      </c>
      <c r="S31647" t="s">
        <v>48</v>
      </c>
      <c r="T31647" t="s">
        <v>49</v>
      </c>
      <c r="U31647" t="s">
        <v>48</v>
      </c>
      <c r="V31647"/>
      <c r="W31647" t="s">
        <v>47</v>
      </c>
      <c r="X31647" t="s">
        <v>47</v>
      </c>
      <c r="Y31647"/>
      <c r="Z31647" t="s">
        <v>49</v>
      </c>
      <c r="AA31647" t="s">
        <v>49</v>
      </c>
      <c r="AB31647" t="s">
        <v>56</v>
      </c>
      <c r="AC31647" t="s">
        <v>47</v>
      </c>
      <c r="AD31647"/>
      <c r="AE31647" t="s">
        <v>58</v>
      </c>
      <c r="AF31647"/>
      <c r="AG31647" t="s">
        <v>95</v>
      </c>
      <c r="AH31647" t="s">
        <v>47</v>
      </c>
      <c r="AI31647" t="s">
        <v>47</v>
      </c>
      <c r="AJ31647" t="s">
        <v>124</v>
      </c>
      <c r="AK31647" t="s">
        <v>49</v>
      </c>
      <c r="AL31647" t="s">
        <v>49</v>
      </c>
      <c r="AM31647" t="s">
        <v>62</v>
      </c>
      <c r="AN31647" t="s">
        <v>63</v>
      </c>
      <c r="AO31647" t="n">
        <v>0.1</v>
      </c>
      <c r="AP31647" t="n">
        <v>1.06</v>
      </c>
      <c r="AQ31647" t="n">
        <v>19.9</v>
      </c>
      <c r="AR31647" t="n">
        <v>0.736</v>
      </c>
      <c r="AS31647" t="n">
        <v>15.6</v>
      </c>
      <c r="AT31647" t="n">
        <v>1.6</v>
      </c>
    </row>
    <row r="31648">
      <c r="A31648" t="n">
        <v>38488</v>
      </c>
      <c r="B31648" t="s">
        <v>72</v>
      </c>
      <c r="C31648" t="s">
        <v>47</v>
      </c>
      <c r="D31648" t="s">
        <v>47</v>
      </c>
      <c r="E31648" t="s">
        <v>48</v>
      </c>
      <c r="F31648" t="s">
        <v>49</v>
      </c>
      <c r="G31648" t="s">
        <v>49</v>
      </c>
      <c r="H31648" t="s">
        <v>73</v>
      </c>
      <c r="I31648" t="s">
        <v>48</v>
      </c>
      <c r="J31648" t="s">
        <v>51</v>
      </c>
      <c r="K31648" t="s">
        <v>47</v>
      </c>
      <c r="L31648" t="s">
        <v>52</v>
      </c>
      <c r="M31648" t="s">
        <v>49</v>
      </c>
      <c r="N31648"/>
      <c r="O31648"/>
      <c r="P31648" t="s">
        <v>576</v>
      </c>
      <c r="Q31648" t="s">
        <v>47</v>
      </c>
      <c r="R31648" t="s">
        <v>155</v>
      </c>
      <c r="S31648" t="s">
        <v>48</v>
      </c>
      <c r="T31648" t="s">
        <v>49</v>
      </c>
      <c r="U31648" t="s">
        <v>48</v>
      </c>
      <c r="V31648"/>
      <c r="W31648" t="s">
        <v>47</v>
      </c>
      <c r="X31648" t="s">
        <v>47</v>
      </c>
      <c r="Y31648"/>
      <c r="Z31648" t="s">
        <v>49</v>
      </c>
      <c r="AA31648" t="s">
        <v>49</v>
      </c>
      <c r="AB31648" t="s">
        <v>56</v>
      </c>
      <c r="AC31648" t="s">
        <v>47</v>
      </c>
      <c r="AD31648"/>
      <c r="AE31648" t="s">
        <v>58</v>
      </c>
      <c r="AF31648"/>
      <c r="AG31648" t="s">
        <v>95</v>
      </c>
      <c r="AH31648" t="s">
        <v>47</v>
      </c>
      <c r="AI31648" t="s">
        <v>47</v>
      </c>
      <c r="AJ31648" t="s">
        <v>124</v>
      </c>
      <c r="AK31648" t="s">
        <v>49</v>
      </c>
      <c r="AL31648" t="s">
        <v>49</v>
      </c>
      <c r="AM31648" t="s">
        <v>62</v>
      </c>
      <c r="AN31648" t="s">
        <v>63</v>
      </c>
      <c r="AO31648" t="n">
        <v>0.1</v>
      </c>
      <c r="AP31648" t="n">
        <v>1.04</v>
      </c>
      <c r="AQ31648" t="n">
        <v>18.6</v>
      </c>
      <c r="AR31648" t="n">
        <v>0.693</v>
      </c>
      <c r="AS31648" t="n">
        <v>13.5</v>
      </c>
      <c r="AT31648" t="n">
        <v>1.6</v>
      </c>
    </row>
    <row r="31649">
      <c r="A31649" t="n">
        <v>38489</v>
      </c>
      <c r="B31649" t="s">
        <v>72</v>
      </c>
      <c r="C31649" t="s">
        <v>47</v>
      </c>
      <c r="D31649" t="s">
        <v>47</v>
      </c>
      <c r="E31649" t="s">
        <v>48</v>
      </c>
      <c r="F31649" t="s">
        <v>49</v>
      </c>
      <c r="G31649" t="s">
        <v>49</v>
      </c>
      <c r="H31649" t="s">
        <v>73</v>
      </c>
      <c r="I31649" t="s">
        <v>48</v>
      </c>
      <c r="J31649" t="s">
        <v>51</v>
      </c>
      <c r="K31649" t="s">
        <v>47</v>
      </c>
      <c r="L31649" t="s">
        <v>52</v>
      </c>
      <c r="M31649" t="s">
        <v>49</v>
      </c>
      <c r="N31649"/>
      <c r="O31649"/>
      <c r="P31649" t="s">
        <v>576</v>
      </c>
      <c r="Q31649" t="s">
        <v>47</v>
      </c>
      <c r="R31649" t="s">
        <v>155</v>
      </c>
      <c r="S31649" t="s">
        <v>48</v>
      </c>
      <c r="T31649" t="s">
        <v>49</v>
      </c>
      <c r="U31649" t="s">
        <v>48</v>
      </c>
      <c r="V31649"/>
      <c r="W31649" t="s">
        <v>47</v>
      </c>
      <c r="X31649" t="s">
        <v>47</v>
      </c>
      <c r="Y31649"/>
      <c r="Z31649" t="s">
        <v>49</v>
      </c>
      <c r="AA31649" t="s">
        <v>49</v>
      </c>
      <c r="AB31649" t="s">
        <v>56</v>
      </c>
      <c r="AC31649" t="s">
        <v>47</v>
      </c>
      <c r="AD31649"/>
      <c r="AE31649" t="s">
        <v>58</v>
      </c>
      <c r="AF31649"/>
      <c r="AG31649" t="s">
        <v>95</v>
      </c>
      <c r="AH31649" t="s">
        <v>47</v>
      </c>
      <c r="AI31649" t="s">
        <v>47</v>
      </c>
      <c r="AJ31649" t="s">
        <v>124</v>
      </c>
      <c r="AK31649" t="s">
        <v>49</v>
      </c>
      <c r="AL31649" t="s">
        <v>49</v>
      </c>
      <c r="AM31649" t="s">
        <v>62</v>
      </c>
      <c r="AN31649" t="s">
        <v>63</v>
      </c>
      <c r="AO31649" t="n">
        <v>0.1</v>
      </c>
      <c r="AP31649" t="n">
        <v>1.01</v>
      </c>
      <c r="AQ31649" t="n">
        <v>16.1</v>
      </c>
      <c r="AR31649" t="n">
        <v>0.538</v>
      </c>
      <c r="AS31649" t="n">
        <v>8.8</v>
      </c>
      <c r="AT31649" t="n">
        <v>1.6</v>
      </c>
    </row>
    <row r="31650">
      <c r="A31650" t="n">
        <v>38500</v>
      </c>
      <c r="B31650" t="s">
        <v>72</v>
      </c>
      <c r="C31650" t="s">
        <v>47</v>
      </c>
      <c r="D31650" t="s">
        <v>47</v>
      </c>
      <c r="E31650" t="s">
        <v>48</v>
      </c>
      <c r="F31650" t="s">
        <v>49</v>
      </c>
      <c r="G31650" t="s">
        <v>49</v>
      </c>
      <c r="H31650" t="s">
        <v>73</v>
      </c>
      <c r="I31650" t="s">
        <v>48</v>
      </c>
      <c r="J31650" t="s">
        <v>51</v>
      </c>
      <c r="K31650" t="s">
        <v>47</v>
      </c>
      <c r="L31650" t="s">
        <v>52</v>
      </c>
      <c r="M31650" t="s">
        <v>49</v>
      </c>
      <c r="N31650"/>
      <c r="O31650"/>
      <c r="P31650" t="s">
        <v>53</v>
      </c>
      <c r="Q31650" t="s">
        <v>47</v>
      </c>
      <c r="R31650" t="s">
        <v>47</v>
      </c>
      <c r="S31650" t="s">
        <v>48</v>
      </c>
      <c r="T31650" t="s">
        <v>49</v>
      </c>
      <c r="U31650" t="s">
        <v>49</v>
      </c>
      <c r="V31650" t="s">
        <v>54</v>
      </c>
      <c r="W31650" t="s">
        <v>47</v>
      </c>
      <c r="X31650" t="s">
        <v>47</v>
      </c>
      <c r="Y31650" t="s">
        <v>169</v>
      </c>
      <c r="Z31650" t="s">
        <v>49</v>
      </c>
      <c r="AA31650" t="s">
        <v>49</v>
      </c>
      <c r="AB31650" t="s">
        <v>56</v>
      </c>
      <c r="AC31650" t="s">
        <v>47</v>
      </c>
      <c r="AD31650" t="s">
        <v>79</v>
      </c>
      <c r="AE31650" t="s">
        <v>58</v>
      </c>
      <c r="AF31650"/>
      <c r="AG31650" t="s">
        <v>59</v>
      </c>
      <c r="AH31650" t="s">
        <v>60</v>
      </c>
      <c r="AI31650" t="s">
        <v>47</v>
      </c>
      <c r="AJ31650" t="s">
        <v>114</v>
      </c>
      <c r="AK31650"/>
      <c r="AL31650" t="s">
        <v>49</v>
      </c>
      <c r="AM31650" t="s">
        <v>62</v>
      </c>
      <c r="AN31650" t="s">
        <v>63</v>
      </c>
      <c r="AO31650" t="n">
        <v>0.16</v>
      </c>
      <c r="AP31650" t="n">
        <v>1.085</v>
      </c>
      <c r="AQ31650" t="n">
        <v>21.9</v>
      </c>
      <c r="AR31650" t="n">
        <v>0.76</v>
      </c>
      <c r="AS31650" t="n">
        <v>18.1</v>
      </c>
      <c r="AT31650" t="n">
        <v>1.6</v>
      </c>
    </row>
    <row r="31651">
      <c r="A31651" t="n">
        <v>38501</v>
      </c>
      <c r="B31651" t="s">
        <v>72</v>
      </c>
      <c r="C31651" t="s">
        <v>47</v>
      </c>
      <c r="D31651" t="s">
        <v>47</v>
      </c>
      <c r="E31651" t="s">
        <v>48</v>
      </c>
      <c r="F31651" t="s">
        <v>49</v>
      </c>
      <c r="G31651" t="s">
        <v>49</v>
      </c>
      <c r="H31651" t="s">
        <v>73</v>
      </c>
      <c r="I31651" t="s">
        <v>48</v>
      </c>
      <c r="J31651" t="s">
        <v>51</v>
      </c>
      <c r="K31651" t="s">
        <v>47</v>
      </c>
      <c r="L31651" t="s">
        <v>52</v>
      </c>
      <c r="M31651" t="s">
        <v>49</v>
      </c>
      <c r="N31651"/>
      <c r="O31651"/>
      <c r="P31651" t="s">
        <v>53</v>
      </c>
      <c r="Q31651" t="s">
        <v>47</v>
      </c>
      <c r="R31651" t="s">
        <v>47</v>
      </c>
      <c r="S31651" t="s">
        <v>48</v>
      </c>
      <c r="T31651" t="s">
        <v>49</v>
      </c>
      <c r="U31651" t="s">
        <v>49</v>
      </c>
      <c r="V31651" t="s">
        <v>54</v>
      </c>
      <c r="W31651" t="s">
        <v>47</v>
      </c>
      <c r="X31651" t="s">
        <v>47</v>
      </c>
      <c r="Y31651" t="s">
        <v>169</v>
      </c>
      <c r="Z31651" t="s">
        <v>49</v>
      </c>
      <c r="AA31651" t="s">
        <v>49</v>
      </c>
      <c r="AB31651" t="s">
        <v>56</v>
      </c>
      <c r="AC31651" t="s">
        <v>47</v>
      </c>
      <c r="AD31651" t="s">
        <v>79</v>
      </c>
      <c r="AE31651" t="s">
        <v>58</v>
      </c>
      <c r="AF31651"/>
      <c r="AG31651" t="s">
        <v>59</v>
      </c>
      <c r="AH31651" t="s">
        <v>60</v>
      </c>
      <c r="AI31651" t="s">
        <v>47</v>
      </c>
      <c r="AJ31651" t="s">
        <v>114</v>
      </c>
      <c r="AK31651"/>
      <c r="AL31651" t="s">
        <v>49</v>
      </c>
      <c r="AM31651" t="s">
        <v>62</v>
      </c>
      <c r="AN31651" t="s">
        <v>63</v>
      </c>
      <c r="AO31651" t="n">
        <v>0.16</v>
      </c>
      <c r="AP31651" t="n">
        <v>1.084</v>
      </c>
      <c r="AQ31651" t="n">
        <v>21.9</v>
      </c>
      <c r="AR31651" t="n">
        <v>0.78</v>
      </c>
      <c r="AS31651" t="n">
        <v>18.5</v>
      </c>
      <c r="AT31651" t="n">
        <v>1.6</v>
      </c>
    </row>
    <row r="31652">
      <c r="A31652" t="n">
        <v>38502</v>
      </c>
      <c r="B31652" t="s">
        <v>72</v>
      </c>
      <c r="C31652" t="s">
        <v>47</v>
      </c>
      <c r="D31652" t="s">
        <v>47</v>
      </c>
      <c r="E31652" t="s">
        <v>48</v>
      </c>
      <c r="F31652" t="s">
        <v>49</v>
      </c>
      <c r="G31652" t="s">
        <v>49</v>
      </c>
      <c r="H31652" t="s">
        <v>73</v>
      </c>
      <c r="I31652" t="s">
        <v>48</v>
      </c>
      <c r="J31652" t="s">
        <v>51</v>
      </c>
      <c r="K31652" t="s">
        <v>47</v>
      </c>
      <c r="L31652" t="s">
        <v>52</v>
      </c>
      <c r="M31652" t="s">
        <v>49</v>
      </c>
      <c r="N31652"/>
      <c r="O31652"/>
      <c r="P31652" t="s">
        <v>53</v>
      </c>
      <c r="Q31652" t="s">
        <v>47</v>
      </c>
      <c r="R31652" t="s">
        <v>47</v>
      </c>
      <c r="S31652" t="s">
        <v>48</v>
      </c>
      <c r="T31652" t="s">
        <v>49</v>
      </c>
      <c r="U31652" t="s">
        <v>49</v>
      </c>
      <c r="V31652" t="s">
        <v>54</v>
      </c>
      <c r="W31652" t="s">
        <v>47</v>
      </c>
      <c r="X31652" t="s">
        <v>47</v>
      </c>
      <c r="Y31652" t="s">
        <v>169</v>
      </c>
      <c r="Z31652" t="s">
        <v>49</v>
      </c>
      <c r="AA31652" t="s">
        <v>49</v>
      </c>
      <c r="AB31652" t="s">
        <v>56</v>
      </c>
      <c r="AC31652" t="s">
        <v>47</v>
      </c>
      <c r="AD31652" t="s">
        <v>79</v>
      </c>
      <c r="AE31652" t="s">
        <v>58</v>
      </c>
      <c r="AF31652"/>
      <c r="AG31652" t="s">
        <v>59</v>
      </c>
      <c r="AH31652" t="s">
        <v>60</v>
      </c>
      <c r="AI31652" t="s">
        <v>47</v>
      </c>
      <c r="AJ31652" t="s">
        <v>114</v>
      </c>
      <c r="AK31652"/>
      <c r="AL31652" t="s">
        <v>49</v>
      </c>
      <c r="AM31652" t="s">
        <v>62</v>
      </c>
      <c r="AN31652" t="s">
        <v>63</v>
      </c>
      <c r="AO31652" t="n">
        <v>0.16</v>
      </c>
      <c r="AP31652" t="n">
        <v>1.078</v>
      </c>
      <c r="AQ31652" t="n">
        <v>22.4</v>
      </c>
      <c r="AR31652" t="n">
        <v>0.7</v>
      </c>
      <c r="AS31652" t="n">
        <v>16.9</v>
      </c>
      <c r="AT31652" t="n">
        <v>1.6</v>
      </c>
    </row>
    <row r="31653">
      <c r="A31653" t="n">
        <v>38503</v>
      </c>
      <c r="B31653" t="s">
        <v>72</v>
      </c>
      <c r="C31653" t="s">
        <v>47</v>
      </c>
      <c r="D31653" t="s">
        <v>47</v>
      </c>
      <c r="E31653" t="s">
        <v>48</v>
      </c>
      <c r="F31653" t="s">
        <v>49</v>
      </c>
      <c r="G31653" t="s">
        <v>49</v>
      </c>
      <c r="H31653" t="s">
        <v>73</v>
      </c>
      <c r="I31653" t="s">
        <v>48</v>
      </c>
      <c r="J31653" t="s">
        <v>51</v>
      </c>
      <c r="K31653" t="s">
        <v>47</v>
      </c>
      <c r="L31653" t="s">
        <v>52</v>
      </c>
      <c r="M31653" t="s">
        <v>49</v>
      </c>
      <c r="N31653"/>
      <c r="O31653"/>
      <c r="P31653" t="s">
        <v>53</v>
      </c>
      <c r="Q31653" t="s">
        <v>47</v>
      </c>
      <c r="R31653" t="s">
        <v>47</v>
      </c>
      <c r="S31653" t="s">
        <v>48</v>
      </c>
      <c r="T31653" t="s">
        <v>49</v>
      </c>
      <c r="U31653" t="s">
        <v>49</v>
      </c>
      <c r="V31653" t="s">
        <v>54</v>
      </c>
      <c r="W31653" t="s">
        <v>47</v>
      </c>
      <c r="X31653" t="s">
        <v>47</v>
      </c>
      <c r="Y31653" t="s">
        <v>169</v>
      </c>
      <c r="Z31653" t="s">
        <v>49</v>
      </c>
      <c r="AA31653" t="s">
        <v>49</v>
      </c>
      <c r="AB31653" t="s">
        <v>56</v>
      </c>
      <c r="AC31653" t="s">
        <v>47</v>
      </c>
      <c r="AD31653" t="s">
        <v>79</v>
      </c>
      <c r="AE31653" t="s">
        <v>58</v>
      </c>
      <c r="AF31653"/>
      <c r="AG31653" t="s">
        <v>59</v>
      </c>
      <c r="AH31653" t="s">
        <v>60</v>
      </c>
      <c r="AI31653" t="s">
        <v>47</v>
      </c>
      <c r="AJ31653" t="s">
        <v>114</v>
      </c>
      <c r="AK31653"/>
      <c r="AL31653" t="s">
        <v>49</v>
      </c>
      <c r="AM31653" t="s">
        <v>62</v>
      </c>
      <c r="AN31653" t="s">
        <v>63</v>
      </c>
      <c r="AO31653" t="n">
        <v>0.16</v>
      </c>
      <c r="AP31653" t="n">
        <v>1.081</v>
      </c>
      <c r="AQ31653" t="n">
        <v>22.2</v>
      </c>
      <c r="AR31653" t="n">
        <v>0.68</v>
      </c>
      <c r="AS31653" t="n">
        <v>16.4</v>
      </c>
      <c r="AT31653" t="n">
        <v>1.6</v>
      </c>
    </row>
    <row r="31654">
      <c r="A31654" t="n">
        <v>38504</v>
      </c>
      <c r="B31654" t="s">
        <v>72</v>
      </c>
      <c r="C31654" t="s">
        <v>47</v>
      </c>
      <c r="D31654" t="s">
        <v>47</v>
      </c>
      <c r="E31654" t="s">
        <v>48</v>
      </c>
      <c r="F31654" t="s">
        <v>49</v>
      </c>
      <c r="G31654" t="s">
        <v>49</v>
      </c>
      <c r="H31654" t="s">
        <v>73</v>
      </c>
      <c r="I31654" t="s">
        <v>48</v>
      </c>
      <c r="J31654" t="s">
        <v>51</v>
      </c>
      <c r="K31654" t="s">
        <v>47</v>
      </c>
      <c r="L31654" t="s">
        <v>52</v>
      </c>
      <c r="M31654" t="s">
        <v>49</v>
      </c>
      <c r="N31654"/>
      <c r="O31654"/>
      <c r="P31654" t="s">
        <v>53</v>
      </c>
      <c r="Q31654" t="s">
        <v>47</v>
      </c>
      <c r="R31654" t="s">
        <v>47</v>
      </c>
      <c r="S31654" t="s">
        <v>48</v>
      </c>
      <c r="T31654" t="s">
        <v>49</v>
      </c>
      <c r="U31654" t="s">
        <v>49</v>
      </c>
      <c r="V31654" t="s">
        <v>54</v>
      </c>
      <c r="W31654" t="s">
        <v>47</v>
      </c>
      <c r="X31654" t="s">
        <v>47</v>
      </c>
      <c r="Y31654" t="s">
        <v>169</v>
      </c>
      <c r="Z31654" t="s">
        <v>49</v>
      </c>
      <c r="AA31654" t="s">
        <v>49</v>
      </c>
      <c r="AB31654" t="s">
        <v>56</v>
      </c>
      <c r="AC31654" t="s">
        <v>47</v>
      </c>
      <c r="AD31654" t="s">
        <v>79</v>
      </c>
      <c r="AE31654" t="s">
        <v>58</v>
      </c>
      <c r="AF31654"/>
      <c r="AG31654" t="s">
        <v>59</v>
      </c>
      <c r="AH31654" t="s">
        <v>60</v>
      </c>
      <c r="AI31654" t="s">
        <v>47</v>
      </c>
      <c r="AJ31654" t="s">
        <v>114</v>
      </c>
      <c r="AK31654"/>
      <c r="AL31654" t="s">
        <v>49</v>
      </c>
      <c r="AM31654" t="s">
        <v>62</v>
      </c>
      <c r="AN31654" t="s">
        <v>63</v>
      </c>
      <c r="AO31654" t="n">
        <v>0.16</v>
      </c>
      <c r="AP31654" t="n">
        <v>1.087</v>
      </c>
      <c r="AQ31654" t="n">
        <v>21.5</v>
      </c>
      <c r="AR31654" t="n">
        <v>0.79</v>
      </c>
      <c r="AS31654" t="n">
        <v>18.4</v>
      </c>
      <c r="AT31654" t="n">
        <v>1.6</v>
      </c>
    </row>
    <row r="31655">
      <c r="A31655" t="n">
        <v>38505</v>
      </c>
      <c r="B31655" t="s">
        <v>72</v>
      </c>
      <c r="C31655" t="s">
        <v>47</v>
      </c>
      <c r="D31655" t="s">
        <v>47</v>
      </c>
      <c r="E31655" t="s">
        <v>48</v>
      </c>
      <c r="F31655" t="s">
        <v>49</v>
      </c>
      <c r="G31655" t="s">
        <v>49</v>
      </c>
      <c r="H31655" t="s">
        <v>73</v>
      </c>
      <c r="I31655" t="s">
        <v>48</v>
      </c>
      <c r="J31655" t="s">
        <v>51</v>
      </c>
      <c r="K31655" t="s">
        <v>47</v>
      </c>
      <c r="L31655" t="s">
        <v>52</v>
      </c>
      <c r="M31655" t="s">
        <v>49</v>
      </c>
      <c r="N31655"/>
      <c r="O31655"/>
      <c r="P31655" t="s">
        <v>53</v>
      </c>
      <c r="Q31655" t="s">
        <v>47</v>
      </c>
      <c r="R31655" t="s">
        <v>47</v>
      </c>
      <c r="S31655" t="s">
        <v>48</v>
      </c>
      <c r="T31655" t="s">
        <v>49</v>
      </c>
      <c r="U31655" t="s">
        <v>49</v>
      </c>
      <c r="V31655" t="s">
        <v>54</v>
      </c>
      <c r="W31655" t="s">
        <v>47</v>
      </c>
      <c r="X31655" t="s">
        <v>47</v>
      </c>
      <c r="Y31655" t="s">
        <v>169</v>
      </c>
      <c r="Z31655" t="s">
        <v>49</v>
      </c>
      <c r="AA31655" t="s">
        <v>49</v>
      </c>
      <c r="AB31655" t="s">
        <v>56</v>
      </c>
      <c r="AC31655" t="s">
        <v>47</v>
      </c>
      <c r="AD31655" t="s">
        <v>79</v>
      </c>
      <c r="AE31655" t="s">
        <v>58</v>
      </c>
      <c r="AF31655"/>
      <c r="AG31655" t="s">
        <v>59</v>
      </c>
      <c r="AH31655" t="s">
        <v>60</v>
      </c>
      <c r="AI31655" t="s">
        <v>47</v>
      </c>
      <c r="AJ31655" t="s">
        <v>114</v>
      </c>
      <c r="AK31655"/>
      <c r="AL31655" t="s">
        <v>49</v>
      </c>
      <c r="AM31655" t="s">
        <v>62</v>
      </c>
      <c r="AN31655" t="s">
        <v>63</v>
      </c>
      <c r="AO31655" t="n">
        <v>0.16</v>
      </c>
      <c r="AP31655" t="n">
        <v>1.086</v>
      </c>
      <c r="AQ31655" t="n">
        <v>22.3</v>
      </c>
      <c r="AR31655" t="n">
        <v>0.79</v>
      </c>
      <c r="AS31655" t="n">
        <v>19</v>
      </c>
      <c r="AT31655" t="n">
        <v>1.6</v>
      </c>
    </row>
    <row r="31656">
      <c r="A31656" t="n">
        <v>38506</v>
      </c>
      <c r="B31656" t="s">
        <v>46</v>
      </c>
      <c r="C31656" t="s">
        <v>97</v>
      </c>
      <c r="D31656" t="s">
        <v>47</v>
      </c>
      <c r="E31656" t="s">
        <v>98</v>
      </c>
      <c r="F31656" t="s">
        <v>190</v>
      </c>
      <c r="G31656" t="s">
        <v>49</v>
      </c>
      <c r="H31656" t="s">
        <v>73</v>
      </c>
      <c r="I31656" t="s">
        <v>48</v>
      </c>
      <c r="J31656" t="s">
        <v>51</v>
      </c>
      <c r="K31656" t="s">
        <v>47</v>
      </c>
      <c r="L31656" t="s">
        <v>52</v>
      </c>
      <c r="M31656" t="s">
        <v>49</v>
      </c>
      <c r="N31656"/>
      <c r="O31656"/>
      <c r="P31656" t="s">
        <v>53</v>
      </c>
      <c r="Q31656" t="s">
        <v>47</v>
      </c>
      <c r="R31656" t="s">
        <v>47</v>
      </c>
      <c r="S31656" t="s">
        <v>48</v>
      </c>
      <c r="T31656" t="s">
        <v>49</v>
      </c>
      <c r="U31656" t="s">
        <v>49</v>
      </c>
      <c r="V31656" t="s">
        <v>54</v>
      </c>
      <c r="W31656" t="s">
        <v>47</v>
      </c>
      <c r="X31656" t="s">
        <v>47</v>
      </c>
      <c r="Y31656" t="s">
        <v>169</v>
      </c>
      <c r="Z31656" t="s">
        <v>49</v>
      </c>
      <c r="AA31656" t="s">
        <v>49</v>
      </c>
      <c r="AB31656" t="s">
        <v>56</v>
      </c>
      <c r="AC31656" t="s">
        <v>47</v>
      </c>
      <c r="AD31656" t="s">
        <v>79</v>
      </c>
      <c r="AE31656" t="s">
        <v>58</v>
      </c>
      <c r="AF31656"/>
      <c r="AG31656" t="s">
        <v>59</v>
      </c>
      <c r="AH31656" t="s">
        <v>60</v>
      </c>
      <c r="AI31656" t="s">
        <v>47</v>
      </c>
      <c r="AJ31656" t="s">
        <v>114</v>
      </c>
      <c r="AK31656"/>
      <c r="AL31656" t="s">
        <v>49</v>
      </c>
      <c r="AM31656" t="s">
        <v>62</v>
      </c>
      <c r="AN31656" t="s">
        <v>63</v>
      </c>
      <c r="AO31656" t="n">
        <v>0.16</v>
      </c>
      <c r="AP31656" t="n">
        <v>0.859</v>
      </c>
      <c r="AQ31656" t="n">
        <v>17.7</v>
      </c>
      <c r="AR31656" t="n">
        <v>0.64</v>
      </c>
      <c r="AS31656" t="n">
        <v>9.7</v>
      </c>
      <c r="AT31656"/>
    </row>
    <row r="31657">
      <c r="A31657" t="n">
        <v>38507</v>
      </c>
      <c r="B31657" t="s">
        <v>46</v>
      </c>
      <c r="C31657" t="s">
        <v>97</v>
      </c>
      <c r="D31657" t="s">
        <v>47</v>
      </c>
      <c r="E31657" t="s">
        <v>98</v>
      </c>
      <c r="F31657" t="s">
        <v>190</v>
      </c>
      <c r="G31657" t="s">
        <v>49</v>
      </c>
      <c r="H31657" t="s">
        <v>73</v>
      </c>
      <c r="I31657" t="s">
        <v>48</v>
      </c>
      <c r="J31657" t="s">
        <v>51</v>
      </c>
      <c r="K31657" t="s">
        <v>47</v>
      </c>
      <c r="L31657" t="s">
        <v>52</v>
      </c>
      <c r="M31657" t="s">
        <v>49</v>
      </c>
      <c r="N31657"/>
      <c r="O31657"/>
      <c r="P31657" t="s">
        <v>53</v>
      </c>
      <c r="Q31657" t="s">
        <v>47</v>
      </c>
      <c r="R31657" t="s">
        <v>47</v>
      </c>
      <c r="S31657" t="s">
        <v>48</v>
      </c>
      <c r="T31657" t="s">
        <v>49</v>
      </c>
      <c r="U31657" t="s">
        <v>49</v>
      </c>
      <c r="V31657" t="s">
        <v>54</v>
      </c>
      <c r="W31657" t="s">
        <v>47</v>
      </c>
      <c r="X31657" t="s">
        <v>47</v>
      </c>
      <c r="Y31657" t="s">
        <v>169</v>
      </c>
      <c r="Z31657" t="s">
        <v>49</v>
      </c>
      <c r="AA31657" t="s">
        <v>49</v>
      </c>
      <c r="AB31657" t="s">
        <v>56</v>
      </c>
      <c r="AC31657" t="s">
        <v>47</v>
      </c>
      <c r="AD31657" t="s">
        <v>79</v>
      </c>
      <c r="AE31657" t="s">
        <v>58</v>
      </c>
      <c r="AF31657"/>
      <c r="AG31657" t="s">
        <v>59</v>
      </c>
      <c r="AH31657" t="s">
        <v>60</v>
      </c>
      <c r="AI31657" t="s">
        <v>47</v>
      </c>
      <c r="AJ31657" t="s">
        <v>114</v>
      </c>
      <c r="AK31657"/>
      <c r="AL31657" t="s">
        <v>49</v>
      </c>
      <c r="AM31657" t="s">
        <v>62</v>
      </c>
      <c r="AN31657" t="s">
        <v>63</v>
      </c>
      <c r="AO31657" t="n">
        <v>0.16</v>
      </c>
      <c r="AP31657" t="n">
        <v>0.906</v>
      </c>
      <c r="AQ31657" t="n">
        <v>18.9</v>
      </c>
      <c r="AR31657" t="n">
        <v>0.68</v>
      </c>
      <c r="AS31657" t="n">
        <v>11.7</v>
      </c>
      <c r="AT31657"/>
    </row>
    <row r="31658">
      <c r="A31658" t="n">
        <v>38508</v>
      </c>
      <c r="B31658" t="s">
        <v>46</v>
      </c>
      <c r="C31658" t="s">
        <v>97</v>
      </c>
      <c r="D31658" t="s">
        <v>47</v>
      </c>
      <c r="E31658" t="s">
        <v>98</v>
      </c>
      <c r="F31658" t="s">
        <v>190</v>
      </c>
      <c r="G31658" t="s">
        <v>49</v>
      </c>
      <c r="H31658" t="s">
        <v>73</v>
      </c>
      <c r="I31658" t="s">
        <v>48</v>
      </c>
      <c r="J31658" t="s">
        <v>51</v>
      </c>
      <c r="K31658" t="s">
        <v>47</v>
      </c>
      <c r="L31658" t="s">
        <v>52</v>
      </c>
      <c r="M31658" t="s">
        <v>49</v>
      </c>
      <c r="N31658"/>
      <c r="O31658"/>
      <c r="P31658" t="s">
        <v>53</v>
      </c>
      <c r="Q31658" t="s">
        <v>47</v>
      </c>
      <c r="R31658" t="s">
        <v>47</v>
      </c>
      <c r="S31658" t="s">
        <v>48</v>
      </c>
      <c r="T31658" t="s">
        <v>49</v>
      </c>
      <c r="U31658" t="s">
        <v>49</v>
      </c>
      <c r="V31658" t="s">
        <v>54</v>
      </c>
      <c r="W31658" t="s">
        <v>47</v>
      </c>
      <c r="X31658" t="s">
        <v>47</v>
      </c>
      <c r="Y31658" t="s">
        <v>169</v>
      </c>
      <c r="Z31658" t="s">
        <v>49</v>
      </c>
      <c r="AA31658" t="s">
        <v>49</v>
      </c>
      <c r="AB31658" t="s">
        <v>56</v>
      </c>
      <c r="AC31658" t="s">
        <v>47</v>
      </c>
      <c r="AD31658" t="s">
        <v>79</v>
      </c>
      <c r="AE31658" t="s">
        <v>58</v>
      </c>
      <c r="AF31658"/>
      <c r="AG31658" t="s">
        <v>59</v>
      </c>
      <c r="AH31658" t="s">
        <v>60</v>
      </c>
      <c r="AI31658" t="s">
        <v>47</v>
      </c>
      <c r="AJ31658" t="s">
        <v>114</v>
      </c>
      <c r="AK31658"/>
      <c r="AL31658" t="s">
        <v>49</v>
      </c>
      <c r="AM31658" t="s">
        <v>62</v>
      </c>
      <c r="AN31658" t="s">
        <v>63</v>
      </c>
      <c r="AO31658" t="n">
        <v>0.16</v>
      </c>
      <c r="AP31658" t="n">
        <v>0.995</v>
      </c>
      <c r="AQ31658" t="n">
        <v>19.5</v>
      </c>
      <c r="AR31658" t="n">
        <v>0.68</v>
      </c>
      <c r="AS31658" t="n">
        <v>13.1</v>
      </c>
      <c r="AT31658"/>
    </row>
    <row r="31659">
      <c r="A31659" t="n">
        <v>38509</v>
      </c>
      <c r="B31659" t="s">
        <v>46</v>
      </c>
      <c r="C31659" t="s">
        <v>97</v>
      </c>
      <c r="D31659" t="s">
        <v>47</v>
      </c>
      <c r="E31659" t="s">
        <v>98</v>
      </c>
      <c r="F31659" t="s">
        <v>190</v>
      </c>
      <c r="G31659" t="s">
        <v>49</v>
      </c>
      <c r="H31659" t="s">
        <v>73</v>
      </c>
      <c r="I31659" t="s">
        <v>48</v>
      </c>
      <c r="J31659" t="s">
        <v>51</v>
      </c>
      <c r="K31659" t="s">
        <v>47</v>
      </c>
      <c r="L31659" t="s">
        <v>52</v>
      </c>
      <c r="M31659" t="s">
        <v>49</v>
      </c>
      <c r="N31659"/>
      <c r="O31659"/>
      <c r="P31659" t="s">
        <v>53</v>
      </c>
      <c r="Q31659" t="s">
        <v>47</v>
      </c>
      <c r="R31659" t="s">
        <v>47</v>
      </c>
      <c r="S31659" t="s">
        <v>48</v>
      </c>
      <c r="T31659" t="s">
        <v>49</v>
      </c>
      <c r="U31659" t="s">
        <v>49</v>
      </c>
      <c r="V31659" t="s">
        <v>54</v>
      </c>
      <c r="W31659" t="s">
        <v>47</v>
      </c>
      <c r="X31659" t="s">
        <v>47</v>
      </c>
      <c r="Y31659" t="s">
        <v>169</v>
      </c>
      <c r="Z31659" t="s">
        <v>49</v>
      </c>
      <c r="AA31659" t="s">
        <v>49</v>
      </c>
      <c r="AB31659" t="s">
        <v>56</v>
      </c>
      <c r="AC31659" t="s">
        <v>47</v>
      </c>
      <c r="AD31659" t="s">
        <v>79</v>
      </c>
      <c r="AE31659" t="s">
        <v>58</v>
      </c>
      <c r="AF31659"/>
      <c r="AG31659" t="s">
        <v>59</v>
      </c>
      <c r="AH31659" t="s">
        <v>60</v>
      </c>
      <c r="AI31659" t="s">
        <v>47</v>
      </c>
      <c r="AJ31659" t="s">
        <v>114</v>
      </c>
      <c r="AK31659"/>
      <c r="AL31659" t="s">
        <v>49</v>
      </c>
      <c r="AM31659" t="s">
        <v>62</v>
      </c>
      <c r="AN31659" t="s">
        <v>63</v>
      </c>
      <c r="AO31659" t="n">
        <v>0.16</v>
      </c>
      <c r="AP31659" t="n">
        <v>0.951</v>
      </c>
      <c r="AQ31659" t="n">
        <v>18.5</v>
      </c>
      <c r="AR31659" t="n">
        <v>0.69</v>
      </c>
      <c r="AS31659" t="n">
        <v>12.1</v>
      </c>
      <c r="AT31659"/>
    </row>
    <row r="31660">
      <c r="A31660" t="n">
        <v>38510</v>
      </c>
      <c r="B31660" t="s">
        <v>46</v>
      </c>
      <c r="C31660" t="s">
        <v>97</v>
      </c>
      <c r="D31660" t="s">
        <v>47</v>
      </c>
      <c r="E31660" t="s">
        <v>98</v>
      </c>
      <c r="F31660" t="s">
        <v>190</v>
      </c>
      <c r="G31660" t="s">
        <v>49</v>
      </c>
      <c r="H31660" t="s">
        <v>73</v>
      </c>
      <c r="I31660" t="s">
        <v>48</v>
      </c>
      <c r="J31660" t="s">
        <v>51</v>
      </c>
      <c r="K31660" t="s">
        <v>47</v>
      </c>
      <c r="L31660" t="s">
        <v>52</v>
      </c>
      <c r="M31660" t="s">
        <v>49</v>
      </c>
      <c r="N31660"/>
      <c r="O31660"/>
      <c r="P31660" t="s">
        <v>53</v>
      </c>
      <c r="Q31660" t="s">
        <v>47</v>
      </c>
      <c r="R31660" t="s">
        <v>47</v>
      </c>
      <c r="S31660" t="s">
        <v>48</v>
      </c>
      <c r="T31660" t="s">
        <v>49</v>
      </c>
      <c r="U31660" t="s">
        <v>49</v>
      </c>
      <c r="V31660" t="s">
        <v>54</v>
      </c>
      <c r="W31660" t="s">
        <v>47</v>
      </c>
      <c r="X31660" t="s">
        <v>47</v>
      </c>
      <c r="Y31660" t="s">
        <v>169</v>
      </c>
      <c r="Z31660" t="s">
        <v>49</v>
      </c>
      <c r="AA31660" t="s">
        <v>49</v>
      </c>
      <c r="AB31660" t="s">
        <v>56</v>
      </c>
      <c r="AC31660" t="s">
        <v>47</v>
      </c>
      <c r="AD31660" t="s">
        <v>79</v>
      </c>
      <c r="AE31660" t="s">
        <v>58</v>
      </c>
      <c r="AF31660"/>
      <c r="AG31660" t="s">
        <v>59</v>
      </c>
      <c r="AH31660" t="s">
        <v>60</v>
      </c>
      <c r="AI31660" t="s">
        <v>47</v>
      </c>
      <c r="AJ31660" t="s">
        <v>114</v>
      </c>
      <c r="AK31660"/>
      <c r="AL31660" t="s">
        <v>49</v>
      </c>
      <c r="AM31660" t="s">
        <v>62</v>
      </c>
      <c r="AN31660" t="s">
        <v>63</v>
      </c>
      <c r="AO31660" t="n">
        <v>0.16</v>
      </c>
      <c r="AP31660" t="n">
        <v>1.016</v>
      </c>
      <c r="AQ31660" t="n">
        <v>20.1</v>
      </c>
      <c r="AR31660" t="n">
        <v>0.7</v>
      </c>
      <c r="AS31660" t="n">
        <v>14.4</v>
      </c>
      <c r="AT31660"/>
    </row>
    <row r="31661">
      <c r="A31661" t="n">
        <v>38511</v>
      </c>
      <c r="B31661" t="s">
        <v>46</v>
      </c>
      <c r="C31661" t="s">
        <v>97</v>
      </c>
      <c r="D31661" t="s">
        <v>47</v>
      </c>
      <c r="E31661" t="s">
        <v>98</v>
      </c>
      <c r="F31661" t="s">
        <v>190</v>
      </c>
      <c r="G31661" t="s">
        <v>49</v>
      </c>
      <c r="H31661" t="s">
        <v>73</v>
      </c>
      <c r="I31661" t="s">
        <v>48</v>
      </c>
      <c r="J31661" t="s">
        <v>51</v>
      </c>
      <c r="K31661" t="s">
        <v>47</v>
      </c>
      <c r="L31661" t="s">
        <v>52</v>
      </c>
      <c r="M31661" t="s">
        <v>49</v>
      </c>
      <c r="N31661"/>
      <c r="O31661"/>
      <c r="P31661" t="s">
        <v>53</v>
      </c>
      <c r="Q31661" t="s">
        <v>47</v>
      </c>
      <c r="R31661" t="s">
        <v>47</v>
      </c>
      <c r="S31661" t="s">
        <v>48</v>
      </c>
      <c r="T31661" t="s">
        <v>49</v>
      </c>
      <c r="U31661" t="s">
        <v>49</v>
      </c>
      <c r="V31661" t="s">
        <v>54</v>
      </c>
      <c r="W31661" t="s">
        <v>47</v>
      </c>
      <c r="X31661" t="s">
        <v>47</v>
      </c>
      <c r="Y31661" t="s">
        <v>169</v>
      </c>
      <c r="Z31661" t="s">
        <v>49</v>
      </c>
      <c r="AA31661" t="s">
        <v>49</v>
      </c>
      <c r="AB31661" t="s">
        <v>56</v>
      </c>
      <c r="AC31661" t="s">
        <v>47</v>
      </c>
      <c r="AD31661" t="s">
        <v>79</v>
      </c>
      <c r="AE31661" t="s">
        <v>58</v>
      </c>
      <c r="AF31661"/>
      <c r="AG31661" t="s">
        <v>59</v>
      </c>
      <c r="AH31661" t="s">
        <v>60</v>
      </c>
      <c r="AI31661" t="s">
        <v>47</v>
      </c>
      <c r="AJ31661" t="s">
        <v>114</v>
      </c>
      <c r="AK31661"/>
      <c r="AL31661" t="s">
        <v>49</v>
      </c>
      <c r="AM31661" t="s">
        <v>62</v>
      </c>
      <c r="AN31661" t="s">
        <v>63</v>
      </c>
      <c r="AO31661" t="n">
        <v>0.16</v>
      </c>
      <c r="AP31661" t="n">
        <v>1.029</v>
      </c>
      <c r="AQ31661" t="n">
        <v>21.4</v>
      </c>
      <c r="AR31661" t="n">
        <v>0.73</v>
      </c>
      <c r="AS31661" t="n">
        <v>16.1</v>
      </c>
      <c r="AT31661"/>
    </row>
    <row r="31662">
      <c r="A31662" t="n">
        <v>38512</v>
      </c>
      <c r="B31662" t="s">
        <v>46</v>
      </c>
      <c r="C31662" t="s">
        <v>97</v>
      </c>
      <c r="D31662" t="s">
        <v>47</v>
      </c>
      <c r="E31662" t="s">
        <v>193</v>
      </c>
      <c r="F31662" t="s">
        <v>194</v>
      </c>
      <c r="G31662" t="s">
        <v>49</v>
      </c>
      <c r="H31662" t="s">
        <v>73</v>
      </c>
      <c r="I31662" t="s">
        <v>48</v>
      </c>
      <c r="J31662" t="s">
        <v>51</v>
      </c>
      <c r="K31662" t="s">
        <v>47</v>
      </c>
      <c r="L31662" t="s">
        <v>52</v>
      </c>
      <c r="M31662" t="s">
        <v>49</v>
      </c>
      <c r="N31662"/>
      <c r="O31662"/>
      <c r="P31662" t="s">
        <v>53</v>
      </c>
      <c r="Q31662" t="s">
        <v>47</v>
      </c>
      <c r="R31662" t="s">
        <v>47</v>
      </c>
      <c r="S31662" t="s">
        <v>48</v>
      </c>
      <c r="T31662" t="s">
        <v>49</v>
      </c>
      <c r="U31662" t="s">
        <v>49</v>
      </c>
      <c r="V31662" t="s">
        <v>54</v>
      </c>
      <c r="W31662" t="s">
        <v>47</v>
      </c>
      <c r="X31662" t="s">
        <v>47</v>
      </c>
      <c r="Y31662" t="s">
        <v>169</v>
      </c>
      <c r="Z31662" t="s">
        <v>49</v>
      </c>
      <c r="AA31662" t="s">
        <v>49</v>
      </c>
      <c r="AB31662" t="s">
        <v>56</v>
      </c>
      <c r="AC31662" t="s">
        <v>47</v>
      </c>
      <c r="AD31662" t="s">
        <v>79</v>
      </c>
      <c r="AE31662" t="s">
        <v>58</v>
      </c>
      <c r="AF31662"/>
      <c r="AG31662" t="s">
        <v>59</v>
      </c>
      <c r="AH31662" t="s">
        <v>60</v>
      </c>
      <c r="AI31662" t="s">
        <v>47</v>
      </c>
      <c r="AJ31662" t="s">
        <v>114</v>
      </c>
      <c r="AK31662"/>
      <c r="AL31662" t="s">
        <v>49</v>
      </c>
      <c r="AM31662" t="s">
        <v>62</v>
      </c>
      <c r="AN31662" t="s">
        <v>63</v>
      </c>
      <c r="AO31662" t="n">
        <v>0.16</v>
      </c>
      <c r="AP31662" t="n">
        <v>0.754</v>
      </c>
      <c r="AQ31662" t="n">
        <v>18.5</v>
      </c>
      <c r="AR31662" t="n">
        <v>0.66</v>
      </c>
      <c r="AS31662" t="n">
        <v>9.1</v>
      </c>
      <c r="AT31662"/>
    </row>
    <row r="31663">
      <c r="A31663" t="n">
        <v>38513</v>
      </c>
      <c r="B31663" t="s">
        <v>46</v>
      </c>
      <c r="C31663" t="s">
        <v>97</v>
      </c>
      <c r="D31663" t="s">
        <v>47</v>
      </c>
      <c r="E31663" t="s">
        <v>193</v>
      </c>
      <c r="F31663" t="s">
        <v>194</v>
      </c>
      <c r="G31663" t="s">
        <v>49</v>
      </c>
      <c r="H31663" t="s">
        <v>73</v>
      </c>
      <c r="I31663" t="s">
        <v>48</v>
      </c>
      <c r="J31663" t="s">
        <v>51</v>
      </c>
      <c r="K31663" t="s">
        <v>47</v>
      </c>
      <c r="L31663" t="s">
        <v>52</v>
      </c>
      <c r="M31663" t="s">
        <v>49</v>
      </c>
      <c r="N31663"/>
      <c r="O31663"/>
      <c r="P31663" t="s">
        <v>53</v>
      </c>
      <c r="Q31663" t="s">
        <v>47</v>
      </c>
      <c r="R31663" t="s">
        <v>47</v>
      </c>
      <c r="S31663" t="s">
        <v>48</v>
      </c>
      <c r="T31663" t="s">
        <v>49</v>
      </c>
      <c r="U31663" t="s">
        <v>49</v>
      </c>
      <c r="V31663" t="s">
        <v>54</v>
      </c>
      <c r="W31663" t="s">
        <v>47</v>
      </c>
      <c r="X31663" t="s">
        <v>47</v>
      </c>
      <c r="Y31663" t="s">
        <v>169</v>
      </c>
      <c r="Z31663" t="s">
        <v>49</v>
      </c>
      <c r="AA31663" t="s">
        <v>49</v>
      </c>
      <c r="AB31663" t="s">
        <v>56</v>
      </c>
      <c r="AC31663" t="s">
        <v>47</v>
      </c>
      <c r="AD31663" t="s">
        <v>79</v>
      </c>
      <c r="AE31663" t="s">
        <v>58</v>
      </c>
      <c r="AF31663"/>
      <c r="AG31663" t="s">
        <v>59</v>
      </c>
      <c r="AH31663" t="s">
        <v>60</v>
      </c>
      <c r="AI31663" t="s">
        <v>47</v>
      </c>
      <c r="AJ31663" t="s">
        <v>114</v>
      </c>
      <c r="AK31663"/>
      <c r="AL31663" t="s">
        <v>49</v>
      </c>
      <c r="AM31663" t="s">
        <v>62</v>
      </c>
      <c r="AN31663" t="s">
        <v>63</v>
      </c>
      <c r="AO31663" t="n">
        <v>0.16</v>
      </c>
      <c r="AP31663" t="n">
        <v>0.73</v>
      </c>
      <c r="AQ31663" t="n">
        <v>17.4</v>
      </c>
      <c r="AR31663" t="n">
        <v>0.65</v>
      </c>
      <c r="AS31663" t="n">
        <v>8.3</v>
      </c>
      <c r="AT31663"/>
    </row>
    <row r="31664">
      <c r="A31664" t="n">
        <v>38514</v>
      </c>
      <c r="B31664" t="s">
        <v>46</v>
      </c>
      <c r="C31664" t="s">
        <v>97</v>
      </c>
      <c r="D31664" t="s">
        <v>47</v>
      </c>
      <c r="E31664" t="s">
        <v>193</v>
      </c>
      <c r="F31664" t="s">
        <v>194</v>
      </c>
      <c r="G31664" t="s">
        <v>49</v>
      </c>
      <c r="H31664" t="s">
        <v>73</v>
      </c>
      <c r="I31664" t="s">
        <v>48</v>
      </c>
      <c r="J31664" t="s">
        <v>51</v>
      </c>
      <c r="K31664" t="s">
        <v>47</v>
      </c>
      <c r="L31664" t="s">
        <v>52</v>
      </c>
      <c r="M31664" t="s">
        <v>49</v>
      </c>
      <c r="N31664"/>
      <c r="O31664"/>
      <c r="P31664" t="s">
        <v>53</v>
      </c>
      <c r="Q31664" t="s">
        <v>47</v>
      </c>
      <c r="R31664" t="s">
        <v>47</v>
      </c>
      <c r="S31664" t="s">
        <v>48</v>
      </c>
      <c r="T31664" t="s">
        <v>49</v>
      </c>
      <c r="U31664" t="s">
        <v>49</v>
      </c>
      <c r="V31664" t="s">
        <v>54</v>
      </c>
      <c r="W31664" t="s">
        <v>47</v>
      </c>
      <c r="X31664" t="s">
        <v>47</v>
      </c>
      <c r="Y31664" t="s">
        <v>169</v>
      </c>
      <c r="Z31664" t="s">
        <v>49</v>
      </c>
      <c r="AA31664" t="s">
        <v>49</v>
      </c>
      <c r="AB31664" t="s">
        <v>56</v>
      </c>
      <c r="AC31664" t="s">
        <v>47</v>
      </c>
      <c r="AD31664" t="s">
        <v>79</v>
      </c>
      <c r="AE31664" t="s">
        <v>58</v>
      </c>
      <c r="AF31664"/>
      <c r="AG31664" t="s">
        <v>59</v>
      </c>
      <c r="AH31664" t="s">
        <v>60</v>
      </c>
      <c r="AI31664" t="s">
        <v>47</v>
      </c>
      <c r="AJ31664" t="s">
        <v>114</v>
      </c>
      <c r="AK31664"/>
      <c r="AL31664" t="s">
        <v>49</v>
      </c>
      <c r="AM31664" t="s">
        <v>62</v>
      </c>
      <c r="AN31664" t="s">
        <v>63</v>
      </c>
      <c r="AO31664" t="n">
        <v>0.16</v>
      </c>
      <c r="AP31664" t="n">
        <v>0.73</v>
      </c>
      <c r="AQ31664" t="n">
        <v>18.4</v>
      </c>
      <c r="AR31664" t="n">
        <v>0.65</v>
      </c>
      <c r="AS31664" t="n">
        <v>8.8</v>
      </c>
      <c r="AT31664"/>
    </row>
    <row r="31665">
      <c r="A31665" t="n">
        <v>38515</v>
      </c>
      <c r="B31665" t="s">
        <v>46</v>
      </c>
      <c r="C31665" t="s">
        <v>97</v>
      </c>
      <c r="D31665" t="s">
        <v>47</v>
      </c>
      <c r="E31665" t="s">
        <v>193</v>
      </c>
      <c r="F31665" t="s">
        <v>194</v>
      </c>
      <c r="G31665" t="s">
        <v>49</v>
      </c>
      <c r="H31665" t="s">
        <v>73</v>
      </c>
      <c r="I31665" t="s">
        <v>48</v>
      </c>
      <c r="J31665" t="s">
        <v>51</v>
      </c>
      <c r="K31665" t="s">
        <v>47</v>
      </c>
      <c r="L31665" t="s">
        <v>52</v>
      </c>
      <c r="M31665" t="s">
        <v>49</v>
      </c>
      <c r="N31665"/>
      <c r="O31665"/>
      <c r="P31665" t="s">
        <v>53</v>
      </c>
      <c r="Q31665" t="s">
        <v>47</v>
      </c>
      <c r="R31665" t="s">
        <v>47</v>
      </c>
      <c r="S31665" t="s">
        <v>48</v>
      </c>
      <c r="T31665" t="s">
        <v>49</v>
      </c>
      <c r="U31665" t="s">
        <v>49</v>
      </c>
      <c r="V31665" t="s">
        <v>54</v>
      </c>
      <c r="W31665" t="s">
        <v>47</v>
      </c>
      <c r="X31665" t="s">
        <v>47</v>
      </c>
      <c r="Y31665" t="s">
        <v>169</v>
      </c>
      <c r="Z31665" t="s">
        <v>49</v>
      </c>
      <c r="AA31665" t="s">
        <v>49</v>
      </c>
      <c r="AB31665" t="s">
        <v>56</v>
      </c>
      <c r="AC31665" t="s">
        <v>47</v>
      </c>
      <c r="AD31665" t="s">
        <v>79</v>
      </c>
      <c r="AE31665" t="s">
        <v>58</v>
      </c>
      <c r="AF31665"/>
      <c r="AG31665" t="s">
        <v>59</v>
      </c>
      <c r="AH31665" t="s">
        <v>60</v>
      </c>
      <c r="AI31665" t="s">
        <v>47</v>
      </c>
      <c r="AJ31665" t="s">
        <v>114</v>
      </c>
      <c r="AK31665"/>
      <c r="AL31665" t="s">
        <v>49</v>
      </c>
      <c r="AM31665" t="s">
        <v>62</v>
      </c>
      <c r="AN31665" t="s">
        <v>63</v>
      </c>
      <c r="AO31665" t="n">
        <v>0.16</v>
      </c>
      <c r="AP31665" t="n">
        <v>0.706</v>
      </c>
      <c r="AQ31665" t="n">
        <v>17.7</v>
      </c>
      <c r="AR31665" t="n">
        <v>0.56</v>
      </c>
      <c r="AS31665" t="n">
        <v>7</v>
      </c>
      <c r="AT31665"/>
    </row>
    <row r="31666">
      <c r="A31666" t="n">
        <v>38516</v>
      </c>
      <c r="B31666" t="s">
        <v>46</v>
      </c>
      <c r="C31666" t="s">
        <v>97</v>
      </c>
      <c r="D31666" t="s">
        <v>47</v>
      </c>
      <c r="E31666" t="s">
        <v>193</v>
      </c>
      <c r="F31666" t="s">
        <v>194</v>
      </c>
      <c r="G31666" t="s">
        <v>49</v>
      </c>
      <c r="H31666" t="s">
        <v>73</v>
      </c>
      <c r="I31666" t="s">
        <v>48</v>
      </c>
      <c r="J31666" t="s">
        <v>51</v>
      </c>
      <c r="K31666" t="s">
        <v>47</v>
      </c>
      <c r="L31666" t="s">
        <v>52</v>
      </c>
      <c r="M31666" t="s">
        <v>49</v>
      </c>
      <c r="N31666"/>
      <c r="O31666"/>
      <c r="P31666" t="s">
        <v>53</v>
      </c>
      <c r="Q31666" t="s">
        <v>47</v>
      </c>
      <c r="R31666" t="s">
        <v>47</v>
      </c>
      <c r="S31666" t="s">
        <v>48</v>
      </c>
      <c r="T31666" t="s">
        <v>49</v>
      </c>
      <c r="U31666" t="s">
        <v>49</v>
      </c>
      <c r="V31666" t="s">
        <v>54</v>
      </c>
      <c r="W31666" t="s">
        <v>47</v>
      </c>
      <c r="X31666" t="s">
        <v>47</v>
      </c>
      <c r="Y31666" t="s">
        <v>169</v>
      </c>
      <c r="Z31666" t="s">
        <v>49</v>
      </c>
      <c r="AA31666" t="s">
        <v>49</v>
      </c>
      <c r="AB31666" t="s">
        <v>56</v>
      </c>
      <c r="AC31666" t="s">
        <v>47</v>
      </c>
      <c r="AD31666" t="s">
        <v>79</v>
      </c>
      <c r="AE31666" t="s">
        <v>58</v>
      </c>
      <c r="AF31666"/>
      <c r="AG31666" t="s">
        <v>59</v>
      </c>
      <c r="AH31666" t="s">
        <v>60</v>
      </c>
      <c r="AI31666" t="s">
        <v>47</v>
      </c>
      <c r="AJ31666" t="s">
        <v>114</v>
      </c>
      <c r="AK31666"/>
      <c r="AL31666" t="s">
        <v>49</v>
      </c>
      <c r="AM31666" t="s">
        <v>62</v>
      </c>
      <c r="AN31666" t="s">
        <v>63</v>
      </c>
      <c r="AO31666" t="n">
        <v>0.16</v>
      </c>
      <c r="AP31666" t="n">
        <v>0.798</v>
      </c>
      <c r="AQ31666" t="n">
        <v>18.6</v>
      </c>
      <c r="AR31666" t="n">
        <v>0.65</v>
      </c>
      <c r="AS31666" t="n">
        <v>9.7</v>
      </c>
      <c r="AT31666"/>
    </row>
    <row r="31667">
      <c r="A31667" t="n">
        <v>38517</v>
      </c>
      <c r="B31667" t="s">
        <v>46</v>
      </c>
      <c r="C31667" t="s">
        <v>97</v>
      </c>
      <c r="D31667" t="s">
        <v>47</v>
      </c>
      <c r="E31667" t="s">
        <v>193</v>
      </c>
      <c r="F31667" t="s">
        <v>194</v>
      </c>
      <c r="G31667" t="s">
        <v>49</v>
      </c>
      <c r="H31667" t="s">
        <v>73</v>
      </c>
      <c r="I31667" t="s">
        <v>48</v>
      </c>
      <c r="J31667" t="s">
        <v>51</v>
      </c>
      <c r="K31667" t="s">
        <v>47</v>
      </c>
      <c r="L31667" t="s">
        <v>52</v>
      </c>
      <c r="M31667" t="s">
        <v>49</v>
      </c>
      <c r="N31667"/>
      <c r="O31667"/>
      <c r="P31667" t="s">
        <v>53</v>
      </c>
      <c r="Q31667" t="s">
        <v>47</v>
      </c>
      <c r="R31667" t="s">
        <v>47</v>
      </c>
      <c r="S31667" t="s">
        <v>48</v>
      </c>
      <c r="T31667" t="s">
        <v>49</v>
      </c>
      <c r="U31667" t="s">
        <v>49</v>
      </c>
      <c r="V31667" t="s">
        <v>54</v>
      </c>
      <c r="W31667" t="s">
        <v>47</v>
      </c>
      <c r="X31667" t="s">
        <v>47</v>
      </c>
      <c r="Y31667" t="s">
        <v>169</v>
      </c>
      <c r="Z31667" t="s">
        <v>49</v>
      </c>
      <c r="AA31667" t="s">
        <v>49</v>
      </c>
      <c r="AB31667" t="s">
        <v>56</v>
      </c>
      <c r="AC31667" t="s">
        <v>47</v>
      </c>
      <c r="AD31667" t="s">
        <v>79</v>
      </c>
      <c r="AE31667" t="s">
        <v>58</v>
      </c>
      <c r="AF31667"/>
      <c r="AG31667" t="s">
        <v>59</v>
      </c>
      <c r="AH31667" t="s">
        <v>60</v>
      </c>
      <c r="AI31667" t="s">
        <v>47</v>
      </c>
      <c r="AJ31667" t="s">
        <v>114</v>
      </c>
      <c r="AK31667"/>
      <c r="AL31667" t="s">
        <v>49</v>
      </c>
      <c r="AM31667" t="s">
        <v>62</v>
      </c>
      <c r="AN31667" t="s">
        <v>63</v>
      </c>
      <c r="AO31667" t="n">
        <v>0.16</v>
      </c>
      <c r="AP31667" t="n">
        <v>0.751</v>
      </c>
      <c r="AQ31667" t="n">
        <v>17.8</v>
      </c>
      <c r="AR31667" t="n">
        <v>0.64</v>
      </c>
      <c r="AS31667" t="n">
        <v>8.6</v>
      </c>
      <c r="AT31667"/>
    </row>
    <row r="31668">
      <c r="A31668" t="n">
        <v>38518</v>
      </c>
      <c r="B31668" t="s">
        <v>46</v>
      </c>
      <c r="C31668" t="s">
        <v>97</v>
      </c>
      <c r="D31668" t="s">
        <v>47</v>
      </c>
      <c r="E31668" t="s">
        <v>109</v>
      </c>
      <c r="F31668" t="s">
        <v>108</v>
      </c>
      <c r="G31668" t="s">
        <v>49</v>
      </c>
      <c r="H31668" t="s">
        <v>73</v>
      </c>
      <c r="I31668" t="s">
        <v>48</v>
      </c>
      <c r="J31668" t="s">
        <v>51</v>
      </c>
      <c r="K31668" t="s">
        <v>47</v>
      </c>
      <c r="L31668" t="s">
        <v>52</v>
      </c>
      <c r="M31668" t="s">
        <v>49</v>
      </c>
      <c r="N31668"/>
      <c r="O31668"/>
      <c r="P31668" t="s">
        <v>53</v>
      </c>
      <c r="Q31668" t="s">
        <v>47</v>
      </c>
      <c r="R31668" t="s">
        <v>47</v>
      </c>
      <c r="S31668" t="s">
        <v>48</v>
      </c>
      <c r="T31668" t="s">
        <v>49</v>
      </c>
      <c r="U31668" t="s">
        <v>49</v>
      </c>
      <c r="V31668" t="s">
        <v>54</v>
      </c>
      <c r="W31668" t="s">
        <v>47</v>
      </c>
      <c r="X31668" t="s">
        <v>47</v>
      </c>
      <c r="Y31668" t="s">
        <v>169</v>
      </c>
      <c r="Z31668" t="s">
        <v>49</v>
      </c>
      <c r="AA31668" t="s">
        <v>49</v>
      </c>
      <c r="AB31668" t="s">
        <v>56</v>
      </c>
      <c r="AC31668" t="s">
        <v>47</v>
      </c>
      <c r="AD31668" t="s">
        <v>79</v>
      </c>
      <c r="AE31668" t="s">
        <v>58</v>
      </c>
      <c r="AF31668"/>
      <c r="AG31668" t="s">
        <v>59</v>
      </c>
      <c r="AH31668" t="s">
        <v>60</v>
      </c>
      <c r="AI31668" t="s">
        <v>47</v>
      </c>
      <c r="AJ31668" t="s">
        <v>114</v>
      </c>
      <c r="AK31668"/>
      <c r="AL31668" t="s">
        <v>49</v>
      </c>
      <c r="AM31668" t="s">
        <v>62</v>
      </c>
      <c r="AN31668" t="s">
        <v>63</v>
      </c>
      <c r="AO31668" t="n">
        <v>0.16</v>
      </c>
      <c r="AP31668" t="n">
        <v>0.741</v>
      </c>
      <c r="AQ31668" t="n">
        <v>16.2</v>
      </c>
      <c r="AR31668" t="n">
        <v>0.68</v>
      </c>
      <c r="AS31668" t="n">
        <v>8.2</v>
      </c>
      <c r="AT31668"/>
    </row>
    <row r="31669">
      <c r="A31669" t="n">
        <v>38519</v>
      </c>
      <c r="B31669" t="s">
        <v>46</v>
      </c>
      <c r="C31669" t="s">
        <v>97</v>
      </c>
      <c r="D31669" t="s">
        <v>47</v>
      </c>
      <c r="E31669" t="s">
        <v>109</v>
      </c>
      <c r="F31669" t="s">
        <v>108</v>
      </c>
      <c r="G31669" t="s">
        <v>49</v>
      </c>
      <c r="H31669" t="s">
        <v>73</v>
      </c>
      <c r="I31669" t="s">
        <v>48</v>
      </c>
      <c r="J31669" t="s">
        <v>51</v>
      </c>
      <c r="K31669" t="s">
        <v>47</v>
      </c>
      <c r="L31669" t="s">
        <v>52</v>
      </c>
      <c r="M31669" t="s">
        <v>49</v>
      </c>
      <c r="N31669"/>
      <c r="O31669"/>
      <c r="P31669" t="s">
        <v>53</v>
      </c>
      <c r="Q31669" t="s">
        <v>47</v>
      </c>
      <c r="R31669" t="s">
        <v>47</v>
      </c>
      <c r="S31669" t="s">
        <v>48</v>
      </c>
      <c r="T31669" t="s">
        <v>49</v>
      </c>
      <c r="U31669" t="s">
        <v>49</v>
      </c>
      <c r="V31669" t="s">
        <v>54</v>
      </c>
      <c r="W31669" t="s">
        <v>47</v>
      </c>
      <c r="X31669" t="s">
        <v>47</v>
      </c>
      <c r="Y31669" t="s">
        <v>169</v>
      </c>
      <c r="Z31669" t="s">
        <v>49</v>
      </c>
      <c r="AA31669" t="s">
        <v>49</v>
      </c>
      <c r="AB31669" t="s">
        <v>56</v>
      </c>
      <c r="AC31669" t="s">
        <v>47</v>
      </c>
      <c r="AD31669" t="s">
        <v>79</v>
      </c>
      <c r="AE31669" t="s">
        <v>58</v>
      </c>
      <c r="AF31669"/>
      <c r="AG31669" t="s">
        <v>59</v>
      </c>
      <c r="AH31669" t="s">
        <v>60</v>
      </c>
      <c r="AI31669" t="s">
        <v>47</v>
      </c>
      <c r="AJ31669" t="s">
        <v>114</v>
      </c>
      <c r="AK31669"/>
      <c r="AL31669" t="s">
        <v>49</v>
      </c>
      <c r="AM31669" t="s">
        <v>62</v>
      </c>
      <c r="AN31669" t="s">
        <v>63</v>
      </c>
      <c r="AO31669" t="n">
        <v>0.16</v>
      </c>
      <c r="AP31669" t="n">
        <v>0.721</v>
      </c>
      <c r="AQ31669" t="n">
        <v>14.5</v>
      </c>
      <c r="AR31669" t="n">
        <v>0.66</v>
      </c>
      <c r="AS31669" t="n">
        <v>6.9</v>
      </c>
      <c r="AT31669"/>
    </row>
    <row r="31670">
      <c r="A31670" t="n">
        <v>38520</v>
      </c>
      <c r="B31670" t="s">
        <v>46</v>
      </c>
      <c r="C31670" t="s">
        <v>97</v>
      </c>
      <c r="D31670" t="s">
        <v>47</v>
      </c>
      <c r="E31670" t="s">
        <v>109</v>
      </c>
      <c r="F31670" t="s">
        <v>108</v>
      </c>
      <c r="G31670" t="s">
        <v>49</v>
      </c>
      <c r="H31670" t="s">
        <v>73</v>
      </c>
      <c r="I31670" t="s">
        <v>48</v>
      </c>
      <c r="J31670" t="s">
        <v>51</v>
      </c>
      <c r="K31670" t="s">
        <v>47</v>
      </c>
      <c r="L31670" t="s">
        <v>52</v>
      </c>
      <c r="M31670" t="s">
        <v>49</v>
      </c>
      <c r="N31670"/>
      <c r="O31670"/>
      <c r="P31670" t="s">
        <v>53</v>
      </c>
      <c r="Q31670" t="s">
        <v>47</v>
      </c>
      <c r="R31670" t="s">
        <v>47</v>
      </c>
      <c r="S31670" t="s">
        <v>48</v>
      </c>
      <c r="T31670" t="s">
        <v>49</v>
      </c>
      <c r="U31670" t="s">
        <v>49</v>
      </c>
      <c r="V31670" t="s">
        <v>54</v>
      </c>
      <c r="W31670" t="s">
        <v>47</v>
      </c>
      <c r="X31670" t="s">
        <v>47</v>
      </c>
      <c r="Y31670" t="s">
        <v>169</v>
      </c>
      <c r="Z31670" t="s">
        <v>49</v>
      </c>
      <c r="AA31670" t="s">
        <v>49</v>
      </c>
      <c r="AB31670" t="s">
        <v>56</v>
      </c>
      <c r="AC31670" t="s">
        <v>47</v>
      </c>
      <c r="AD31670" t="s">
        <v>79</v>
      </c>
      <c r="AE31670" t="s">
        <v>58</v>
      </c>
      <c r="AF31670"/>
      <c r="AG31670" t="s">
        <v>59</v>
      </c>
      <c r="AH31670" t="s">
        <v>60</v>
      </c>
      <c r="AI31670" t="s">
        <v>47</v>
      </c>
      <c r="AJ31670" t="s">
        <v>114</v>
      </c>
      <c r="AK31670"/>
      <c r="AL31670" t="s">
        <v>49</v>
      </c>
      <c r="AM31670" t="s">
        <v>62</v>
      </c>
      <c r="AN31670" t="s">
        <v>63</v>
      </c>
      <c r="AO31670" t="n">
        <v>0.16</v>
      </c>
      <c r="AP31670" t="n">
        <v>0.741</v>
      </c>
      <c r="AQ31670" t="n">
        <v>16.6</v>
      </c>
      <c r="AR31670" t="n">
        <v>0.65</v>
      </c>
      <c r="AS31670" t="n">
        <v>7.9</v>
      </c>
      <c r="AT31670"/>
    </row>
    <row r="31671">
      <c r="A31671" t="n">
        <v>38521</v>
      </c>
      <c r="B31671" t="s">
        <v>46</v>
      </c>
      <c r="C31671" t="s">
        <v>97</v>
      </c>
      <c r="D31671" t="s">
        <v>47</v>
      </c>
      <c r="E31671" t="s">
        <v>109</v>
      </c>
      <c r="F31671" t="s">
        <v>108</v>
      </c>
      <c r="G31671" t="s">
        <v>49</v>
      </c>
      <c r="H31671" t="s">
        <v>73</v>
      </c>
      <c r="I31671" t="s">
        <v>48</v>
      </c>
      <c r="J31671" t="s">
        <v>51</v>
      </c>
      <c r="K31671" t="s">
        <v>47</v>
      </c>
      <c r="L31671" t="s">
        <v>52</v>
      </c>
      <c r="M31671" t="s">
        <v>49</v>
      </c>
      <c r="N31671"/>
      <c r="O31671"/>
      <c r="P31671" t="s">
        <v>53</v>
      </c>
      <c r="Q31671" t="s">
        <v>47</v>
      </c>
      <c r="R31671" t="s">
        <v>47</v>
      </c>
      <c r="S31671" t="s">
        <v>48</v>
      </c>
      <c r="T31671" t="s">
        <v>49</v>
      </c>
      <c r="U31671" t="s">
        <v>49</v>
      </c>
      <c r="V31671" t="s">
        <v>54</v>
      </c>
      <c r="W31671" t="s">
        <v>47</v>
      </c>
      <c r="X31671" t="s">
        <v>47</v>
      </c>
      <c r="Y31671" t="s">
        <v>169</v>
      </c>
      <c r="Z31671" t="s">
        <v>49</v>
      </c>
      <c r="AA31671" t="s">
        <v>49</v>
      </c>
      <c r="AB31671" t="s">
        <v>56</v>
      </c>
      <c r="AC31671" t="s">
        <v>47</v>
      </c>
      <c r="AD31671" t="s">
        <v>79</v>
      </c>
      <c r="AE31671" t="s">
        <v>58</v>
      </c>
      <c r="AF31671"/>
      <c r="AG31671" t="s">
        <v>59</v>
      </c>
      <c r="AH31671" t="s">
        <v>60</v>
      </c>
      <c r="AI31671" t="s">
        <v>47</v>
      </c>
      <c r="AJ31671" t="s">
        <v>114</v>
      </c>
      <c r="AK31671"/>
      <c r="AL31671" t="s">
        <v>49</v>
      </c>
      <c r="AM31671" t="s">
        <v>62</v>
      </c>
      <c r="AN31671" t="s">
        <v>63</v>
      </c>
      <c r="AO31671" t="n">
        <v>0.16</v>
      </c>
      <c r="AP31671" t="n">
        <v>0.72</v>
      </c>
      <c r="AQ31671" t="n">
        <v>14.2</v>
      </c>
      <c r="AR31671" t="n">
        <v>0.61</v>
      </c>
      <c r="AS31671" t="n">
        <v>6.2</v>
      </c>
      <c r="AT31671"/>
    </row>
    <row r="31672">
      <c r="A31672" t="n">
        <v>38522</v>
      </c>
      <c r="B31672" t="s">
        <v>46</v>
      </c>
      <c r="C31672" t="s">
        <v>97</v>
      </c>
      <c r="D31672" t="s">
        <v>47</v>
      </c>
      <c r="E31672" t="s">
        <v>109</v>
      </c>
      <c r="F31672" t="s">
        <v>108</v>
      </c>
      <c r="G31672" t="s">
        <v>49</v>
      </c>
      <c r="H31672" t="s">
        <v>73</v>
      </c>
      <c r="I31672" t="s">
        <v>48</v>
      </c>
      <c r="J31672" t="s">
        <v>51</v>
      </c>
      <c r="K31672" t="s">
        <v>47</v>
      </c>
      <c r="L31672" t="s">
        <v>52</v>
      </c>
      <c r="M31672" t="s">
        <v>49</v>
      </c>
      <c r="N31672"/>
      <c r="O31672"/>
      <c r="P31672" t="s">
        <v>53</v>
      </c>
      <c r="Q31672" t="s">
        <v>47</v>
      </c>
      <c r="R31672" t="s">
        <v>47</v>
      </c>
      <c r="S31672" t="s">
        <v>48</v>
      </c>
      <c r="T31672" t="s">
        <v>49</v>
      </c>
      <c r="U31672" t="s">
        <v>49</v>
      </c>
      <c r="V31672" t="s">
        <v>54</v>
      </c>
      <c r="W31672" t="s">
        <v>47</v>
      </c>
      <c r="X31672" t="s">
        <v>47</v>
      </c>
      <c r="Y31672" t="s">
        <v>169</v>
      </c>
      <c r="Z31672" t="s">
        <v>49</v>
      </c>
      <c r="AA31672" t="s">
        <v>49</v>
      </c>
      <c r="AB31672" t="s">
        <v>56</v>
      </c>
      <c r="AC31672" t="s">
        <v>47</v>
      </c>
      <c r="AD31672" t="s">
        <v>79</v>
      </c>
      <c r="AE31672" t="s">
        <v>58</v>
      </c>
      <c r="AF31672"/>
      <c r="AG31672" t="s">
        <v>59</v>
      </c>
      <c r="AH31672" t="s">
        <v>60</v>
      </c>
      <c r="AI31672" t="s">
        <v>47</v>
      </c>
      <c r="AJ31672" t="s">
        <v>114</v>
      </c>
      <c r="AK31672"/>
      <c r="AL31672" t="s">
        <v>49</v>
      </c>
      <c r="AM31672" t="s">
        <v>62</v>
      </c>
      <c r="AN31672" t="s">
        <v>63</v>
      </c>
      <c r="AO31672" t="n">
        <v>0.16</v>
      </c>
      <c r="AP31672" t="n">
        <v>0.726</v>
      </c>
      <c r="AQ31672" t="n">
        <v>17.9</v>
      </c>
      <c r="AR31672" t="n">
        <v>0.62</v>
      </c>
      <c r="AS31672" t="n">
        <v>8.1</v>
      </c>
      <c r="AT31672"/>
    </row>
    <row r="31673">
      <c r="A31673" t="n">
        <v>38523</v>
      </c>
      <c r="B31673" t="s">
        <v>46</v>
      </c>
      <c r="C31673" t="s">
        <v>97</v>
      </c>
      <c r="D31673" t="s">
        <v>47</v>
      </c>
      <c r="E31673" t="s">
        <v>109</v>
      </c>
      <c r="F31673" t="s">
        <v>108</v>
      </c>
      <c r="G31673" t="s">
        <v>49</v>
      </c>
      <c r="H31673" t="s">
        <v>73</v>
      </c>
      <c r="I31673" t="s">
        <v>48</v>
      </c>
      <c r="J31673" t="s">
        <v>51</v>
      </c>
      <c r="K31673" t="s">
        <v>47</v>
      </c>
      <c r="L31673" t="s">
        <v>52</v>
      </c>
      <c r="M31673" t="s">
        <v>49</v>
      </c>
      <c r="N31673"/>
      <c r="O31673"/>
      <c r="P31673" t="s">
        <v>53</v>
      </c>
      <c r="Q31673" t="s">
        <v>47</v>
      </c>
      <c r="R31673" t="s">
        <v>47</v>
      </c>
      <c r="S31673" t="s">
        <v>48</v>
      </c>
      <c r="T31673" t="s">
        <v>49</v>
      </c>
      <c r="U31673" t="s">
        <v>49</v>
      </c>
      <c r="V31673" t="s">
        <v>54</v>
      </c>
      <c r="W31673" t="s">
        <v>47</v>
      </c>
      <c r="X31673" t="s">
        <v>47</v>
      </c>
      <c r="Y31673" t="s">
        <v>169</v>
      </c>
      <c r="Z31673" t="s">
        <v>49</v>
      </c>
      <c r="AA31673" t="s">
        <v>49</v>
      </c>
      <c r="AB31673" t="s">
        <v>56</v>
      </c>
      <c r="AC31673" t="s">
        <v>47</v>
      </c>
      <c r="AD31673" t="s">
        <v>79</v>
      </c>
      <c r="AE31673" t="s">
        <v>58</v>
      </c>
      <c r="AF31673"/>
      <c r="AG31673" t="s">
        <v>59</v>
      </c>
      <c r="AH31673" t="s">
        <v>60</v>
      </c>
      <c r="AI31673" t="s">
        <v>47</v>
      </c>
      <c r="AJ31673" t="s">
        <v>114</v>
      </c>
      <c r="AK31673"/>
      <c r="AL31673" t="s">
        <v>49</v>
      </c>
      <c r="AM31673" t="s">
        <v>62</v>
      </c>
      <c r="AN31673" t="s">
        <v>63</v>
      </c>
      <c r="AO31673" t="n">
        <v>0.16</v>
      </c>
      <c r="AP31673" t="n">
        <v>0.715</v>
      </c>
      <c r="AQ31673" t="n">
        <v>17.1</v>
      </c>
      <c r="AR31673" t="n">
        <v>0.6</v>
      </c>
      <c r="AS31673" t="n">
        <v>7.3</v>
      </c>
      <c r="AT31673"/>
    </row>
    <row r="31674">
      <c r="A31674" t="n">
        <v>38524</v>
      </c>
      <c r="B31674" t="s">
        <v>72</v>
      </c>
      <c r="C31674" t="s">
        <v>47</v>
      </c>
      <c r="D31674" t="s">
        <v>47</v>
      </c>
      <c r="E31674" t="s">
        <v>48</v>
      </c>
      <c r="F31674" t="s">
        <v>49</v>
      </c>
      <c r="G31674" t="s">
        <v>49</v>
      </c>
      <c r="H31674" t="s">
        <v>73</v>
      </c>
      <c r="I31674" t="s">
        <v>48</v>
      </c>
      <c r="J31674" t="s">
        <v>51</v>
      </c>
      <c r="K31674" t="s">
        <v>47</v>
      </c>
      <c r="L31674" t="s">
        <v>52</v>
      </c>
      <c r="M31674" t="s">
        <v>49</v>
      </c>
      <c r="N31674" t="s">
        <v>127</v>
      </c>
      <c r="O31674" t="s">
        <v>98</v>
      </c>
      <c r="P31674" t="s">
        <v>53</v>
      </c>
      <c r="Q31674" t="s">
        <v>47</v>
      </c>
      <c r="R31674" t="s">
        <v>47</v>
      </c>
      <c r="S31674" t="s">
        <v>48</v>
      </c>
      <c r="T31674" t="s">
        <v>49</v>
      </c>
      <c r="U31674" t="s">
        <v>49</v>
      </c>
      <c r="V31674" t="s">
        <v>54</v>
      </c>
      <c r="W31674" t="s">
        <v>47</v>
      </c>
      <c r="X31674" t="s">
        <v>47</v>
      </c>
      <c r="Y31674" t="s">
        <v>169</v>
      </c>
      <c r="Z31674" t="s">
        <v>49</v>
      </c>
      <c r="AA31674" t="s">
        <v>49</v>
      </c>
      <c r="AB31674" t="s">
        <v>56</v>
      </c>
      <c r="AC31674" t="s">
        <v>47</v>
      </c>
      <c r="AD31674" t="s">
        <v>79</v>
      </c>
      <c r="AE31674" t="s">
        <v>58</v>
      </c>
      <c r="AF31674"/>
      <c r="AG31674" t="s">
        <v>59</v>
      </c>
      <c r="AH31674" t="s">
        <v>60</v>
      </c>
      <c r="AI31674" t="s">
        <v>47</v>
      </c>
      <c r="AJ31674" t="s">
        <v>114</v>
      </c>
      <c r="AK31674"/>
      <c r="AL31674" t="s">
        <v>49</v>
      </c>
      <c r="AM31674" t="s">
        <v>62</v>
      </c>
      <c r="AN31674" t="s">
        <v>63</v>
      </c>
      <c r="AO31674" t="n">
        <v>0.16</v>
      </c>
      <c r="AP31674" t="n">
        <v>1.06</v>
      </c>
      <c r="AQ31674" t="n">
        <v>21.6</v>
      </c>
      <c r="AR31674" t="n">
        <v>0.72</v>
      </c>
      <c r="AS31674" t="n">
        <v>16.5</v>
      </c>
      <c r="AT31674" t="n">
        <v>1.6</v>
      </c>
    </row>
    <row r="31675">
      <c r="A31675" t="n">
        <v>38525</v>
      </c>
      <c r="B31675" t="s">
        <v>72</v>
      </c>
      <c r="C31675" t="s">
        <v>47</v>
      </c>
      <c r="D31675" t="s">
        <v>47</v>
      </c>
      <c r="E31675" t="s">
        <v>48</v>
      </c>
      <c r="F31675" t="s">
        <v>49</v>
      </c>
      <c r="G31675" t="s">
        <v>49</v>
      </c>
      <c r="H31675" t="s">
        <v>73</v>
      </c>
      <c r="I31675" t="s">
        <v>48</v>
      </c>
      <c r="J31675" t="s">
        <v>51</v>
      </c>
      <c r="K31675" t="s">
        <v>47</v>
      </c>
      <c r="L31675" t="s">
        <v>52</v>
      </c>
      <c r="M31675" t="s">
        <v>49</v>
      </c>
      <c r="N31675" t="s">
        <v>127</v>
      </c>
      <c r="O31675" t="s">
        <v>98</v>
      </c>
      <c r="P31675" t="s">
        <v>53</v>
      </c>
      <c r="Q31675" t="s">
        <v>47</v>
      </c>
      <c r="R31675" t="s">
        <v>47</v>
      </c>
      <c r="S31675" t="s">
        <v>48</v>
      </c>
      <c r="T31675" t="s">
        <v>49</v>
      </c>
      <c r="U31675" t="s">
        <v>49</v>
      </c>
      <c r="V31675" t="s">
        <v>54</v>
      </c>
      <c r="W31675" t="s">
        <v>47</v>
      </c>
      <c r="X31675" t="s">
        <v>47</v>
      </c>
      <c r="Y31675" t="s">
        <v>169</v>
      </c>
      <c r="Z31675" t="s">
        <v>49</v>
      </c>
      <c r="AA31675" t="s">
        <v>49</v>
      </c>
      <c r="AB31675" t="s">
        <v>56</v>
      </c>
      <c r="AC31675" t="s">
        <v>47</v>
      </c>
      <c r="AD31675" t="s">
        <v>79</v>
      </c>
      <c r="AE31675" t="s">
        <v>58</v>
      </c>
      <c r="AF31675"/>
      <c r="AG31675" t="s">
        <v>59</v>
      </c>
      <c r="AH31675" t="s">
        <v>60</v>
      </c>
      <c r="AI31675" t="s">
        <v>47</v>
      </c>
      <c r="AJ31675" t="s">
        <v>114</v>
      </c>
      <c r="AK31675"/>
      <c r="AL31675" t="s">
        <v>49</v>
      </c>
      <c r="AM31675" t="s">
        <v>62</v>
      </c>
      <c r="AN31675" t="s">
        <v>63</v>
      </c>
      <c r="AO31675" t="n">
        <v>0.16</v>
      </c>
      <c r="AP31675" t="n">
        <v>1.044</v>
      </c>
      <c r="AQ31675" t="n">
        <v>21.1</v>
      </c>
      <c r="AR31675" t="n">
        <v>0.74</v>
      </c>
      <c r="AS31675" t="n">
        <v>16.3</v>
      </c>
      <c r="AT31675" t="n">
        <v>1.6</v>
      </c>
    </row>
    <row r="31676">
      <c r="A31676" t="n">
        <v>38526</v>
      </c>
      <c r="B31676" t="s">
        <v>72</v>
      </c>
      <c r="C31676" t="s">
        <v>47</v>
      </c>
      <c r="D31676" t="s">
        <v>47</v>
      </c>
      <c r="E31676" t="s">
        <v>48</v>
      </c>
      <c r="F31676" t="s">
        <v>49</v>
      </c>
      <c r="G31676" t="s">
        <v>49</v>
      </c>
      <c r="H31676" t="s">
        <v>73</v>
      </c>
      <c r="I31676" t="s">
        <v>48</v>
      </c>
      <c r="J31676" t="s">
        <v>51</v>
      </c>
      <c r="K31676" t="s">
        <v>47</v>
      </c>
      <c r="L31676" t="s">
        <v>52</v>
      </c>
      <c r="M31676" t="s">
        <v>49</v>
      </c>
      <c r="N31676" t="s">
        <v>127</v>
      </c>
      <c r="O31676" t="s">
        <v>98</v>
      </c>
      <c r="P31676" t="s">
        <v>53</v>
      </c>
      <c r="Q31676" t="s">
        <v>47</v>
      </c>
      <c r="R31676" t="s">
        <v>47</v>
      </c>
      <c r="S31676" t="s">
        <v>48</v>
      </c>
      <c r="T31676" t="s">
        <v>49</v>
      </c>
      <c r="U31676" t="s">
        <v>49</v>
      </c>
      <c r="V31676" t="s">
        <v>54</v>
      </c>
      <c r="W31676" t="s">
        <v>47</v>
      </c>
      <c r="X31676" t="s">
        <v>47</v>
      </c>
      <c r="Y31676" t="s">
        <v>169</v>
      </c>
      <c r="Z31676" t="s">
        <v>49</v>
      </c>
      <c r="AA31676" t="s">
        <v>49</v>
      </c>
      <c r="AB31676" t="s">
        <v>56</v>
      </c>
      <c r="AC31676" t="s">
        <v>47</v>
      </c>
      <c r="AD31676" t="s">
        <v>79</v>
      </c>
      <c r="AE31676" t="s">
        <v>58</v>
      </c>
      <c r="AF31676"/>
      <c r="AG31676" t="s">
        <v>59</v>
      </c>
      <c r="AH31676" t="s">
        <v>60</v>
      </c>
      <c r="AI31676" t="s">
        <v>47</v>
      </c>
      <c r="AJ31676" t="s">
        <v>114</v>
      </c>
      <c r="AK31676"/>
      <c r="AL31676" t="s">
        <v>49</v>
      </c>
      <c r="AM31676" t="s">
        <v>62</v>
      </c>
      <c r="AN31676" t="s">
        <v>63</v>
      </c>
      <c r="AO31676" t="n">
        <v>0.16</v>
      </c>
      <c r="AP31676" t="n">
        <v>0.943</v>
      </c>
      <c r="AQ31676" t="n">
        <v>21</v>
      </c>
      <c r="AR31676" t="n">
        <v>0.68</v>
      </c>
      <c r="AS31676" t="n">
        <v>13.5</v>
      </c>
      <c r="AT31676" t="n">
        <v>1.6</v>
      </c>
    </row>
    <row r="31677">
      <c r="A31677" t="n">
        <v>38527</v>
      </c>
      <c r="B31677" t="s">
        <v>72</v>
      </c>
      <c r="C31677" t="s">
        <v>47</v>
      </c>
      <c r="D31677" t="s">
        <v>47</v>
      </c>
      <c r="E31677" t="s">
        <v>48</v>
      </c>
      <c r="F31677" t="s">
        <v>49</v>
      </c>
      <c r="G31677" t="s">
        <v>49</v>
      </c>
      <c r="H31677" t="s">
        <v>73</v>
      </c>
      <c r="I31677" t="s">
        <v>48</v>
      </c>
      <c r="J31677" t="s">
        <v>51</v>
      </c>
      <c r="K31677" t="s">
        <v>47</v>
      </c>
      <c r="L31677" t="s">
        <v>52</v>
      </c>
      <c r="M31677" t="s">
        <v>49</v>
      </c>
      <c r="N31677" t="s">
        <v>127</v>
      </c>
      <c r="O31677" t="s">
        <v>98</v>
      </c>
      <c r="P31677" t="s">
        <v>53</v>
      </c>
      <c r="Q31677" t="s">
        <v>47</v>
      </c>
      <c r="R31677" t="s">
        <v>47</v>
      </c>
      <c r="S31677" t="s">
        <v>48</v>
      </c>
      <c r="T31677" t="s">
        <v>49</v>
      </c>
      <c r="U31677" t="s">
        <v>49</v>
      </c>
      <c r="V31677" t="s">
        <v>54</v>
      </c>
      <c r="W31677" t="s">
        <v>47</v>
      </c>
      <c r="X31677" t="s">
        <v>47</v>
      </c>
      <c r="Y31677" t="s">
        <v>169</v>
      </c>
      <c r="Z31677" t="s">
        <v>49</v>
      </c>
      <c r="AA31677" t="s">
        <v>49</v>
      </c>
      <c r="AB31677" t="s">
        <v>56</v>
      </c>
      <c r="AC31677" t="s">
        <v>47</v>
      </c>
      <c r="AD31677" t="s">
        <v>79</v>
      </c>
      <c r="AE31677" t="s">
        <v>58</v>
      </c>
      <c r="AF31677"/>
      <c r="AG31677" t="s">
        <v>59</v>
      </c>
      <c r="AH31677" t="s">
        <v>60</v>
      </c>
      <c r="AI31677" t="s">
        <v>47</v>
      </c>
      <c r="AJ31677" t="s">
        <v>114</v>
      </c>
      <c r="AK31677"/>
      <c r="AL31677" t="s">
        <v>49</v>
      </c>
      <c r="AM31677" t="s">
        <v>62</v>
      </c>
      <c r="AN31677" t="s">
        <v>63</v>
      </c>
      <c r="AO31677" t="n">
        <v>0.16</v>
      </c>
      <c r="AP31677" t="n">
        <v>0.911</v>
      </c>
      <c r="AQ31677" t="n">
        <v>19.3</v>
      </c>
      <c r="AR31677" t="n">
        <v>0.72</v>
      </c>
      <c r="AS31677" t="n">
        <v>12.7</v>
      </c>
      <c r="AT31677" t="n">
        <v>1.6</v>
      </c>
    </row>
    <row r="31678">
      <c r="A31678" t="n">
        <v>38528</v>
      </c>
      <c r="B31678" t="s">
        <v>72</v>
      </c>
      <c r="C31678" t="s">
        <v>47</v>
      </c>
      <c r="D31678" t="s">
        <v>47</v>
      </c>
      <c r="E31678" t="s">
        <v>48</v>
      </c>
      <c r="F31678" t="s">
        <v>49</v>
      </c>
      <c r="G31678" t="s">
        <v>49</v>
      </c>
      <c r="H31678" t="s">
        <v>73</v>
      </c>
      <c r="I31678" t="s">
        <v>48</v>
      </c>
      <c r="J31678" t="s">
        <v>51</v>
      </c>
      <c r="K31678" t="s">
        <v>47</v>
      </c>
      <c r="L31678" t="s">
        <v>52</v>
      </c>
      <c r="M31678" t="s">
        <v>49</v>
      </c>
      <c r="N31678" t="s">
        <v>127</v>
      </c>
      <c r="O31678" t="s">
        <v>98</v>
      </c>
      <c r="P31678" t="s">
        <v>53</v>
      </c>
      <c r="Q31678" t="s">
        <v>47</v>
      </c>
      <c r="R31678" t="s">
        <v>47</v>
      </c>
      <c r="S31678" t="s">
        <v>48</v>
      </c>
      <c r="T31678" t="s">
        <v>49</v>
      </c>
      <c r="U31678" t="s">
        <v>49</v>
      </c>
      <c r="V31678" t="s">
        <v>54</v>
      </c>
      <c r="W31678" t="s">
        <v>47</v>
      </c>
      <c r="X31678" t="s">
        <v>47</v>
      </c>
      <c r="Y31678" t="s">
        <v>169</v>
      </c>
      <c r="Z31678" t="s">
        <v>49</v>
      </c>
      <c r="AA31678" t="s">
        <v>49</v>
      </c>
      <c r="AB31678" t="s">
        <v>56</v>
      </c>
      <c r="AC31678" t="s">
        <v>47</v>
      </c>
      <c r="AD31678" t="s">
        <v>79</v>
      </c>
      <c r="AE31678" t="s">
        <v>58</v>
      </c>
      <c r="AF31678"/>
      <c r="AG31678" t="s">
        <v>59</v>
      </c>
      <c r="AH31678" t="s">
        <v>60</v>
      </c>
      <c r="AI31678" t="s">
        <v>47</v>
      </c>
      <c r="AJ31678" t="s">
        <v>114</v>
      </c>
      <c r="AK31678"/>
      <c r="AL31678" t="s">
        <v>49</v>
      </c>
      <c r="AM31678" t="s">
        <v>62</v>
      </c>
      <c r="AN31678" t="s">
        <v>63</v>
      </c>
      <c r="AO31678" t="n">
        <v>0.16</v>
      </c>
      <c r="AP31678" t="n">
        <v>1.025</v>
      </c>
      <c r="AQ31678" t="n">
        <v>21.7</v>
      </c>
      <c r="AR31678" t="n">
        <v>0.68</v>
      </c>
      <c r="AS31678" t="n">
        <v>15.1</v>
      </c>
      <c r="AT31678" t="n">
        <v>1.6</v>
      </c>
    </row>
    <row r="31679">
      <c r="A31679" t="n">
        <v>38529</v>
      </c>
      <c r="B31679" t="s">
        <v>72</v>
      </c>
      <c r="C31679" t="s">
        <v>47</v>
      </c>
      <c r="D31679" t="s">
        <v>47</v>
      </c>
      <c r="E31679" t="s">
        <v>48</v>
      </c>
      <c r="F31679" t="s">
        <v>49</v>
      </c>
      <c r="G31679" t="s">
        <v>49</v>
      </c>
      <c r="H31679" t="s">
        <v>73</v>
      </c>
      <c r="I31679" t="s">
        <v>48</v>
      </c>
      <c r="J31679" t="s">
        <v>51</v>
      </c>
      <c r="K31679" t="s">
        <v>47</v>
      </c>
      <c r="L31679" t="s">
        <v>52</v>
      </c>
      <c r="M31679" t="s">
        <v>49</v>
      </c>
      <c r="N31679" t="s">
        <v>127</v>
      </c>
      <c r="O31679" t="s">
        <v>98</v>
      </c>
      <c r="P31679" t="s">
        <v>53</v>
      </c>
      <c r="Q31679" t="s">
        <v>47</v>
      </c>
      <c r="R31679" t="s">
        <v>47</v>
      </c>
      <c r="S31679" t="s">
        <v>48</v>
      </c>
      <c r="T31679" t="s">
        <v>49</v>
      </c>
      <c r="U31679" t="s">
        <v>49</v>
      </c>
      <c r="V31679" t="s">
        <v>54</v>
      </c>
      <c r="W31679" t="s">
        <v>47</v>
      </c>
      <c r="X31679" t="s">
        <v>47</v>
      </c>
      <c r="Y31679" t="s">
        <v>169</v>
      </c>
      <c r="Z31679" t="s">
        <v>49</v>
      </c>
      <c r="AA31679" t="s">
        <v>49</v>
      </c>
      <c r="AB31679" t="s">
        <v>56</v>
      </c>
      <c r="AC31679" t="s">
        <v>47</v>
      </c>
      <c r="AD31679" t="s">
        <v>79</v>
      </c>
      <c r="AE31679" t="s">
        <v>58</v>
      </c>
      <c r="AF31679"/>
      <c r="AG31679" t="s">
        <v>59</v>
      </c>
      <c r="AH31679" t="s">
        <v>60</v>
      </c>
      <c r="AI31679" t="s">
        <v>47</v>
      </c>
      <c r="AJ31679" t="s">
        <v>114</v>
      </c>
      <c r="AK31679"/>
      <c r="AL31679" t="s">
        <v>49</v>
      </c>
      <c r="AM31679" t="s">
        <v>62</v>
      </c>
      <c r="AN31679" t="s">
        <v>63</v>
      </c>
      <c r="AO31679" t="n">
        <v>0.16</v>
      </c>
      <c r="AP31679" t="n">
        <v>0.996</v>
      </c>
      <c r="AQ31679" t="n">
        <v>21.7</v>
      </c>
      <c r="AR31679" t="n">
        <v>0.68</v>
      </c>
      <c r="AS31679" t="n">
        <v>14.7</v>
      </c>
      <c r="AT31679" t="n">
        <v>1.6</v>
      </c>
    </row>
    <row r="31680">
      <c r="A31680" t="n">
        <v>38530</v>
      </c>
      <c r="B31680" t="s">
        <v>72</v>
      </c>
      <c r="C31680" t="s">
        <v>47</v>
      </c>
      <c r="D31680" t="s">
        <v>47</v>
      </c>
      <c r="E31680" t="s">
        <v>48</v>
      </c>
      <c r="F31680" t="s">
        <v>49</v>
      </c>
      <c r="G31680" t="s">
        <v>49</v>
      </c>
      <c r="H31680" t="s">
        <v>73</v>
      </c>
      <c r="I31680" t="s">
        <v>48</v>
      </c>
      <c r="J31680" t="s">
        <v>51</v>
      </c>
      <c r="K31680" t="s">
        <v>47</v>
      </c>
      <c r="L31680" t="s">
        <v>52</v>
      </c>
      <c r="M31680" t="s">
        <v>49</v>
      </c>
      <c r="N31680" t="s">
        <v>127</v>
      </c>
      <c r="O31680" t="s">
        <v>193</v>
      </c>
      <c r="P31680" t="s">
        <v>53</v>
      </c>
      <c r="Q31680" t="s">
        <v>47</v>
      </c>
      <c r="R31680" t="s">
        <v>47</v>
      </c>
      <c r="S31680" t="s">
        <v>48</v>
      </c>
      <c r="T31680" t="s">
        <v>49</v>
      </c>
      <c r="U31680" t="s">
        <v>49</v>
      </c>
      <c r="V31680" t="s">
        <v>54</v>
      </c>
      <c r="W31680" t="s">
        <v>47</v>
      </c>
      <c r="X31680" t="s">
        <v>47</v>
      </c>
      <c r="Y31680" t="s">
        <v>169</v>
      </c>
      <c r="Z31680" t="s">
        <v>49</v>
      </c>
      <c r="AA31680" t="s">
        <v>49</v>
      </c>
      <c r="AB31680" t="s">
        <v>56</v>
      </c>
      <c r="AC31680" t="s">
        <v>47</v>
      </c>
      <c r="AD31680" t="s">
        <v>79</v>
      </c>
      <c r="AE31680" t="s">
        <v>58</v>
      </c>
      <c r="AF31680"/>
      <c r="AG31680" t="s">
        <v>59</v>
      </c>
      <c r="AH31680" t="s">
        <v>60</v>
      </c>
      <c r="AI31680" t="s">
        <v>47</v>
      </c>
      <c r="AJ31680" t="s">
        <v>114</v>
      </c>
      <c r="AK31680"/>
      <c r="AL31680" t="s">
        <v>49</v>
      </c>
      <c r="AM31680" t="s">
        <v>62</v>
      </c>
      <c r="AN31680" t="s">
        <v>63</v>
      </c>
      <c r="AO31680" t="n">
        <v>0.16</v>
      </c>
      <c r="AP31680" t="n">
        <v>1.026</v>
      </c>
      <c r="AQ31680" t="n">
        <v>19.8</v>
      </c>
      <c r="AR31680" t="n">
        <v>0.7</v>
      </c>
      <c r="AS31680" t="n">
        <v>14.2</v>
      </c>
      <c r="AT31680" t="n">
        <v>1.6</v>
      </c>
    </row>
    <row r="31681">
      <c r="A31681" t="n">
        <v>38531</v>
      </c>
      <c r="B31681" t="s">
        <v>72</v>
      </c>
      <c r="C31681" t="s">
        <v>47</v>
      </c>
      <c r="D31681" t="s">
        <v>47</v>
      </c>
      <c r="E31681" t="s">
        <v>48</v>
      </c>
      <c r="F31681" t="s">
        <v>49</v>
      </c>
      <c r="G31681" t="s">
        <v>49</v>
      </c>
      <c r="H31681" t="s">
        <v>73</v>
      </c>
      <c r="I31681" t="s">
        <v>48</v>
      </c>
      <c r="J31681" t="s">
        <v>51</v>
      </c>
      <c r="K31681" t="s">
        <v>47</v>
      </c>
      <c r="L31681" t="s">
        <v>52</v>
      </c>
      <c r="M31681" t="s">
        <v>49</v>
      </c>
      <c r="N31681" t="s">
        <v>127</v>
      </c>
      <c r="O31681" t="s">
        <v>193</v>
      </c>
      <c r="P31681" t="s">
        <v>53</v>
      </c>
      <c r="Q31681" t="s">
        <v>47</v>
      </c>
      <c r="R31681" t="s">
        <v>47</v>
      </c>
      <c r="S31681" t="s">
        <v>48</v>
      </c>
      <c r="T31681" t="s">
        <v>49</v>
      </c>
      <c r="U31681" t="s">
        <v>49</v>
      </c>
      <c r="V31681" t="s">
        <v>54</v>
      </c>
      <c r="W31681" t="s">
        <v>47</v>
      </c>
      <c r="X31681" t="s">
        <v>47</v>
      </c>
      <c r="Y31681" t="s">
        <v>169</v>
      </c>
      <c r="Z31681" t="s">
        <v>49</v>
      </c>
      <c r="AA31681" t="s">
        <v>49</v>
      </c>
      <c r="AB31681" t="s">
        <v>56</v>
      </c>
      <c r="AC31681" t="s">
        <v>47</v>
      </c>
      <c r="AD31681" t="s">
        <v>79</v>
      </c>
      <c r="AE31681" t="s">
        <v>58</v>
      </c>
      <c r="AF31681"/>
      <c r="AG31681" t="s">
        <v>59</v>
      </c>
      <c r="AH31681" t="s">
        <v>60</v>
      </c>
      <c r="AI31681" t="s">
        <v>47</v>
      </c>
      <c r="AJ31681" t="s">
        <v>114</v>
      </c>
      <c r="AK31681"/>
      <c r="AL31681" t="s">
        <v>49</v>
      </c>
      <c r="AM31681" t="s">
        <v>62</v>
      </c>
      <c r="AN31681" t="s">
        <v>63</v>
      </c>
      <c r="AO31681" t="n">
        <v>0.16</v>
      </c>
      <c r="AP31681" t="n">
        <v>1.012</v>
      </c>
      <c r="AQ31681" t="n">
        <v>19.2</v>
      </c>
      <c r="AR31681" t="n">
        <v>0.72</v>
      </c>
      <c r="AS31681" t="n">
        <v>13.9</v>
      </c>
      <c r="AT31681" t="n">
        <v>1.6</v>
      </c>
    </row>
    <row r="31682">
      <c r="A31682" t="n">
        <v>38532</v>
      </c>
      <c r="B31682" t="s">
        <v>72</v>
      </c>
      <c r="C31682" t="s">
        <v>47</v>
      </c>
      <c r="D31682" t="s">
        <v>47</v>
      </c>
      <c r="E31682" t="s">
        <v>48</v>
      </c>
      <c r="F31682" t="s">
        <v>49</v>
      </c>
      <c r="G31682" t="s">
        <v>49</v>
      </c>
      <c r="H31682" t="s">
        <v>73</v>
      </c>
      <c r="I31682" t="s">
        <v>48</v>
      </c>
      <c r="J31682" t="s">
        <v>51</v>
      </c>
      <c r="K31682" t="s">
        <v>47</v>
      </c>
      <c r="L31682" t="s">
        <v>52</v>
      </c>
      <c r="M31682" t="s">
        <v>49</v>
      </c>
      <c r="N31682" t="s">
        <v>127</v>
      </c>
      <c r="O31682" t="s">
        <v>193</v>
      </c>
      <c r="P31682" t="s">
        <v>53</v>
      </c>
      <c r="Q31682" t="s">
        <v>47</v>
      </c>
      <c r="R31682" t="s">
        <v>47</v>
      </c>
      <c r="S31682" t="s">
        <v>48</v>
      </c>
      <c r="T31682" t="s">
        <v>49</v>
      </c>
      <c r="U31682" t="s">
        <v>49</v>
      </c>
      <c r="V31682" t="s">
        <v>54</v>
      </c>
      <c r="W31682" t="s">
        <v>47</v>
      </c>
      <c r="X31682" t="s">
        <v>47</v>
      </c>
      <c r="Y31682" t="s">
        <v>169</v>
      </c>
      <c r="Z31682" t="s">
        <v>49</v>
      </c>
      <c r="AA31682" t="s">
        <v>49</v>
      </c>
      <c r="AB31682" t="s">
        <v>56</v>
      </c>
      <c r="AC31682" t="s">
        <v>47</v>
      </c>
      <c r="AD31682" t="s">
        <v>79</v>
      </c>
      <c r="AE31682" t="s">
        <v>58</v>
      </c>
      <c r="AF31682"/>
      <c r="AG31682" t="s">
        <v>59</v>
      </c>
      <c r="AH31682" t="s">
        <v>60</v>
      </c>
      <c r="AI31682" t="s">
        <v>47</v>
      </c>
      <c r="AJ31682" t="s">
        <v>114</v>
      </c>
      <c r="AK31682"/>
      <c r="AL31682" t="s">
        <v>49</v>
      </c>
      <c r="AM31682" t="s">
        <v>62</v>
      </c>
      <c r="AN31682" t="s">
        <v>63</v>
      </c>
      <c r="AO31682" t="n">
        <v>0.16</v>
      </c>
      <c r="AP31682" t="n">
        <v>0.982</v>
      </c>
      <c r="AQ31682" t="n">
        <v>17</v>
      </c>
      <c r="AR31682" t="n">
        <v>0.73</v>
      </c>
      <c r="AS31682" t="n">
        <v>12.2</v>
      </c>
      <c r="AT31682" t="n">
        <v>1.6</v>
      </c>
    </row>
    <row r="31683">
      <c r="A31683" t="n">
        <v>38533</v>
      </c>
      <c r="B31683" t="s">
        <v>72</v>
      </c>
      <c r="C31683" t="s">
        <v>47</v>
      </c>
      <c r="D31683" t="s">
        <v>47</v>
      </c>
      <c r="E31683" t="s">
        <v>48</v>
      </c>
      <c r="F31683" t="s">
        <v>49</v>
      </c>
      <c r="G31683" t="s">
        <v>49</v>
      </c>
      <c r="H31683" t="s">
        <v>73</v>
      </c>
      <c r="I31683" t="s">
        <v>48</v>
      </c>
      <c r="J31683" t="s">
        <v>51</v>
      </c>
      <c r="K31683" t="s">
        <v>47</v>
      </c>
      <c r="L31683" t="s">
        <v>52</v>
      </c>
      <c r="M31683" t="s">
        <v>49</v>
      </c>
      <c r="N31683" t="s">
        <v>127</v>
      </c>
      <c r="O31683" t="s">
        <v>193</v>
      </c>
      <c r="P31683" t="s">
        <v>53</v>
      </c>
      <c r="Q31683" t="s">
        <v>47</v>
      </c>
      <c r="R31683" t="s">
        <v>47</v>
      </c>
      <c r="S31683" t="s">
        <v>48</v>
      </c>
      <c r="T31683" t="s">
        <v>49</v>
      </c>
      <c r="U31683" t="s">
        <v>49</v>
      </c>
      <c r="V31683" t="s">
        <v>54</v>
      </c>
      <c r="W31683" t="s">
        <v>47</v>
      </c>
      <c r="X31683" t="s">
        <v>47</v>
      </c>
      <c r="Y31683" t="s">
        <v>169</v>
      </c>
      <c r="Z31683" t="s">
        <v>49</v>
      </c>
      <c r="AA31683" t="s">
        <v>49</v>
      </c>
      <c r="AB31683" t="s">
        <v>56</v>
      </c>
      <c r="AC31683" t="s">
        <v>47</v>
      </c>
      <c r="AD31683" t="s">
        <v>79</v>
      </c>
      <c r="AE31683" t="s">
        <v>58</v>
      </c>
      <c r="AF31683"/>
      <c r="AG31683" t="s">
        <v>59</v>
      </c>
      <c r="AH31683" t="s">
        <v>60</v>
      </c>
      <c r="AI31683" t="s">
        <v>47</v>
      </c>
      <c r="AJ31683" t="s">
        <v>114</v>
      </c>
      <c r="AK31683"/>
      <c r="AL31683" t="s">
        <v>49</v>
      </c>
      <c r="AM31683" t="s">
        <v>62</v>
      </c>
      <c r="AN31683" t="s">
        <v>63</v>
      </c>
      <c r="AO31683" t="n">
        <v>0.16</v>
      </c>
      <c r="AP31683" t="n">
        <v>1.018</v>
      </c>
      <c r="AQ31683" t="n">
        <v>20</v>
      </c>
      <c r="AR31683" t="n">
        <v>0.71</v>
      </c>
      <c r="AS31683" t="n">
        <v>14.5</v>
      </c>
      <c r="AT31683" t="n">
        <v>1.6</v>
      </c>
    </row>
    <row r="31684">
      <c r="A31684" t="n">
        <v>38534</v>
      </c>
      <c r="B31684" t="s">
        <v>72</v>
      </c>
      <c r="C31684" t="s">
        <v>47</v>
      </c>
      <c r="D31684" t="s">
        <v>47</v>
      </c>
      <c r="E31684" t="s">
        <v>48</v>
      </c>
      <c r="F31684" t="s">
        <v>49</v>
      </c>
      <c r="G31684" t="s">
        <v>49</v>
      </c>
      <c r="H31684" t="s">
        <v>73</v>
      </c>
      <c r="I31684" t="s">
        <v>48</v>
      </c>
      <c r="J31684" t="s">
        <v>51</v>
      </c>
      <c r="K31684" t="s">
        <v>47</v>
      </c>
      <c r="L31684" t="s">
        <v>52</v>
      </c>
      <c r="M31684" t="s">
        <v>49</v>
      </c>
      <c r="N31684" t="s">
        <v>127</v>
      </c>
      <c r="O31684" t="s">
        <v>193</v>
      </c>
      <c r="P31684" t="s">
        <v>53</v>
      </c>
      <c r="Q31684" t="s">
        <v>47</v>
      </c>
      <c r="R31684" t="s">
        <v>47</v>
      </c>
      <c r="S31684" t="s">
        <v>48</v>
      </c>
      <c r="T31684" t="s">
        <v>49</v>
      </c>
      <c r="U31684" t="s">
        <v>49</v>
      </c>
      <c r="V31684" t="s">
        <v>54</v>
      </c>
      <c r="W31684" t="s">
        <v>47</v>
      </c>
      <c r="X31684" t="s">
        <v>47</v>
      </c>
      <c r="Y31684" t="s">
        <v>169</v>
      </c>
      <c r="Z31684" t="s">
        <v>49</v>
      </c>
      <c r="AA31684" t="s">
        <v>49</v>
      </c>
      <c r="AB31684" t="s">
        <v>56</v>
      </c>
      <c r="AC31684" t="s">
        <v>47</v>
      </c>
      <c r="AD31684" t="s">
        <v>79</v>
      </c>
      <c r="AE31684" t="s">
        <v>58</v>
      </c>
      <c r="AF31684"/>
      <c r="AG31684" t="s">
        <v>59</v>
      </c>
      <c r="AH31684" t="s">
        <v>60</v>
      </c>
      <c r="AI31684" t="s">
        <v>47</v>
      </c>
      <c r="AJ31684" t="s">
        <v>114</v>
      </c>
      <c r="AK31684"/>
      <c r="AL31684" t="s">
        <v>49</v>
      </c>
      <c r="AM31684" t="s">
        <v>62</v>
      </c>
      <c r="AN31684" t="s">
        <v>63</v>
      </c>
      <c r="AO31684" t="n">
        <v>0.16</v>
      </c>
      <c r="AP31684" t="n">
        <v>1.031</v>
      </c>
      <c r="AQ31684" t="n">
        <v>19.6</v>
      </c>
      <c r="AR31684" t="n">
        <v>0.66</v>
      </c>
      <c r="AS31684" t="n">
        <v>13.4</v>
      </c>
      <c r="AT31684" t="n">
        <v>1.6</v>
      </c>
    </row>
    <row r="31685">
      <c r="A31685" t="n">
        <v>38535</v>
      </c>
      <c r="B31685" t="s">
        <v>72</v>
      </c>
      <c r="C31685" t="s">
        <v>47</v>
      </c>
      <c r="D31685" t="s">
        <v>47</v>
      </c>
      <c r="E31685" t="s">
        <v>48</v>
      </c>
      <c r="F31685" t="s">
        <v>49</v>
      </c>
      <c r="G31685" t="s">
        <v>49</v>
      </c>
      <c r="H31685" t="s">
        <v>73</v>
      </c>
      <c r="I31685" t="s">
        <v>48</v>
      </c>
      <c r="J31685" t="s">
        <v>51</v>
      </c>
      <c r="K31685" t="s">
        <v>47</v>
      </c>
      <c r="L31685" t="s">
        <v>52</v>
      </c>
      <c r="M31685" t="s">
        <v>49</v>
      </c>
      <c r="N31685" t="s">
        <v>127</v>
      </c>
      <c r="O31685" t="s">
        <v>193</v>
      </c>
      <c r="P31685" t="s">
        <v>53</v>
      </c>
      <c r="Q31685" t="s">
        <v>47</v>
      </c>
      <c r="R31685" t="s">
        <v>47</v>
      </c>
      <c r="S31685" t="s">
        <v>48</v>
      </c>
      <c r="T31685" t="s">
        <v>49</v>
      </c>
      <c r="U31685" t="s">
        <v>49</v>
      </c>
      <c r="V31685" t="s">
        <v>54</v>
      </c>
      <c r="W31685" t="s">
        <v>47</v>
      </c>
      <c r="X31685" t="s">
        <v>47</v>
      </c>
      <c r="Y31685" t="s">
        <v>169</v>
      </c>
      <c r="Z31685" t="s">
        <v>49</v>
      </c>
      <c r="AA31685" t="s">
        <v>49</v>
      </c>
      <c r="AB31685" t="s">
        <v>56</v>
      </c>
      <c r="AC31685" t="s">
        <v>47</v>
      </c>
      <c r="AD31685" t="s">
        <v>79</v>
      </c>
      <c r="AE31685" t="s">
        <v>58</v>
      </c>
      <c r="AF31685"/>
      <c r="AG31685" t="s">
        <v>59</v>
      </c>
      <c r="AH31685" t="s">
        <v>60</v>
      </c>
      <c r="AI31685" t="s">
        <v>47</v>
      </c>
      <c r="AJ31685" t="s">
        <v>114</v>
      </c>
      <c r="AK31685"/>
      <c r="AL31685" t="s">
        <v>49</v>
      </c>
      <c r="AM31685" t="s">
        <v>62</v>
      </c>
      <c r="AN31685" t="s">
        <v>63</v>
      </c>
      <c r="AO31685" t="n">
        <v>0.16</v>
      </c>
      <c r="AP31685" t="n">
        <v>1.008</v>
      </c>
      <c r="AQ31685" t="n">
        <v>19</v>
      </c>
      <c r="AR31685" t="n">
        <v>0.7</v>
      </c>
      <c r="AS31685" t="n">
        <v>13.3</v>
      </c>
      <c r="AT31685" t="n">
        <v>1.6</v>
      </c>
    </row>
    <row r="31686">
      <c r="A31686" t="n">
        <v>38536</v>
      </c>
      <c r="B31686" t="s">
        <v>72</v>
      </c>
      <c r="C31686" t="s">
        <v>47</v>
      </c>
      <c r="D31686" t="s">
        <v>47</v>
      </c>
      <c r="E31686" t="s">
        <v>48</v>
      </c>
      <c r="F31686" t="s">
        <v>49</v>
      </c>
      <c r="G31686" t="s">
        <v>49</v>
      </c>
      <c r="H31686" t="s">
        <v>73</v>
      </c>
      <c r="I31686" t="s">
        <v>48</v>
      </c>
      <c r="J31686" t="s">
        <v>51</v>
      </c>
      <c r="K31686" t="s">
        <v>47</v>
      </c>
      <c r="L31686" t="s">
        <v>52</v>
      </c>
      <c r="M31686" t="s">
        <v>49</v>
      </c>
      <c r="N31686" t="s">
        <v>127</v>
      </c>
      <c r="O31686" t="s">
        <v>109</v>
      </c>
      <c r="P31686" t="s">
        <v>53</v>
      </c>
      <c r="Q31686" t="s">
        <v>47</v>
      </c>
      <c r="R31686" t="s">
        <v>47</v>
      </c>
      <c r="S31686" t="s">
        <v>48</v>
      </c>
      <c r="T31686" t="s">
        <v>49</v>
      </c>
      <c r="U31686" t="s">
        <v>49</v>
      </c>
      <c r="V31686" t="s">
        <v>54</v>
      </c>
      <c r="W31686" t="s">
        <v>47</v>
      </c>
      <c r="X31686" t="s">
        <v>47</v>
      </c>
      <c r="Y31686" t="s">
        <v>169</v>
      </c>
      <c r="Z31686" t="s">
        <v>49</v>
      </c>
      <c r="AA31686" t="s">
        <v>49</v>
      </c>
      <c r="AB31686" t="s">
        <v>56</v>
      </c>
      <c r="AC31686" t="s">
        <v>47</v>
      </c>
      <c r="AD31686" t="s">
        <v>79</v>
      </c>
      <c r="AE31686" t="s">
        <v>58</v>
      </c>
      <c r="AF31686"/>
      <c r="AG31686" t="s">
        <v>59</v>
      </c>
      <c r="AH31686" t="s">
        <v>60</v>
      </c>
      <c r="AI31686" t="s">
        <v>47</v>
      </c>
      <c r="AJ31686" t="s">
        <v>114</v>
      </c>
      <c r="AK31686"/>
      <c r="AL31686" t="s">
        <v>49</v>
      </c>
      <c r="AM31686" t="s">
        <v>62</v>
      </c>
      <c r="AN31686" t="s">
        <v>63</v>
      </c>
      <c r="AO31686" t="n">
        <v>0.16</v>
      </c>
      <c r="AP31686" t="n">
        <v>0.977</v>
      </c>
      <c r="AQ31686" t="n">
        <v>16.1</v>
      </c>
      <c r="AR31686" t="n">
        <v>0.68</v>
      </c>
      <c r="AS31686" t="n">
        <v>10.7</v>
      </c>
      <c r="AT31686" t="n">
        <v>1.6</v>
      </c>
    </row>
    <row r="31687">
      <c r="A31687" t="n">
        <v>38537</v>
      </c>
      <c r="B31687" t="s">
        <v>72</v>
      </c>
      <c r="C31687" t="s">
        <v>47</v>
      </c>
      <c r="D31687" t="s">
        <v>47</v>
      </c>
      <c r="E31687" t="s">
        <v>48</v>
      </c>
      <c r="F31687" t="s">
        <v>49</v>
      </c>
      <c r="G31687" t="s">
        <v>49</v>
      </c>
      <c r="H31687" t="s">
        <v>73</v>
      </c>
      <c r="I31687" t="s">
        <v>48</v>
      </c>
      <c r="J31687" t="s">
        <v>51</v>
      </c>
      <c r="K31687" t="s">
        <v>47</v>
      </c>
      <c r="L31687" t="s">
        <v>52</v>
      </c>
      <c r="M31687" t="s">
        <v>49</v>
      </c>
      <c r="N31687" t="s">
        <v>127</v>
      </c>
      <c r="O31687" t="s">
        <v>109</v>
      </c>
      <c r="P31687" t="s">
        <v>53</v>
      </c>
      <c r="Q31687" t="s">
        <v>47</v>
      </c>
      <c r="R31687" t="s">
        <v>47</v>
      </c>
      <c r="S31687" t="s">
        <v>48</v>
      </c>
      <c r="T31687" t="s">
        <v>49</v>
      </c>
      <c r="U31687" t="s">
        <v>49</v>
      </c>
      <c r="V31687" t="s">
        <v>54</v>
      </c>
      <c r="W31687" t="s">
        <v>47</v>
      </c>
      <c r="X31687" t="s">
        <v>47</v>
      </c>
      <c r="Y31687" t="s">
        <v>169</v>
      </c>
      <c r="Z31687" t="s">
        <v>49</v>
      </c>
      <c r="AA31687" t="s">
        <v>49</v>
      </c>
      <c r="AB31687" t="s">
        <v>56</v>
      </c>
      <c r="AC31687" t="s">
        <v>47</v>
      </c>
      <c r="AD31687" t="s">
        <v>79</v>
      </c>
      <c r="AE31687" t="s">
        <v>58</v>
      </c>
      <c r="AF31687"/>
      <c r="AG31687" t="s">
        <v>59</v>
      </c>
      <c r="AH31687" t="s">
        <v>60</v>
      </c>
      <c r="AI31687" t="s">
        <v>47</v>
      </c>
      <c r="AJ31687" t="s">
        <v>114</v>
      </c>
      <c r="AK31687"/>
      <c r="AL31687" t="s">
        <v>49</v>
      </c>
      <c r="AM31687" t="s">
        <v>62</v>
      </c>
      <c r="AN31687" t="s">
        <v>63</v>
      </c>
      <c r="AO31687" t="n">
        <v>0.16</v>
      </c>
      <c r="AP31687" t="n">
        <v>0.995</v>
      </c>
      <c r="AQ31687" t="n">
        <v>16.7</v>
      </c>
      <c r="AR31687" t="n">
        <v>0.71</v>
      </c>
      <c r="AS31687" t="n">
        <v>11.9</v>
      </c>
      <c r="AT31687" t="n">
        <v>1.6</v>
      </c>
    </row>
    <row r="31688">
      <c r="A31688" t="n">
        <v>38538</v>
      </c>
      <c r="B31688" t="s">
        <v>72</v>
      </c>
      <c r="C31688" t="s">
        <v>47</v>
      </c>
      <c r="D31688" t="s">
        <v>47</v>
      </c>
      <c r="E31688" t="s">
        <v>48</v>
      </c>
      <c r="F31688" t="s">
        <v>49</v>
      </c>
      <c r="G31688" t="s">
        <v>49</v>
      </c>
      <c r="H31688" t="s">
        <v>73</v>
      </c>
      <c r="I31688" t="s">
        <v>48</v>
      </c>
      <c r="J31688" t="s">
        <v>51</v>
      </c>
      <c r="K31688" t="s">
        <v>47</v>
      </c>
      <c r="L31688" t="s">
        <v>52</v>
      </c>
      <c r="M31688" t="s">
        <v>49</v>
      </c>
      <c r="N31688" t="s">
        <v>127</v>
      </c>
      <c r="O31688" t="s">
        <v>109</v>
      </c>
      <c r="P31688" t="s">
        <v>53</v>
      </c>
      <c r="Q31688" t="s">
        <v>47</v>
      </c>
      <c r="R31688" t="s">
        <v>47</v>
      </c>
      <c r="S31688" t="s">
        <v>48</v>
      </c>
      <c r="T31688" t="s">
        <v>49</v>
      </c>
      <c r="U31688" t="s">
        <v>49</v>
      </c>
      <c r="V31688" t="s">
        <v>54</v>
      </c>
      <c r="W31688" t="s">
        <v>47</v>
      </c>
      <c r="X31688" t="s">
        <v>47</v>
      </c>
      <c r="Y31688" t="s">
        <v>169</v>
      </c>
      <c r="Z31688" t="s">
        <v>49</v>
      </c>
      <c r="AA31688" t="s">
        <v>49</v>
      </c>
      <c r="AB31688" t="s">
        <v>56</v>
      </c>
      <c r="AC31688" t="s">
        <v>47</v>
      </c>
      <c r="AD31688" t="s">
        <v>79</v>
      </c>
      <c r="AE31688" t="s">
        <v>58</v>
      </c>
      <c r="AF31688"/>
      <c r="AG31688" t="s">
        <v>59</v>
      </c>
      <c r="AH31688" t="s">
        <v>60</v>
      </c>
      <c r="AI31688" t="s">
        <v>47</v>
      </c>
      <c r="AJ31688" t="s">
        <v>114</v>
      </c>
      <c r="AK31688"/>
      <c r="AL31688" t="s">
        <v>49</v>
      </c>
      <c r="AM31688" t="s">
        <v>62</v>
      </c>
      <c r="AN31688" t="s">
        <v>63</v>
      </c>
      <c r="AO31688" t="n">
        <v>0.16</v>
      </c>
      <c r="AP31688" t="n">
        <v>0.97</v>
      </c>
      <c r="AQ31688" t="n">
        <v>19.5</v>
      </c>
      <c r="AR31688" t="n">
        <v>0.64</v>
      </c>
      <c r="AS31688" t="n">
        <v>12.1</v>
      </c>
      <c r="AT31688" t="n">
        <v>1.6</v>
      </c>
    </row>
    <row r="31689">
      <c r="A31689" t="n">
        <v>38539</v>
      </c>
      <c r="B31689" t="s">
        <v>72</v>
      </c>
      <c r="C31689" t="s">
        <v>47</v>
      </c>
      <c r="D31689" t="s">
        <v>47</v>
      </c>
      <c r="E31689" t="s">
        <v>48</v>
      </c>
      <c r="F31689" t="s">
        <v>49</v>
      </c>
      <c r="G31689" t="s">
        <v>49</v>
      </c>
      <c r="H31689" t="s">
        <v>73</v>
      </c>
      <c r="I31689" t="s">
        <v>48</v>
      </c>
      <c r="J31689" t="s">
        <v>51</v>
      </c>
      <c r="K31689" t="s">
        <v>47</v>
      </c>
      <c r="L31689" t="s">
        <v>52</v>
      </c>
      <c r="M31689" t="s">
        <v>49</v>
      </c>
      <c r="N31689" t="s">
        <v>127</v>
      </c>
      <c r="O31689" t="s">
        <v>109</v>
      </c>
      <c r="P31689" t="s">
        <v>53</v>
      </c>
      <c r="Q31689" t="s">
        <v>47</v>
      </c>
      <c r="R31689" t="s">
        <v>47</v>
      </c>
      <c r="S31689" t="s">
        <v>48</v>
      </c>
      <c r="T31689" t="s">
        <v>49</v>
      </c>
      <c r="U31689" t="s">
        <v>49</v>
      </c>
      <c r="V31689" t="s">
        <v>54</v>
      </c>
      <c r="W31689" t="s">
        <v>47</v>
      </c>
      <c r="X31689" t="s">
        <v>47</v>
      </c>
      <c r="Y31689" t="s">
        <v>169</v>
      </c>
      <c r="Z31689" t="s">
        <v>49</v>
      </c>
      <c r="AA31689" t="s">
        <v>49</v>
      </c>
      <c r="AB31689" t="s">
        <v>56</v>
      </c>
      <c r="AC31689" t="s">
        <v>47</v>
      </c>
      <c r="AD31689" t="s">
        <v>79</v>
      </c>
      <c r="AE31689" t="s">
        <v>58</v>
      </c>
      <c r="AF31689"/>
      <c r="AG31689" t="s">
        <v>59</v>
      </c>
      <c r="AH31689" t="s">
        <v>60</v>
      </c>
      <c r="AI31689" t="s">
        <v>47</v>
      </c>
      <c r="AJ31689" t="s">
        <v>114</v>
      </c>
      <c r="AK31689"/>
      <c r="AL31689" t="s">
        <v>49</v>
      </c>
      <c r="AM31689" t="s">
        <v>62</v>
      </c>
      <c r="AN31689" t="s">
        <v>63</v>
      </c>
      <c r="AO31689" t="n">
        <v>0.16</v>
      </c>
      <c r="AP31689" t="n">
        <v>0.973</v>
      </c>
      <c r="AQ31689" t="n">
        <v>19.3</v>
      </c>
      <c r="AR31689" t="n">
        <v>0.69</v>
      </c>
      <c r="AS31689" t="n">
        <v>13</v>
      </c>
      <c r="AT31689" t="n">
        <v>1.6</v>
      </c>
    </row>
    <row r="31690">
      <c r="A31690" t="n">
        <v>38540</v>
      </c>
      <c r="B31690" t="s">
        <v>72</v>
      </c>
      <c r="C31690" t="s">
        <v>47</v>
      </c>
      <c r="D31690" t="s">
        <v>47</v>
      </c>
      <c r="E31690" t="s">
        <v>48</v>
      </c>
      <c r="F31690" t="s">
        <v>49</v>
      </c>
      <c r="G31690" t="s">
        <v>49</v>
      </c>
      <c r="H31690" t="s">
        <v>73</v>
      </c>
      <c r="I31690" t="s">
        <v>48</v>
      </c>
      <c r="J31690" t="s">
        <v>51</v>
      </c>
      <c r="K31690" t="s">
        <v>47</v>
      </c>
      <c r="L31690" t="s">
        <v>52</v>
      </c>
      <c r="M31690" t="s">
        <v>49</v>
      </c>
      <c r="N31690" t="s">
        <v>127</v>
      </c>
      <c r="O31690" t="s">
        <v>109</v>
      </c>
      <c r="P31690" t="s">
        <v>53</v>
      </c>
      <c r="Q31690" t="s">
        <v>47</v>
      </c>
      <c r="R31690" t="s">
        <v>47</v>
      </c>
      <c r="S31690" t="s">
        <v>48</v>
      </c>
      <c r="T31690" t="s">
        <v>49</v>
      </c>
      <c r="U31690" t="s">
        <v>49</v>
      </c>
      <c r="V31690" t="s">
        <v>54</v>
      </c>
      <c r="W31690" t="s">
        <v>47</v>
      </c>
      <c r="X31690" t="s">
        <v>47</v>
      </c>
      <c r="Y31690" t="s">
        <v>169</v>
      </c>
      <c r="Z31690" t="s">
        <v>49</v>
      </c>
      <c r="AA31690" t="s">
        <v>49</v>
      </c>
      <c r="AB31690" t="s">
        <v>56</v>
      </c>
      <c r="AC31690" t="s">
        <v>47</v>
      </c>
      <c r="AD31690" t="s">
        <v>79</v>
      </c>
      <c r="AE31690" t="s">
        <v>58</v>
      </c>
      <c r="AF31690"/>
      <c r="AG31690" t="s">
        <v>59</v>
      </c>
      <c r="AH31690" t="s">
        <v>60</v>
      </c>
      <c r="AI31690" t="s">
        <v>47</v>
      </c>
      <c r="AJ31690" t="s">
        <v>114</v>
      </c>
      <c r="AK31690"/>
      <c r="AL31690" t="s">
        <v>49</v>
      </c>
      <c r="AM31690" t="s">
        <v>62</v>
      </c>
      <c r="AN31690" t="s">
        <v>63</v>
      </c>
      <c r="AO31690" t="n">
        <v>0.16</v>
      </c>
      <c r="AP31690" t="n">
        <v>1.01</v>
      </c>
      <c r="AQ31690" t="n">
        <v>19.3</v>
      </c>
      <c r="AR31690" t="n">
        <v>0.69</v>
      </c>
      <c r="AS31690" t="n">
        <v>13.4</v>
      </c>
      <c r="AT31690" t="n">
        <v>1.6</v>
      </c>
    </row>
    <row r="31691">
      <c r="A31691" t="n">
        <v>38541</v>
      </c>
      <c r="B31691" t="s">
        <v>72</v>
      </c>
      <c r="C31691" t="s">
        <v>47</v>
      </c>
      <c r="D31691" t="s">
        <v>47</v>
      </c>
      <c r="E31691" t="s">
        <v>48</v>
      </c>
      <c r="F31691" t="s">
        <v>49</v>
      </c>
      <c r="G31691" t="s">
        <v>49</v>
      </c>
      <c r="H31691" t="s">
        <v>73</v>
      </c>
      <c r="I31691" t="s">
        <v>48</v>
      </c>
      <c r="J31691" t="s">
        <v>51</v>
      </c>
      <c r="K31691" t="s">
        <v>47</v>
      </c>
      <c r="L31691" t="s">
        <v>52</v>
      </c>
      <c r="M31691" t="s">
        <v>49</v>
      </c>
      <c r="N31691" t="s">
        <v>127</v>
      </c>
      <c r="O31691" t="s">
        <v>109</v>
      </c>
      <c r="P31691" t="s">
        <v>53</v>
      </c>
      <c r="Q31691" t="s">
        <v>47</v>
      </c>
      <c r="R31691" t="s">
        <v>47</v>
      </c>
      <c r="S31691" t="s">
        <v>48</v>
      </c>
      <c r="T31691" t="s">
        <v>49</v>
      </c>
      <c r="U31691" t="s">
        <v>49</v>
      </c>
      <c r="V31691" t="s">
        <v>54</v>
      </c>
      <c r="W31691" t="s">
        <v>47</v>
      </c>
      <c r="X31691" t="s">
        <v>47</v>
      </c>
      <c r="Y31691" t="s">
        <v>169</v>
      </c>
      <c r="Z31691" t="s">
        <v>49</v>
      </c>
      <c r="AA31691" t="s">
        <v>49</v>
      </c>
      <c r="AB31691" t="s">
        <v>56</v>
      </c>
      <c r="AC31691" t="s">
        <v>47</v>
      </c>
      <c r="AD31691" t="s">
        <v>79</v>
      </c>
      <c r="AE31691" t="s">
        <v>58</v>
      </c>
      <c r="AF31691"/>
      <c r="AG31691" t="s">
        <v>59</v>
      </c>
      <c r="AH31691" t="s">
        <v>60</v>
      </c>
      <c r="AI31691" t="s">
        <v>47</v>
      </c>
      <c r="AJ31691" t="s">
        <v>114</v>
      </c>
      <c r="AK31691"/>
      <c r="AL31691" t="s">
        <v>49</v>
      </c>
      <c r="AM31691" t="s">
        <v>62</v>
      </c>
      <c r="AN31691" t="s">
        <v>63</v>
      </c>
      <c r="AO31691" t="n">
        <v>0.16</v>
      </c>
      <c r="AP31691" t="n">
        <v>0.993</v>
      </c>
      <c r="AQ31691" t="n">
        <v>18.9</v>
      </c>
      <c r="AR31691" t="n">
        <v>0.68</v>
      </c>
      <c r="AS31691" t="n">
        <v>12.9</v>
      </c>
      <c r="AT31691" t="n">
        <v>1.6</v>
      </c>
    </row>
    <row r="31692">
      <c r="A31692" t="n">
        <v>38542</v>
      </c>
      <c r="B31692" t="s">
        <v>107</v>
      </c>
      <c r="C31692" t="s">
        <v>97</v>
      </c>
      <c r="D31692" t="s">
        <v>47</v>
      </c>
      <c r="E31692" t="s">
        <v>108</v>
      </c>
      <c r="F31692" t="s">
        <v>109</v>
      </c>
      <c r="G31692" t="s">
        <v>49</v>
      </c>
      <c r="H31692" t="s">
        <v>73</v>
      </c>
      <c r="I31692" t="s">
        <v>48</v>
      </c>
      <c r="J31692" t="s">
        <v>51</v>
      </c>
      <c r="K31692" t="s">
        <v>47</v>
      </c>
      <c r="L31692" t="s">
        <v>52</v>
      </c>
      <c r="M31692" t="s">
        <v>49</v>
      </c>
      <c r="N31692"/>
      <c r="O31692"/>
      <c r="P31692" t="s">
        <v>53</v>
      </c>
      <c r="Q31692" t="s">
        <v>47</v>
      </c>
      <c r="R31692" t="s">
        <v>47</v>
      </c>
      <c r="S31692" t="s">
        <v>48</v>
      </c>
      <c r="T31692" t="s">
        <v>49</v>
      </c>
      <c r="U31692" t="s">
        <v>49</v>
      </c>
      <c r="V31692" t="s">
        <v>54</v>
      </c>
      <c r="W31692" t="s">
        <v>47</v>
      </c>
      <c r="X31692" t="s">
        <v>47</v>
      </c>
      <c r="Y31692" t="s">
        <v>169</v>
      </c>
      <c r="Z31692" t="s">
        <v>49</v>
      </c>
      <c r="AA31692" t="s">
        <v>49</v>
      </c>
      <c r="AB31692" t="s">
        <v>56</v>
      </c>
      <c r="AC31692" t="s">
        <v>47</v>
      </c>
      <c r="AD31692" t="s">
        <v>79</v>
      </c>
      <c r="AE31692" t="s">
        <v>58</v>
      </c>
      <c r="AF31692"/>
      <c r="AG31692" t="s">
        <v>59</v>
      </c>
      <c r="AH31692" t="s">
        <v>60</v>
      </c>
      <c r="AI31692" t="s">
        <v>47</v>
      </c>
      <c r="AJ31692" t="s">
        <v>114</v>
      </c>
      <c r="AK31692"/>
      <c r="AL31692" t="s">
        <v>49</v>
      </c>
      <c r="AM31692" t="s">
        <v>62</v>
      </c>
      <c r="AN31692" t="s">
        <v>63</v>
      </c>
      <c r="AO31692" t="n">
        <v>0.16</v>
      </c>
      <c r="AP31692" t="n">
        <v>0.88</v>
      </c>
      <c r="AQ31692" t="n">
        <v>22.7</v>
      </c>
      <c r="AR31692" t="n">
        <v>0.58</v>
      </c>
      <c r="AS31692" t="n">
        <v>11.6</v>
      </c>
      <c r="AT31692"/>
    </row>
    <row r="31693">
      <c r="A31693" t="n">
        <v>38543</v>
      </c>
      <c r="B31693" t="s">
        <v>107</v>
      </c>
      <c r="C31693" t="s">
        <v>97</v>
      </c>
      <c r="D31693" t="s">
        <v>47</v>
      </c>
      <c r="E31693" t="s">
        <v>108</v>
      </c>
      <c r="F31693" t="s">
        <v>109</v>
      </c>
      <c r="G31693" t="s">
        <v>49</v>
      </c>
      <c r="H31693" t="s">
        <v>73</v>
      </c>
      <c r="I31693" t="s">
        <v>48</v>
      </c>
      <c r="J31693" t="s">
        <v>51</v>
      </c>
      <c r="K31693" t="s">
        <v>47</v>
      </c>
      <c r="L31693" t="s">
        <v>52</v>
      </c>
      <c r="M31693" t="s">
        <v>49</v>
      </c>
      <c r="N31693" t="s">
        <v>127</v>
      </c>
      <c r="O31693" t="s">
        <v>98</v>
      </c>
      <c r="P31693" t="s">
        <v>53</v>
      </c>
      <c r="Q31693" t="s">
        <v>47</v>
      </c>
      <c r="R31693" t="s">
        <v>47</v>
      </c>
      <c r="S31693" t="s">
        <v>48</v>
      </c>
      <c r="T31693" t="s">
        <v>49</v>
      </c>
      <c r="U31693" t="s">
        <v>49</v>
      </c>
      <c r="V31693" t="s">
        <v>54</v>
      </c>
      <c r="W31693" t="s">
        <v>47</v>
      </c>
      <c r="X31693" t="s">
        <v>47</v>
      </c>
      <c r="Y31693" t="s">
        <v>169</v>
      </c>
      <c r="Z31693" t="s">
        <v>49</v>
      </c>
      <c r="AA31693" t="s">
        <v>49</v>
      </c>
      <c r="AB31693" t="s">
        <v>56</v>
      </c>
      <c r="AC31693" t="s">
        <v>47</v>
      </c>
      <c r="AD31693" t="s">
        <v>79</v>
      </c>
      <c r="AE31693" t="s">
        <v>58</v>
      </c>
      <c r="AF31693"/>
      <c r="AG31693" t="s">
        <v>59</v>
      </c>
      <c r="AH31693" t="s">
        <v>60</v>
      </c>
      <c r="AI31693" t="s">
        <v>47</v>
      </c>
      <c r="AJ31693" t="s">
        <v>114</v>
      </c>
      <c r="AK31693"/>
      <c r="AL31693" t="s">
        <v>49</v>
      </c>
      <c r="AM31693" t="s">
        <v>62</v>
      </c>
      <c r="AN31693" t="s">
        <v>63</v>
      </c>
      <c r="AO31693" t="n">
        <v>0.16</v>
      </c>
      <c r="AP31693" t="n">
        <v>0.864</v>
      </c>
      <c r="AQ31693" t="n">
        <v>19.8</v>
      </c>
      <c r="AR31693" t="n">
        <v>0.61</v>
      </c>
      <c r="AS31693" t="n">
        <v>10.4</v>
      </c>
      <c r="AT31693"/>
    </row>
    <row r="31694">
      <c r="A31694" t="n">
        <v>38544</v>
      </c>
      <c r="B31694" t="s">
        <v>107</v>
      </c>
      <c r="C31694" t="s">
        <v>97</v>
      </c>
      <c r="D31694" t="s">
        <v>47</v>
      </c>
      <c r="E31694" t="s">
        <v>108</v>
      </c>
      <c r="F31694" t="s">
        <v>109</v>
      </c>
      <c r="G31694" t="s">
        <v>49</v>
      </c>
      <c r="H31694" t="s">
        <v>73</v>
      </c>
      <c r="I31694" t="s">
        <v>48</v>
      </c>
      <c r="J31694" t="s">
        <v>51</v>
      </c>
      <c r="K31694" t="s">
        <v>47</v>
      </c>
      <c r="L31694" t="s">
        <v>52</v>
      </c>
      <c r="M31694" t="s">
        <v>49</v>
      </c>
      <c r="N31694" t="s">
        <v>127</v>
      </c>
      <c r="O31694" t="s">
        <v>193</v>
      </c>
      <c r="P31694" t="s">
        <v>53</v>
      </c>
      <c r="Q31694" t="s">
        <v>47</v>
      </c>
      <c r="R31694" t="s">
        <v>47</v>
      </c>
      <c r="S31694" t="s">
        <v>48</v>
      </c>
      <c r="T31694" t="s">
        <v>49</v>
      </c>
      <c r="U31694" t="s">
        <v>49</v>
      </c>
      <c r="V31694" t="s">
        <v>54</v>
      </c>
      <c r="W31694" t="s">
        <v>47</v>
      </c>
      <c r="X31694" t="s">
        <v>47</v>
      </c>
      <c r="Y31694" t="s">
        <v>169</v>
      </c>
      <c r="Z31694" t="s">
        <v>49</v>
      </c>
      <c r="AA31694" t="s">
        <v>49</v>
      </c>
      <c r="AB31694" t="s">
        <v>56</v>
      </c>
      <c r="AC31694" t="s">
        <v>47</v>
      </c>
      <c r="AD31694" t="s">
        <v>79</v>
      </c>
      <c r="AE31694" t="s">
        <v>58</v>
      </c>
      <c r="AF31694"/>
      <c r="AG31694" t="s">
        <v>59</v>
      </c>
      <c r="AH31694" t="s">
        <v>60</v>
      </c>
      <c r="AI31694" t="s">
        <v>47</v>
      </c>
      <c r="AJ31694" t="s">
        <v>114</v>
      </c>
      <c r="AK31694"/>
      <c r="AL31694" t="s">
        <v>49</v>
      </c>
      <c r="AM31694" t="s">
        <v>62</v>
      </c>
      <c r="AN31694" t="s">
        <v>63</v>
      </c>
      <c r="AO31694" t="n">
        <v>0.16</v>
      </c>
      <c r="AP31694" t="n">
        <v>0.773</v>
      </c>
      <c r="AQ31694" t="n">
        <v>9.2</v>
      </c>
      <c r="AR31694" t="n">
        <v>0.69</v>
      </c>
      <c r="AS31694" t="n">
        <v>4.9</v>
      </c>
      <c r="AT31694"/>
    </row>
    <row r="31695">
      <c r="A31695" t="n">
        <v>38545</v>
      </c>
      <c r="B31695" t="s">
        <v>107</v>
      </c>
      <c r="C31695" t="s">
        <v>97</v>
      </c>
      <c r="D31695" t="s">
        <v>47</v>
      </c>
      <c r="E31695" t="s">
        <v>108</v>
      </c>
      <c r="F31695" t="s">
        <v>109</v>
      </c>
      <c r="G31695" t="s">
        <v>49</v>
      </c>
      <c r="H31695" t="s">
        <v>73</v>
      </c>
      <c r="I31695" t="s">
        <v>48</v>
      </c>
      <c r="J31695" t="s">
        <v>51</v>
      </c>
      <c r="K31695" t="s">
        <v>47</v>
      </c>
      <c r="L31695" t="s">
        <v>52</v>
      </c>
      <c r="M31695" t="s">
        <v>49</v>
      </c>
      <c r="N31695"/>
      <c r="O31695"/>
      <c r="P31695" t="s">
        <v>53</v>
      </c>
      <c r="Q31695" t="s">
        <v>47</v>
      </c>
      <c r="R31695" t="s">
        <v>47</v>
      </c>
      <c r="S31695" t="s">
        <v>48</v>
      </c>
      <c r="T31695" t="s">
        <v>49</v>
      </c>
      <c r="U31695" t="s">
        <v>49</v>
      </c>
      <c r="V31695" t="s">
        <v>54</v>
      </c>
      <c r="W31695" t="s">
        <v>47</v>
      </c>
      <c r="X31695" t="s">
        <v>47</v>
      </c>
      <c r="Y31695" t="s">
        <v>169</v>
      </c>
      <c r="Z31695" t="s">
        <v>49</v>
      </c>
      <c r="AA31695" t="s">
        <v>49</v>
      </c>
      <c r="AB31695" t="s">
        <v>56</v>
      </c>
      <c r="AC31695" t="s">
        <v>47</v>
      </c>
      <c r="AD31695" t="s">
        <v>79</v>
      </c>
      <c r="AE31695" t="s">
        <v>58</v>
      </c>
      <c r="AF31695"/>
      <c r="AG31695" t="s">
        <v>59</v>
      </c>
      <c r="AH31695" t="s">
        <v>60</v>
      </c>
      <c r="AI31695" t="s">
        <v>47</v>
      </c>
      <c r="AJ31695" t="s">
        <v>114</v>
      </c>
      <c r="AK31695"/>
      <c r="AL31695" t="s">
        <v>49</v>
      </c>
      <c r="AM31695" t="s">
        <v>62</v>
      </c>
      <c r="AN31695" t="s">
        <v>63</v>
      </c>
      <c r="AO31695" t="n">
        <v>0.16</v>
      </c>
      <c r="AP31695" t="n">
        <v>0.88</v>
      </c>
      <c r="AQ31695" t="n">
        <v>22.7</v>
      </c>
      <c r="AR31695" t="n">
        <v>0.58</v>
      </c>
      <c r="AS31695" t="n">
        <v>11.6</v>
      </c>
      <c r="AT31695"/>
    </row>
    <row r="31696">
      <c r="A31696" t="n">
        <v>38546</v>
      </c>
      <c r="B31696" t="s">
        <v>46</v>
      </c>
      <c r="C31696" t="s">
        <v>96</v>
      </c>
      <c r="D31696" t="s">
        <v>97</v>
      </c>
      <c r="E31696" t="s">
        <v>98</v>
      </c>
      <c r="F31696" t="s">
        <v>323</v>
      </c>
      <c r="G31696" t="s">
        <v>300</v>
      </c>
      <c r="H31696" t="s">
        <v>73</v>
      </c>
      <c r="I31696" t="s">
        <v>48</v>
      </c>
      <c r="J31696" t="s">
        <v>51</v>
      </c>
      <c r="K31696" t="s">
        <v>47</v>
      </c>
      <c r="L31696" t="s">
        <v>52</v>
      </c>
      <c r="M31696" t="s">
        <v>49</v>
      </c>
      <c r="N31696"/>
      <c r="O31696"/>
      <c r="P31696" t="s">
        <v>53</v>
      </c>
      <c r="Q31696" t="s">
        <v>47</v>
      </c>
      <c r="R31696" t="s">
        <v>47</v>
      </c>
      <c r="S31696" t="s">
        <v>48</v>
      </c>
      <c r="T31696" t="s">
        <v>49</v>
      </c>
      <c r="U31696" t="s">
        <v>49</v>
      </c>
      <c r="V31696" t="s">
        <v>54</v>
      </c>
      <c r="W31696" t="s">
        <v>47</v>
      </c>
      <c r="X31696" t="s">
        <v>47</v>
      </c>
      <c r="Y31696" t="s">
        <v>169</v>
      </c>
      <c r="Z31696" t="s">
        <v>49</v>
      </c>
      <c r="AA31696" t="s">
        <v>49</v>
      </c>
      <c r="AB31696" t="s">
        <v>56</v>
      </c>
      <c r="AC31696" t="s">
        <v>47</v>
      </c>
      <c r="AD31696" t="s">
        <v>79</v>
      </c>
      <c r="AE31696" t="s">
        <v>58</v>
      </c>
      <c r="AF31696"/>
      <c r="AG31696" t="s">
        <v>59</v>
      </c>
      <c r="AH31696" t="s">
        <v>60</v>
      </c>
      <c r="AI31696" t="s">
        <v>47</v>
      </c>
      <c r="AJ31696" t="s">
        <v>114</v>
      </c>
      <c r="AK31696"/>
      <c r="AL31696" t="s">
        <v>49</v>
      </c>
      <c r="AM31696" t="s">
        <v>62</v>
      </c>
      <c r="AN31696" t="s">
        <v>63</v>
      </c>
      <c r="AO31696" t="n">
        <v>0.16</v>
      </c>
      <c r="AP31696" t="n">
        <v>1.033</v>
      </c>
      <c r="AQ31696" t="n">
        <v>25</v>
      </c>
      <c r="AR31696" t="n">
        <v>0.76</v>
      </c>
      <c r="AS31696" t="n">
        <v>19.8</v>
      </c>
      <c r="AT31696"/>
    </row>
    <row r="31697">
      <c r="A31697" t="n">
        <v>38547</v>
      </c>
      <c r="B31697" t="s">
        <v>46</v>
      </c>
      <c r="C31697" t="s">
        <v>96</v>
      </c>
      <c r="D31697" t="s">
        <v>97</v>
      </c>
      <c r="E31697" t="s">
        <v>193</v>
      </c>
      <c r="F31697" t="s">
        <v>299</v>
      </c>
      <c r="G31697" t="s">
        <v>617</v>
      </c>
      <c r="H31697" t="s">
        <v>73</v>
      </c>
      <c r="I31697" t="s">
        <v>48</v>
      </c>
      <c r="J31697" t="s">
        <v>51</v>
      </c>
      <c r="K31697" t="s">
        <v>47</v>
      </c>
      <c r="L31697" t="s">
        <v>52</v>
      </c>
      <c r="M31697" t="s">
        <v>49</v>
      </c>
      <c r="N31697"/>
      <c r="O31697"/>
      <c r="P31697" t="s">
        <v>53</v>
      </c>
      <c r="Q31697" t="s">
        <v>47</v>
      </c>
      <c r="R31697" t="s">
        <v>47</v>
      </c>
      <c r="S31697" t="s">
        <v>48</v>
      </c>
      <c r="T31697" t="s">
        <v>49</v>
      </c>
      <c r="U31697" t="s">
        <v>49</v>
      </c>
      <c r="V31697" t="s">
        <v>54</v>
      </c>
      <c r="W31697" t="s">
        <v>47</v>
      </c>
      <c r="X31697" t="s">
        <v>47</v>
      </c>
      <c r="Y31697" t="s">
        <v>169</v>
      </c>
      <c r="Z31697" t="s">
        <v>49</v>
      </c>
      <c r="AA31697" t="s">
        <v>49</v>
      </c>
      <c r="AB31697" t="s">
        <v>56</v>
      </c>
      <c r="AC31697" t="s">
        <v>47</v>
      </c>
      <c r="AD31697" t="s">
        <v>79</v>
      </c>
      <c r="AE31697" t="s">
        <v>58</v>
      </c>
      <c r="AF31697"/>
      <c r="AG31697" t="s">
        <v>59</v>
      </c>
      <c r="AH31697" t="s">
        <v>60</v>
      </c>
      <c r="AI31697" t="s">
        <v>47</v>
      </c>
      <c r="AJ31697" t="s">
        <v>114</v>
      </c>
      <c r="AK31697"/>
      <c r="AL31697" t="s">
        <v>49</v>
      </c>
      <c r="AM31697" t="s">
        <v>62</v>
      </c>
      <c r="AN31697" t="s">
        <v>63</v>
      </c>
      <c r="AO31697" t="n">
        <v>0.16</v>
      </c>
      <c r="AP31697" t="n">
        <v>1.044</v>
      </c>
      <c r="AQ31697" t="n">
        <v>23.8</v>
      </c>
      <c r="AR31697" t="n">
        <v>0.7</v>
      </c>
      <c r="AS31697" t="n">
        <v>17.4</v>
      </c>
      <c r="AT31697"/>
    </row>
    <row r="31698">
      <c r="A31698" t="n">
        <v>38548</v>
      </c>
      <c r="B31698" t="s">
        <v>72</v>
      </c>
      <c r="C31698" t="s">
        <v>47</v>
      </c>
      <c r="D31698" t="s">
        <v>47</v>
      </c>
      <c r="E31698" t="s">
        <v>48</v>
      </c>
      <c r="F31698" t="s">
        <v>49</v>
      </c>
      <c r="G31698" t="s">
        <v>49</v>
      </c>
      <c r="H31698" t="s">
        <v>73</v>
      </c>
      <c r="I31698" t="s">
        <v>48</v>
      </c>
      <c r="J31698" t="s">
        <v>64</v>
      </c>
      <c r="K31698" t="s">
        <v>65</v>
      </c>
      <c r="L31698" t="s">
        <v>110</v>
      </c>
      <c r="M31698" t="s">
        <v>111</v>
      </c>
      <c r="N31698"/>
      <c r="O31698"/>
      <c r="P31698" t="s">
        <v>53</v>
      </c>
      <c r="Q31698" t="s">
        <v>47</v>
      </c>
      <c r="R31698" t="s">
        <v>47</v>
      </c>
      <c r="S31698" t="s">
        <v>48</v>
      </c>
      <c r="T31698" t="s">
        <v>49</v>
      </c>
      <c r="U31698" t="s">
        <v>49</v>
      </c>
      <c r="V31698" t="s">
        <v>54</v>
      </c>
      <c r="W31698" t="s">
        <v>47</v>
      </c>
      <c r="X31698" t="s">
        <v>47</v>
      </c>
      <c r="Y31698" t="s">
        <v>169</v>
      </c>
      <c r="Z31698" t="s">
        <v>49</v>
      </c>
      <c r="AA31698" t="s">
        <v>49</v>
      </c>
      <c r="AB31698" t="s">
        <v>56</v>
      </c>
      <c r="AC31698" t="s">
        <v>47</v>
      </c>
      <c r="AD31698" t="s">
        <v>79</v>
      </c>
      <c r="AE31698" t="s">
        <v>58</v>
      </c>
      <c r="AF31698"/>
      <c r="AG31698" t="s">
        <v>59</v>
      </c>
      <c r="AH31698" t="s">
        <v>60</v>
      </c>
      <c r="AI31698" t="s">
        <v>47</v>
      </c>
      <c r="AJ31698" t="s">
        <v>114</v>
      </c>
      <c r="AK31698"/>
      <c r="AL31698" t="s">
        <v>49</v>
      </c>
      <c r="AM31698" t="s">
        <v>62</v>
      </c>
      <c r="AN31698" t="s">
        <v>63</v>
      </c>
      <c r="AO31698" t="n">
        <v>0.16</v>
      </c>
      <c r="AP31698" t="n">
        <v>1.087</v>
      </c>
      <c r="AQ31698" t="n">
        <v>18.8</v>
      </c>
      <c r="AR31698" t="n">
        <v>0.72</v>
      </c>
      <c r="AS31698" t="n">
        <v>14.7</v>
      </c>
      <c r="AT31698"/>
    </row>
    <row r="31699">
      <c r="A31699" t="n">
        <v>38549</v>
      </c>
      <c r="B31699" t="s">
        <v>72</v>
      </c>
      <c r="C31699" t="s">
        <v>47</v>
      </c>
      <c r="D31699" t="s">
        <v>47</v>
      </c>
      <c r="E31699" t="s">
        <v>48</v>
      </c>
      <c r="F31699" t="s">
        <v>49</v>
      </c>
      <c r="G31699" t="s">
        <v>49</v>
      </c>
      <c r="H31699" t="s">
        <v>73</v>
      </c>
      <c r="I31699" t="s">
        <v>48</v>
      </c>
      <c r="J31699" t="s">
        <v>64</v>
      </c>
      <c r="K31699" t="s">
        <v>65</v>
      </c>
      <c r="L31699" t="s">
        <v>110</v>
      </c>
      <c r="M31699" t="s">
        <v>111</v>
      </c>
      <c r="N31699" t="s">
        <v>127</v>
      </c>
      <c r="O31699" t="s">
        <v>98</v>
      </c>
      <c r="P31699" t="s">
        <v>53</v>
      </c>
      <c r="Q31699" t="s">
        <v>47</v>
      </c>
      <c r="R31699" t="s">
        <v>47</v>
      </c>
      <c r="S31699" t="s">
        <v>48</v>
      </c>
      <c r="T31699" t="s">
        <v>49</v>
      </c>
      <c r="U31699" t="s">
        <v>49</v>
      </c>
      <c r="V31699" t="s">
        <v>54</v>
      </c>
      <c r="W31699" t="s">
        <v>47</v>
      </c>
      <c r="X31699" t="s">
        <v>47</v>
      </c>
      <c r="Y31699" t="s">
        <v>169</v>
      </c>
      <c r="Z31699" t="s">
        <v>49</v>
      </c>
      <c r="AA31699" t="s">
        <v>49</v>
      </c>
      <c r="AB31699" t="s">
        <v>56</v>
      </c>
      <c r="AC31699" t="s">
        <v>47</v>
      </c>
      <c r="AD31699" t="s">
        <v>79</v>
      </c>
      <c r="AE31699" t="s">
        <v>58</v>
      </c>
      <c r="AF31699"/>
      <c r="AG31699" t="s">
        <v>59</v>
      </c>
      <c r="AH31699" t="s">
        <v>60</v>
      </c>
      <c r="AI31699" t="s">
        <v>47</v>
      </c>
      <c r="AJ31699" t="s">
        <v>114</v>
      </c>
      <c r="AK31699"/>
      <c r="AL31699" t="s">
        <v>49</v>
      </c>
      <c r="AM31699" t="s">
        <v>62</v>
      </c>
      <c r="AN31699" t="s">
        <v>63</v>
      </c>
      <c r="AO31699" t="n">
        <v>0.16</v>
      </c>
      <c r="AP31699" t="n">
        <v>1.005</v>
      </c>
      <c r="AQ31699" t="n">
        <v>18.5</v>
      </c>
      <c r="AR31699" t="n">
        <v>0.64</v>
      </c>
      <c r="AS31699" t="n">
        <v>11.9</v>
      </c>
      <c r="AT31699"/>
    </row>
    <row r="31700">
      <c r="A31700" t="n">
        <v>38550</v>
      </c>
      <c r="B31700" t="s">
        <v>72</v>
      </c>
      <c r="C31700" t="s">
        <v>47</v>
      </c>
      <c r="D31700" t="s">
        <v>47</v>
      </c>
      <c r="E31700" t="s">
        <v>48</v>
      </c>
      <c r="F31700" t="s">
        <v>49</v>
      </c>
      <c r="G31700" t="s">
        <v>49</v>
      </c>
      <c r="H31700" t="s">
        <v>73</v>
      </c>
      <c r="I31700" t="s">
        <v>48</v>
      </c>
      <c r="J31700" t="s">
        <v>64</v>
      </c>
      <c r="K31700" t="s">
        <v>65</v>
      </c>
      <c r="L31700" t="s">
        <v>110</v>
      </c>
      <c r="M31700" t="s">
        <v>111</v>
      </c>
      <c r="N31700" t="s">
        <v>127</v>
      </c>
      <c r="O31700" t="s">
        <v>193</v>
      </c>
      <c r="P31700" t="s">
        <v>53</v>
      </c>
      <c r="Q31700" t="s">
        <v>47</v>
      </c>
      <c r="R31700" t="s">
        <v>47</v>
      </c>
      <c r="S31700" t="s">
        <v>48</v>
      </c>
      <c r="T31700" t="s">
        <v>49</v>
      </c>
      <c r="U31700" t="s">
        <v>49</v>
      </c>
      <c r="V31700" t="s">
        <v>54</v>
      </c>
      <c r="W31700" t="s">
        <v>47</v>
      </c>
      <c r="X31700" t="s">
        <v>47</v>
      </c>
      <c r="Y31700" t="s">
        <v>169</v>
      </c>
      <c r="Z31700" t="s">
        <v>49</v>
      </c>
      <c r="AA31700" t="s">
        <v>49</v>
      </c>
      <c r="AB31700" t="s">
        <v>56</v>
      </c>
      <c r="AC31700" t="s">
        <v>47</v>
      </c>
      <c r="AD31700" t="s">
        <v>79</v>
      </c>
      <c r="AE31700" t="s">
        <v>58</v>
      </c>
      <c r="AF31700"/>
      <c r="AG31700" t="s">
        <v>59</v>
      </c>
      <c r="AH31700" t="s">
        <v>60</v>
      </c>
      <c r="AI31700" t="s">
        <v>47</v>
      </c>
      <c r="AJ31700" t="s">
        <v>114</v>
      </c>
      <c r="AK31700"/>
      <c r="AL31700" t="s">
        <v>49</v>
      </c>
      <c r="AM31700" t="s">
        <v>62</v>
      </c>
      <c r="AN31700" t="s">
        <v>63</v>
      </c>
      <c r="AO31700" t="n">
        <v>0.16</v>
      </c>
      <c r="AP31700" t="n">
        <v>0.94</v>
      </c>
      <c r="AQ31700" t="n">
        <v>15.2</v>
      </c>
      <c r="AR31700" t="n">
        <v>0.73</v>
      </c>
      <c r="AS31700" t="n">
        <v>10.4</v>
      </c>
      <c r="AT31700"/>
    </row>
    <row r="31701">
      <c r="A31701" t="n">
        <v>38551</v>
      </c>
      <c r="B31701" t="s">
        <v>72</v>
      </c>
      <c r="C31701" t="s">
        <v>47</v>
      </c>
      <c r="D31701" t="s">
        <v>47</v>
      </c>
      <c r="E31701" t="s">
        <v>48</v>
      </c>
      <c r="F31701" t="s">
        <v>49</v>
      </c>
      <c r="G31701" t="s">
        <v>49</v>
      </c>
      <c r="H31701" t="s">
        <v>73</v>
      </c>
      <c r="I31701" t="s">
        <v>48</v>
      </c>
      <c r="J31701" t="s">
        <v>64</v>
      </c>
      <c r="K31701" t="s">
        <v>65</v>
      </c>
      <c r="L31701" t="s">
        <v>110</v>
      </c>
      <c r="M31701" t="s">
        <v>111</v>
      </c>
      <c r="N31701"/>
      <c r="O31701"/>
      <c r="P31701" t="s">
        <v>53</v>
      </c>
      <c r="Q31701" t="s">
        <v>47</v>
      </c>
      <c r="R31701" t="s">
        <v>47</v>
      </c>
      <c r="S31701" t="s">
        <v>48</v>
      </c>
      <c r="T31701" t="s">
        <v>49</v>
      </c>
      <c r="U31701" t="s">
        <v>49</v>
      </c>
      <c r="V31701" t="s">
        <v>54</v>
      </c>
      <c r="W31701" t="s">
        <v>47</v>
      </c>
      <c r="X31701" t="s">
        <v>47</v>
      </c>
      <c r="Y31701" t="s">
        <v>169</v>
      </c>
      <c r="Z31701" t="s">
        <v>49</v>
      </c>
      <c r="AA31701" t="s">
        <v>49</v>
      </c>
      <c r="AB31701" t="s">
        <v>56</v>
      </c>
      <c r="AC31701" t="s">
        <v>47</v>
      </c>
      <c r="AD31701" t="s">
        <v>79</v>
      </c>
      <c r="AE31701" t="s">
        <v>58</v>
      </c>
      <c r="AF31701"/>
      <c r="AG31701" t="s">
        <v>59</v>
      </c>
      <c r="AH31701" t="s">
        <v>60</v>
      </c>
      <c r="AI31701" t="s">
        <v>47</v>
      </c>
      <c r="AJ31701" t="s">
        <v>114</v>
      </c>
      <c r="AK31701"/>
      <c r="AL31701" t="s">
        <v>49</v>
      </c>
      <c r="AM31701" t="s">
        <v>62</v>
      </c>
      <c r="AN31701" t="s">
        <v>63</v>
      </c>
      <c r="AO31701" t="n">
        <v>0.16</v>
      </c>
      <c r="AP31701" t="n">
        <v>1.087</v>
      </c>
      <c r="AQ31701" t="n">
        <v>18.8</v>
      </c>
      <c r="AR31701" t="n">
        <v>0.72</v>
      </c>
      <c r="AS31701" t="n">
        <v>14.7</v>
      </c>
      <c r="AT31701"/>
    </row>
    <row r="31702">
      <c r="A31702" t="n">
        <v>38552</v>
      </c>
      <c r="B31702" t="s">
        <v>46</v>
      </c>
      <c r="C31702" t="s">
        <v>97</v>
      </c>
      <c r="D31702" t="s">
        <v>47</v>
      </c>
      <c r="E31702" t="s">
        <v>98</v>
      </c>
      <c r="F31702" t="s">
        <v>48</v>
      </c>
      <c r="G31702" t="s">
        <v>49</v>
      </c>
      <c r="H31702" t="s">
        <v>73</v>
      </c>
      <c r="I31702" t="s">
        <v>48</v>
      </c>
      <c r="J31702" t="s">
        <v>64</v>
      </c>
      <c r="K31702" t="s">
        <v>65</v>
      </c>
      <c r="L31702" t="s">
        <v>110</v>
      </c>
      <c r="M31702" t="s">
        <v>111</v>
      </c>
      <c r="N31702"/>
      <c r="O31702"/>
      <c r="P31702" t="s">
        <v>53</v>
      </c>
      <c r="Q31702" t="s">
        <v>47</v>
      </c>
      <c r="R31702" t="s">
        <v>47</v>
      </c>
      <c r="S31702" t="s">
        <v>48</v>
      </c>
      <c r="T31702" t="s">
        <v>49</v>
      </c>
      <c r="U31702" t="s">
        <v>49</v>
      </c>
      <c r="V31702" t="s">
        <v>54</v>
      </c>
      <c r="W31702" t="s">
        <v>47</v>
      </c>
      <c r="X31702" t="s">
        <v>47</v>
      </c>
      <c r="Y31702" t="s">
        <v>169</v>
      </c>
      <c r="Z31702" t="s">
        <v>49</v>
      </c>
      <c r="AA31702" t="s">
        <v>49</v>
      </c>
      <c r="AB31702" t="s">
        <v>56</v>
      </c>
      <c r="AC31702" t="s">
        <v>47</v>
      </c>
      <c r="AD31702" t="s">
        <v>79</v>
      </c>
      <c r="AE31702" t="s">
        <v>58</v>
      </c>
      <c r="AF31702"/>
      <c r="AG31702" t="s">
        <v>59</v>
      </c>
      <c r="AH31702" t="s">
        <v>60</v>
      </c>
      <c r="AI31702" t="s">
        <v>47</v>
      </c>
      <c r="AJ31702" t="s">
        <v>114</v>
      </c>
      <c r="AK31702"/>
      <c r="AL31702" t="s">
        <v>49</v>
      </c>
      <c r="AM31702" t="s">
        <v>62</v>
      </c>
      <c r="AN31702" t="s">
        <v>63</v>
      </c>
      <c r="AO31702" t="n">
        <v>0.16</v>
      </c>
      <c r="AP31702" t="n">
        <v>1.007</v>
      </c>
      <c r="AQ31702" t="n">
        <v>18.4</v>
      </c>
      <c r="AR31702" t="n">
        <v>0.65</v>
      </c>
      <c r="AS31702" t="n">
        <v>12.1</v>
      </c>
      <c r="AT31702"/>
    </row>
    <row r="31703">
      <c r="A31703" t="n">
        <v>38553</v>
      </c>
      <c r="B31703" t="s">
        <v>46</v>
      </c>
      <c r="C31703" t="s">
        <v>97</v>
      </c>
      <c r="D31703" t="s">
        <v>47</v>
      </c>
      <c r="E31703" t="s">
        <v>193</v>
      </c>
      <c r="F31703" t="s">
        <v>48</v>
      </c>
      <c r="G31703" t="s">
        <v>49</v>
      </c>
      <c r="H31703" t="s">
        <v>73</v>
      </c>
      <c r="I31703" t="s">
        <v>48</v>
      </c>
      <c r="J31703" t="s">
        <v>64</v>
      </c>
      <c r="K31703" t="s">
        <v>65</v>
      </c>
      <c r="L31703" t="s">
        <v>110</v>
      </c>
      <c r="M31703" t="s">
        <v>111</v>
      </c>
      <c r="N31703"/>
      <c r="O31703"/>
      <c r="P31703" t="s">
        <v>53</v>
      </c>
      <c r="Q31703" t="s">
        <v>47</v>
      </c>
      <c r="R31703" t="s">
        <v>47</v>
      </c>
      <c r="S31703" t="s">
        <v>48</v>
      </c>
      <c r="T31703" t="s">
        <v>49</v>
      </c>
      <c r="U31703" t="s">
        <v>49</v>
      </c>
      <c r="V31703" t="s">
        <v>54</v>
      </c>
      <c r="W31703" t="s">
        <v>47</v>
      </c>
      <c r="X31703" t="s">
        <v>47</v>
      </c>
      <c r="Y31703" t="s">
        <v>169</v>
      </c>
      <c r="Z31703" t="s">
        <v>49</v>
      </c>
      <c r="AA31703" t="s">
        <v>49</v>
      </c>
      <c r="AB31703" t="s">
        <v>56</v>
      </c>
      <c r="AC31703" t="s">
        <v>47</v>
      </c>
      <c r="AD31703" t="s">
        <v>79</v>
      </c>
      <c r="AE31703" t="s">
        <v>58</v>
      </c>
      <c r="AF31703"/>
      <c r="AG31703" t="s">
        <v>59</v>
      </c>
      <c r="AH31703" t="s">
        <v>60</v>
      </c>
      <c r="AI31703" t="s">
        <v>47</v>
      </c>
      <c r="AJ31703" t="s">
        <v>114</v>
      </c>
      <c r="AK31703"/>
      <c r="AL31703" t="s">
        <v>49</v>
      </c>
      <c r="AM31703" t="s">
        <v>62</v>
      </c>
      <c r="AN31703" t="s">
        <v>63</v>
      </c>
      <c r="AO31703" t="n">
        <v>0.16</v>
      </c>
      <c r="AP31703" t="n">
        <v>0.921</v>
      </c>
      <c r="AQ31703" t="n">
        <v>15.6</v>
      </c>
      <c r="AR31703" t="n">
        <v>0.67</v>
      </c>
      <c r="AS31703" t="n">
        <v>9.6</v>
      </c>
      <c r="AT31703"/>
    </row>
    <row r="31704">
      <c r="A31704" t="n">
        <v>38554</v>
      </c>
      <c r="B31704" t="s">
        <v>72</v>
      </c>
      <c r="C31704" t="s">
        <v>47</v>
      </c>
      <c r="D31704" t="s">
        <v>47</v>
      </c>
      <c r="E31704" t="s">
        <v>48</v>
      </c>
      <c r="F31704" t="s">
        <v>49</v>
      </c>
      <c r="G31704" t="s">
        <v>49</v>
      </c>
      <c r="H31704" t="s">
        <v>73</v>
      </c>
      <c r="I31704" t="s">
        <v>48</v>
      </c>
      <c r="J31704" t="s">
        <v>51</v>
      </c>
      <c r="K31704" t="s">
        <v>47</v>
      </c>
      <c r="L31704" t="s">
        <v>52</v>
      </c>
      <c r="M31704" t="s">
        <v>49</v>
      </c>
      <c r="N31704"/>
      <c r="O31704"/>
      <c r="P31704" t="s">
        <v>154</v>
      </c>
      <c r="Q31704" t="s">
        <v>47</v>
      </c>
      <c r="R31704" t="s">
        <v>155</v>
      </c>
      <c r="S31704" t="s">
        <v>48</v>
      </c>
      <c r="T31704" t="s">
        <v>49</v>
      </c>
      <c r="U31704" t="s">
        <v>48</v>
      </c>
      <c r="V31704" t="s">
        <v>84</v>
      </c>
      <c r="W31704" t="s">
        <v>47</v>
      </c>
      <c r="X31704" t="s">
        <v>84</v>
      </c>
      <c r="Y31704" t="s">
        <v>114</v>
      </c>
      <c r="Z31704" t="s">
        <v>49</v>
      </c>
      <c r="AA31704" t="s">
        <v>114</v>
      </c>
      <c r="AB31704" t="s">
        <v>112</v>
      </c>
      <c r="AC31704" t="s">
        <v>47</v>
      </c>
      <c r="AD31704" t="s">
        <v>210</v>
      </c>
      <c r="AE31704" t="s">
        <v>47</v>
      </c>
      <c r="AF31704"/>
      <c r="AG31704" t="s">
        <v>59</v>
      </c>
      <c r="AH31704" t="s">
        <v>289</v>
      </c>
      <c r="AI31704" t="s">
        <v>290</v>
      </c>
      <c r="AJ31704" t="s">
        <v>54</v>
      </c>
      <c r="AK31704" t="s">
        <v>163</v>
      </c>
      <c r="AL31704" t="s">
        <v>671</v>
      </c>
      <c r="AM31704" t="s">
        <v>62</v>
      </c>
      <c r="AN31704" t="s">
        <v>63</v>
      </c>
      <c r="AO31704" t="n">
        <v>0.07</v>
      </c>
      <c r="AP31704" t="n">
        <v>0.928</v>
      </c>
      <c r="AQ31704" t="n">
        <v>17.5</v>
      </c>
      <c r="AR31704" t="n">
        <v>0.7</v>
      </c>
      <c r="AS31704" t="n">
        <v>11.4</v>
      </c>
      <c r="AT31704" t="n">
        <v>1.55</v>
      </c>
    </row>
    <row r="31705">
      <c r="A31705" t="n">
        <v>38555</v>
      </c>
      <c r="B31705" t="s">
        <v>107</v>
      </c>
      <c r="C31705" t="s">
        <v>47</v>
      </c>
      <c r="D31705" t="s">
        <v>47</v>
      </c>
      <c r="E31705" t="s">
        <v>48</v>
      </c>
      <c r="F31705" t="s">
        <v>49</v>
      </c>
      <c r="G31705" t="s">
        <v>49</v>
      </c>
      <c r="H31705" t="s">
        <v>73</v>
      </c>
      <c r="I31705" t="s">
        <v>48</v>
      </c>
      <c r="J31705" t="s">
        <v>51</v>
      </c>
      <c r="K31705" t="s">
        <v>47</v>
      </c>
      <c r="L31705" t="s">
        <v>52</v>
      </c>
      <c r="M31705" t="s">
        <v>49</v>
      </c>
      <c r="N31705"/>
      <c r="O31705"/>
      <c r="P31705" t="s">
        <v>154</v>
      </c>
      <c r="Q31705" t="s">
        <v>47</v>
      </c>
      <c r="R31705" t="s">
        <v>155</v>
      </c>
      <c r="S31705" t="s">
        <v>48</v>
      </c>
      <c r="T31705" t="s">
        <v>49</v>
      </c>
      <c r="U31705" t="s">
        <v>48</v>
      </c>
      <c r="V31705" t="s">
        <v>84</v>
      </c>
      <c r="W31705" t="s">
        <v>47</v>
      </c>
      <c r="X31705" t="s">
        <v>84</v>
      </c>
      <c r="Y31705" t="s">
        <v>114</v>
      </c>
      <c r="Z31705" t="s">
        <v>49</v>
      </c>
      <c r="AA31705" t="s">
        <v>114</v>
      </c>
      <c r="AB31705" t="s">
        <v>112</v>
      </c>
      <c r="AC31705" t="s">
        <v>47</v>
      </c>
      <c r="AD31705" t="s">
        <v>210</v>
      </c>
      <c r="AE31705" t="s">
        <v>47</v>
      </c>
      <c r="AF31705"/>
      <c r="AG31705" t="s">
        <v>59</v>
      </c>
      <c r="AH31705" t="s">
        <v>289</v>
      </c>
      <c r="AI31705" t="s">
        <v>290</v>
      </c>
      <c r="AJ31705" t="s">
        <v>54</v>
      </c>
      <c r="AK31705" t="s">
        <v>163</v>
      </c>
      <c r="AL31705" t="s">
        <v>671</v>
      </c>
      <c r="AM31705" t="s">
        <v>62</v>
      </c>
      <c r="AN31705" t="s">
        <v>63</v>
      </c>
      <c r="AO31705" t="n">
        <v>0.07</v>
      </c>
      <c r="AP31705" t="n">
        <v>0.901</v>
      </c>
      <c r="AQ31705" t="n">
        <v>18.4</v>
      </c>
      <c r="AR31705" t="n">
        <v>0.72</v>
      </c>
      <c r="AS31705" t="n">
        <v>11.9</v>
      </c>
      <c r="AT31705" t="n">
        <v>1.47</v>
      </c>
    </row>
    <row r="31706">
      <c r="A31706" t="n">
        <v>38556</v>
      </c>
      <c r="B31706" t="s">
        <v>107</v>
      </c>
      <c r="C31706" t="s">
        <v>97</v>
      </c>
      <c r="D31706" t="s">
        <v>47</v>
      </c>
      <c r="E31706" t="s">
        <v>150</v>
      </c>
      <c r="F31706" t="s">
        <v>705</v>
      </c>
      <c r="G31706" t="s">
        <v>49</v>
      </c>
      <c r="H31706" t="s">
        <v>73</v>
      </c>
      <c r="I31706" t="s">
        <v>48</v>
      </c>
      <c r="J31706" t="s">
        <v>51</v>
      </c>
      <c r="K31706" t="s">
        <v>47</v>
      </c>
      <c r="L31706" t="s">
        <v>52</v>
      </c>
      <c r="M31706" t="s">
        <v>49</v>
      </c>
      <c r="N31706"/>
      <c r="O31706"/>
      <c r="P31706" t="s">
        <v>154</v>
      </c>
      <c r="Q31706" t="s">
        <v>47</v>
      </c>
      <c r="R31706" t="s">
        <v>155</v>
      </c>
      <c r="S31706" t="s">
        <v>48</v>
      </c>
      <c r="T31706" t="s">
        <v>49</v>
      </c>
      <c r="U31706" t="s">
        <v>48</v>
      </c>
      <c r="V31706" t="s">
        <v>84</v>
      </c>
      <c r="W31706" t="s">
        <v>47</v>
      </c>
      <c r="X31706" t="s">
        <v>84</v>
      </c>
      <c r="Y31706" t="s">
        <v>114</v>
      </c>
      <c r="Z31706" t="s">
        <v>49</v>
      </c>
      <c r="AA31706" t="s">
        <v>114</v>
      </c>
      <c r="AB31706" t="s">
        <v>112</v>
      </c>
      <c r="AC31706" t="s">
        <v>47</v>
      </c>
      <c r="AD31706" t="s">
        <v>210</v>
      </c>
      <c r="AE31706" t="s">
        <v>47</v>
      </c>
      <c r="AF31706"/>
      <c r="AG31706" t="s">
        <v>59</v>
      </c>
      <c r="AH31706" t="s">
        <v>289</v>
      </c>
      <c r="AI31706" t="s">
        <v>290</v>
      </c>
      <c r="AJ31706" t="s">
        <v>54</v>
      </c>
      <c r="AK31706" t="s">
        <v>163</v>
      </c>
      <c r="AL31706" t="s">
        <v>671</v>
      </c>
      <c r="AM31706" t="s">
        <v>62</v>
      </c>
      <c r="AN31706" t="s">
        <v>63</v>
      </c>
      <c r="AO31706" t="n">
        <v>0.07</v>
      </c>
      <c r="AP31706" t="n">
        <v>0.921</v>
      </c>
      <c r="AQ31706" t="n">
        <v>20.9</v>
      </c>
      <c r="AR31706" t="n">
        <v>0.67</v>
      </c>
      <c r="AS31706" t="n">
        <v>12.9</v>
      </c>
      <c r="AT31706"/>
    </row>
    <row r="31707">
      <c r="A31707" t="n">
        <v>38557</v>
      </c>
      <c r="B31707" t="s">
        <v>72</v>
      </c>
      <c r="C31707" t="s">
        <v>47</v>
      </c>
      <c r="D31707" t="s">
        <v>47</v>
      </c>
      <c r="E31707" t="s">
        <v>48</v>
      </c>
      <c r="F31707" t="s">
        <v>49</v>
      </c>
      <c r="G31707" t="s">
        <v>49</v>
      </c>
      <c r="H31707" t="s">
        <v>73</v>
      </c>
      <c r="I31707" t="s">
        <v>48</v>
      </c>
      <c r="J31707" t="s">
        <v>51</v>
      </c>
      <c r="K31707" t="s">
        <v>47</v>
      </c>
      <c r="L31707" t="s">
        <v>52</v>
      </c>
      <c r="M31707" t="s">
        <v>49</v>
      </c>
      <c r="N31707" t="s">
        <v>270</v>
      </c>
      <c r="O31707"/>
      <c r="P31707" t="s">
        <v>227</v>
      </c>
      <c r="Q31707" t="s">
        <v>47</v>
      </c>
      <c r="R31707" t="s">
        <v>47</v>
      </c>
      <c r="S31707" t="s">
        <v>48</v>
      </c>
      <c r="T31707" t="s">
        <v>49</v>
      </c>
      <c r="U31707" t="s">
        <v>49</v>
      </c>
      <c r="V31707" t="s">
        <v>91</v>
      </c>
      <c r="W31707" t="s">
        <v>47</v>
      </c>
      <c r="X31707" t="s">
        <v>47</v>
      </c>
      <c r="Y31707" t="s">
        <v>78</v>
      </c>
      <c r="Z31707" t="s">
        <v>49</v>
      </c>
      <c r="AA31707" t="s">
        <v>49</v>
      </c>
      <c r="AB31707" t="s">
        <v>112</v>
      </c>
      <c r="AC31707" t="s">
        <v>47</v>
      </c>
      <c r="AD31707" t="s">
        <v>210</v>
      </c>
      <c r="AE31707" t="s">
        <v>47</v>
      </c>
      <c r="AF31707"/>
      <c r="AG31707" t="s">
        <v>344</v>
      </c>
      <c r="AH31707" t="s">
        <v>289</v>
      </c>
      <c r="AI31707" t="s">
        <v>290</v>
      </c>
      <c r="AJ31707" t="s">
        <v>114</v>
      </c>
      <c r="AK31707" t="s">
        <v>1056</v>
      </c>
      <c r="AL31707" t="s">
        <v>1038</v>
      </c>
      <c r="AM31707" t="s">
        <v>62</v>
      </c>
      <c r="AN31707" t="s">
        <v>63</v>
      </c>
      <c r="AO31707" t="n">
        <v>0.107</v>
      </c>
      <c r="AP31707" t="n">
        <v>0.9</v>
      </c>
      <c r="AQ31707" t="n">
        <v>22.35</v>
      </c>
      <c r="AR31707" t="n">
        <v>0.64</v>
      </c>
      <c r="AS31707" t="n">
        <v>12.78</v>
      </c>
      <c r="AT31707" t="n">
        <v>1.6</v>
      </c>
    </row>
    <row r="31708">
      <c r="A31708" t="n">
        <v>38558</v>
      </c>
      <c r="B31708" t="s">
        <v>72</v>
      </c>
      <c r="C31708" t="s">
        <v>47</v>
      </c>
      <c r="D31708" t="s">
        <v>47</v>
      </c>
      <c r="E31708" t="s">
        <v>48</v>
      </c>
      <c r="F31708" t="s">
        <v>49</v>
      </c>
      <c r="G31708" t="s">
        <v>49</v>
      </c>
      <c r="H31708" t="s">
        <v>73</v>
      </c>
      <c r="I31708" t="s">
        <v>48</v>
      </c>
      <c r="J31708" t="s">
        <v>51</v>
      </c>
      <c r="K31708" t="s">
        <v>47</v>
      </c>
      <c r="L31708" t="s">
        <v>52</v>
      </c>
      <c r="M31708" t="s">
        <v>49</v>
      </c>
      <c r="N31708" t="s">
        <v>270</v>
      </c>
      <c r="O31708"/>
      <c r="P31708" t="s">
        <v>227</v>
      </c>
      <c r="Q31708" t="s">
        <v>47</v>
      </c>
      <c r="R31708" t="s">
        <v>47</v>
      </c>
      <c r="S31708" t="s">
        <v>48</v>
      </c>
      <c r="T31708" t="s">
        <v>49</v>
      </c>
      <c r="U31708" t="s">
        <v>49</v>
      </c>
      <c r="V31708" t="s">
        <v>91</v>
      </c>
      <c r="W31708" t="s">
        <v>47</v>
      </c>
      <c r="X31708" t="s">
        <v>47</v>
      </c>
      <c r="Y31708" t="s">
        <v>78</v>
      </c>
      <c r="Z31708" t="s">
        <v>49</v>
      </c>
      <c r="AA31708" t="s">
        <v>49</v>
      </c>
      <c r="AB31708" t="s">
        <v>112</v>
      </c>
      <c r="AC31708" t="s">
        <v>47</v>
      </c>
      <c r="AD31708" t="s">
        <v>210</v>
      </c>
      <c r="AE31708" t="s">
        <v>47</v>
      </c>
      <c r="AF31708"/>
      <c r="AG31708" t="s">
        <v>344</v>
      </c>
      <c r="AH31708" t="s">
        <v>289</v>
      </c>
      <c r="AI31708" t="s">
        <v>290</v>
      </c>
      <c r="AJ31708" t="s">
        <v>114</v>
      </c>
      <c r="AK31708" t="s">
        <v>1056</v>
      </c>
      <c r="AL31708" t="s">
        <v>1038</v>
      </c>
      <c r="AM31708" t="s">
        <v>62</v>
      </c>
      <c r="AN31708" t="s">
        <v>63</v>
      </c>
      <c r="AO31708" t="n">
        <v>0.107</v>
      </c>
      <c r="AP31708" t="n">
        <v>0.9</v>
      </c>
      <c r="AQ31708" t="n">
        <v>22.68</v>
      </c>
      <c r="AR31708" t="n">
        <v>0.61</v>
      </c>
      <c r="AS31708" t="n">
        <v>12.41</v>
      </c>
      <c r="AT31708" t="n">
        <v>1.6</v>
      </c>
    </row>
    <row r="31709">
      <c r="A31709" t="n">
        <v>38559</v>
      </c>
      <c r="B31709" t="s">
        <v>72</v>
      </c>
      <c r="C31709" t="s">
        <v>47</v>
      </c>
      <c r="D31709" t="s">
        <v>47</v>
      </c>
      <c r="E31709" t="s">
        <v>48</v>
      </c>
      <c r="F31709" t="s">
        <v>49</v>
      </c>
      <c r="G31709" t="s">
        <v>49</v>
      </c>
      <c r="H31709" t="s">
        <v>73</v>
      </c>
      <c r="I31709" t="s">
        <v>48</v>
      </c>
      <c r="J31709" t="s">
        <v>51</v>
      </c>
      <c r="K31709" t="s">
        <v>47</v>
      </c>
      <c r="L31709" t="s">
        <v>52</v>
      </c>
      <c r="M31709" t="s">
        <v>49</v>
      </c>
      <c r="N31709" t="s">
        <v>270</v>
      </c>
      <c r="O31709"/>
      <c r="P31709" t="s">
        <v>227</v>
      </c>
      <c r="Q31709" t="s">
        <v>47</v>
      </c>
      <c r="R31709" t="s">
        <v>47</v>
      </c>
      <c r="S31709" t="s">
        <v>48</v>
      </c>
      <c r="T31709" t="s">
        <v>49</v>
      </c>
      <c r="U31709" t="s">
        <v>49</v>
      </c>
      <c r="V31709" t="s">
        <v>91</v>
      </c>
      <c r="W31709" t="s">
        <v>47</v>
      </c>
      <c r="X31709" t="s">
        <v>47</v>
      </c>
      <c r="Y31709" t="s">
        <v>78</v>
      </c>
      <c r="Z31709" t="s">
        <v>49</v>
      </c>
      <c r="AA31709" t="s">
        <v>49</v>
      </c>
      <c r="AB31709" t="s">
        <v>112</v>
      </c>
      <c r="AC31709" t="s">
        <v>47</v>
      </c>
      <c r="AD31709" t="s">
        <v>210</v>
      </c>
      <c r="AE31709" t="s">
        <v>47</v>
      </c>
      <c r="AF31709"/>
      <c r="AG31709" t="s">
        <v>344</v>
      </c>
      <c r="AH31709" t="s">
        <v>289</v>
      </c>
      <c r="AI31709" t="s">
        <v>290</v>
      </c>
      <c r="AJ31709" t="s">
        <v>114</v>
      </c>
      <c r="AK31709" t="s">
        <v>1056</v>
      </c>
      <c r="AL31709" t="s">
        <v>1038</v>
      </c>
      <c r="AM31709" t="s">
        <v>62</v>
      </c>
      <c r="AN31709" t="s">
        <v>63</v>
      </c>
      <c r="AO31709" t="n">
        <v>0.107</v>
      </c>
      <c r="AP31709" t="n">
        <v>0.899</v>
      </c>
      <c r="AQ31709" t="n">
        <v>21.23</v>
      </c>
      <c r="AR31709" t="n">
        <v>0.62</v>
      </c>
      <c r="AS31709" t="n">
        <v>11.81</v>
      </c>
      <c r="AT31709" t="n">
        <v>1.6</v>
      </c>
    </row>
    <row r="31710">
      <c r="A31710" t="n">
        <v>38560</v>
      </c>
      <c r="B31710" t="s">
        <v>72</v>
      </c>
      <c r="C31710" t="s">
        <v>47</v>
      </c>
      <c r="D31710" t="s">
        <v>47</v>
      </c>
      <c r="E31710" t="s">
        <v>48</v>
      </c>
      <c r="F31710" t="s">
        <v>49</v>
      </c>
      <c r="G31710" t="s">
        <v>49</v>
      </c>
      <c r="H31710" t="s">
        <v>73</v>
      </c>
      <c r="I31710" t="s">
        <v>48</v>
      </c>
      <c r="J31710" t="s">
        <v>51</v>
      </c>
      <c r="K31710" t="s">
        <v>47</v>
      </c>
      <c r="L31710" t="s">
        <v>52</v>
      </c>
      <c r="M31710" t="s">
        <v>49</v>
      </c>
      <c r="N31710" t="s">
        <v>270</v>
      </c>
      <c r="O31710"/>
      <c r="P31710" t="s">
        <v>227</v>
      </c>
      <c r="Q31710" t="s">
        <v>47</v>
      </c>
      <c r="R31710" t="s">
        <v>47</v>
      </c>
      <c r="S31710" t="s">
        <v>48</v>
      </c>
      <c r="T31710" t="s">
        <v>49</v>
      </c>
      <c r="U31710" t="s">
        <v>49</v>
      </c>
      <c r="V31710" t="s">
        <v>91</v>
      </c>
      <c r="W31710" t="s">
        <v>47</v>
      </c>
      <c r="X31710" t="s">
        <v>47</v>
      </c>
      <c r="Y31710" t="s">
        <v>78</v>
      </c>
      <c r="Z31710" t="s">
        <v>49</v>
      </c>
      <c r="AA31710" t="s">
        <v>49</v>
      </c>
      <c r="AB31710" t="s">
        <v>112</v>
      </c>
      <c r="AC31710" t="s">
        <v>47</v>
      </c>
      <c r="AD31710" t="s">
        <v>210</v>
      </c>
      <c r="AE31710" t="s">
        <v>47</v>
      </c>
      <c r="AF31710"/>
      <c r="AG31710" t="s">
        <v>344</v>
      </c>
      <c r="AH31710" t="s">
        <v>289</v>
      </c>
      <c r="AI31710" t="s">
        <v>290</v>
      </c>
      <c r="AJ31710" t="s">
        <v>114</v>
      </c>
      <c r="AK31710" t="s">
        <v>1056</v>
      </c>
      <c r="AL31710" t="s">
        <v>1038</v>
      </c>
      <c r="AM31710" t="s">
        <v>62</v>
      </c>
      <c r="AN31710" t="s">
        <v>63</v>
      </c>
      <c r="AO31710" t="n">
        <v>0.107</v>
      </c>
      <c r="AP31710" t="n">
        <v>0.88</v>
      </c>
      <c r="AQ31710" t="n">
        <v>22.35</v>
      </c>
      <c r="AR31710" t="n">
        <v>0.65</v>
      </c>
      <c r="AS31710" t="n">
        <v>12.69</v>
      </c>
      <c r="AT31710" t="n">
        <v>1.6</v>
      </c>
    </row>
    <row r="31711">
      <c r="A31711" t="n">
        <v>38561</v>
      </c>
      <c r="B31711" t="s">
        <v>72</v>
      </c>
      <c r="C31711" t="s">
        <v>47</v>
      </c>
      <c r="D31711" t="s">
        <v>47</v>
      </c>
      <c r="E31711" t="s">
        <v>48</v>
      </c>
      <c r="F31711" t="s">
        <v>49</v>
      </c>
      <c r="G31711" t="s">
        <v>49</v>
      </c>
      <c r="H31711" t="s">
        <v>73</v>
      </c>
      <c r="I31711" t="s">
        <v>48</v>
      </c>
      <c r="J31711" t="s">
        <v>51</v>
      </c>
      <c r="K31711" t="s">
        <v>47</v>
      </c>
      <c r="L31711" t="s">
        <v>52</v>
      </c>
      <c r="M31711" t="s">
        <v>49</v>
      </c>
      <c r="N31711" t="s">
        <v>270</v>
      </c>
      <c r="O31711"/>
      <c r="P31711" t="s">
        <v>227</v>
      </c>
      <c r="Q31711" t="s">
        <v>47</v>
      </c>
      <c r="R31711" t="s">
        <v>47</v>
      </c>
      <c r="S31711" t="s">
        <v>48</v>
      </c>
      <c r="T31711" t="s">
        <v>49</v>
      </c>
      <c r="U31711" t="s">
        <v>49</v>
      </c>
      <c r="V31711" t="s">
        <v>91</v>
      </c>
      <c r="W31711" t="s">
        <v>47</v>
      </c>
      <c r="X31711" t="s">
        <v>47</v>
      </c>
      <c r="Y31711" t="s">
        <v>78</v>
      </c>
      <c r="Z31711" t="s">
        <v>49</v>
      </c>
      <c r="AA31711" t="s">
        <v>49</v>
      </c>
      <c r="AB31711" t="s">
        <v>112</v>
      </c>
      <c r="AC31711" t="s">
        <v>47</v>
      </c>
      <c r="AD31711" t="s">
        <v>210</v>
      </c>
      <c r="AE31711" t="s">
        <v>47</v>
      </c>
      <c r="AF31711"/>
      <c r="AG31711" t="s">
        <v>344</v>
      </c>
      <c r="AH31711" t="s">
        <v>289</v>
      </c>
      <c r="AI31711" t="s">
        <v>290</v>
      </c>
      <c r="AJ31711" t="s">
        <v>114</v>
      </c>
      <c r="AK31711" t="s">
        <v>1056</v>
      </c>
      <c r="AL31711" t="s">
        <v>1038</v>
      </c>
      <c r="AM31711" t="s">
        <v>62</v>
      </c>
      <c r="AN31711" t="s">
        <v>63</v>
      </c>
      <c r="AO31711" t="n">
        <v>0.107</v>
      </c>
      <c r="AP31711" t="n">
        <v>0.91</v>
      </c>
      <c r="AQ31711" t="n">
        <v>23.04</v>
      </c>
      <c r="AR31711" t="n">
        <v>0.64</v>
      </c>
      <c r="AS31711" t="n">
        <v>13.51</v>
      </c>
      <c r="AT31711" t="n">
        <v>1.6</v>
      </c>
    </row>
    <row r="31712">
      <c r="A31712" t="n">
        <v>38562</v>
      </c>
      <c r="B31712" t="s">
        <v>72</v>
      </c>
      <c r="C31712" t="s">
        <v>47</v>
      </c>
      <c r="D31712" t="s">
        <v>47</v>
      </c>
      <c r="E31712" t="s">
        <v>48</v>
      </c>
      <c r="F31712" t="s">
        <v>49</v>
      </c>
      <c r="G31712" t="s">
        <v>49</v>
      </c>
      <c r="H31712" t="s">
        <v>73</v>
      </c>
      <c r="I31712" t="s">
        <v>48</v>
      </c>
      <c r="J31712" t="s">
        <v>51</v>
      </c>
      <c r="K31712" t="s">
        <v>47</v>
      </c>
      <c r="L31712" t="s">
        <v>52</v>
      </c>
      <c r="M31712" t="s">
        <v>49</v>
      </c>
      <c r="N31712" t="s">
        <v>270</v>
      </c>
      <c r="O31712"/>
      <c r="P31712" t="s">
        <v>227</v>
      </c>
      <c r="Q31712" t="s">
        <v>47</v>
      </c>
      <c r="R31712" t="s">
        <v>47</v>
      </c>
      <c r="S31712" t="s">
        <v>48</v>
      </c>
      <c r="T31712" t="s">
        <v>49</v>
      </c>
      <c r="U31712" t="s">
        <v>49</v>
      </c>
      <c r="V31712" t="s">
        <v>91</v>
      </c>
      <c r="W31712" t="s">
        <v>47</v>
      </c>
      <c r="X31712" t="s">
        <v>47</v>
      </c>
      <c r="Y31712" t="s">
        <v>78</v>
      </c>
      <c r="Z31712" t="s">
        <v>49</v>
      </c>
      <c r="AA31712" t="s">
        <v>49</v>
      </c>
      <c r="AB31712" t="s">
        <v>112</v>
      </c>
      <c r="AC31712" t="s">
        <v>47</v>
      </c>
      <c r="AD31712" t="s">
        <v>210</v>
      </c>
      <c r="AE31712" t="s">
        <v>47</v>
      </c>
      <c r="AF31712"/>
      <c r="AG31712" t="s">
        <v>344</v>
      </c>
      <c r="AH31712" t="s">
        <v>289</v>
      </c>
      <c r="AI31712" t="s">
        <v>290</v>
      </c>
      <c r="AJ31712" t="s">
        <v>114</v>
      </c>
      <c r="AK31712" t="s">
        <v>1056</v>
      </c>
      <c r="AL31712" t="s">
        <v>1038</v>
      </c>
      <c r="AM31712" t="s">
        <v>62</v>
      </c>
      <c r="AN31712" t="s">
        <v>63</v>
      </c>
      <c r="AO31712" t="n">
        <v>0.107</v>
      </c>
      <c r="AP31712" t="n">
        <v>0.92</v>
      </c>
      <c r="AQ31712" t="n">
        <v>22.5</v>
      </c>
      <c r="AR31712" t="n">
        <v>0.65</v>
      </c>
      <c r="AS31712" t="n">
        <v>13.41</v>
      </c>
      <c r="AT31712" t="n">
        <v>1.6</v>
      </c>
    </row>
    <row r="31713">
      <c r="A31713" t="n">
        <v>38563</v>
      </c>
      <c r="B31713" t="s">
        <v>72</v>
      </c>
      <c r="C31713" t="s">
        <v>47</v>
      </c>
      <c r="D31713" t="s">
        <v>47</v>
      </c>
      <c r="E31713" t="s">
        <v>48</v>
      </c>
      <c r="F31713" t="s">
        <v>49</v>
      </c>
      <c r="G31713" t="s">
        <v>49</v>
      </c>
      <c r="H31713" t="s">
        <v>73</v>
      </c>
      <c r="I31713" t="s">
        <v>48</v>
      </c>
      <c r="J31713" t="s">
        <v>51</v>
      </c>
      <c r="K31713" t="s">
        <v>47</v>
      </c>
      <c r="L31713" t="s">
        <v>52</v>
      </c>
      <c r="M31713" t="s">
        <v>49</v>
      </c>
      <c r="N31713" t="s">
        <v>270</v>
      </c>
      <c r="O31713"/>
      <c r="P31713" t="s">
        <v>227</v>
      </c>
      <c r="Q31713" t="s">
        <v>47</v>
      </c>
      <c r="R31713" t="s">
        <v>47</v>
      </c>
      <c r="S31713" t="s">
        <v>48</v>
      </c>
      <c r="T31713" t="s">
        <v>49</v>
      </c>
      <c r="U31713" t="s">
        <v>49</v>
      </c>
      <c r="V31713" t="s">
        <v>91</v>
      </c>
      <c r="W31713" t="s">
        <v>47</v>
      </c>
      <c r="X31713" t="s">
        <v>47</v>
      </c>
      <c r="Y31713" t="s">
        <v>78</v>
      </c>
      <c r="Z31713" t="s">
        <v>49</v>
      </c>
      <c r="AA31713" t="s">
        <v>49</v>
      </c>
      <c r="AB31713" t="s">
        <v>112</v>
      </c>
      <c r="AC31713" t="s">
        <v>47</v>
      </c>
      <c r="AD31713" t="s">
        <v>210</v>
      </c>
      <c r="AE31713" t="s">
        <v>47</v>
      </c>
      <c r="AF31713"/>
      <c r="AG31713" t="s">
        <v>344</v>
      </c>
      <c r="AH31713" t="s">
        <v>289</v>
      </c>
      <c r="AI31713" t="s">
        <v>290</v>
      </c>
      <c r="AJ31713" t="s">
        <v>114</v>
      </c>
      <c r="AK31713" t="s">
        <v>1056</v>
      </c>
      <c r="AL31713" t="s">
        <v>1038</v>
      </c>
      <c r="AM31713" t="s">
        <v>62</v>
      </c>
      <c r="AN31713" t="s">
        <v>63</v>
      </c>
      <c r="AO31713" t="n">
        <v>0.107</v>
      </c>
      <c r="AP31713" t="n">
        <v>0.9</v>
      </c>
      <c r="AQ31713" t="n">
        <v>21.76</v>
      </c>
      <c r="AR31713" t="n">
        <v>0.64</v>
      </c>
      <c r="AS31713" t="n">
        <v>12.62</v>
      </c>
      <c r="AT31713" t="n">
        <v>1.6</v>
      </c>
    </row>
    <row r="31714">
      <c r="A31714" t="n">
        <v>38564</v>
      </c>
      <c r="B31714" t="s">
        <v>72</v>
      </c>
      <c r="C31714" t="s">
        <v>47</v>
      </c>
      <c r="D31714" t="s">
        <v>47</v>
      </c>
      <c r="E31714" t="s">
        <v>48</v>
      </c>
      <c r="F31714" t="s">
        <v>49</v>
      </c>
      <c r="G31714" t="s">
        <v>49</v>
      </c>
      <c r="H31714" t="s">
        <v>73</v>
      </c>
      <c r="I31714" t="s">
        <v>48</v>
      </c>
      <c r="J31714" t="s">
        <v>51</v>
      </c>
      <c r="K31714" t="s">
        <v>47</v>
      </c>
      <c r="L31714" t="s">
        <v>52</v>
      </c>
      <c r="M31714" t="s">
        <v>49</v>
      </c>
      <c r="N31714" t="s">
        <v>270</v>
      </c>
      <c r="O31714"/>
      <c r="P31714" t="s">
        <v>227</v>
      </c>
      <c r="Q31714" t="s">
        <v>47</v>
      </c>
      <c r="R31714" t="s">
        <v>47</v>
      </c>
      <c r="S31714" t="s">
        <v>48</v>
      </c>
      <c r="T31714" t="s">
        <v>49</v>
      </c>
      <c r="U31714" t="s">
        <v>49</v>
      </c>
      <c r="V31714" t="s">
        <v>91</v>
      </c>
      <c r="W31714" t="s">
        <v>47</v>
      </c>
      <c r="X31714" t="s">
        <v>47</v>
      </c>
      <c r="Y31714" t="s">
        <v>78</v>
      </c>
      <c r="Z31714" t="s">
        <v>49</v>
      </c>
      <c r="AA31714" t="s">
        <v>49</v>
      </c>
      <c r="AB31714" t="s">
        <v>112</v>
      </c>
      <c r="AC31714" t="s">
        <v>47</v>
      </c>
      <c r="AD31714" t="s">
        <v>210</v>
      </c>
      <c r="AE31714" t="s">
        <v>47</v>
      </c>
      <c r="AF31714"/>
      <c r="AG31714" t="s">
        <v>344</v>
      </c>
      <c r="AH31714" t="s">
        <v>289</v>
      </c>
      <c r="AI31714" t="s">
        <v>290</v>
      </c>
      <c r="AJ31714" t="s">
        <v>114</v>
      </c>
      <c r="AK31714" t="s">
        <v>1056</v>
      </c>
      <c r="AL31714" t="s">
        <v>1038</v>
      </c>
      <c r="AM31714" t="s">
        <v>62</v>
      </c>
      <c r="AN31714" t="s">
        <v>63</v>
      </c>
      <c r="AO31714" t="n">
        <v>0.107</v>
      </c>
      <c r="AP31714" t="n">
        <v>0.9</v>
      </c>
      <c r="AQ31714" t="n">
        <v>22.97</v>
      </c>
      <c r="AR31714" t="n">
        <v>0.62</v>
      </c>
      <c r="AS31714" t="n">
        <v>12.88</v>
      </c>
      <c r="AT31714" t="n">
        <v>1.6</v>
      </c>
    </row>
    <row r="31715">
      <c r="A31715" t="n">
        <v>38565</v>
      </c>
      <c r="B31715" t="s">
        <v>72</v>
      </c>
      <c r="C31715" t="s">
        <v>47</v>
      </c>
      <c r="D31715" t="s">
        <v>47</v>
      </c>
      <c r="E31715" t="s">
        <v>48</v>
      </c>
      <c r="F31715" t="s">
        <v>49</v>
      </c>
      <c r="G31715" t="s">
        <v>49</v>
      </c>
      <c r="H31715" t="s">
        <v>73</v>
      </c>
      <c r="I31715" t="s">
        <v>48</v>
      </c>
      <c r="J31715" t="s">
        <v>51</v>
      </c>
      <c r="K31715" t="s">
        <v>47</v>
      </c>
      <c r="L31715" t="s">
        <v>52</v>
      </c>
      <c r="M31715" t="s">
        <v>49</v>
      </c>
      <c r="N31715" t="s">
        <v>270</v>
      </c>
      <c r="O31715"/>
      <c r="P31715" t="s">
        <v>227</v>
      </c>
      <c r="Q31715" t="s">
        <v>47</v>
      </c>
      <c r="R31715" t="s">
        <v>47</v>
      </c>
      <c r="S31715" t="s">
        <v>48</v>
      </c>
      <c r="T31715" t="s">
        <v>49</v>
      </c>
      <c r="U31715" t="s">
        <v>49</v>
      </c>
      <c r="V31715" t="s">
        <v>91</v>
      </c>
      <c r="W31715" t="s">
        <v>47</v>
      </c>
      <c r="X31715" t="s">
        <v>47</v>
      </c>
      <c r="Y31715" t="s">
        <v>78</v>
      </c>
      <c r="Z31715" t="s">
        <v>49</v>
      </c>
      <c r="AA31715" t="s">
        <v>49</v>
      </c>
      <c r="AB31715" t="s">
        <v>112</v>
      </c>
      <c r="AC31715" t="s">
        <v>47</v>
      </c>
      <c r="AD31715" t="s">
        <v>210</v>
      </c>
      <c r="AE31715" t="s">
        <v>47</v>
      </c>
      <c r="AF31715"/>
      <c r="AG31715" t="s">
        <v>344</v>
      </c>
      <c r="AH31715" t="s">
        <v>289</v>
      </c>
      <c r="AI31715" t="s">
        <v>290</v>
      </c>
      <c r="AJ31715" t="s">
        <v>114</v>
      </c>
      <c r="AK31715" t="s">
        <v>1056</v>
      </c>
      <c r="AL31715" t="s">
        <v>1038</v>
      </c>
      <c r="AM31715" t="s">
        <v>62</v>
      </c>
      <c r="AN31715" t="s">
        <v>63</v>
      </c>
      <c r="AO31715" t="n">
        <v>0.107</v>
      </c>
      <c r="AP31715" t="n">
        <v>0.9</v>
      </c>
      <c r="AQ31715" t="n">
        <v>23.05</v>
      </c>
      <c r="AR31715" t="n">
        <v>0.63</v>
      </c>
      <c r="AS31715" t="n">
        <v>13.18</v>
      </c>
      <c r="AT31715" t="n">
        <v>1.6</v>
      </c>
    </row>
    <row r="31716">
      <c r="A31716" t="n">
        <v>38566</v>
      </c>
      <c r="B31716" t="s">
        <v>72</v>
      </c>
      <c r="C31716" t="s">
        <v>47</v>
      </c>
      <c r="D31716" t="s">
        <v>47</v>
      </c>
      <c r="E31716" t="s">
        <v>48</v>
      </c>
      <c r="F31716" t="s">
        <v>49</v>
      </c>
      <c r="G31716" t="s">
        <v>49</v>
      </c>
      <c r="H31716" t="s">
        <v>73</v>
      </c>
      <c r="I31716" t="s">
        <v>48</v>
      </c>
      <c r="J31716" t="s">
        <v>51</v>
      </c>
      <c r="K31716" t="s">
        <v>47</v>
      </c>
      <c r="L31716" t="s">
        <v>52</v>
      </c>
      <c r="M31716" t="s">
        <v>49</v>
      </c>
      <c r="N31716" t="s">
        <v>270</v>
      </c>
      <c r="O31716"/>
      <c r="P31716" t="s">
        <v>227</v>
      </c>
      <c r="Q31716" t="s">
        <v>47</v>
      </c>
      <c r="R31716" t="s">
        <v>47</v>
      </c>
      <c r="S31716" t="s">
        <v>48</v>
      </c>
      <c r="T31716" t="s">
        <v>49</v>
      </c>
      <c r="U31716" t="s">
        <v>49</v>
      </c>
      <c r="V31716" t="s">
        <v>91</v>
      </c>
      <c r="W31716" t="s">
        <v>47</v>
      </c>
      <c r="X31716" t="s">
        <v>47</v>
      </c>
      <c r="Y31716" t="s">
        <v>78</v>
      </c>
      <c r="Z31716" t="s">
        <v>49</v>
      </c>
      <c r="AA31716" t="s">
        <v>49</v>
      </c>
      <c r="AB31716" t="s">
        <v>112</v>
      </c>
      <c r="AC31716" t="s">
        <v>47</v>
      </c>
      <c r="AD31716" t="s">
        <v>210</v>
      </c>
      <c r="AE31716" t="s">
        <v>47</v>
      </c>
      <c r="AF31716"/>
      <c r="AG31716" t="s">
        <v>344</v>
      </c>
      <c r="AH31716" t="s">
        <v>289</v>
      </c>
      <c r="AI31716" t="s">
        <v>290</v>
      </c>
      <c r="AJ31716" t="s">
        <v>114</v>
      </c>
      <c r="AK31716" t="s">
        <v>1056</v>
      </c>
      <c r="AL31716" t="s">
        <v>1038</v>
      </c>
      <c r="AM31716" t="s">
        <v>62</v>
      </c>
      <c r="AN31716" t="s">
        <v>63</v>
      </c>
      <c r="AO31716" t="n">
        <v>0.107</v>
      </c>
      <c r="AP31716" t="n">
        <v>0.9</v>
      </c>
      <c r="AQ31716" t="n">
        <v>22.7</v>
      </c>
      <c r="AR31716" t="n">
        <v>0.62</v>
      </c>
      <c r="AS31716" t="n">
        <v>12.71</v>
      </c>
      <c r="AT31716" t="n">
        <v>1.6</v>
      </c>
    </row>
    <row r="31717">
      <c r="A31717" t="n">
        <v>38567</v>
      </c>
      <c r="B31717" t="s">
        <v>72</v>
      </c>
      <c r="C31717" t="s">
        <v>47</v>
      </c>
      <c r="D31717" t="s">
        <v>47</v>
      </c>
      <c r="E31717" t="s">
        <v>48</v>
      </c>
      <c r="F31717" t="s">
        <v>49</v>
      </c>
      <c r="G31717" t="s">
        <v>49</v>
      </c>
      <c r="H31717" t="s">
        <v>73</v>
      </c>
      <c r="I31717" t="s">
        <v>48</v>
      </c>
      <c r="J31717" t="s">
        <v>51</v>
      </c>
      <c r="K31717" t="s">
        <v>47</v>
      </c>
      <c r="L31717" t="s">
        <v>52</v>
      </c>
      <c r="M31717" t="s">
        <v>49</v>
      </c>
      <c r="N31717" t="s">
        <v>270</v>
      </c>
      <c r="O31717"/>
      <c r="P31717" t="s">
        <v>227</v>
      </c>
      <c r="Q31717" t="s">
        <v>47</v>
      </c>
      <c r="R31717" t="s">
        <v>47</v>
      </c>
      <c r="S31717" t="s">
        <v>48</v>
      </c>
      <c r="T31717" t="s">
        <v>49</v>
      </c>
      <c r="U31717" t="s">
        <v>49</v>
      </c>
      <c r="V31717" t="s">
        <v>91</v>
      </c>
      <c r="W31717" t="s">
        <v>47</v>
      </c>
      <c r="X31717" t="s">
        <v>47</v>
      </c>
      <c r="Y31717" t="s">
        <v>78</v>
      </c>
      <c r="Z31717" t="s">
        <v>49</v>
      </c>
      <c r="AA31717" t="s">
        <v>49</v>
      </c>
      <c r="AB31717" t="s">
        <v>112</v>
      </c>
      <c r="AC31717" t="s">
        <v>47</v>
      </c>
      <c r="AD31717" t="s">
        <v>210</v>
      </c>
      <c r="AE31717" t="s">
        <v>47</v>
      </c>
      <c r="AF31717"/>
      <c r="AG31717" t="s">
        <v>344</v>
      </c>
      <c r="AH31717" t="s">
        <v>289</v>
      </c>
      <c r="AI31717" t="s">
        <v>290</v>
      </c>
      <c r="AJ31717" t="s">
        <v>114</v>
      </c>
      <c r="AK31717" t="s">
        <v>1056</v>
      </c>
      <c r="AL31717" t="s">
        <v>1038</v>
      </c>
      <c r="AM31717" t="s">
        <v>62</v>
      </c>
      <c r="AN31717" t="s">
        <v>63</v>
      </c>
      <c r="AO31717" t="n">
        <v>0.107</v>
      </c>
      <c r="AP31717" t="n">
        <v>0.9</v>
      </c>
      <c r="AQ31717" t="n">
        <v>22.86</v>
      </c>
      <c r="AR31717" t="n">
        <v>0.58</v>
      </c>
      <c r="AS31717" t="n">
        <v>12.05</v>
      </c>
      <c r="AT31717" t="n">
        <v>1.6</v>
      </c>
    </row>
    <row r="31718">
      <c r="A31718" t="n">
        <v>38568</v>
      </c>
      <c r="B31718" t="s">
        <v>72</v>
      </c>
      <c r="C31718" t="s">
        <v>47</v>
      </c>
      <c r="D31718" t="s">
        <v>47</v>
      </c>
      <c r="E31718" t="s">
        <v>48</v>
      </c>
      <c r="F31718" t="s">
        <v>49</v>
      </c>
      <c r="G31718" t="s">
        <v>49</v>
      </c>
      <c r="H31718" t="s">
        <v>73</v>
      </c>
      <c r="I31718" t="s">
        <v>48</v>
      </c>
      <c r="J31718" t="s">
        <v>51</v>
      </c>
      <c r="K31718" t="s">
        <v>47</v>
      </c>
      <c r="L31718" t="s">
        <v>52</v>
      </c>
      <c r="M31718" t="s">
        <v>49</v>
      </c>
      <c r="N31718" t="s">
        <v>270</v>
      </c>
      <c r="O31718"/>
      <c r="P31718" t="s">
        <v>227</v>
      </c>
      <c r="Q31718" t="s">
        <v>47</v>
      </c>
      <c r="R31718" t="s">
        <v>47</v>
      </c>
      <c r="S31718" t="s">
        <v>48</v>
      </c>
      <c r="T31718" t="s">
        <v>49</v>
      </c>
      <c r="U31718" t="s">
        <v>49</v>
      </c>
      <c r="V31718" t="s">
        <v>91</v>
      </c>
      <c r="W31718" t="s">
        <v>47</v>
      </c>
      <c r="X31718" t="s">
        <v>47</v>
      </c>
      <c r="Y31718" t="s">
        <v>78</v>
      </c>
      <c r="Z31718" t="s">
        <v>49</v>
      </c>
      <c r="AA31718" t="s">
        <v>49</v>
      </c>
      <c r="AB31718" t="s">
        <v>112</v>
      </c>
      <c r="AC31718" t="s">
        <v>47</v>
      </c>
      <c r="AD31718" t="s">
        <v>210</v>
      </c>
      <c r="AE31718" t="s">
        <v>47</v>
      </c>
      <c r="AF31718"/>
      <c r="AG31718" t="s">
        <v>344</v>
      </c>
      <c r="AH31718" t="s">
        <v>289</v>
      </c>
      <c r="AI31718" t="s">
        <v>290</v>
      </c>
      <c r="AJ31718" t="s">
        <v>114</v>
      </c>
      <c r="AK31718" t="s">
        <v>1056</v>
      </c>
      <c r="AL31718" t="s">
        <v>1038</v>
      </c>
      <c r="AM31718" t="s">
        <v>62</v>
      </c>
      <c r="AN31718" t="s">
        <v>63</v>
      </c>
      <c r="AO31718" t="n">
        <v>0.107</v>
      </c>
      <c r="AP31718" t="n">
        <v>0.9</v>
      </c>
      <c r="AQ31718" t="n">
        <v>22.98</v>
      </c>
      <c r="AR31718" t="n">
        <v>0.67</v>
      </c>
      <c r="AS31718" t="n">
        <v>13.56</v>
      </c>
      <c r="AT31718" t="n">
        <v>1.6</v>
      </c>
    </row>
    <row r="31719">
      <c r="A31719" t="n">
        <v>38569</v>
      </c>
      <c r="B31719" t="s">
        <v>72</v>
      </c>
      <c r="C31719" t="s">
        <v>47</v>
      </c>
      <c r="D31719" t="s">
        <v>47</v>
      </c>
      <c r="E31719" t="s">
        <v>48</v>
      </c>
      <c r="F31719" t="s">
        <v>49</v>
      </c>
      <c r="G31719" t="s">
        <v>49</v>
      </c>
      <c r="H31719" t="s">
        <v>73</v>
      </c>
      <c r="I31719" t="s">
        <v>48</v>
      </c>
      <c r="J31719" t="s">
        <v>51</v>
      </c>
      <c r="K31719" t="s">
        <v>47</v>
      </c>
      <c r="L31719" t="s">
        <v>52</v>
      </c>
      <c r="M31719" t="s">
        <v>49</v>
      </c>
      <c r="N31719" t="s">
        <v>270</v>
      </c>
      <c r="O31719"/>
      <c r="P31719" t="s">
        <v>227</v>
      </c>
      <c r="Q31719" t="s">
        <v>47</v>
      </c>
      <c r="R31719" t="s">
        <v>47</v>
      </c>
      <c r="S31719" t="s">
        <v>48</v>
      </c>
      <c r="T31719" t="s">
        <v>49</v>
      </c>
      <c r="U31719" t="s">
        <v>49</v>
      </c>
      <c r="V31719" t="s">
        <v>91</v>
      </c>
      <c r="W31719" t="s">
        <v>47</v>
      </c>
      <c r="X31719" t="s">
        <v>47</v>
      </c>
      <c r="Y31719" t="s">
        <v>78</v>
      </c>
      <c r="Z31719" t="s">
        <v>49</v>
      </c>
      <c r="AA31719" t="s">
        <v>49</v>
      </c>
      <c r="AB31719" t="s">
        <v>112</v>
      </c>
      <c r="AC31719" t="s">
        <v>47</v>
      </c>
      <c r="AD31719" t="s">
        <v>210</v>
      </c>
      <c r="AE31719" t="s">
        <v>47</v>
      </c>
      <c r="AF31719"/>
      <c r="AG31719" t="s">
        <v>344</v>
      </c>
      <c r="AH31719" t="s">
        <v>289</v>
      </c>
      <c r="AI31719" t="s">
        <v>290</v>
      </c>
      <c r="AJ31719" t="s">
        <v>114</v>
      </c>
      <c r="AK31719" t="s">
        <v>1056</v>
      </c>
      <c r="AL31719" t="s">
        <v>1038</v>
      </c>
      <c r="AM31719" t="s">
        <v>62</v>
      </c>
      <c r="AN31719" t="s">
        <v>63</v>
      </c>
      <c r="AO31719" t="n">
        <v>0.107</v>
      </c>
      <c r="AP31719" t="n">
        <v>0.89</v>
      </c>
      <c r="AQ31719" t="n">
        <v>22.62</v>
      </c>
      <c r="AR31719" t="n">
        <v>0.63</v>
      </c>
      <c r="AS31719" t="n">
        <v>12.6</v>
      </c>
      <c r="AT31719" t="n">
        <v>1.6</v>
      </c>
    </row>
    <row r="31720">
      <c r="A31720" t="n">
        <v>38570</v>
      </c>
      <c r="B31720" t="s">
        <v>72</v>
      </c>
      <c r="C31720" t="s">
        <v>47</v>
      </c>
      <c r="D31720" t="s">
        <v>47</v>
      </c>
      <c r="E31720" t="s">
        <v>48</v>
      </c>
      <c r="F31720" t="s">
        <v>49</v>
      </c>
      <c r="G31720" t="s">
        <v>49</v>
      </c>
      <c r="H31720" t="s">
        <v>73</v>
      </c>
      <c r="I31720" t="s">
        <v>48</v>
      </c>
      <c r="J31720" t="s">
        <v>51</v>
      </c>
      <c r="K31720" t="s">
        <v>47</v>
      </c>
      <c r="L31720" t="s">
        <v>52</v>
      </c>
      <c r="M31720" t="s">
        <v>49</v>
      </c>
      <c r="N31720" t="s">
        <v>270</v>
      </c>
      <c r="O31720"/>
      <c r="P31720" t="s">
        <v>227</v>
      </c>
      <c r="Q31720" t="s">
        <v>47</v>
      </c>
      <c r="R31720" t="s">
        <v>47</v>
      </c>
      <c r="S31720" t="s">
        <v>48</v>
      </c>
      <c r="T31720" t="s">
        <v>49</v>
      </c>
      <c r="U31720" t="s">
        <v>49</v>
      </c>
      <c r="V31720" t="s">
        <v>91</v>
      </c>
      <c r="W31720" t="s">
        <v>47</v>
      </c>
      <c r="X31720" t="s">
        <v>47</v>
      </c>
      <c r="Y31720" t="s">
        <v>78</v>
      </c>
      <c r="Z31720" t="s">
        <v>49</v>
      </c>
      <c r="AA31720" t="s">
        <v>49</v>
      </c>
      <c r="AB31720" t="s">
        <v>112</v>
      </c>
      <c r="AC31720" t="s">
        <v>47</v>
      </c>
      <c r="AD31720" t="s">
        <v>210</v>
      </c>
      <c r="AE31720" t="s">
        <v>47</v>
      </c>
      <c r="AF31720"/>
      <c r="AG31720" t="s">
        <v>344</v>
      </c>
      <c r="AH31720" t="s">
        <v>289</v>
      </c>
      <c r="AI31720" t="s">
        <v>290</v>
      </c>
      <c r="AJ31720" t="s">
        <v>114</v>
      </c>
      <c r="AK31720" t="s">
        <v>1056</v>
      </c>
      <c r="AL31720" t="s">
        <v>1038</v>
      </c>
      <c r="AM31720" t="s">
        <v>62</v>
      </c>
      <c r="AN31720" t="s">
        <v>63</v>
      </c>
      <c r="AO31720" t="n">
        <v>0.107</v>
      </c>
      <c r="AP31720" t="n">
        <v>0.88</v>
      </c>
      <c r="AQ31720" t="n">
        <v>22.88</v>
      </c>
      <c r="AR31720" t="n">
        <v>0.65</v>
      </c>
      <c r="AS31720" t="n">
        <v>13.03</v>
      </c>
      <c r="AT31720" t="n">
        <v>1.6</v>
      </c>
    </row>
    <row r="31721">
      <c r="A31721" t="n">
        <v>38571</v>
      </c>
      <c r="B31721" t="s">
        <v>72</v>
      </c>
      <c r="C31721" t="s">
        <v>47</v>
      </c>
      <c r="D31721" t="s">
        <v>47</v>
      </c>
      <c r="E31721" t="s">
        <v>48</v>
      </c>
      <c r="F31721" t="s">
        <v>49</v>
      </c>
      <c r="G31721" t="s">
        <v>49</v>
      </c>
      <c r="H31721" t="s">
        <v>73</v>
      </c>
      <c r="I31721" t="s">
        <v>48</v>
      </c>
      <c r="J31721" t="s">
        <v>51</v>
      </c>
      <c r="K31721" t="s">
        <v>47</v>
      </c>
      <c r="L31721" t="s">
        <v>52</v>
      </c>
      <c r="M31721" t="s">
        <v>49</v>
      </c>
      <c r="N31721" t="s">
        <v>270</v>
      </c>
      <c r="O31721"/>
      <c r="P31721" t="s">
        <v>227</v>
      </c>
      <c r="Q31721" t="s">
        <v>47</v>
      </c>
      <c r="R31721" t="s">
        <v>47</v>
      </c>
      <c r="S31721" t="s">
        <v>48</v>
      </c>
      <c r="T31721" t="s">
        <v>49</v>
      </c>
      <c r="U31721" t="s">
        <v>49</v>
      </c>
      <c r="V31721" t="s">
        <v>91</v>
      </c>
      <c r="W31721" t="s">
        <v>47</v>
      </c>
      <c r="X31721" t="s">
        <v>47</v>
      </c>
      <c r="Y31721" t="s">
        <v>78</v>
      </c>
      <c r="Z31721" t="s">
        <v>49</v>
      </c>
      <c r="AA31721" t="s">
        <v>49</v>
      </c>
      <c r="AB31721" t="s">
        <v>112</v>
      </c>
      <c r="AC31721" t="s">
        <v>47</v>
      </c>
      <c r="AD31721" t="s">
        <v>210</v>
      </c>
      <c r="AE31721" t="s">
        <v>47</v>
      </c>
      <c r="AF31721"/>
      <c r="AG31721" t="s">
        <v>344</v>
      </c>
      <c r="AH31721" t="s">
        <v>289</v>
      </c>
      <c r="AI31721" t="s">
        <v>290</v>
      </c>
      <c r="AJ31721" t="s">
        <v>114</v>
      </c>
      <c r="AK31721" t="s">
        <v>1056</v>
      </c>
      <c r="AL31721" t="s">
        <v>1038</v>
      </c>
      <c r="AM31721" t="s">
        <v>62</v>
      </c>
      <c r="AN31721" t="s">
        <v>63</v>
      </c>
      <c r="AO31721" t="n">
        <v>0.107</v>
      </c>
      <c r="AP31721" t="n">
        <v>0.88</v>
      </c>
      <c r="AQ31721" t="n">
        <v>22.99</v>
      </c>
      <c r="AR31721" t="n">
        <v>0.62</v>
      </c>
      <c r="AS31721" t="n">
        <v>12.49</v>
      </c>
      <c r="AT31721" t="n">
        <v>1.6</v>
      </c>
    </row>
    <row r="31722">
      <c r="A31722" t="n">
        <v>38572</v>
      </c>
      <c r="B31722" t="s">
        <v>72</v>
      </c>
      <c r="C31722" t="s">
        <v>47</v>
      </c>
      <c r="D31722" t="s">
        <v>47</v>
      </c>
      <c r="E31722" t="s">
        <v>48</v>
      </c>
      <c r="F31722" t="s">
        <v>49</v>
      </c>
      <c r="G31722" t="s">
        <v>49</v>
      </c>
      <c r="H31722" t="s">
        <v>73</v>
      </c>
      <c r="I31722" t="s">
        <v>48</v>
      </c>
      <c r="J31722" t="s">
        <v>51</v>
      </c>
      <c r="K31722" t="s">
        <v>47</v>
      </c>
      <c r="L31722" t="s">
        <v>52</v>
      </c>
      <c r="M31722" t="s">
        <v>49</v>
      </c>
      <c r="N31722" t="s">
        <v>270</v>
      </c>
      <c r="O31722"/>
      <c r="P31722" t="s">
        <v>227</v>
      </c>
      <c r="Q31722" t="s">
        <v>47</v>
      </c>
      <c r="R31722" t="s">
        <v>47</v>
      </c>
      <c r="S31722" t="s">
        <v>48</v>
      </c>
      <c r="T31722" t="s">
        <v>49</v>
      </c>
      <c r="U31722" t="s">
        <v>49</v>
      </c>
      <c r="V31722" t="s">
        <v>91</v>
      </c>
      <c r="W31722" t="s">
        <v>47</v>
      </c>
      <c r="X31722" t="s">
        <v>47</v>
      </c>
      <c r="Y31722" t="s">
        <v>78</v>
      </c>
      <c r="Z31722" t="s">
        <v>49</v>
      </c>
      <c r="AA31722" t="s">
        <v>49</v>
      </c>
      <c r="AB31722" t="s">
        <v>112</v>
      </c>
      <c r="AC31722" t="s">
        <v>47</v>
      </c>
      <c r="AD31722" t="s">
        <v>210</v>
      </c>
      <c r="AE31722" t="s">
        <v>47</v>
      </c>
      <c r="AF31722"/>
      <c r="AG31722" t="s">
        <v>344</v>
      </c>
      <c r="AH31722" t="s">
        <v>289</v>
      </c>
      <c r="AI31722" t="s">
        <v>290</v>
      </c>
      <c r="AJ31722" t="s">
        <v>114</v>
      </c>
      <c r="AK31722" t="s">
        <v>1056</v>
      </c>
      <c r="AL31722" t="s">
        <v>1038</v>
      </c>
      <c r="AM31722" t="s">
        <v>62</v>
      </c>
      <c r="AN31722" t="s">
        <v>63</v>
      </c>
      <c r="AO31722" t="n">
        <v>0.107</v>
      </c>
      <c r="AP31722" t="n">
        <v>0.87</v>
      </c>
      <c r="AQ31722" t="n">
        <v>22.72</v>
      </c>
      <c r="AR31722" t="n">
        <v>0.6</v>
      </c>
      <c r="AS31722" t="n">
        <v>11.84</v>
      </c>
      <c r="AT31722" t="n">
        <v>1.6</v>
      </c>
    </row>
    <row r="31723">
      <c r="A31723" t="n">
        <v>38573</v>
      </c>
      <c r="B31723" t="s">
        <v>72</v>
      </c>
      <c r="C31723" t="s">
        <v>47</v>
      </c>
      <c r="D31723" t="s">
        <v>47</v>
      </c>
      <c r="E31723" t="s">
        <v>48</v>
      </c>
      <c r="F31723" t="s">
        <v>49</v>
      </c>
      <c r="G31723" t="s">
        <v>49</v>
      </c>
      <c r="H31723" t="s">
        <v>73</v>
      </c>
      <c r="I31723" t="s">
        <v>48</v>
      </c>
      <c r="J31723" t="s">
        <v>51</v>
      </c>
      <c r="K31723" t="s">
        <v>47</v>
      </c>
      <c r="L31723" t="s">
        <v>52</v>
      </c>
      <c r="M31723" t="s">
        <v>49</v>
      </c>
      <c r="N31723" t="s">
        <v>270</v>
      </c>
      <c r="O31723"/>
      <c r="P31723" t="s">
        <v>227</v>
      </c>
      <c r="Q31723" t="s">
        <v>47</v>
      </c>
      <c r="R31723" t="s">
        <v>47</v>
      </c>
      <c r="S31723" t="s">
        <v>48</v>
      </c>
      <c r="T31723" t="s">
        <v>49</v>
      </c>
      <c r="U31723" t="s">
        <v>49</v>
      </c>
      <c r="V31723" t="s">
        <v>91</v>
      </c>
      <c r="W31723" t="s">
        <v>47</v>
      </c>
      <c r="X31723" t="s">
        <v>47</v>
      </c>
      <c r="Y31723" t="s">
        <v>78</v>
      </c>
      <c r="Z31723" t="s">
        <v>49</v>
      </c>
      <c r="AA31723" t="s">
        <v>49</v>
      </c>
      <c r="AB31723" t="s">
        <v>112</v>
      </c>
      <c r="AC31723" t="s">
        <v>47</v>
      </c>
      <c r="AD31723" t="s">
        <v>210</v>
      </c>
      <c r="AE31723" t="s">
        <v>47</v>
      </c>
      <c r="AF31723"/>
      <c r="AG31723" t="s">
        <v>344</v>
      </c>
      <c r="AH31723" t="s">
        <v>289</v>
      </c>
      <c r="AI31723" t="s">
        <v>290</v>
      </c>
      <c r="AJ31723" t="s">
        <v>114</v>
      </c>
      <c r="AK31723" t="s">
        <v>1056</v>
      </c>
      <c r="AL31723" t="s">
        <v>1038</v>
      </c>
      <c r="AM31723" t="s">
        <v>62</v>
      </c>
      <c r="AN31723" t="s">
        <v>63</v>
      </c>
      <c r="AO31723" t="n">
        <v>0.107</v>
      </c>
      <c r="AP31723" t="n">
        <v>0.87</v>
      </c>
      <c r="AQ31723" t="n">
        <v>22.82</v>
      </c>
      <c r="AR31723" t="n">
        <v>0.67</v>
      </c>
      <c r="AS31723" t="n">
        <v>13.32</v>
      </c>
      <c r="AT31723" t="n">
        <v>1.6</v>
      </c>
    </row>
    <row r="31724">
      <c r="A31724" t="n">
        <v>38574</v>
      </c>
      <c r="B31724" t="s">
        <v>72</v>
      </c>
      <c r="C31724" t="s">
        <v>47</v>
      </c>
      <c r="D31724" t="s">
        <v>47</v>
      </c>
      <c r="E31724" t="s">
        <v>48</v>
      </c>
      <c r="F31724" t="s">
        <v>49</v>
      </c>
      <c r="G31724" t="s">
        <v>49</v>
      </c>
      <c r="H31724" t="s">
        <v>73</v>
      </c>
      <c r="I31724" t="s">
        <v>48</v>
      </c>
      <c r="J31724" t="s">
        <v>51</v>
      </c>
      <c r="K31724" t="s">
        <v>47</v>
      </c>
      <c r="L31724" t="s">
        <v>52</v>
      </c>
      <c r="M31724" t="s">
        <v>49</v>
      </c>
      <c r="N31724" t="s">
        <v>270</v>
      </c>
      <c r="O31724"/>
      <c r="P31724" t="s">
        <v>227</v>
      </c>
      <c r="Q31724" t="s">
        <v>47</v>
      </c>
      <c r="R31724" t="s">
        <v>47</v>
      </c>
      <c r="S31724" t="s">
        <v>48</v>
      </c>
      <c r="T31724" t="s">
        <v>49</v>
      </c>
      <c r="U31724" t="s">
        <v>49</v>
      </c>
      <c r="V31724" t="s">
        <v>91</v>
      </c>
      <c r="W31724" t="s">
        <v>47</v>
      </c>
      <c r="X31724" t="s">
        <v>47</v>
      </c>
      <c r="Y31724" t="s">
        <v>78</v>
      </c>
      <c r="Z31724" t="s">
        <v>49</v>
      </c>
      <c r="AA31724" t="s">
        <v>49</v>
      </c>
      <c r="AB31724" t="s">
        <v>112</v>
      </c>
      <c r="AC31724" t="s">
        <v>47</v>
      </c>
      <c r="AD31724" t="s">
        <v>210</v>
      </c>
      <c r="AE31724" t="s">
        <v>47</v>
      </c>
      <c r="AF31724"/>
      <c r="AG31724" t="s">
        <v>344</v>
      </c>
      <c r="AH31724" t="s">
        <v>289</v>
      </c>
      <c r="AI31724" t="s">
        <v>290</v>
      </c>
      <c r="AJ31724" t="s">
        <v>114</v>
      </c>
      <c r="AK31724" t="s">
        <v>1056</v>
      </c>
      <c r="AL31724" t="s">
        <v>1038</v>
      </c>
      <c r="AM31724" t="s">
        <v>62</v>
      </c>
      <c r="AN31724" t="s">
        <v>63</v>
      </c>
      <c r="AO31724" t="n">
        <v>0.107</v>
      </c>
      <c r="AP31724" t="n">
        <v>0.88</v>
      </c>
      <c r="AQ31724" t="n">
        <v>22.91</v>
      </c>
      <c r="AR31724" t="n">
        <v>0.64</v>
      </c>
      <c r="AS31724" t="n">
        <v>12.66</v>
      </c>
      <c r="AT31724" t="n">
        <v>1.6</v>
      </c>
    </row>
    <row r="31725">
      <c r="A31725" t="n">
        <v>38575</v>
      </c>
      <c r="B31725" t="s">
        <v>72</v>
      </c>
      <c r="C31725" t="s">
        <v>47</v>
      </c>
      <c r="D31725" t="s">
        <v>47</v>
      </c>
      <c r="E31725" t="s">
        <v>48</v>
      </c>
      <c r="F31725" t="s">
        <v>49</v>
      </c>
      <c r="G31725" t="s">
        <v>49</v>
      </c>
      <c r="H31725" t="s">
        <v>73</v>
      </c>
      <c r="I31725" t="s">
        <v>48</v>
      </c>
      <c r="J31725" t="s">
        <v>51</v>
      </c>
      <c r="K31725" t="s">
        <v>47</v>
      </c>
      <c r="L31725" t="s">
        <v>52</v>
      </c>
      <c r="M31725" t="s">
        <v>49</v>
      </c>
      <c r="N31725" t="s">
        <v>270</v>
      </c>
      <c r="O31725"/>
      <c r="P31725" t="s">
        <v>227</v>
      </c>
      <c r="Q31725" t="s">
        <v>47</v>
      </c>
      <c r="R31725" t="s">
        <v>47</v>
      </c>
      <c r="S31725" t="s">
        <v>48</v>
      </c>
      <c r="T31725" t="s">
        <v>49</v>
      </c>
      <c r="U31725" t="s">
        <v>49</v>
      </c>
      <c r="V31725" t="s">
        <v>91</v>
      </c>
      <c r="W31725" t="s">
        <v>47</v>
      </c>
      <c r="X31725" t="s">
        <v>47</v>
      </c>
      <c r="Y31725" t="s">
        <v>78</v>
      </c>
      <c r="Z31725" t="s">
        <v>49</v>
      </c>
      <c r="AA31725" t="s">
        <v>49</v>
      </c>
      <c r="AB31725" t="s">
        <v>112</v>
      </c>
      <c r="AC31725" t="s">
        <v>47</v>
      </c>
      <c r="AD31725" t="s">
        <v>210</v>
      </c>
      <c r="AE31725" t="s">
        <v>47</v>
      </c>
      <c r="AF31725"/>
      <c r="AG31725" t="s">
        <v>344</v>
      </c>
      <c r="AH31725" t="s">
        <v>289</v>
      </c>
      <c r="AI31725" t="s">
        <v>290</v>
      </c>
      <c r="AJ31725" t="s">
        <v>114</v>
      </c>
      <c r="AK31725" t="s">
        <v>1056</v>
      </c>
      <c r="AL31725" t="s">
        <v>1038</v>
      </c>
      <c r="AM31725" t="s">
        <v>62</v>
      </c>
      <c r="AN31725" t="s">
        <v>63</v>
      </c>
      <c r="AO31725" t="n">
        <v>0.107</v>
      </c>
      <c r="AP31725" t="n">
        <v>0.88</v>
      </c>
      <c r="AQ31725" t="n">
        <v>23.06</v>
      </c>
      <c r="AR31725" t="n">
        <v>0.65</v>
      </c>
      <c r="AS31725" t="n">
        <v>13.23</v>
      </c>
      <c r="AT31725" t="n">
        <v>1.6</v>
      </c>
    </row>
    <row r="31726">
      <c r="A31726" t="n">
        <v>38576</v>
      </c>
      <c r="B31726" t="s">
        <v>72</v>
      </c>
      <c r="C31726" t="s">
        <v>47</v>
      </c>
      <c r="D31726" t="s">
        <v>47</v>
      </c>
      <c r="E31726" t="s">
        <v>48</v>
      </c>
      <c r="F31726" t="s">
        <v>49</v>
      </c>
      <c r="G31726" t="s">
        <v>49</v>
      </c>
      <c r="H31726" t="s">
        <v>73</v>
      </c>
      <c r="I31726" t="s">
        <v>48</v>
      </c>
      <c r="J31726" t="s">
        <v>51</v>
      </c>
      <c r="K31726" t="s">
        <v>47</v>
      </c>
      <c r="L31726" t="s">
        <v>52</v>
      </c>
      <c r="M31726" t="s">
        <v>49</v>
      </c>
      <c r="N31726" t="s">
        <v>270</v>
      </c>
      <c r="O31726"/>
      <c r="P31726" t="s">
        <v>227</v>
      </c>
      <c r="Q31726" t="s">
        <v>47</v>
      </c>
      <c r="R31726" t="s">
        <v>47</v>
      </c>
      <c r="S31726" t="s">
        <v>48</v>
      </c>
      <c r="T31726" t="s">
        <v>49</v>
      </c>
      <c r="U31726" t="s">
        <v>49</v>
      </c>
      <c r="V31726" t="s">
        <v>91</v>
      </c>
      <c r="W31726" t="s">
        <v>47</v>
      </c>
      <c r="X31726" t="s">
        <v>47</v>
      </c>
      <c r="Y31726" t="s">
        <v>78</v>
      </c>
      <c r="Z31726" t="s">
        <v>49</v>
      </c>
      <c r="AA31726" t="s">
        <v>49</v>
      </c>
      <c r="AB31726" t="s">
        <v>112</v>
      </c>
      <c r="AC31726" t="s">
        <v>47</v>
      </c>
      <c r="AD31726" t="s">
        <v>210</v>
      </c>
      <c r="AE31726" t="s">
        <v>47</v>
      </c>
      <c r="AF31726"/>
      <c r="AG31726" t="s">
        <v>344</v>
      </c>
      <c r="AH31726" t="s">
        <v>289</v>
      </c>
      <c r="AI31726" t="s">
        <v>290</v>
      </c>
      <c r="AJ31726" t="s">
        <v>114</v>
      </c>
      <c r="AK31726" t="s">
        <v>1056</v>
      </c>
      <c r="AL31726" t="s">
        <v>1038</v>
      </c>
      <c r="AM31726" t="s">
        <v>62</v>
      </c>
      <c r="AN31726" t="s">
        <v>63</v>
      </c>
      <c r="AO31726" t="n">
        <v>0.107</v>
      </c>
      <c r="AP31726" t="n">
        <v>0.89</v>
      </c>
      <c r="AQ31726" t="n">
        <v>21.83</v>
      </c>
      <c r="AR31726" t="n">
        <v>0.63</v>
      </c>
      <c r="AS31726" t="n">
        <v>12.32</v>
      </c>
      <c r="AT31726" t="n">
        <v>1.6</v>
      </c>
    </row>
    <row r="31727">
      <c r="A31727" t="n">
        <v>38577</v>
      </c>
      <c r="B31727" t="s">
        <v>72</v>
      </c>
      <c r="C31727" t="s">
        <v>47</v>
      </c>
      <c r="D31727" t="s">
        <v>47</v>
      </c>
      <c r="E31727" t="s">
        <v>48</v>
      </c>
      <c r="F31727" t="s">
        <v>49</v>
      </c>
      <c r="G31727" t="s">
        <v>49</v>
      </c>
      <c r="H31727" t="s">
        <v>73</v>
      </c>
      <c r="I31727" t="s">
        <v>48</v>
      </c>
      <c r="J31727" t="s">
        <v>51</v>
      </c>
      <c r="K31727" t="s">
        <v>47</v>
      </c>
      <c r="L31727" t="s">
        <v>52</v>
      </c>
      <c r="M31727" t="s">
        <v>49</v>
      </c>
      <c r="N31727" t="s">
        <v>270</v>
      </c>
      <c r="O31727"/>
      <c r="P31727" t="s">
        <v>227</v>
      </c>
      <c r="Q31727" t="s">
        <v>47</v>
      </c>
      <c r="R31727" t="s">
        <v>47</v>
      </c>
      <c r="S31727" t="s">
        <v>48</v>
      </c>
      <c r="T31727" t="s">
        <v>49</v>
      </c>
      <c r="U31727" t="s">
        <v>49</v>
      </c>
      <c r="V31727" t="s">
        <v>91</v>
      </c>
      <c r="W31727" t="s">
        <v>47</v>
      </c>
      <c r="X31727" t="s">
        <v>47</v>
      </c>
      <c r="Y31727" t="s">
        <v>78</v>
      </c>
      <c r="Z31727" t="s">
        <v>49</v>
      </c>
      <c r="AA31727" t="s">
        <v>49</v>
      </c>
      <c r="AB31727" t="s">
        <v>112</v>
      </c>
      <c r="AC31727" t="s">
        <v>47</v>
      </c>
      <c r="AD31727" t="s">
        <v>210</v>
      </c>
      <c r="AE31727" t="s">
        <v>47</v>
      </c>
      <c r="AF31727"/>
      <c r="AG31727" t="s">
        <v>59</v>
      </c>
      <c r="AH31727" t="s">
        <v>289</v>
      </c>
      <c r="AI31727" t="s">
        <v>290</v>
      </c>
      <c r="AJ31727" t="s">
        <v>114</v>
      </c>
      <c r="AK31727" t="s">
        <v>1056</v>
      </c>
      <c r="AL31727" t="s">
        <v>1038</v>
      </c>
      <c r="AM31727" t="s">
        <v>62</v>
      </c>
      <c r="AN31727" t="s">
        <v>63</v>
      </c>
      <c r="AO31727" t="n">
        <v>0.107</v>
      </c>
      <c r="AP31727" t="n">
        <v>0.92</v>
      </c>
      <c r="AQ31727" t="n">
        <v>22.75</v>
      </c>
      <c r="AR31727" t="n">
        <v>0.67</v>
      </c>
      <c r="AS31727" t="n">
        <v>13.98</v>
      </c>
      <c r="AT31727" t="n">
        <v>1.6</v>
      </c>
    </row>
    <row r="31728">
      <c r="A31728" t="n">
        <v>38578</v>
      </c>
      <c r="B31728" t="s">
        <v>72</v>
      </c>
      <c r="C31728" t="s">
        <v>47</v>
      </c>
      <c r="D31728" t="s">
        <v>47</v>
      </c>
      <c r="E31728" t="s">
        <v>48</v>
      </c>
      <c r="F31728" t="s">
        <v>49</v>
      </c>
      <c r="G31728" t="s">
        <v>49</v>
      </c>
      <c r="H31728" t="s">
        <v>73</v>
      </c>
      <c r="I31728" t="s">
        <v>48</v>
      </c>
      <c r="J31728" t="s">
        <v>51</v>
      </c>
      <c r="K31728" t="s">
        <v>47</v>
      </c>
      <c r="L31728" t="s">
        <v>52</v>
      </c>
      <c r="M31728" t="s">
        <v>49</v>
      </c>
      <c r="N31728"/>
      <c r="O31728"/>
      <c r="P31728" t="s">
        <v>53</v>
      </c>
      <c r="Q31728" t="s">
        <v>47</v>
      </c>
      <c r="R31728" t="s">
        <v>47</v>
      </c>
      <c r="S31728" t="s">
        <v>48</v>
      </c>
      <c r="T31728" t="s">
        <v>49</v>
      </c>
      <c r="U31728" t="s">
        <v>49</v>
      </c>
      <c r="V31728" t="s">
        <v>54</v>
      </c>
      <c r="W31728" t="s">
        <v>47</v>
      </c>
      <c r="X31728" t="s">
        <v>47</v>
      </c>
      <c r="Y31728" t="s">
        <v>55</v>
      </c>
      <c r="Z31728" t="s">
        <v>49</v>
      </c>
      <c r="AA31728" t="s">
        <v>49</v>
      </c>
      <c r="AB31728" t="s">
        <v>56</v>
      </c>
      <c r="AC31728" t="s">
        <v>47</v>
      </c>
      <c r="AD31728" t="s">
        <v>79</v>
      </c>
      <c r="AE31728" t="s">
        <v>4081</v>
      </c>
      <c r="AF31728"/>
      <c r="AG31728" t="s">
        <v>59</v>
      </c>
      <c r="AH31728" t="s">
        <v>60</v>
      </c>
      <c r="AI31728" t="s">
        <v>47</v>
      </c>
      <c r="AJ31728" t="s">
        <v>91</v>
      </c>
      <c r="AK31728" t="s">
        <v>217</v>
      </c>
      <c r="AL31728" t="s">
        <v>49</v>
      </c>
      <c r="AM31728" t="s">
        <v>62</v>
      </c>
      <c r="AN31728" t="s">
        <v>63</v>
      </c>
      <c r="AO31728" t="n">
        <v>0.04</v>
      </c>
      <c r="AP31728" t="n">
        <v>0.83</v>
      </c>
      <c r="AQ31728" t="n">
        <v>14.9</v>
      </c>
      <c r="AR31728" t="n">
        <v>0.54</v>
      </c>
      <c r="AS31728" t="n">
        <v>6.7</v>
      </c>
      <c r="AT31728" t="n">
        <v>1.6</v>
      </c>
    </row>
    <row r="31729">
      <c r="A31729" t="n">
        <v>38579</v>
      </c>
      <c r="B31729" t="s">
        <v>72</v>
      </c>
      <c r="C31729" t="s">
        <v>47</v>
      </c>
      <c r="D31729" t="s">
        <v>47</v>
      </c>
      <c r="E31729" t="s">
        <v>48</v>
      </c>
      <c r="F31729" t="s">
        <v>49</v>
      </c>
      <c r="G31729" t="s">
        <v>49</v>
      </c>
      <c r="H31729" t="s">
        <v>73</v>
      </c>
      <c r="I31729" t="s">
        <v>48</v>
      </c>
      <c r="J31729" t="s">
        <v>51</v>
      </c>
      <c r="K31729" t="s">
        <v>47</v>
      </c>
      <c r="L31729" t="s">
        <v>52</v>
      </c>
      <c r="M31729" t="s">
        <v>49</v>
      </c>
      <c r="N31729"/>
      <c r="O31729"/>
      <c r="P31729" t="s">
        <v>53</v>
      </c>
      <c r="Q31729" t="s">
        <v>47</v>
      </c>
      <c r="R31729" t="s">
        <v>47</v>
      </c>
      <c r="S31729" t="s">
        <v>48</v>
      </c>
      <c r="T31729" t="s">
        <v>49</v>
      </c>
      <c r="U31729" t="s">
        <v>49</v>
      </c>
      <c r="V31729" t="s">
        <v>54</v>
      </c>
      <c r="W31729" t="s">
        <v>47</v>
      </c>
      <c r="X31729" t="s">
        <v>47</v>
      </c>
      <c r="Y31729" t="s">
        <v>55</v>
      </c>
      <c r="Z31729" t="s">
        <v>49</v>
      </c>
      <c r="AA31729" t="s">
        <v>49</v>
      </c>
      <c r="AB31729" t="s">
        <v>56</v>
      </c>
      <c r="AC31729" t="s">
        <v>47</v>
      </c>
      <c r="AD31729" t="s">
        <v>79</v>
      </c>
      <c r="AE31729" t="s">
        <v>4082</v>
      </c>
      <c r="AF31729"/>
      <c r="AG31729" t="s">
        <v>59</v>
      </c>
      <c r="AH31729" t="s">
        <v>60</v>
      </c>
      <c r="AI31729" t="s">
        <v>47</v>
      </c>
      <c r="AJ31729" t="s">
        <v>91</v>
      </c>
      <c r="AK31729" t="s">
        <v>217</v>
      </c>
      <c r="AL31729" t="s">
        <v>49</v>
      </c>
      <c r="AM31729" t="s">
        <v>62</v>
      </c>
      <c r="AN31729" t="s">
        <v>63</v>
      </c>
      <c r="AO31729" t="n">
        <v>0.04</v>
      </c>
      <c r="AP31729" t="n">
        <v>0.75</v>
      </c>
      <c r="AQ31729" t="n">
        <v>17.3</v>
      </c>
      <c r="AR31729" t="n">
        <v>0.44</v>
      </c>
      <c r="AS31729" t="n">
        <v>5.7</v>
      </c>
      <c r="AT31729" t="n">
        <v>1.6</v>
      </c>
    </row>
    <row r="31730">
      <c r="A31730" t="n">
        <v>38580</v>
      </c>
      <c r="B31730" t="s">
        <v>72</v>
      </c>
      <c r="C31730" t="s">
        <v>47</v>
      </c>
      <c r="D31730" t="s">
        <v>47</v>
      </c>
      <c r="E31730" t="s">
        <v>48</v>
      </c>
      <c r="F31730" t="s">
        <v>49</v>
      </c>
      <c r="G31730" t="s">
        <v>49</v>
      </c>
      <c r="H31730" t="s">
        <v>73</v>
      </c>
      <c r="I31730" t="s">
        <v>48</v>
      </c>
      <c r="J31730" t="s">
        <v>51</v>
      </c>
      <c r="K31730" t="s">
        <v>47</v>
      </c>
      <c r="L31730" t="s">
        <v>52</v>
      </c>
      <c r="M31730" t="s">
        <v>49</v>
      </c>
      <c r="N31730"/>
      <c r="O31730"/>
      <c r="P31730" t="s">
        <v>53</v>
      </c>
      <c r="Q31730" t="s">
        <v>47</v>
      </c>
      <c r="R31730" t="s">
        <v>47</v>
      </c>
      <c r="S31730" t="s">
        <v>48</v>
      </c>
      <c r="T31730" t="s">
        <v>49</v>
      </c>
      <c r="U31730" t="s">
        <v>49</v>
      </c>
      <c r="V31730" t="s">
        <v>54</v>
      </c>
      <c r="W31730" t="s">
        <v>47</v>
      </c>
      <c r="X31730" t="s">
        <v>47</v>
      </c>
      <c r="Y31730" t="s">
        <v>55</v>
      </c>
      <c r="Z31730" t="s">
        <v>49</v>
      </c>
      <c r="AA31730" t="s">
        <v>49</v>
      </c>
      <c r="AB31730" t="s">
        <v>56</v>
      </c>
      <c r="AC31730" t="s">
        <v>47</v>
      </c>
      <c r="AD31730" t="s">
        <v>79</v>
      </c>
      <c r="AE31730" t="s">
        <v>58</v>
      </c>
      <c r="AF31730"/>
      <c r="AG31730" t="s">
        <v>59</v>
      </c>
      <c r="AH31730" t="s">
        <v>60</v>
      </c>
      <c r="AI31730" t="s">
        <v>47</v>
      </c>
      <c r="AJ31730" t="s">
        <v>91</v>
      </c>
      <c r="AK31730" t="s">
        <v>217</v>
      </c>
      <c r="AL31730" t="s">
        <v>49</v>
      </c>
      <c r="AM31730" t="s">
        <v>62</v>
      </c>
      <c r="AN31730" t="s">
        <v>63</v>
      </c>
      <c r="AO31730" t="n">
        <v>0.04</v>
      </c>
      <c r="AP31730" t="n">
        <v>1.02</v>
      </c>
      <c r="AQ31730" t="n">
        <v>18.2</v>
      </c>
      <c r="AR31730" t="n">
        <v>0.66</v>
      </c>
      <c r="AS31730" t="n">
        <v>12.3</v>
      </c>
      <c r="AT31730" t="n">
        <v>1.6</v>
      </c>
    </row>
    <row r="31731">
      <c r="A31731" t="n">
        <v>38581</v>
      </c>
      <c r="B31731" t="s">
        <v>72</v>
      </c>
      <c r="C31731" t="s">
        <v>47</v>
      </c>
      <c r="D31731" t="s">
        <v>47</v>
      </c>
      <c r="E31731" t="s">
        <v>48</v>
      </c>
      <c r="F31731" t="s">
        <v>49</v>
      </c>
      <c r="G31731" t="s">
        <v>49</v>
      </c>
      <c r="H31731" t="s">
        <v>73</v>
      </c>
      <c r="I31731" t="s">
        <v>48</v>
      </c>
      <c r="J31731" t="s">
        <v>51</v>
      </c>
      <c r="K31731" t="s">
        <v>47</v>
      </c>
      <c r="L31731" t="s">
        <v>52</v>
      </c>
      <c r="M31731" t="s">
        <v>49</v>
      </c>
      <c r="N31731"/>
      <c r="O31731"/>
      <c r="P31731" t="s">
        <v>53</v>
      </c>
      <c r="Q31731" t="s">
        <v>47</v>
      </c>
      <c r="R31731" t="s">
        <v>47</v>
      </c>
      <c r="S31731" t="s">
        <v>48</v>
      </c>
      <c r="T31731" t="s">
        <v>49</v>
      </c>
      <c r="U31731" t="s">
        <v>49</v>
      </c>
      <c r="V31731" t="s">
        <v>54</v>
      </c>
      <c r="W31731" t="s">
        <v>47</v>
      </c>
      <c r="X31731" t="s">
        <v>47</v>
      </c>
      <c r="Y31731" t="s">
        <v>55</v>
      </c>
      <c r="Z31731" t="s">
        <v>49</v>
      </c>
      <c r="AA31731" t="s">
        <v>49</v>
      </c>
      <c r="AB31731" t="s">
        <v>56</v>
      </c>
      <c r="AC31731" t="s">
        <v>47</v>
      </c>
      <c r="AD31731" t="s">
        <v>79</v>
      </c>
      <c r="AE31731"/>
      <c r="AF31731"/>
      <c r="AG31731" t="s">
        <v>59</v>
      </c>
      <c r="AH31731" t="s">
        <v>60</v>
      </c>
      <c r="AI31731" t="s">
        <v>47</v>
      </c>
      <c r="AJ31731" t="s">
        <v>91</v>
      </c>
      <c r="AK31731" t="s">
        <v>217</v>
      </c>
      <c r="AL31731" t="s">
        <v>49</v>
      </c>
      <c r="AM31731" t="s">
        <v>62</v>
      </c>
      <c r="AN31731" t="s">
        <v>63</v>
      </c>
      <c r="AO31731" t="n">
        <v>0.04</v>
      </c>
      <c r="AP31731" t="n">
        <v>0.74</v>
      </c>
      <c r="AQ31731" t="n">
        <v>11.4</v>
      </c>
      <c r="AR31731" t="n">
        <v>0.35</v>
      </c>
      <c r="AS31731" t="n">
        <v>3.1</v>
      </c>
      <c r="AT31731" t="n">
        <v>1.6</v>
      </c>
    </row>
    <row r="31732">
      <c r="A31732" t="n">
        <v>38628</v>
      </c>
      <c r="B31732" t="s">
        <v>72</v>
      </c>
      <c r="C31732" t="s">
        <v>47</v>
      </c>
      <c r="D31732" t="s">
        <v>47</v>
      </c>
      <c r="E31732" t="s">
        <v>48</v>
      </c>
      <c r="F31732" t="s">
        <v>49</v>
      </c>
      <c r="G31732" t="s">
        <v>49</v>
      </c>
      <c r="H31732" t="s">
        <v>73</v>
      </c>
      <c r="I31732" t="s">
        <v>48</v>
      </c>
      <c r="J31732" t="s">
        <v>51</v>
      </c>
      <c r="K31732" t="s">
        <v>47</v>
      </c>
      <c r="L31732" t="s">
        <v>52</v>
      </c>
      <c r="M31732" t="s">
        <v>49</v>
      </c>
      <c r="N31732"/>
      <c r="O31732"/>
      <c r="P31732" t="s">
        <v>76</v>
      </c>
      <c r="Q31732" t="s">
        <v>86</v>
      </c>
      <c r="R31732" t="s">
        <v>47</v>
      </c>
      <c r="S31732" t="s">
        <v>140</v>
      </c>
      <c r="T31732" t="s">
        <v>52</v>
      </c>
      <c r="U31732" t="s">
        <v>49</v>
      </c>
      <c r="V31732" t="s">
        <v>84</v>
      </c>
      <c r="W31732" t="s">
        <v>54</v>
      </c>
      <c r="X31732" t="s">
        <v>47</v>
      </c>
      <c r="Y31732" t="s">
        <v>103</v>
      </c>
      <c r="Z31732" t="s">
        <v>55</v>
      </c>
      <c r="AA31732" t="s">
        <v>49</v>
      </c>
      <c r="AB31732" t="s">
        <v>89</v>
      </c>
      <c r="AC31732" t="s">
        <v>47</v>
      </c>
      <c r="AD31732"/>
      <c r="AE31732" t="s">
        <v>58</v>
      </c>
      <c r="AF31732" t="s">
        <v>232</v>
      </c>
      <c r="AG31732" t="s">
        <v>95</v>
      </c>
      <c r="AH31732" t="s">
        <v>47</v>
      </c>
      <c r="AI31732" t="s">
        <v>47</v>
      </c>
      <c r="AJ31732"/>
      <c r="AK31732" t="s">
        <v>49</v>
      </c>
      <c r="AL31732" t="s">
        <v>49</v>
      </c>
      <c r="AM31732" t="s">
        <v>62</v>
      </c>
      <c r="AN31732" t="s">
        <v>63</v>
      </c>
      <c r="AO31732"/>
      <c r="AP31732" t="n">
        <v>1.078</v>
      </c>
      <c r="AQ31732" t="n">
        <v>20.42</v>
      </c>
      <c r="AR31732" t="n">
        <v>0.681</v>
      </c>
      <c r="AS31732" t="n">
        <v>14.99</v>
      </c>
      <c r="AT31732" t="n">
        <v>1.6</v>
      </c>
    </row>
    <row r="31733">
      <c r="A31733" t="n">
        <v>38585</v>
      </c>
      <c r="B31733" t="s">
        <v>46</v>
      </c>
      <c r="C31733" t="s">
        <v>96</v>
      </c>
      <c r="D31733" t="s">
        <v>97</v>
      </c>
      <c r="E31733" t="s">
        <v>98</v>
      </c>
      <c r="F31733" t="s">
        <v>323</v>
      </c>
      <c r="G31733" t="s">
        <v>300</v>
      </c>
      <c r="H31733" t="s">
        <v>73</v>
      </c>
      <c r="I31733" t="s">
        <v>48</v>
      </c>
      <c r="J31733" t="s">
        <v>64</v>
      </c>
      <c r="K31733" t="s">
        <v>65</v>
      </c>
      <c r="L31733" t="s">
        <v>110</v>
      </c>
      <c r="M31733" t="s">
        <v>111</v>
      </c>
      <c r="N31733" t="s">
        <v>192</v>
      </c>
      <c r="O31733"/>
      <c r="P31733" t="s">
        <v>76</v>
      </c>
      <c r="Q31733" t="s">
        <v>86</v>
      </c>
      <c r="R31733" t="s">
        <v>47</v>
      </c>
      <c r="S31733" t="s">
        <v>103</v>
      </c>
      <c r="T31733" t="s">
        <v>48</v>
      </c>
      <c r="U31733" t="s">
        <v>49</v>
      </c>
      <c r="V31733" t="s">
        <v>54</v>
      </c>
      <c r="W31733" t="s">
        <v>47</v>
      </c>
      <c r="X31733" t="s">
        <v>47</v>
      </c>
      <c r="Y31733" t="s">
        <v>169</v>
      </c>
      <c r="Z31733" t="s">
        <v>49</v>
      </c>
      <c r="AA31733" t="s">
        <v>49</v>
      </c>
      <c r="AB31733" t="s">
        <v>56</v>
      </c>
      <c r="AC31733" t="s">
        <v>47</v>
      </c>
      <c r="AD31733" t="s">
        <v>54</v>
      </c>
      <c r="AE31733" t="s">
        <v>58</v>
      </c>
      <c r="AF31733" t="s">
        <v>54</v>
      </c>
      <c r="AG31733" t="s">
        <v>59</v>
      </c>
      <c r="AH31733" t="s">
        <v>60</v>
      </c>
      <c r="AI31733" t="s">
        <v>47</v>
      </c>
      <c r="AJ31733" t="s">
        <v>121</v>
      </c>
      <c r="AK31733"/>
      <c r="AL31733" t="s">
        <v>49</v>
      </c>
      <c r="AM31733" t="s">
        <v>62</v>
      </c>
      <c r="AN31733" t="s">
        <v>63</v>
      </c>
      <c r="AO31733" t="n">
        <v>0.16</v>
      </c>
      <c r="AP31733" t="n">
        <v>1.09</v>
      </c>
      <c r="AQ31733" t="n">
        <v>23.37</v>
      </c>
      <c r="AR31733" t="n">
        <v>0.76</v>
      </c>
      <c r="AS31733" t="n">
        <v>19.31</v>
      </c>
      <c r="AT31733" t="n">
        <v>1.58</v>
      </c>
    </row>
    <row r="31734">
      <c r="A31734" t="n">
        <v>38586</v>
      </c>
      <c r="B31734" t="s">
        <v>46</v>
      </c>
      <c r="C31734" t="s">
        <v>96</v>
      </c>
      <c r="D31734" t="s">
        <v>97</v>
      </c>
      <c r="E31734" t="s">
        <v>98</v>
      </c>
      <c r="F31734" t="s">
        <v>323</v>
      </c>
      <c r="G31734" t="s">
        <v>300</v>
      </c>
      <c r="H31734" t="s">
        <v>73</v>
      </c>
      <c r="I31734" t="s">
        <v>48</v>
      </c>
      <c r="J31734" t="s">
        <v>64</v>
      </c>
      <c r="K31734" t="s">
        <v>65</v>
      </c>
      <c r="L31734" t="s">
        <v>110</v>
      </c>
      <c r="M31734" t="s">
        <v>111</v>
      </c>
      <c r="N31734" t="s">
        <v>192</v>
      </c>
      <c r="O31734"/>
      <c r="P31734" t="s">
        <v>76</v>
      </c>
      <c r="Q31734" t="s">
        <v>86</v>
      </c>
      <c r="R31734" t="s">
        <v>47</v>
      </c>
      <c r="S31734" t="s">
        <v>103</v>
      </c>
      <c r="T31734" t="s">
        <v>48</v>
      </c>
      <c r="U31734" t="s">
        <v>49</v>
      </c>
      <c r="V31734" t="s">
        <v>54</v>
      </c>
      <c r="W31734" t="s">
        <v>47</v>
      </c>
      <c r="X31734" t="s">
        <v>47</v>
      </c>
      <c r="Y31734" t="s">
        <v>169</v>
      </c>
      <c r="Z31734" t="s">
        <v>49</v>
      </c>
      <c r="AA31734" t="s">
        <v>49</v>
      </c>
      <c r="AB31734" t="s">
        <v>56</v>
      </c>
      <c r="AC31734" t="s">
        <v>47</v>
      </c>
      <c r="AD31734" t="s">
        <v>54</v>
      </c>
      <c r="AE31734" t="s">
        <v>58</v>
      </c>
      <c r="AF31734" t="s">
        <v>54</v>
      </c>
      <c r="AG31734" t="s">
        <v>59</v>
      </c>
      <c r="AH31734" t="s">
        <v>60</v>
      </c>
      <c r="AI31734" t="s">
        <v>47</v>
      </c>
      <c r="AJ31734" t="s">
        <v>121</v>
      </c>
      <c r="AK31734"/>
      <c r="AL31734" t="s">
        <v>49</v>
      </c>
      <c r="AM31734" t="s">
        <v>62</v>
      </c>
      <c r="AN31734" t="s">
        <v>63</v>
      </c>
      <c r="AO31734" t="n">
        <v>0.16</v>
      </c>
      <c r="AP31734"/>
      <c r="AQ31734"/>
      <c r="AR31734"/>
      <c r="AS31734"/>
      <c r="AT31734" t="n">
        <v>1.58</v>
      </c>
    </row>
    <row r="31735">
      <c r="A31735" t="n">
        <v>38587</v>
      </c>
      <c r="B31735" t="s">
        <v>46</v>
      </c>
      <c r="C31735" t="s">
        <v>96</v>
      </c>
      <c r="D31735" t="s">
        <v>97</v>
      </c>
      <c r="E31735" t="s">
        <v>98</v>
      </c>
      <c r="F31735" t="s">
        <v>323</v>
      </c>
      <c r="G31735" t="s">
        <v>300</v>
      </c>
      <c r="H31735" t="s">
        <v>73</v>
      </c>
      <c r="I31735" t="s">
        <v>48</v>
      </c>
      <c r="J31735" t="s">
        <v>64</v>
      </c>
      <c r="K31735" t="s">
        <v>65</v>
      </c>
      <c r="L31735" t="s">
        <v>110</v>
      </c>
      <c r="M31735" t="s">
        <v>111</v>
      </c>
      <c r="N31735" t="s">
        <v>192</v>
      </c>
      <c r="O31735"/>
      <c r="P31735" t="s">
        <v>76</v>
      </c>
      <c r="Q31735" t="s">
        <v>86</v>
      </c>
      <c r="R31735" t="s">
        <v>47</v>
      </c>
      <c r="S31735" t="s">
        <v>103</v>
      </c>
      <c r="T31735" t="s">
        <v>48</v>
      </c>
      <c r="U31735" t="s">
        <v>49</v>
      </c>
      <c r="V31735" t="s">
        <v>54</v>
      </c>
      <c r="W31735" t="s">
        <v>47</v>
      </c>
      <c r="X31735" t="s">
        <v>47</v>
      </c>
      <c r="Y31735" t="s">
        <v>169</v>
      </c>
      <c r="Z31735" t="s">
        <v>49</v>
      </c>
      <c r="AA31735" t="s">
        <v>49</v>
      </c>
      <c r="AB31735" t="s">
        <v>56</v>
      </c>
      <c r="AC31735" t="s">
        <v>47</v>
      </c>
      <c r="AD31735" t="s">
        <v>54</v>
      </c>
      <c r="AE31735" t="s">
        <v>58</v>
      </c>
      <c r="AF31735" t="s">
        <v>54</v>
      </c>
      <c r="AG31735" t="s">
        <v>59</v>
      </c>
      <c r="AH31735" t="s">
        <v>60</v>
      </c>
      <c r="AI31735" t="s">
        <v>47</v>
      </c>
      <c r="AJ31735" t="s">
        <v>121</v>
      </c>
      <c r="AK31735"/>
      <c r="AL31735" t="s">
        <v>49</v>
      </c>
      <c r="AM31735" t="s">
        <v>62</v>
      </c>
      <c r="AN31735" t="s">
        <v>63</v>
      </c>
      <c r="AO31735" t="n">
        <v>0.16</v>
      </c>
      <c r="AP31735" t="n">
        <v>1.07</v>
      </c>
      <c r="AQ31735" t="n">
        <v>23.25</v>
      </c>
      <c r="AR31735" t="n">
        <v>0.73</v>
      </c>
      <c r="AS31735" t="n">
        <v>18.79</v>
      </c>
      <c r="AT31735" t="n">
        <v>1.58</v>
      </c>
    </row>
    <row r="31736">
      <c r="A31736" t="n">
        <v>38588</v>
      </c>
      <c r="B31736" t="s">
        <v>72</v>
      </c>
      <c r="C31736" t="s">
        <v>47</v>
      </c>
      <c r="D31736" t="s">
        <v>47</v>
      </c>
      <c r="E31736" t="s">
        <v>48</v>
      </c>
      <c r="F31736" t="s">
        <v>49</v>
      </c>
      <c r="G31736" t="s">
        <v>49</v>
      </c>
      <c r="H31736" t="s">
        <v>73</v>
      </c>
      <c r="I31736" t="s">
        <v>48</v>
      </c>
      <c r="J31736" t="s">
        <v>51</v>
      </c>
      <c r="K31736" t="s">
        <v>47</v>
      </c>
      <c r="L31736" t="s">
        <v>52</v>
      </c>
      <c r="M31736" t="s">
        <v>49</v>
      </c>
      <c r="N31736" t="s">
        <v>192</v>
      </c>
      <c r="O31736"/>
      <c r="P31736" t="s">
        <v>154</v>
      </c>
      <c r="Q31736" t="s">
        <v>47</v>
      </c>
      <c r="R31736" t="s">
        <v>155</v>
      </c>
      <c r="S31736" t="s">
        <v>48</v>
      </c>
      <c r="T31736" t="s">
        <v>49</v>
      </c>
      <c r="U31736" t="s">
        <v>48</v>
      </c>
      <c r="V31736" t="s">
        <v>124</v>
      </c>
      <c r="W31736" t="s">
        <v>47</v>
      </c>
      <c r="X31736" t="s">
        <v>54</v>
      </c>
      <c r="Y31736"/>
      <c r="Z31736" t="s">
        <v>49</v>
      </c>
      <c r="AA31736" t="s">
        <v>114</v>
      </c>
      <c r="AB31736" t="s">
        <v>56</v>
      </c>
      <c r="AC31736" t="s">
        <v>47</v>
      </c>
      <c r="AD31736" t="s">
        <v>54</v>
      </c>
      <c r="AE31736" t="s">
        <v>4083</v>
      </c>
      <c r="AF31736"/>
      <c r="AG31736"/>
      <c r="AH31736" t="s">
        <v>47</v>
      </c>
      <c r="AI31736" t="s">
        <v>47</v>
      </c>
      <c r="AJ31736" t="s">
        <v>147</v>
      </c>
      <c r="AK31736" t="s">
        <v>49</v>
      </c>
      <c r="AL31736" t="s">
        <v>49</v>
      </c>
      <c r="AM31736" t="s">
        <v>62</v>
      </c>
      <c r="AN31736" t="s">
        <v>63</v>
      </c>
      <c r="AO31736" t="n">
        <v>0.2</v>
      </c>
      <c r="AP31736" t="n">
        <v>1.02</v>
      </c>
      <c r="AQ31736" t="n">
        <v>22.42</v>
      </c>
      <c r="AR31736" t="n">
        <v>0.67</v>
      </c>
      <c r="AS31736" t="n">
        <v>15.4</v>
      </c>
      <c r="AT31736" t="n">
        <v>1.53</v>
      </c>
    </row>
    <row r="31737">
      <c r="A31737" t="n">
        <v>38589</v>
      </c>
      <c r="B31737" t="s">
        <v>72</v>
      </c>
      <c r="C31737" t="s">
        <v>47</v>
      </c>
      <c r="D31737" t="s">
        <v>47</v>
      </c>
      <c r="E31737" t="s">
        <v>48</v>
      </c>
      <c r="F31737" t="s">
        <v>49</v>
      </c>
      <c r="G31737" t="s">
        <v>49</v>
      </c>
      <c r="H31737" t="s">
        <v>73</v>
      </c>
      <c r="I31737" t="s">
        <v>48</v>
      </c>
      <c r="J31737" t="s">
        <v>51</v>
      </c>
      <c r="K31737" t="s">
        <v>47</v>
      </c>
      <c r="L31737" t="s">
        <v>52</v>
      </c>
      <c r="M31737" t="s">
        <v>49</v>
      </c>
      <c r="N31737" t="s">
        <v>192</v>
      </c>
      <c r="O31737"/>
      <c r="P31737" t="s">
        <v>154</v>
      </c>
      <c r="Q31737" t="s">
        <v>47</v>
      </c>
      <c r="R31737" t="s">
        <v>155</v>
      </c>
      <c r="S31737" t="s">
        <v>48</v>
      </c>
      <c r="T31737" t="s">
        <v>49</v>
      </c>
      <c r="U31737" t="s">
        <v>48</v>
      </c>
      <c r="V31737" t="s">
        <v>124</v>
      </c>
      <c r="W31737" t="s">
        <v>47</v>
      </c>
      <c r="X31737" t="s">
        <v>54</v>
      </c>
      <c r="Y31737"/>
      <c r="Z31737" t="s">
        <v>49</v>
      </c>
      <c r="AA31737" t="s">
        <v>114</v>
      </c>
      <c r="AB31737" t="s">
        <v>56</v>
      </c>
      <c r="AC31737" t="s">
        <v>47</v>
      </c>
      <c r="AD31737" t="s">
        <v>54</v>
      </c>
      <c r="AE31737" t="s">
        <v>4083</v>
      </c>
      <c r="AF31737"/>
      <c r="AG31737" t="s">
        <v>302</v>
      </c>
      <c r="AH31737" t="s">
        <v>47</v>
      </c>
      <c r="AI31737" t="s">
        <v>47</v>
      </c>
      <c r="AJ31737"/>
      <c r="AK31737" t="s">
        <v>49</v>
      </c>
      <c r="AL31737" t="s">
        <v>49</v>
      </c>
      <c r="AM31737" t="s">
        <v>62</v>
      </c>
      <c r="AN31737" t="s">
        <v>63</v>
      </c>
      <c r="AO31737" t="n">
        <v>0.2</v>
      </c>
      <c r="AP31737" t="n">
        <v>1.02</v>
      </c>
      <c r="AQ31737" t="n">
        <v>20.73</v>
      </c>
      <c r="AR31737" t="n">
        <v>0.64</v>
      </c>
      <c r="AS31737" t="n">
        <v>13.6</v>
      </c>
      <c r="AT31737" t="n">
        <v>1.53</v>
      </c>
    </row>
    <row r="31738">
      <c r="A31738" t="n">
        <v>38590</v>
      </c>
      <c r="B31738" t="s">
        <v>72</v>
      </c>
      <c r="C31738" t="s">
        <v>47</v>
      </c>
      <c r="D31738" t="s">
        <v>47</v>
      </c>
      <c r="E31738" t="s">
        <v>48</v>
      </c>
      <c r="F31738" t="s">
        <v>49</v>
      </c>
      <c r="G31738" t="s">
        <v>49</v>
      </c>
      <c r="H31738" t="s">
        <v>73</v>
      </c>
      <c r="I31738" t="s">
        <v>48</v>
      </c>
      <c r="J31738" t="s">
        <v>51</v>
      </c>
      <c r="K31738" t="s">
        <v>47</v>
      </c>
      <c r="L31738" t="s">
        <v>52</v>
      </c>
      <c r="M31738" t="s">
        <v>49</v>
      </c>
      <c r="N31738" t="s">
        <v>192</v>
      </c>
      <c r="O31738"/>
      <c r="P31738" t="s">
        <v>154</v>
      </c>
      <c r="Q31738" t="s">
        <v>47</v>
      </c>
      <c r="R31738" t="s">
        <v>155</v>
      </c>
      <c r="S31738" t="s">
        <v>48</v>
      </c>
      <c r="T31738" t="s">
        <v>49</v>
      </c>
      <c r="U31738" t="s">
        <v>48</v>
      </c>
      <c r="V31738" t="s">
        <v>124</v>
      </c>
      <c r="W31738" t="s">
        <v>47</v>
      </c>
      <c r="X31738" t="s">
        <v>54</v>
      </c>
      <c r="Y31738"/>
      <c r="Z31738" t="s">
        <v>49</v>
      </c>
      <c r="AA31738" t="s">
        <v>114</v>
      </c>
      <c r="AB31738" t="s">
        <v>56</v>
      </c>
      <c r="AC31738" t="s">
        <v>47</v>
      </c>
      <c r="AD31738" t="s">
        <v>54</v>
      </c>
      <c r="AE31738" t="s">
        <v>58</v>
      </c>
      <c r="AF31738"/>
      <c r="AG31738" t="s">
        <v>302</v>
      </c>
      <c r="AH31738" t="s">
        <v>47</v>
      </c>
      <c r="AI31738" t="s">
        <v>47</v>
      </c>
      <c r="AJ31738"/>
      <c r="AK31738" t="s">
        <v>49</v>
      </c>
      <c r="AL31738" t="s">
        <v>49</v>
      </c>
      <c r="AM31738" t="s">
        <v>62</v>
      </c>
      <c r="AN31738" t="s">
        <v>63</v>
      </c>
      <c r="AO31738" t="n">
        <v>0.2</v>
      </c>
      <c r="AP31738" t="n">
        <v>0.888</v>
      </c>
      <c r="AQ31738" t="n">
        <v>18.47</v>
      </c>
      <c r="AR31738" t="n">
        <v>0.63</v>
      </c>
      <c r="AS31738" t="n">
        <v>10.4</v>
      </c>
      <c r="AT31738" t="n">
        <v>1.53</v>
      </c>
    </row>
    <row r="31739">
      <c r="A31739" t="n">
        <v>38591</v>
      </c>
      <c r="B31739" t="s">
        <v>72</v>
      </c>
      <c r="C31739" t="s">
        <v>47</v>
      </c>
      <c r="D31739" t="s">
        <v>47</v>
      </c>
      <c r="E31739" t="s">
        <v>48</v>
      </c>
      <c r="F31739" t="s">
        <v>49</v>
      </c>
      <c r="G31739" t="s">
        <v>49</v>
      </c>
      <c r="H31739" t="s">
        <v>73</v>
      </c>
      <c r="I31739" t="s">
        <v>48</v>
      </c>
      <c r="J31739" t="s">
        <v>51</v>
      </c>
      <c r="K31739" t="s">
        <v>47</v>
      </c>
      <c r="L31739" t="s">
        <v>52</v>
      </c>
      <c r="M31739" t="s">
        <v>49</v>
      </c>
      <c r="N31739" t="s">
        <v>192</v>
      </c>
      <c r="O31739"/>
      <c r="P31739" t="s">
        <v>154</v>
      </c>
      <c r="Q31739" t="s">
        <v>47</v>
      </c>
      <c r="R31739" t="s">
        <v>155</v>
      </c>
      <c r="S31739" t="s">
        <v>48</v>
      </c>
      <c r="T31739" t="s">
        <v>49</v>
      </c>
      <c r="U31739" t="s">
        <v>48</v>
      </c>
      <c r="V31739"/>
      <c r="W31739" t="s">
        <v>47</v>
      </c>
      <c r="X31739" t="s">
        <v>47</v>
      </c>
      <c r="Y31739"/>
      <c r="Z31739" t="s">
        <v>49</v>
      </c>
      <c r="AA31739" t="s">
        <v>49</v>
      </c>
      <c r="AB31739" t="s">
        <v>56</v>
      </c>
      <c r="AC31739" t="s">
        <v>47</v>
      </c>
      <c r="AD31739" t="s">
        <v>54</v>
      </c>
      <c r="AE31739" t="s">
        <v>159</v>
      </c>
      <c r="AF31739" t="s">
        <v>54</v>
      </c>
      <c r="AG31739" t="s">
        <v>59</v>
      </c>
      <c r="AH31739" t="s">
        <v>60</v>
      </c>
      <c r="AI31739" t="s">
        <v>47</v>
      </c>
      <c r="AJ31739" t="s">
        <v>121</v>
      </c>
      <c r="AK31739" t="s">
        <v>232</v>
      </c>
      <c r="AL31739" t="s">
        <v>49</v>
      </c>
      <c r="AM31739" t="s">
        <v>62</v>
      </c>
      <c r="AN31739" t="s">
        <v>63</v>
      </c>
      <c r="AO31739" t="n">
        <v>0.11</v>
      </c>
      <c r="AP31739" t="n">
        <v>0.88</v>
      </c>
      <c r="AQ31739" t="n">
        <v>21.19</v>
      </c>
      <c r="AR31739" t="n">
        <v>0.562</v>
      </c>
      <c r="AS31739" t="n">
        <v>10.5</v>
      </c>
      <c r="AT31739" t="n">
        <v>1.5</v>
      </c>
    </row>
    <row r="31740">
      <c r="A31740" t="n">
        <v>38592</v>
      </c>
      <c r="B31740" t="s">
        <v>72</v>
      </c>
      <c r="C31740" t="s">
        <v>47</v>
      </c>
      <c r="D31740" t="s">
        <v>47</v>
      </c>
      <c r="E31740" t="s">
        <v>48</v>
      </c>
      <c r="F31740" t="s">
        <v>49</v>
      </c>
      <c r="G31740" t="s">
        <v>49</v>
      </c>
      <c r="H31740" t="s">
        <v>73</v>
      </c>
      <c r="I31740" t="s">
        <v>48</v>
      </c>
      <c r="J31740" t="s">
        <v>51</v>
      </c>
      <c r="K31740" t="s">
        <v>47</v>
      </c>
      <c r="L31740" t="s">
        <v>52</v>
      </c>
      <c r="M31740" t="s">
        <v>49</v>
      </c>
      <c r="N31740" t="s">
        <v>192</v>
      </c>
      <c r="O31740"/>
      <c r="P31740" t="s">
        <v>154</v>
      </c>
      <c r="Q31740" t="s">
        <v>47</v>
      </c>
      <c r="R31740" t="s">
        <v>155</v>
      </c>
      <c r="S31740" t="s">
        <v>48</v>
      </c>
      <c r="T31740" t="s">
        <v>49</v>
      </c>
      <c r="U31740" t="s">
        <v>48</v>
      </c>
      <c r="V31740"/>
      <c r="W31740" t="s">
        <v>47</v>
      </c>
      <c r="X31740" t="s">
        <v>47</v>
      </c>
      <c r="Y31740"/>
      <c r="Z31740" t="s">
        <v>49</v>
      </c>
      <c r="AA31740" t="s">
        <v>49</v>
      </c>
      <c r="AB31740" t="s">
        <v>89</v>
      </c>
      <c r="AC31740" t="s">
        <v>47</v>
      </c>
      <c r="AD31740"/>
      <c r="AE31740" t="s">
        <v>90</v>
      </c>
      <c r="AF31740"/>
      <c r="AG31740" t="s">
        <v>132</v>
      </c>
      <c r="AH31740" t="s">
        <v>47</v>
      </c>
      <c r="AI31740" t="s">
        <v>47</v>
      </c>
      <c r="AJ31740"/>
      <c r="AK31740" t="s">
        <v>49</v>
      </c>
      <c r="AL31740" t="s">
        <v>49</v>
      </c>
      <c r="AM31740" t="s">
        <v>62</v>
      </c>
      <c r="AN31740" t="s">
        <v>94</v>
      </c>
      <c r="AO31740" t="n">
        <v>0.11</v>
      </c>
      <c r="AP31740" t="n">
        <v>0.93</v>
      </c>
      <c r="AQ31740" t="n">
        <v>18.2</v>
      </c>
      <c r="AR31740" t="n">
        <v>0.59</v>
      </c>
      <c r="AS31740" t="n">
        <v>10</v>
      </c>
      <c r="AT31740" t="n">
        <v>1.5</v>
      </c>
    </row>
    <row r="31741">
      <c r="A31741" t="n">
        <v>38593</v>
      </c>
      <c r="B31741" t="s">
        <v>72</v>
      </c>
      <c r="C31741" t="s">
        <v>47</v>
      </c>
      <c r="D31741" t="s">
        <v>47</v>
      </c>
      <c r="E31741" t="s">
        <v>48</v>
      </c>
      <c r="F31741" t="s">
        <v>49</v>
      </c>
      <c r="G31741" t="s">
        <v>49</v>
      </c>
      <c r="H31741" t="s">
        <v>73</v>
      </c>
      <c r="I31741" t="s">
        <v>48</v>
      </c>
      <c r="J31741" t="s">
        <v>51</v>
      </c>
      <c r="K31741" t="s">
        <v>47</v>
      </c>
      <c r="L31741" t="s">
        <v>52</v>
      </c>
      <c r="M31741" t="s">
        <v>49</v>
      </c>
      <c r="N31741" t="s">
        <v>747</v>
      </c>
      <c r="O31741"/>
      <c r="P31741" t="s">
        <v>227</v>
      </c>
      <c r="Q31741" t="s">
        <v>47</v>
      </c>
      <c r="R31741" t="s">
        <v>47</v>
      </c>
      <c r="S31741" t="s">
        <v>48</v>
      </c>
      <c r="T31741" t="s">
        <v>49</v>
      </c>
      <c r="U31741" t="s">
        <v>49</v>
      </c>
      <c r="V31741"/>
      <c r="W31741" t="s">
        <v>47</v>
      </c>
      <c r="X31741" t="s">
        <v>47</v>
      </c>
      <c r="Y31741"/>
      <c r="Z31741" t="s">
        <v>49</v>
      </c>
      <c r="AA31741" t="s">
        <v>49</v>
      </c>
      <c r="AB31741" t="s">
        <v>112</v>
      </c>
      <c r="AC31741" t="s">
        <v>47</v>
      </c>
      <c r="AD31741"/>
      <c r="AE31741" t="s">
        <v>4084</v>
      </c>
      <c r="AF31741" t="s">
        <v>79</v>
      </c>
      <c r="AG31741" t="s">
        <v>59</v>
      </c>
      <c r="AH31741" t="s">
        <v>289</v>
      </c>
      <c r="AI31741" t="s">
        <v>290</v>
      </c>
      <c r="AJ31741"/>
      <c r="AK31741" t="s">
        <v>147</v>
      </c>
      <c r="AL31741" t="s">
        <v>1838</v>
      </c>
      <c r="AM31741" t="s">
        <v>62</v>
      </c>
      <c r="AN31741" t="s">
        <v>63</v>
      </c>
      <c r="AO31741" t="n">
        <v>0.8</v>
      </c>
      <c r="AP31741" t="n">
        <v>0.98</v>
      </c>
      <c r="AQ31741" t="n">
        <v>22.15</v>
      </c>
      <c r="AR31741" t="n">
        <v>0.57</v>
      </c>
      <c r="AS31741" t="n">
        <v>12.79</v>
      </c>
      <c r="AT31741" t="n">
        <v>1.5</v>
      </c>
    </row>
    <row r="31742">
      <c r="A31742" t="n">
        <v>38594</v>
      </c>
      <c r="B31742" t="s">
        <v>72</v>
      </c>
      <c r="C31742" t="s">
        <v>47</v>
      </c>
      <c r="D31742" t="s">
        <v>47</v>
      </c>
      <c r="E31742" t="s">
        <v>48</v>
      </c>
      <c r="F31742" t="s">
        <v>49</v>
      </c>
      <c r="G31742" t="s">
        <v>49</v>
      </c>
      <c r="H31742" t="s">
        <v>73</v>
      </c>
      <c r="I31742" t="s">
        <v>48</v>
      </c>
      <c r="J31742" t="s">
        <v>51</v>
      </c>
      <c r="K31742" t="s">
        <v>47</v>
      </c>
      <c r="L31742" t="s">
        <v>52</v>
      </c>
      <c r="M31742" t="s">
        <v>49</v>
      </c>
      <c r="N31742" t="s">
        <v>747</v>
      </c>
      <c r="O31742"/>
      <c r="P31742" t="s">
        <v>227</v>
      </c>
      <c r="Q31742" t="s">
        <v>47</v>
      </c>
      <c r="R31742" t="s">
        <v>47</v>
      </c>
      <c r="S31742" t="s">
        <v>48</v>
      </c>
      <c r="T31742" t="s">
        <v>49</v>
      </c>
      <c r="U31742" t="s">
        <v>49</v>
      </c>
      <c r="V31742"/>
      <c r="W31742" t="s">
        <v>47</v>
      </c>
      <c r="X31742" t="s">
        <v>47</v>
      </c>
      <c r="Y31742"/>
      <c r="Z31742" t="s">
        <v>49</v>
      </c>
      <c r="AA31742" t="s">
        <v>49</v>
      </c>
      <c r="AB31742" t="s">
        <v>112</v>
      </c>
      <c r="AC31742" t="s">
        <v>47</v>
      </c>
      <c r="AD31742"/>
      <c r="AE31742" t="s">
        <v>4084</v>
      </c>
      <c r="AF31742" t="s">
        <v>79</v>
      </c>
      <c r="AG31742" t="s">
        <v>59</v>
      </c>
      <c r="AH31742" t="s">
        <v>289</v>
      </c>
      <c r="AI31742" t="s">
        <v>290</v>
      </c>
      <c r="AJ31742"/>
      <c r="AK31742" t="s">
        <v>147</v>
      </c>
      <c r="AL31742" t="s">
        <v>1838</v>
      </c>
      <c r="AM31742" t="s">
        <v>62</v>
      </c>
      <c r="AN31742" t="s">
        <v>63</v>
      </c>
      <c r="AO31742" t="n">
        <v>0.8</v>
      </c>
      <c r="AP31742" t="n">
        <v>0.98</v>
      </c>
      <c r="AQ31742" t="n">
        <v>22.16</v>
      </c>
      <c r="AR31742" t="n">
        <v>0.57</v>
      </c>
      <c r="AS31742" t="n">
        <v>12.36</v>
      </c>
      <c r="AT31742" t="n">
        <v>1.5</v>
      </c>
    </row>
    <row r="31743">
      <c r="A31743" t="n">
        <v>38595</v>
      </c>
      <c r="B31743" t="s">
        <v>72</v>
      </c>
      <c r="C31743" t="s">
        <v>47</v>
      </c>
      <c r="D31743" t="s">
        <v>47</v>
      </c>
      <c r="E31743" t="s">
        <v>48</v>
      </c>
      <c r="F31743" t="s">
        <v>49</v>
      </c>
      <c r="G31743" t="s">
        <v>49</v>
      </c>
      <c r="H31743" t="s">
        <v>73</v>
      </c>
      <c r="I31743" t="s">
        <v>48</v>
      </c>
      <c r="J31743" t="s">
        <v>51</v>
      </c>
      <c r="K31743" t="s">
        <v>47</v>
      </c>
      <c r="L31743" t="s">
        <v>52</v>
      </c>
      <c r="M31743" t="s">
        <v>49</v>
      </c>
      <c r="N31743" t="s">
        <v>747</v>
      </c>
      <c r="O31743"/>
      <c r="P31743" t="s">
        <v>227</v>
      </c>
      <c r="Q31743" t="s">
        <v>47</v>
      </c>
      <c r="R31743" t="s">
        <v>47</v>
      </c>
      <c r="S31743" t="s">
        <v>48</v>
      </c>
      <c r="T31743" t="s">
        <v>49</v>
      </c>
      <c r="U31743" t="s">
        <v>49</v>
      </c>
      <c r="V31743"/>
      <c r="W31743" t="s">
        <v>47</v>
      </c>
      <c r="X31743" t="s">
        <v>47</v>
      </c>
      <c r="Y31743"/>
      <c r="Z31743" t="s">
        <v>49</v>
      </c>
      <c r="AA31743" t="s">
        <v>49</v>
      </c>
      <c r="AB31743" t="s">
        <v>112</v>
      </c>
      <c r="AC31743" t="s">
        <v>47</v>
      </c>
      <c r="AD31743"/>
      <c r="AE31743" t="s">
        <v>4084</v>
      </c>
      <c r="AF31743" t="s">
        <v>79</v>
      </c>
      <c r="AG31743" t="s">
        <v>59</v>
      </c>
      <c r="AH31743" t="s">
        <v>289</v>
      </c>
      <c r="AI31743" t="s">
        <v>290</v>
      </c>
      <c r="AJ31743"/>
      <c r="AK31743" t="s">
        <v>147</v>
      </c>
      <c r="AL31743" t="s">
        <v>1838</v>
      </c>
      <c r="AM31743" t="s">
        <v>62</v>
      </c>
      <c r="AN31743" t="s">
        <v>63</v>
      </c>
      <c r="AO31743" t="n">
        <v>0.8</v>
      </c>
      <c r="AP31743" t="n">
        <v>0.98</v>
      </c>
      <c r="AQ31743" t="n">
        <v>22.85</v>
      </c>
      <c r="AR31743" t="n">
        <v>0.53</v>
      </c>
      <c r="AS31743" t="n">
        <v>12.04</v>
      </c>
      <c r="AT31743" t="n">
        <v>1.5</v>
      </c>
    </row>
    <row r="31744">
      <c r="A31744" t="n">
        <v>38596</v>
      </c>
      <c r="B31744" t="s">
        <v>72</v>
      </c>
      <c r="C31744" t="s">
        <v>47</v>
      </c>
      <c r="D31744" t="s">
        <v>47</v>
      </c>
      <c r="E31744" t="s">
        <v>48</v>
      </c>
      <c r="F31744" t="s">
        <v>49</v>
      </c>
      <c r="G31744" t="s">
        <v>49</v>
      </c>
      <c r="H31744" t="s">
        <v>73</v>
      </c>
      <c r="I31744" t="s">
        <v>48</v>
      </c>
      <c r="J31744" t="s">
        <v>51</v>
      </c>
      <c r="K31744" t="s">
        <v>47</v>
      </c>
      <c r="L31744" t="s">
        <v>52</v>
      </c>
      <c r="M31744" t="s">
        <v>49</v>
      </c>
      <c r="N31744" t="s">
        <v>747</v>
      </c>
      <c r="O31744"/>
      <c r="P31744" t="s">
        <v>227</v>
      </c>
      <c r="Q31744" t="s">
        <v>47</v>
      </c>
      <c r="R31744" t="s">
        <v>47</v>
      </c>
      <c r="S31744" t="s">
        <v>48</v>
      </c>
      <c r="T31744" t="s">
        <v>49</v>
      </c>
      <c r="U31744" t="s">
        <v>49</v>
      </c>
      <c r="V31744"/>
      <c r="W31744" t="s">
        <v>47</v>
      </c>
      <c r="X31744" t="s">
        <v>47</v>
      </c>
      <c r="Y31744"/>
      <c r="Z31744" t="s">
        <v>49</v>
      </c>
      <c r="AA31744" t="s">
        <v>49</v>
      </c>
      <c r="AB31744" t="s">
        <v>112</v>
      </c>
      <c r="AC31744" t="s">
        <v>47</v>
      </c>
      <c r="AD31744"/>
      <c r="AE31744" t="s">
        <v>248</v>
      </c>
      <c r="AF31744" t="s">
        <v>79</v>
      </c>
      <c r="AG31744" t="s">
        <v>59</v>
      </c>
      <c r="AH31744" t="s">
        <v>289</v>
      </c>
      <c r="AI31744" t="s">
        <v>290</v>
      </c>
      <c r="AJ31744"/>
      <c r="AK31744" t="s">
        <v>147</v>
      </c>
      <c r="AL31744" t="s">
        <v>1838</v>
      </c>
      <c r="AM31744" t="s">
        <v>62</v>
      </c>
      <c r="AN31744" t="s">
        <v>63</v>
      </c>
      <c r="AO31744" t="n">
        <v>0.8</v>
      </c>
      <c r="AP31744" t="n">
        <v>0.95</v>
      </c>
      <c r="AQ31744" t="n">
        <v>22.09</v>
      </c>
      <c r="AR31744" t="n">
        <v>0.5</v>
      </c>
      <c r="AS31744" t="n">
        <v>10.49</v>
      </c>
      <c r="AT31744" t="n">
        <v>1.5</v>
      </c>
    </row>
    <row r="31745">
      <c r="A31745" t="n">
        <v>38597</v>
      </c>
      <c r="B31745" t="s">
        <v>72</v>
      </c>
      <c r="C31745" t="s">
        <v>47</v>
      </c>
      <c r="D31745" t="s">
        <v>47</v>
      </c>
      <c r="E31745" t="s">
        <v>48</v>
      </c>
      <c r="F31745" t="s">
        <v>49</v>
      </c>
      <c r="G31745" t="s">
        <v>49</v>
      </c>
      <c r="H31745" t="s">
        <v>73</v>
      </c>
      <c r="I31745" t="s">
        <v>48</v>
      </c>
      <c r="J31745" t="s">
        <v>51</v>
      </c>
      <c r="K31745" t="s">
        <v>47</v>
      </c>
      <c r="L31745" t="s">
        <v>52</v>
      </c>
      <c r="M31745" t="s">
        <v>49</v>
      </c>
      <c r="N31745" t="s">
        <v>747</v>
      </c>
      <c r="O31745"/>
      <c r="P31745" t="s">
        <v>227</v>
      </c>
      <c r="Q31745" t="s">
        <v>47</v>
      </c>
      <c r="R31745" t="s">
        <v>47</v>
      </c>
      <c r="S31745" t="s">
        <v>48</v>
      </c>
      <c r="T31745" t="s">
        <v>49</v>
      </c>
      <c r="U31745" t="s">
        <v>49</v>
      </c>
      <c r="V31745"/>
      <c r="W31745" t="s">
        <v>47</v>
      </c>
      <c r="X31745" t="s">
        <v>47</v>
      </c>
      <c r="Y31745"/>
      <c r="Z31745" t="s">
        <v>49</v>
      </c>
      <c r="AA31745" t="s">
        <v>49</v>
      </c>
      <c r="AB31745" t="s">
        <v>112</v>
      </c>
      <c r="AC31745" t="s">
        <v>47</v>
      </c>
      <c r="AD31745"/>
      <c r="AE31745" t="s">
        <v>248</v>
      </c>
      <c r="AF31745" t="s">
        <v>79</v>
      </c>
      <c r="AG31745" t="s">
        <v>59</v>
      </c>
      <c r="AH31745" t="s">
        <v>289</v>
      </c>
      <c r="AI31745" t="s">
        <v>290</v>
      </c>
      <c r="AJ31745"/>
      <c r="AK31745" t="s">
        <v>147</v>
      </c>
      <c r="AL31745" t="s">
        <v>1838</v>
      </c>
      <c r="AM31745" t="s">
        <v>62</v>
      </c>
      <c r="AN31745" t="s">
        <v>63</v>
      </c>
      <c r="AO31745" t="n">
        <v>0.8</v>
      </c>
      <c r="AP31745" t="n">
        <v>0.92</v>
      </c>
      <c r="AQ31745" t="n">
        <v>22.2</v>
      </c>
      <c r="AR31745" t="n">
        <v>0.49</v>
      </c>
      <c r="AS31745" t="n">
        <v>10.16</v>
      </c>
      <c r="AT31745" t="n">
        <v>1.5</v>
      </c>
    </row>
    <row r="31746">
      <c r="A31746" t="n">
        <v>38671</v>
      </c>
      <c r="B31746" t="s">
        <v>72</v>
      </c>
      <c r="C31746" t="s">
        <v>47</v>
      </c>
      <c r="D31746" t="s">
        <v>47</v>
      </c>
      <c r="E31746" t="s">
        <v>48</v>
      </c>
      <c r="F31746" t="s">
        <v>49</v>
      </c>
      <c r="G31746" t="s">
        <v>49</v>
      </c>
      <c r="H31746" t="s">
        <v>73</v>
      </c>
      <c r="I31746" t="s">
        <v>48</v>
      </c>
      <c r="J31746" t="s">
        <v>51</v>
      </c>
      <c r="K31746" t="s">
        <v>47</v>
      </c>
      <c r="L31746" t="s">
        <v>52</v>
      </c>
      <c r="M31746" t="s">
        <v>49</v>
      </c>
      <c r="N31746" t="s">
        <v>192</v>
      </c>
      <c r="O31746"/>
      <c r="P31746" t="s">
        <v>154</v>
      </c>
      <c r="Q31746" t="s">
        <v>47</v>
      </c>
      <c r="R31746" t="s">
        <v>219</v>
      </c>
      <c r="S31746" t="s">
        <v>48</v>
      </c>
      <c r="T31746" t="s">
        <v>49</v>
      </c>
      <c r="U31746" t="s">
        <v>48</v>
      </c>
      <c r="V31746" t="s">
        <v>124</v>
      </c>
      <c r="W31746" t="s">
        <v>47</v>
      </c>
      <c r="X31746" t="s">
        <v>133</v>
      </c>
      <c r="Y31746"/>
      <c r="Z31746" t="s">
        <v>49</v>
      </c>
      <c r="AA31746" t="s">
        <v>78</v>
      </c>
      <c r="AB31746" t="s">
        <v>56</v>
      </c>
      <c r="AC31746" t="s">
        <v>47</v>
      </c>
      <c r="AD31746"/>
      <c r="AE31746" t="s">
        <v>58</v>
      </c>
      <c r="AF31746"/>
      <c r="AG31746" t="s">
        <v>59</v>
      </c>
      <c r="AH31746" t="s">
        <v>60</v>
      </c>
      <c r="AI31746" t="s">
        <v>47</v>
      </c>
      <c r="AJ31746"/>
      <c r="AK31746"/>
      <c r="AL31746" t="s">
        <v>49</v>
      </c>
      <c r="AM31746" t="s">
        <v>62</v>
      </c>
      <c r="AN31746" t="s">
        <v>63</v>
      </c>
      <c r="AO31746" t="n">
        <v>0.2</v>
      </c>
      <c r="AP31746" t="n">
        <v>0.847</v>
      </c>
      <c r="AQ31746" t="n">
        <v>7.69</v>
      </c>
      <c r="AR31746" t="n">
        <v>0.519</v>
      </c>
      <c r="AS31746" t="n">
        <v>3.38</v>
      </c>
      <c r="AT31746"/>
    </row>
    <row r="31747">
      <c r="A31747" t="n">
        <v>38598</v>
      </c>
      <c r="B31747" t="s">
        <v>72</v>
      </c>
      <c r="C31747" t="s">
        <v>47</v>
      </c>
      <c r="D31747" t="s">
        <v>47</v>
      </c>
      <c r="E31747" t="s">
        <v>48</v>
      </c>
      <c r="F31747" t="s">
        <v>49</v>
      </c>
      <c r="G31747" t="s">
        <v>49</v>
      </c>
      <c r="H31747" t="s">
        <v>73</v>
      </c>
      <c r="I31747" t="s">
        <v>48</v>
      </c>
      <c r="J31747" t="s">
        <v>51</v>
      </c>
      <c r="K31747" t="s">
        <v>47</v>
      </c>
      <c r="L31747" t="s">
        <v>52</v>
      </c>
      <c r="M31747" t="s">
        <v>49</v>
      </c>
      <c r="N31747" t="s">
        <v>747</v>
      </c>
      <c r="O31747"/>
      <c r="P31747" t="s">
        <v>227</v>
      </c>
      <c r="Q31747" t="s">
        <v>47</v>
      </c>
      <c r="R31747" t="s">
        <v>47</v>
      </c>
      <c r="S31747" t="s">
        <v>48</v>
      </c>
      <c r="T31747" t="s">
        <v>49</v>
      </c>
      <c r="U31747" t="s">
        <v>49</v>
      </c>
      <c r="V31747"/>
      <c r="W31747" t="s">
        <v>47</v>
      </c>
      <c r="X31747" t="s">
        <v>47</v>
      </c>
      <c r="Y31747"/>
      <c r="Z31747" t="s">
        <v>49</v>
      </c>
      <c r="AA31747" t="s">
        <v>49</v>
      </c>
      <c r="AB31747" t="s">
        <v>112</v>
      </c>
      <c r="AC31747" t="s">
        <v>47</v>
      </c>
      <c r="AD31747"/>
      <c r="AE31747" t="s">
        <v>47</v>
      </c>
      <c r="AF31747"/>
      <c r="AG31747" t="s">
        <v>59</v>
      </c>
      <c r="AH31747" t="s">
        <v>289</v>
      </c>
      <c r="AI31747" t="s">
        <v>290</v>
      </c>
      <c r="AJ31747"/>
      <c r="AK31747" t="s">
        <v>147</v>
      </c>
      <c r="AL31747" t="s">
        <v>1838</v>
      </c>
      <c r="AM31747" t="s">
        <v>62</v>
      </c>
      <c r="AN31747" t="s">
        <v>63</v>
      </c>
      <c r="AO31747" t="n">
        <v>0.8</v>
      </c>
      <c r="AP31747" t="n">
        <v>0.89</v>
      </c>
      <c r="AQ31747" t="n">
        <v>21.13</v>
      </c>
      <c r="AR31747" t="n">
        <v>0.49</v>
      </c>
      <c r="AS31747" t="n">
        <v>9.21</v>
      </c>
      <c r="AT31747" t="n">
        <v>1.5</v>
      </c>
    </row>
    <row r="31748">
      <c r="A31748" t="n">
        <v>38599</v>
      </c>
      <c r="B31748" t="s">
        <v>72</v>
      </c>
      <c r="C31748" t="s">
        <v>47</v>
      </c>
      <c r="D31748" t="s">
        <v>47</v>
      </c>
      <c r="E31748" t="s">
        <v>48</v>
      </c>
      <c r="F31748" t="s">
        <v>49</v>
      </c>
      <c r="G31748" t="s">
        <v>49</v>
      </c>
      <c r="H31748" t="s">
        <v>73</v>
      </c>
      <c r="I31748" t="s">
        <v>48</v>
      </c>
      <c r="J31748" t="s">
        <v>51</v>
      </c>
      <c r="K31748" t="s">
        <v>47</v>
      </c>
      <c r="L31748" t="s">
        <v>52</v>
      </c>
      <c r="M31748" t="s">
        <v>49</v>
      </c>
      <c r="N31748" t="s">
        <v>747</v>
      </c>
      <c r="O31748"/>
      <c r="P31748" t="s">
        <v>227</v>
      </c>
      <c r="Q31748" t="s">
        <v>47</v>
      </c>
      <c r="R31748" t="s">
        <v>47</v>
      </c>
      <c r="S31748" t="s">
        <v>48</v>
      </c>
      <c r="T31748" t="s">
        <v>49</v>
      </c>
      <c r="U31748" t="s">
        <v>49</v>
      </c>
      <c r="V31748"/>
      <c r="W31748" t="s">
        <v>47</v>
      </c>
      <c r="X31748" t="s">
        <v>47</v>
      </c>
      <c r="Y31748"/>
      <c r="Z31748" t="s">
        <v>49</v>
      </c>
      <c r="AA31748" t="s">
        <v>49</v>
      </c>
      <c r="AB31748" t="s">
        <v>112</v>
      </c>
      <c r="AC31748" t="s">
        <v>47</v>
      </c>
      <c r="AD31748"/>
      <c r="AE31748" t="s">
        <v>47</v>
      </c>
      <c r="AF31748"/>
      <c r="AG31748" t="s">
        <v>59</v>
      </c>
      <c r="AH31748" t="s">
        <v>289</v>
      </c>
      <c r="AI31748" t="s">
        <v>290</v>
      </c>
      <c r="AJ31748"/>
      <c r="AK31748" t="s">
        <v>147</v>
      </c>
      <c r="AL31748" t="s">
        <v>1838</v>
      </c>
      <c r="AM31748" t="s">
        <v>62</v>
      </c>
      <c r="AN31748" t="s">
        <v>63</v>
      </c>
      <c r="AO31748" t="n">
        <v>0.8</v>
      </c>
      <c r="AP31748" t="n">
        <v>0.89</v>
      </c>
      <c r="AQ31748" t="n">
        <v>20.92</v>
      </c>
      <c r="AR31748" t="n">
        <v>0.49</v>
      </c>
      <c r="AS31748" t="n">
        <v>9.16</v>
      </c>
      <c r="AT31748" t="n">
        <v>1.5</v>
      </c>
    </row>
    <row r="31749">
      <c r="A31749" t="n">
        <v>38600</v>
      </c>
      <c r="B31749" t="s">
        <v>72</v>
      </c>
      <c r="C31749" t="s">
        <v>47</v>
      </c>
      <c r="D31749" t="s">
        <v>47</v>
      </c>
      <c r="E31749" t="s">
        <v>48</v>
      </c>
      <c r="F31749" t="s">
        <v>49</v>
      </c>
      <c r="G31749" t="s">
        <v>49</v>
      </c>
      <c r="H31749" t="s">
        <v>73</v>
      </c>
      <c r="I31749" t="s">
        <v>48</v>
      </c>
      <c r="J31749" t="s">
        <v>51</v>
      </c>
      <c r="K31749" t="s">
        <v>47</v>
      </c>
      <c r="L31749" t="s">
        <v>52</v>
      </c>
      <c r="M31749" t="s">
        <v>49</v>
      </c>
      <c r="N31749" t="s">
        <v>747</v>
      </c>
      <c r="O31749"/>
      <c r="P31749" t="s">
        <v>227</v>
      </c>
      <c r="Q31749" t="s">
        <v>47</v>
      </c>
      <c r="R31749" t="s">
        <v>47</v>
      </c>
      <c r="S31749" t="s">
        <v>48</v>
      </c>
      <c r="T31749" t="s">
        <v>49</v>
      </c>
      <c r="U31749" t="s">
        <v>49</v>
      </c>
      <c r="V31749"/>
      <c r="W31749" t="s">
        <v>47</v>
      </c>
      <c r="X31749" t="s">
        <v>47</v>
      </c>
      <c r="Y31749"/>
      <c r="Z31749" t="s">
        <v>49</v>
      </c>
      <c r="AA31749" t="s">
        <v>49</v>
      </c>
      <c r="AB31749" t="s">
        <v>112</v>
      </c>
      <c r="AC31749" t="s">
        <v>47</v>
      </c>
      <c r="AD31749"/>
      <c r="AE31749" t="s">
        <v>4084</v>
      </c>
      <c r="AF31749" t="s">
        <v>79</v>
      </c>
      <c r="AG31749" t="s">
        <v>59</v>
      </c>
      <c r="AH31749" t="s">
        <v>289</v>
      </c>
      <c r="AI31749" t="s">
        <v>290</v>
      </c>
      <c r="AJ31749"/>
      <c r="AK31749" t="s">
        <v>147</v>
      </c>
      <c r="AL31749" t="s">
        <v>1838</v>
      </c>
      <c r="AM31749" t="s">
        <v>62</v>
      </c>
      <c r="AN31749" t="s">
        <v>63</v>
      </c>
      <c r="AO31749" t="n">
        <v>0.09</v>
      </c>
      <c r="AP31749" t="n">
        <v>0.87</v>
      </c>
      <c r="AQ31749" t="n">
        <v>23.7</v>
      </c>
      <c r="AR31749" t="n">
        <v>0.69</v>
      </c>
      <c r="AS31749" t="n">
        <v>13.74</v>
      </c>
      <c r="AT31749" t="n">
        <v>1.5</v>
      </c>
    </row>
    <row r="31750">
      <c r="A31750" t="n">
        <v>38601</v>
      </c>
      <c r="B31750" t="s">
        <v>72</v>
      </c>
      <c r="C31750" t="s">
        <v>47</v>
      </c>
      <c r="D31750" t="s">
        <v>47</v>
      </c>
      <c r="E31750" t="s">
        <v>48</v>
      </c>
      <c r="F31750" t="s">
        <v>49</v>
      </c>
      <c r="G31750" t="s">
        <v>49</v>
      </c>
      <c r="H31750" t="s">
        <v>73</v>
      </c>
      <c r="I31750" t="s">
        <v>48</v>
      </c>
      <c r="J31750" t="s">
        <v>51</v>
      </c>
      <c r="K31750" t="s">
        <v>47</v>
      </c>
      <c r="L31750" t="s">
        <v>52</v>
      </c>
      <c r="M31750" t="s">
        <v>49</v>
      </c>
      <c r="N31750" t="s">
        <v>747</v>
      </c>
      <c r="O31750"/>
      <c r="P31750" t="s">
        <v>227</v>
      </c>
      <c r="Q31750" t="s">
        <v>47</v>
      </c>
      <c r="R31750" t="s">
        <v>47</v>
      </c>
      <c r="S31750" t="s">
        <v>48</v>
      </c>
      <c r="T31750" t="s">
        <v>49</v>
      </c>
      <c r="U31750" t="s">
        <v>49</v>
      </c>
      <c r="V31750"/>
      <c r="W31750" t="s">
        <v>47</v>
      </c>
      <c r="X31750" t="s">
        <v>47</v>
      </c>
      <c r="Y31750"/>
      <c r="Z31750" t="s">
        <v>49</v>
      </c>
      <c r="AA31750" t="s">
        <v>49</v>
      </c>
      <c r="AB31750" t="s">
        <v>112</v>
      </c>
      <c r="AC31750" t="s">
        <v>47</v>
      </c>
      <c r="AD31750"/>
      <c r="AE31750" t="s">
        <v>4084</v>
      </c>
      <c r="AF31750" t="s">
        <v>79</v>
      </c>
      <c r="AG31750" t="s">
        <v>59</v>
      </c>
      <c r="AH31750" t="s">
        <v>289</v>
      </c>
      <c r="AI31750" t="s">
        <v>290</v>
      </c>
      <c r="AJ31750"/>
      <c r="AK31750" t="s">
        <v>147</v>
      </c>
      <c r="AL31750" t="s">
        <v>1838</v>
      </c>
      <c r="AM31750" t="s">
        <v>62</v>
      </c>
      <c r="AN31750" t="s">
        <v>63</v>
      </c>
      <c r="AO31750" t="n">
        <v>0.09</v>
      </c>
      <c r="AP31750" t="n">
        <v>0.83</v>
      </c>
      <c r="AQ31750" t="n">
        <v>23.7</v>
      </c>
      <c r="AR31750" t="n">
        <v>0.62</v>
      </c>
      <c r="AS31750" t="n">
        <v>12.43</v>
      </c>
      <c r="AT31750" t="n">
        <v>1.5</v>
      </c>
    </row>
    <row r="31751">
      <c r="A31751" t="n">
        <v>38602</v>
      </c>
      <c r="B31751" t="s">
        <v>72</v>
      </c>
      <c r="C31751" t="s">
        <v>47</v>
      </c>
      <c r="D31751" t="s">
        <v>47</v>
      </c>
      <c r="E31751" t="s">
        <v>48</v>
      </c>
      <c r="F31751" t="s">
        <v>49</v>
      </c>
      <c r="G31751" t="s">
        <v>49</v>
      </c>
      <c r="H31751" t="s">
        <v>73</v>
      </c>
      <c r="I31751" t="s">
        <v>48</v>
      </c>
      <c r="J31751" t="s">
        <v>51</v>
      </c>
      <c r="K31751" t="s">
        <v>47</v>
      </c>
      <c r="L31751" t="s">
        <v>52</v>
      </c>
      <c r="M31751" t="s">
        <v>49</v>
      </c>
      <c r="N31751" t="s">
        <v>747</v>
      </c>
      <c r="O31751"/>
      <c r="P31751" t="s">
        <v>227</v>
      </c>
      <c r="Q31751" t="s">
        <v>47</v>
      </c>
      <c r="R31751" t="s">
        <v>47</v>
      </c>
      <c r="S31751" t="s">
        <v>48</v>
      </c>
      <c r="T31751" t="s">
        <v>49</v>
      </c>
      <c r="U31751" t="s">
        <v>49</v>
      </c>
      <c r="V31751"/>
      <c r="W31751" t="s">
        <v>47</v>
      </c>
      <c r="X31751" t="s">
        <v>47</v>
      </c>
      <c r="Y31751"/>
      <c r="Z31751" t="s">
        <v>49</v>
      </c>
      <c r="AA31751" t="s">
        <v>49</v>
      </c>
      <c r="AB31751" t="s">
        <v>112</v>
      </c>
      <c r="AC31751" t="s">
        <v>47</v>
      </c>
      <c r="AD31751"/>
      <c r="AE31751" t="s">
        <v>248</v>
      </c>
      <c r="AF31751" t="s">
        <v>79</v>
      </c>
      <c r="AG31751" t="s">
        <v>59</v>
      </c>
      <c r="AH31751" t="s">
        <v>289</v>
      </c>
      <c r="AI31751" t="s">
        <v>290</v>
      </c>
      <c r="AJ31751"/>
      <c r="AK31751" t="s">
        <v>147</v>
      </c>
      <c r="AL31751" t="s">
        <v>1838</v>
      </c>
      <c r="AM31751" t="s">
        <v>62</v>
      </c>
      <c r="AN31751" t="s">
        <v>63</v>
      </c>
      <c r="AO31751" t="n">
        <v>0.09</v>
      </c>
      <c r="AP31751" t="n">
        <v>0.86</v>
      </c>
      <c r="AQ31751" t="n">
        <v>22.3</v>
      </c>
      <c r="AR31751" t="n">
        <v>0.62</v>
      </c>
      <c r="AS31751" t="n">
        <v>12.27</v>
      </c>
      <c r="AT31751" t="n">
        <v>1.5</v>
      </c>
    </row>
    <row r="31752">
      <c r="A31752" t="n">
        <v>38603</v>
      </c>
      <c r="B31752" t="s">
        <v>72</v>
      </c>
      <c r="C31752" t="s">
        <v>47</v>
      </c>
      <c r="D31752" t="s">
        <v>47</v>
      </c>
      <c r="E31752" t="s">
        <v>48</v>
      </c>
      <c r="F31752" t="s">
        <v>49</v>
      </c>
      <c r="G31752" t="s">
        <v>49</v>
      </c>
      <c r="H31752" t="s">
        <v>73</v>
      </c>
      <c r="I31752" t="s">
        <v>48</v>
      </c>
      <c r="J31752" t="s">
        <v>51</v>
      </c>
      <c r="K31752" t="s">
        <v>47</v>
      </c>
      <c r="L31752" t="s">
        <v>52</v>
      </c>
      <c r="M31752" t="s">
        <v>49</v>
      </c>
      <c r="N31752" t="s">
        <v>747</v>
      </c>
      <c r="O31752"/>
      <c r="P31752" t="s">
        <v>227</v>
      </c>
      <c r="Q31752" t="s">
        <v>47</v>
      </c>
      <c r="R31752" t="s">
        <v>47</v>
      </c>
      <c r="S31752" t="s">
        <v>48</v>
      </c>
      <c r="T31752" t="s">
        <v>49</v>
      </c>
      <c r="U31752" t="s">
        <v>49</v>
      </c>
      <c r="V31752"/>
      <c r="W31752" t="s">
        <v>47</v>
      </c>
      <c r="X31752" t="s">
        <v>47</v>
      </c>
      <c r="Y31752"/>
      <c r="Z31752" t="s">
        <v>49</v>
      </c>
      <c r="AA31752" t="s">
        <v>49</v>
      </c>
      <c r="AB31752" t="s">
        <v>112</v>
      </c>
      <c r="AC31752" t="s">
        <v>47</v>
      </c>
      <c r="AD31752"/>
      <c r="AE31752" t="s">
        <v>248</v>
      </c>
      <c r="AF31752" t="s">
        <v>79</v>
      </c>
      <c r="AG31752" t="s">
        <v>59</v>
      </c>
      <c r="AH31752" t="s">
        <v>289</v>
      </c>
      <c r="AI31752" t="s">
        <v>290</v>
      </c>
      <c r="AJ31752"/>
      <c r="AK31752" t="s">
        <v>147</v>
      </c>
      <c r="AL31752" t="s">
        <v>1838</v>
      </c>
      <c r="AM31752" t="s">
        <v>62</v>
      </c>
      <c r="AN31752" t="s">
        <v>63</v>
      </c>
      <c r="AO31752" t="n">
        <v>0.09</v>
      </c>
      <c r="AP31752" t="n">
        <v>0.85</v>
      </c>
      <c r="AQ31752" t="n">
        <v>21.56</v>
      </c>
      <c r="AR31752" t="n">
        <v>0.6</v>
      </c>
      <c r="AS31752" t="n">
        <v>11.22</v>
      </c>
      <c r="AT31752" t="n">
        <v>1.5</v>
      </c>
    </row>
    <row r="31753">
      <c r="A31753" t="n">
        <v>38604</v>
      </c>
      <c r="B31753" t="s">
        <v>72</v>
      </c>
      <c r="C31753" t="s">
        <v>47</v>
      </c>
      <c r="D31753" t="s">
        <v>47</v>
      </c>
      <c r="E31753" t="s">
        <v>48</v>
      </c>
      <c r="F31753" t="s">
        <v>49</v>
      </c>
      <c r="G31753" t="s">
        <v>49</v>
      </c>
      <c r="H31753" t="s">
        <v>73</v>
      </c>
      <c r="I31753" t="s">
        <v>48</v>
      </c>
      <c r="J31753" t="s">
        <v>51</v>
      </c>
      <c r="K31753" t="s">
        <v>47</v>
      </c>
      <c r="L31753" t="s">
        <v>52</v>
      </c>
      <c r="M31753" t="s">
        <v>49</v>
      </c>
      <c r="N31753" t="s">
        <v>747</v>
      </c>
      <c r="O31753"/>
      <c r="P31753" t="s">
        <v>227</v>
      </c>
      <c r="Q31753" t="s">
        <v>47</v>
      </c>
      <c r="R31753" t="s">
        <v>47</v>
      </c>
      <c r="S31753" t="s">
        <v>48</v>
      </c>
      <c r="T31753" t="s">
        <v>49</v>
      </c>
      <c r="U31753" t="s">
        <v>49</v>
      </c>
      <c r="V31753"/>
      <c r="W31753" t="s">
        <v>47</v>
      </c>
      <c r="X31753" t="s">
        <v>47</v>
      </c>
      <c r="Y31753"/>
      <c r="Z31753" t="s">
        <v>49</v>
      </c>
      <c r="AA31753" t="s">
        <v>49</v>
      </c>
      <c r="AB31753" t="s">
        <v>112</v>
      </c>
      <c r="AC31753" t="s">
        <v>47</v>
      </c>
      <c r="AD31753"/>
      <c r="AE31753" t="s">
        <v>47</v>
      </c>
      <c r="AF31753"/>
      <c r="AG31753" t="s">
        <v>59</v>
      </c>
      <c r="AH31753" t="s">
        <v>289</v>
      </c>
      <c r="AI31753" t="s">
        <v>290</v>
      </c>
      <c r="AJ31753"/>
      <c r="AK31753" t="s">
        <v>147</v>
      </c>
      <c r="AL31753" t="s">
        <v>1838</v>
      </c>
      <c r="AM31753" t="s">
        <v>62</v>
      </c>
      <c r="AN31753" t="s">
        <v>63</v>
      </c>
      <c r="AO31753" t="n">
        <v>0.09</v>
      </c>
      <c r="AP31753" t="n">
        <v>0.85</v>
      </c>
      <c r="AQ31753" t="n">
        <v>21.64</v>
      </c>
      <c r="AR31753" t="n">
        <v>0.6</v>
      </c>
      <c r="AS31753" t="n">
        <v>11.25</v>
      </c>
      <c r="AT31753" t="n">
        <v>1.5</v>
      </c>
    </row>
    <row r="31754">
      <c r="A31754" t="n">
        <v>38605</v>
      </c>
      <c r="B31754" t="s">
        <v>72</v>
      </c>
      <c r="C31754" t="s">
        <v>47</v>
      </c>
      <c r="D31754" t="s">
        <v>47</v>
      </c>
      <c r="E31754" t="s">
        <v>48</v>
      </c>
      <c r="F31754" t="s">
        <v>49</v>
      </c>
      <c r="G31754" t="s">
        <v>49</v>
      </c>
      <c r="H31754" t="s">
        <v>73</v>
      </c>
      <c r="I31754" t="s">
        <v>48</v>
      </c>
      <c r="J31754" t="s">
        <v>51</v>
      </c>
      <c r="K31754" t="s">
        <v>47</v>
      </c>
      <c r="L31754" t="s">
        <v>52</v>
      </c>
      <c r="M31754" t="s">
        <v>49</v>
      </c>
      <c r="N31754" t="s">
        <v>747</v>
      </c>
      <c r="O31754"/>
      <c r="P31754" t="s">
        <v>227</v>
      </c>
      <c r="Q31754" t="s">
        <v>47</v>
      </c>
      <c r="R31754" t="s">
        <v>47</v>
      </c>
      <c r="S31754" t="s">
        <v>48</v>
      </c>
      <c r="T31754" t="s">
        <v>49</v>
      </c>
      <c r="U31754" t="s">
        <v>49</v>
      </c>
      <c r="V31754"/>
      <c r="W31754" t="s">
        <v>47</v>
      </c>
      <c r="X31754" t="s">
        <v>47</v>
      </c>
      <c r="Y31754"/>
      <c r="Z31754" t="s">
        <v>49</v>
      </c>
      <c r="AA31754" t="s">
        <v>49</v>
      </c>
      <c r="AB31754" t="s">
        <v>112</v>
      </c>
      <c r="AC31754" t="s">
        <v>47</v>
      </c>
      <c r="AD31754"/>
      <c r="AE31754" t="s">
        <v>47</v>
      </c>
      <c r="AF31754"/>
      <c r="AG31754" t="s">
        <v>59</v>
      </c>
      <c r="AH31754" t="s">
        <v>289</v>
      </c>
      <c r="AI31754" t="s">
        <v>290</v>
      </c>
      <c r="AJ31754"/>
      <c r="AK31754" t="s">
        <v>147</v>
      </c>
      <c r="AL31754" t="s">
        <v>1838</v>
      </c>
      <c r="AM31754" t="s">
        <v>62</v>
      </c>
      <c r="AN31754" t="s">
        <v>63</v>
      </c>
      <c r="AO31754" t="n">
        <v>0.09</v>
      </c>
      <c r="AP31754" t="n">
        <v>0.81</v>
      </c>
      <c r="AQ31754" t="n">
        <v>21.22</v>
      </c>
      <c r="AR31754" t="n">
        <v>0.59</v>
      </c>
      <c r="AS31754" t="n">
        <v>10.11</v>
      </c>
      <c r="AT31754" t="n">
        <v>1.5</v>
      </c>
    </row>
    <row r="31755">
      <c r="A31755" t="n">
        <v>38608</v>
      </c>
      <c r="B31755" t="s">
        <v>72</v>
      </c>
      <c r="C31755" t="s">
        <v>47</v>
      </c>
      <c r="D31755" t="s">
        <v>47</v>
      </c>
      <c r="E31755" t="s">
        <v>48</v>
      </c>
      <c r="F31755" t="s">
        <v>49</v>
      </c>
      <c r="G31755" t="s">
        <v>49</v>
      </c>
      <c r="H31755" t="s">
        <v>73</v>
      </c>
      <c r="I31755" t="s">
        <v>48</v>
      </c>
      <c r="J31755" t="s">
        <v>51</v>
      </c>
      <c r="K31755" t="s">
        <v>47</v>
      </c>
      <c r="L31755" t="s">
        <v>52</v>
      </c>
      <c r="M31755" t="s">
        <v>49</v>
      </c>
      <c r="N31755" t="s">
        <v>74</v>
      </c>
      <c r="O31755" t="s">
        <v>4085</v>
      </c>
      <c r="P31755" t="s">
        <v>47</v>
      </c>
      <c r="Q31755" t="s">
        <v>2719</v>
      </c>
      <c r="R31755" t="s">
        <v>155</v>
      </c>
      <c r="S31755" t="s">
        <v>48</v>
      </c>
      <c r="T31755" t="s">
        <v>48</v>
      </c>
      <c r="U31755" t="s">
        <v>48</v>
      </c>
      <c r="V31755"/>
      <c r="W31755" t="s">
        <v>47</v>
      </c>
      <c r="X31755" t="s">
        <v>54</v>
      </c>
      <c r="Y31755"/>
      <c r="Z31755" t="s">
        <v>49</v>
      </c>
      <c r="AA31755" t="s">
        <v>126</v>
      </c>
      <c r="AB31755" t="s">
        <v>56</v>
      </c>
      <c r="AC31755" t="s">
        <v>47</v>
      </c>
      <c r="AD31755" t="s">
        <v>78</v>
      </c>
      <c r="AE31755" t="s">
        <v>58</v>
      </c>
      <c r="AF31755" t="s">
        <v>232</v>
      </c>
      <c r="AG31755" t="s">
        <v>59</v>
      </c>
      <c r="AH31755" t="s">
        <v>60</v>
      </c>
      <c r="AI31755" t="s">
        <v>47</v>
      </c>
      <c r="AJ31755"/>
      <c r="AK31755"/>
      <c r="AL31755" t="s">
        <v>49</v>
      </c>
      <c r="AM31755" t="s">
        <v>62</v>
      </c>
      <c r="AN31755" t="s">
        <v>63</v>
      </c>
      <c r="AO31755" t="n">
        <v>0.06</v>
      </c>
      <c r="AP31755" t="n">
        <v>0.99</v>
      </c>
      <c r="AQ31755" t="n">
        <v>21.7</v>
      </c>
      <c r="AR31755" t="n">
        <v>0.74</v>
      </c>
      <c r="AS31755" t="n">
        <v>15.9</v>
      </c>
      <c r="AT31755"/>
    </row>
    <row r="31756">
      <c r="A31756" t="n">
        <v>38672</v>
      </c>
      <c r="B31756" t="s">
        <v>72</v>
      </c>
      <c r="C31756" t="s">
        <v>47</v>
      </c>
      <c r="D31756" t="s">
        <v>47</v>
      </c>
      <c r="E31756" t="s">
        <v>48</v>
      </c>
      <c r="F31756" t="s">
        <v>49</v>
      </c>
      <c r="G31756" t="s">
        <v>49</v>
      </c>
      <c r="H31756" t="s">
        <v>73</v>
      </c>
      <c r="I31756" t="s">
        <v>48</v>
      </c>
      <c r="J31756" t="s">
        <v>51</v>
      </c>
      <c r="K31756" t="s">
        <v>47</v>
      </c>
      <c r="L31756" t="s">
        <v>52</v>
      </c>
      <c r="M31756" t="s">
        <v>49</v>
      </c>
      <c r="N31756" t="s">
        <v>192</v>
      </c>
      <c r="O31756"/>
      <c r="P31756" t="s">
        <v>154</v>
      </c>
      <c r="Q31756" t="s">
        <v>47</v>
      </c>
      <c r="R31756" t="s">
        <v>219</v>
      </c>
      <c r="S31756" t="s">
        <v>48</v>
      </c>
      <c r="T31756" t="s">
        <v>49</v>
      </c>
      <c r="U31756" t="s">
        <v>48</v>
      </c>
      <c r="V31756" t="s">
        <v>124</v>
      </c>
      <c r="W31756" t="s">
        <v>47</v>
      </c>
      <c r="X31756" t="s">
        <v>256</v>
      </c>
      <c r="Y31756"/>
      <c r="Z31756" t="s">
        <v>49</v>
      </c>
      <c r="AA31756" t="s">
        <v>78</v>
      </c>
      <c r="AB31756" t="s">
        <v>56</v>
      </c>
      <c r="AC31756" t="s">
        <v>47</v>
      </c>
      <c r="AD31756"/>
      <c r="AE31756" t="s">
        <v>58</v>
      </c>
      <c r="AF31756"/>
      <c r="AG31756" t="s">
        <v>59</v>
      </c>
      <c r="AH31756" t="s">
        <v>60</v>
      </c>
      <c r="AI31756" t="s">
        <v>47</v>
      </c>
      <c r="AJ31756"/>
      <c r="AK31756"/>
      <c r="AL31756" t="s">
        <v>49</v>
      </c>
      <c r="AM31756" t="s">
        <v>62</v>
      </c>
      <c r="AN31756" t="s">
        <v>63</v>
      </c>
      <c r="AO31756" t="n">
        <v>0.2</v>
      </c>
      <c r="AP31756" t="n">
        <v>0.902</v>
      </c>
      <c r="AQ31756" t="n">
        <v>10.5</v>
      </c>
      <c r="AR31756" t="n">
        <v>0.471</v>
      </c>
      <c r="AS31756" t="n">
        <v>4.47</v>
      </c>
      <c r="AT31756"/>
    </row>
    <row r="31757">
      <c r="A31757" t="n">
        <v>38609</v>
      </c>
      <c r="B31757" t="s">
        <v>72</v>
      </c>
      <c r="C31757" t="s">
        <v>47</v>
      </c>
      <c r="D31757" t="s">
        <v>47</v>
      </c>
      <c r="E31757" t="s">
        <v>48</v>
      </c>
      <c r="F31757" t="s">
        <v>49</v>
      </c>
      <c r="G31757" t="s">
        <v>49</v>
      </c>
      <c r="H31757" t="s">
        <v>73</v>
      </c>
      <c r="I31757" t="s">
        <v>48</v>
      </c>
      <c r="J31757" t="s">
        <v>51</v>
      </c>
      <c r="K31757" t="s">
        <v>47</v>
      </c>
      <c r="L31757" t="s">
        <v>52</v>
      </c>
      <c r="M31757" t="s">
        <v>49</v>
      </c>
      <c r="N31757" t="s">
        <v>4086</v>
      </c>
      <c r="O31757" t="s">
        <v>4085</v>
      </c>
      <c r="P31757" t="s">
        <v>47</v>
      </c>
      <c r="Q31757" t="s">
        <v>2719</v>
      </c>
      <c r="R31757" t="s">
        <v>155</v>
      </c>
      <c r="S31757" t="s">
        <v>48</v>
      </c>
      <c r="T31757" t="s">
        <v>48</v>
      </c>
      <c r="U31757" t="s">
        <v>48</v>
      </c>
      <c r="V31757"/>
      <c r="W31757" t="s">
        <v>47</v>
      </c>
      <c r="X31757" t="s">
        <v>54</v>
      </c>
      <c r="Y31757"/>
      <c r="Z31757" t="s">
        <v>49</v>
      </c>
      <c r="AA31757" t="s">
        <v>126</v>
      </c>
      <c r="AB31757" t="s">
        <v>56</v>
      </c>
      <c r="AC31757" t="s">
        <v>47</v>
      </c>
      <c r="AD31757" t="s">
        <v>78</v>
      </c>
      <c r="AE31757" t="s">
        <v>58</v>
      </c>
      <c r="AF31757" t="s">
        <v>232</v>
      </c>
      <c r="AG31757" t="s">
        <v>59</v>
      </c>
      <c r="AH31757" t="s">
        <v>60</v>
      </c>
      <c r="AI31757" t="s">
        <v>47</v>
      </c>
      <c r="AJ31757"/>
      <c r="AK31757"/>
      <c r="AL31757" t="s">
        <v>49</v>
      </c>
      <c r="AM31757" t="s">
        <v>62</v>
      </c>
      <c r="AN31757" t="s">
        <v>63</v>
      </c>
      <c r="AO31757" t="n">
        <v>0.06</v>
      </c>
      <c r="AP31757" t="n">
        <v>1.04</v>
      </c>
      <c r="AQ31757" t="n">
        <v>21.53</v>
      </c>
      <c r="AR31757" t="n">
        <v>0.76</v>
      </c>
      <c r="AS31757" t="n">
        <v>14.67</v>
      </c>
      <c r="AT31757"/>
    </row>
    <row r="31758">
      <c r="A31758" t="n">
        <v>38610</v>
      </c>
      <c r="B31758" t="s">
        <v>72</v>
      </c>
      <c r="C31758" t="s">
        <v>47</v>
      </c>
      <c r="D31758" t="s">
        <v>47</v>
      </c>
      <c r="E31758" t="s">
        <v>48</v>
      </c>
      <c r="F31758" t="s">
        <v>49</v>
      </c>
      <c r="G31758" t="s">
        <v>49</v>
      </c>
      <c r="H31758" t="s">
        <v>73</v>
      </c>
      <c r="I31758" t="s">
        <v>48</v>
      </c>
      <c r="J31758" t="s">
        <v>51</v>
      </c>
      <c r="K31758" t="s">
        <v>47</v>
      </c>
      <c r="L31758" t="s">
        <v>52</v>
      </c>
      <c r="M31758" t="s">
        <v>49</v>
      </c>
      <c r="N31758" t="s">
        <v>192</v>
      </c>
      <c r="O31758"/>
      <c r="P31758" t="s">
        <v>154</v>
      </c>
      <c r="Q31758" t="s">
        <v>47</v>
      </c>
      <c r="R31758" t="s">
        <v>155</v>
      </c>
      <c r="S31758" t="s">
        <v>48</v>
      </c>
      <c r="T31758" t="s">
        <v>49</v>
      </c>
      <c r="U31758" t="s">
        <v>48</v>
      </c>
      <c r="V31758"/>
      <c r="W31758" t="s">
        <v>47</v>
      </c>
      <c r="X31758" t="s">
        <v>54</v>
      </c>
      <c r="Y31758"/>
      <c r="Z31758" t="s">
        <v>49</v>
      </c>
      <c r="AA31758" t="s">
        <v>126</v>
      </c>
      <c r="AB31758" t="s">
        <v>56</v>
      </c>
      <c r="AC31758" t="s">
        <v>47</v>
      </c>
      <c r="AD31758" t="s">
        <v>78</v>
      </c>
      <c r="AE31758" t="s">
        <v>58</v>
      </c>
      <c r="AF31758" t="s">
        <v>232</v>
      </c>
      <c r="AG31758" t="s">
        <v>59</v>
      </c>
      <c r="AH31758" t="s">
        <v>60</v>
      </c>
      <c r="AI31758" t="s">
        <v>47</v>
      </c>
      <c r="AJ31758"/>
      <c r="AK31758"/>
      <c r="AL31758" t="s">
        <v>49</v>
      </c>
      <c r="AM31758" t="s">
        <v>62</v>
      </c>
      <c r="AN31758" t="s">
        <v>63</v>
      </c>
      <c r="AO31758" t="n">
        <v>0.06</v>
      </c>
      <c r="AP31758" t="n">
        <v>0.98</v>
      </c>
      <c r="AQ31758" t="n">
        <v>19.6</v>
      </c>
      <c r="AR31758" t="n">
        <v>0.62</v>
      </c>
      <c r="AS31758" t="n">
        <v>11.9</v>
      </c>
      <c r="AT31758"/>
    </row>
    <row r="31759">
      <c r="A31759" t="n">
        <v>38611</v>
      </c>
      <c r="B31759" t="s">
        <v>72</v>
      </c>
      <c r="C31759" t="s">
        <v>47</v>
      </c>
      <c r="D31759" t="s">
        <v>47</v>
      </c>
      <c r="E31759" t="s">
        <v>48</v>
      </c>
      <c r="F31759" t="s">
        <v>49</v>
      </c>
      <c r="G31759" t="s">
        <v>49</v>
      </c>
      <c r="H31759" t="s">
        <v>73</v>
      </c>
      <c r="I31759" t="s">
        <v>48</v>
      </c>
      <c r="J31759" t="s">
        <v>51</v>
      </c>
      <c r="K31759" t="s">
        <v>47</v>
      </c>
      <c r="L31759" t="s">
        <v>52</v>
      </c>
      <c r="M31759" t="s">
        <v>49</v>
      </c>
      <c r="N31759" t="s">
        <v>192</v>
      </c>
      <c r="O31759"/>
      <c r="P31759" t="s">
        <v>154</v>
      </c>
      <c r="Q31759" t="s">
        <v>47</v>
      </c>
      <c r="R31759" t="s">
        <v>155</v>
      </c>
      <c r="S31759" t="s">
        <v>48</v>
      </c>
      <c r="T31759" t="s">
        <v>49</v>
      </c>
      <c r="U31759" t="s">
        <v>48</v>
      </c>
      <c r="V31759"/>
      <c r="W31759" t="s">
        <v>47</v>
      </c>
      <c r="X31759" t="s">
        <v>54</v>
      </c>
      <c r="Y31759"/>
      <c r="Z31759" t="s">
        <v>49</v>
      </c>
      <c r="AA31759" t="s">
        <v>126</v>
      </c>
      <c r="AB31759" t="s">
        <v>56</v>
      </c>
      <c r="AC31759" t="s">
        <v>47</v>
      </c>
      <c r="AD31759" t="s">
        <v>78</v>
      </c>
      <c r="AE31759" t="s">
        <v>58</v>
      </c>
      <c r="AF31759" t="s">
        <v>232</v>
      </c>
      <c r="AG31759" t="s">
        <v>59</v>
      </c>
      <c r="AH31759" t="s">
        <v>60</v>
      </c>
      <c r="AI31759" t="s">
        <v>47</v>
      </c>
      <c r="AJ31759"/>
      <c r="AK31759"/>
      <c r="AL31759" t="s">
        <v>49</v>
      </c>
      <c r="AM31759" t="s">
        <v>62</v>
      </c>
      <c r="AN31759" t="s">
        <v>63</v>
      </c>
      <c r="AO31759" t="n">
        <v>0.06</v>
      </c>
      <c r="AP31759" t="n">
        <v>0.99</v>
      </c>
      <c r="AQ31759" t="n">
        <v>19.65</v>
      </c>
      <c r="AR31759" t="n">
        <v>0.68</v>
      </c>
      <c r="AS31759" t="n">
        <v>10.92</v>
      </c>
      <c r="AT31759"/>
    </row>
    <row r="31760">
      <c r="A31760" t="n">
        <v>38612</v>
      </c>
      <c r="B31760" t="s">
        <v>72</v>
      </c>
      <c r="C31760" t="s">
        <v>47</v>
      </c>
      <c r="D31760" t="s">
        <v>47</v>
      </c>
      <c r="E31760" t="s">
        <v>48</v>
      </c>
      <c r="F31760" t="s">
        <v>49</v>
      </c>
      <c r="G31760" t="s">
        <v>49</v>
      </c>
      <c r="H31760" t="s">
        <v>73</v>
      </c>
      <c r="I31760" t="s">
        <v>48</v>
      </c>
      <c r="J31760" t="s">
        <v>51</v>
      </c>
      <c r="K31760" t="s">
        <v>47</v>
      </c>
      <c r="L31760" t="s">
        <v>52</v>
      </c>
      <c r="M31760" t="s">
        <v>49</v>
      </c>
      <c r="N31760" t="s">
        <v>4086</v>
      </c>
      <c r="O31760" t="s">
        <v>4087</v>
      </c>
      <c r="P31760" t="s">
        <v>47</v>
      </c>
      <c r="Q31760" t="s">
        <v>2719</v>
      </c>
      <c r="R31760" t="s">
        <v>155</v>
      </c>
      <c r="S31760" t="s">
        <v>48</v>
      </c>
      <c r="T31760" t="s">
        <v>48</v>
      </c>
      <c r="U31760" t="s">
        <v>48</v>
      </c>
      <c r="V31760"/>
      <c r="W31760" t="s">
        <v>47</v>
      </c>
      <c r="X31760" t="s">
        <v>54</v>
      </c>
      <c r="Y31760"/>
      <c r="Z31760" t="s">
        <v>49</v>
      </c>
      <c r="AA31760" t="s">
        <v>126</v>
      </c>
      <c r="AB31760" t="s">
        <v>56</v>
      </c>
      <c r="AC31760" t="s">
        <v>47</v>
      </c>
      <c r="AD31760" t="s">
        <v>78</v>
      </c>
      <c r="AE31760" t="s">
        <v>58</v>
      </c>
      <c r="AF31760" t="s">
        <v>232</v>
      </c>
      <c r="AG31760" t="s">
        <v>59</v>
      </c>
      <c r="AH31760" t="s">
        <v>60</v>
      </c>
      <c r="AI31760" t="s">
        <v>47</v>
      </c>
      <c r="AJ31760"/>
      <c r="AK31760"/>
      <c r="AL31760" t="s">
        <v>49</v>
      </c>
      <c r="AM31760" t="s">
        <v>62</v>
      </c>
      <c r="AN31760" t="s">
        <v>63</v>
      </c>
      <c r="AO31760" t="n">
        <v>0.06</v>
      </c>
      <c r="AP31760" t="n">
        <v>0.97</v>
      </c>
      <c r="AQ31760" t="n">
        <v>18.2</v>
      </c>
      <c r="AR31760" t="n">
        <v>0.74</v>
      </c>
      <c r="AS31760" t="n">
        <v>13.1</v>
      </c>
      <c r="AT31760"/>
    </row>
    <row r="31761">
      <c r="A31761" t="n">
        <v>38613</v>
      </c>
      <c r="B31761" t="s">
        <v>72</v>
      </c>
      <c r="C31761" t="s">
        <v>47</v>
      </c>
      <c r="D31761" t="s">
        <v>47</v>
      </c>
      <c r="E31761" t="s">
        <v>48</v>
      </c>
      <c r="F31761" t="s">
        <v>49</v>
      </c>
      <c r="G31761" t="s">
        <v>49</v>
      </c>
      <c r="H31761" t="s">
        <v>73</v>
      </c>
      <c r="I31761" t="s">
        <v>48</v>
      </c>
      <c r="J31761" t="s">
        <v>51</v>
      </c>
      <c r="K31761" t="s">
        <v>47</v>
      </c>
      <c r="L31761" t="s">
        <v>52</v>
      </c>
      <c r="M31761" t="s">
        <v>49</v>
      </c>
      <c r="N31761" t="s">
        <v>4086</v>
      </c>
      <c r="O31761" t="s">
        <v>4087</v>
      </c>
      <c r="P31761" t="s">
        <v>47</v>
      </c>
      <c r="Q31761" t="s">
        <v>2719</v>
      </c>
      <c r="R31761" t="s">
        <v>155</v>
      </c>
      <c r="S31761" t="s">
        <v>48</v>
      </c>
      <c r="T31761" t="s">
        <v>48</v>
      </c>
      <c r="U31761" t="s">
        <v>48</v>
      </c>
      <c r="V31761"/>
      <c r="W31761" t="s">
        <v>47</v>
      </c>
      <c r="X31761" t="s">
        <v>54</v>
      </c>
      <c r="Y31761"/>
      <c r="Z31761" t="s">
        <v>49</v>
      </c>
      <c r="AA31761" t="s">
        <v>126</v>
      </c>
      <c r="AB31761" t="s">
        <v>56</v>
      </c>
      <c r="AC31761" t="s">
        <v>47</v>
      </c>
      <c r="AD31761" t="s">
        <v>78</v>
      </c>
      <c r="AE31761" t="s">
        <v>58</v>
      </c>
      <c r="AF31761" t="s">
        <v>232</v>
      </c>
      <c r="AG31761" t="s">
        <v>59</v>
      </c>
      <c r="AH31761" t="s">
        <v>60</v>
      </c>
      <c r="AI31761" t="s">
        <v>47</v>
      </c>
      <c r="AJ31761"/>
      <c r="AK31761"/>
      <c r="AL31761" t="s">
        <v>49</v>
      </c>
      <c r="AM31761" t="s">
        <v>62</v>
      </c>
      <c r="AN31761" t="s">
        <v>63</v>
      </c>
      <c r="AO31761" t="n">
        <v>0.06</v>
      </c>
      <c r="AP31761" t="n">
        <v>1.01</v>
      </c>
      <c r="AQ31761" t="n">
        <v>20.67</v>
      </c>
      <c r="AR31761" t="n">
        <v>0.74</v>
      </c>
      <c r="AS31761" t="n">
        <v>15.5</v>
      </c>
      <c r="AT31761"/>
    </row>
    <row r="31762">
      <c r="A31762" t="n">
        <v>38614</v>
      </c>
      <c r="B31762" t="s">
        <v>72</v>
      </c>
      <c r="C31762" t="s">
        <v>47</v>
      </c>
      <c r="D31762" t="s">
        <v>47</v>
      </c>
      <c r="E31762" t="s">
        <v>48</v>
      </c>
      <c r="F31762" t="s">
        <v>49</v>
      </c>
      <c r="G31762" t="s">
        <v>49</v>
      </c>
      <c r="H31762" t="s">
        <v>73</v>
      </c>
      <c r="I31762" t="s">
        <v>48</v>
      </c>
      <c r="J31762" t="s">
        <v>51</v>
      </c>
      <c r="K31762" t="s">
        <v>47</v>
      </c>
      <c r="L31762" t="s">
        <v>52</v>
      </c>
      <c r="M31762" t="s">
        <v>49</v>
      </c>
      <c r="N31762"/>
      <c r="O31762"/>
      <c r="P31762" t="s">
        <v>154</v>
      </c>
      <c r="Q31762" t="s">
        <v>47</v>
      </c>
      <c r="R31762" t="s">
        <v>155</v>
      </c>
      <c r="S31762" t="s">
        <v>48</v>
      </c>
      <c r="T31762" t="s">
        <v>49</v>
      </c>
      <c r="U31762" t="s">
        <v>48</v>
      </c>
      <c r="V31762" t="s">
        <v>79</v>
      </c>
      <c r="W31762" t="s">
        <v>124</v>
      </c>
      <c r="X31762" t="s">
        <v>79</v>
      </c>
      <c r="Y31762" t="s">
        <v>114</v>
      </c>
      <c r="Z31762"/>
      <c r="AA31762" t="s">
        <v>114</v>
      </c>
      <c r="AB31762" t="s">
        <v>56</v>
      </c>
      <c r="AC31762" t="s">
        <v>47</v>
      </c>
      <c r="AD31762" t="s">
        <v>79</v>
      </c>
      <c r="AE31762" t="s">
        <v>58</v>
      </c>
      <c r="AF31762" t="s">
        <v>232</v>
      </c>
      <c r="AG31762" t="s">
        <v>628</v>
      </c>
      <c r="AH31762" t="s">
        <v>47</v>
      </c>
      <c r="AI31762" t="s">
        <v>47</v>
      </c>
      <c r="AJ31762" t="s">
        <v>217</v>
      </c>
      <c r="AK31762" t="s">
        <v>49</v>
      </c>
      <c r="AL31762" t="s">
        <v>49</v>
      </c>
      <c r="AM31762" t="s">
        <v>62</v>
      </c>
      <c r="AN31762" t="s">
        <v>63</v>
      </c>
      <c r="AO31762" t="n">
        <v>0.16</v>
      </c>
      <c r="AP31762" t="n">
        <v>0.85</v>
      </c>
      <c r="AQ31762" t="n">
        <v>17</v>
      </c>
      <c r="AR31762" t="n">
        <v>0.43</v>
      </c>
      <c r="AS31762" t="n">
        <v>6.2</v>
      </c>
      <c r="AT31762"/>
    </row>
    <row r="31763">
      <c r="A31763" t="n">
        <v>38615</v>
      </c>
      <c r="B31763" t="s">
        <v>72</v>
      </c>
      <c r="C31763" t="s">
        <v>47</v>
      </c>
      <c r="D31763" t="s">
        <v>47</v>
      </c>
      <c r="E31763" t="s">
        <v>48</v>
      </c>
      <c r="F31763" t="s">
        <v>49</v>
      </c>
      <c r="G31763" t="s">
        <v>49</v>
      </c>
      <c r="H31763" t="s">
        <v>73</v>
      </c>
      <c r="I31763" t="s">
        <v>48</v>
      </c>
      <c r="J31763" t="s">
        <v>51</v>
      </c>
      <c r="K31763" t="s">
        <v>47</v>
      </c>
      <c r="L31763" t="s">
        <v>52</v>
      </c>
      <c r="M31763" t="s">
        <v>49</v>
      </c>
      <c r="N31763"/>
      <c r="O31763"/>
      <c r="P31763" t="s">
        <v>154</v>
      </c>
      <c r="Q31763" t="s">
        <v>47</v>
      </c>
      <c r="R31763" t="s">
        <v>155</v>
      </c>
      <c r="S31763" t="s">
        <v>48</v>
      </c>
      <c r="T31763" t="s">
        <v>49</v>
      </c>
      <c r="U31763" t="s">
        <v>48</v>
      </c>
      <c r="V31763" t="s">
        <v>79</v>
      </c>
      <c r="W31763" t="s">
        <v>124</v>
      </c>
      <c r="X31763" t="s">
        <v>79</v>
      </c>
      <c r="Y31763" t="s">
        <v>114</v>
      </c>
      <c r="Z31763"/>
      <c r="AA31763" t="s">
        <v>114</v>
      </c>
      <c r="AB31763" t="s">
        <v>56</v>
      </c>
      <c r="AC31763" t="s">
        <v>47</v>
      </c>
      <c r="AD31763" t="s">
        <v>79</v>
      </c>
      <c r="AE31763" t="s">
        <v>58</v>
      </c>
      <c r="AF31763" t="s">
        <v>232</v>
      </c>
      <c r="AG31763" t="s">
        <v>628</v>
      </c>
      <c r="AH31763" t="s">
        <v>47</v>
      </c>
      <c r="AI31763" t="s">
        <v>47</v>
      </c>
      <c r="AJ31763" t="s">
        <v>217</v>
      </c>
      <c r="AK31763" t="s">
        <v>49</v>
      </c>
      <c r="AL31763" t="s">
        <v>49</v>
      </c>
      <c r="AM31763" t="s">
        <v>62</v>
      </c>
      <c r="AN31763" t="s">
        <v>63</v>
      </c>
      <c r="AO31763" t="n">
        <v>0.16</v>
      </c>
      <c r="AP31763" t="n">
        <v>0.9</v>
      </c>
      <c r="AQ31763" t="n">
        <v>18</v>
      </c>
      <c r="AR31763" t="n">
        <v>0.48</v>
      </c>
      <c r="AS31763" t="n">
        <v>7.7</v>
      </c>
      <c r="AT31763"/>
    </row>
    <row r="31764">
      <c r="A31764" t="n">
        <v>38626</v>
      </c>
      <c r="B31764" t="s">
        <v>72</v>
      </c>
      <c r="C31764" t="s">
        <v>47</v>
      </c>
      <c r="D31764" t="s">
        <v>47</v>
      </c>
      <c r="E31764" t="s">
        <v>48</v>
      </c>
      <c r="F31764" t="s">
        <v>49</v>
      </c>
      <c r="G31764" t="s">
        <v>49</v>
      </c>
      <c r="H31764" t="s">
        <v>73</v>
      </c>
      <c r="I31764" t="s">
        <v>48</v>
      </c>
      <c r="J31764" t="s">
        <v>51</v>
      </c>
      <c r="K31764" t="s">
        <v>47</v>
      </c>
      <c r="L31764" t="s">
        <v>52</v>
      </c>
      <c r="M31764" t="s">
        <v>49</v>
      </c>
      <c r="N31764"/>
      <c r="O31764"/>
      <c r="P31764" t="s">
        <v>76</v>
      </c>
      <c r="Q31764" t="s">
        <v>86</v>
      </c>
      <c r="R31764" t="s">
        <v>47</v>
      </c>
      <c r="S31764" t="s">
        <v>140</v>
      </c>
      <c r="T31764" t="s">
        <v>52</v>
      </c>
      <c r="U31764" t="s">
        <v>49</v>
      </c>
      <c r="V31764" t="s">
        <v>84</v>
      </c>
      <c r="W31764" t="s">
        <v>54</v>
      </c>
      <c r="X31764" t="s">
        <v>47</v>
      </c>
      <c r="Y31764" t="s">
        <v>103</v>
      </c>
      <c r="Z31764" t="s">
        <v>55</v>
      </c>
      <c r="AA31764" t="s">
        <v>49</v>
      </c>
      <c r="AB31764" t="s">
        <v>89</v>
      </c>
      <c r="AC31764" t="s">
        <v>47</v>
      </c>
      <c r="AD31764"/>
      <c r="AE31764" t="s">
        <v>58</v>
      </c>
      <c r="AF31764" t="s">
        <v>232</v>
      </c>
      <c r="AG31764" t="s">
        <v>59</v>
      </c>
      <c r="AH31764" t="s">
        <v>222</v>
      </c>
      <c r="AI31764" t="s">
        <v>47</v>
      </c>
      <c r="AJ31764"/>
      <c r="AK31764"/>
      <c r="AL31764" t="s">
        <v>49</v>
      </c>
      <c r="AM31764" t="s">
        <v>62</v>
      </c>
      <c r="AN31764" t="s">
        <v>63</v>
      </c>
      <c r="AO31764"/>
      <c r="AP31764" t="n">
        <v>1.088</v>
      </c>
      <c r="AQ31764" t="n">
        <v>21.48</v>
      </c>
      <c r="AR31764" t="n">
        <v>0.734</v>
      </c>
      <c r="AS31764" t="n">
        <v>17.16</v>
      </c>
      <c r="AT31764" t="n">
        <v>1.6</v>
      </c>
    </row>
    <row r="31765">
      <c r="A31765" t="n">
        <v>38627</v>
      </c>
      <c r="B31765" t="s">
        <v>72</v>
      </c>
      <c r="C31765" t="s">
        <v>47</v>
      </c>
      <c r="D31765" t="s">
        <v>47</v>
      </c>
      <c r="E31765" t="s">
        <v>48</v>
      </c>
      <c r="F31765" t="s">
        <v>49</v>
      </c>
      <c r="G31765" t="s">
        <v>49</v>
      </c>
      <c r="H31765" t="s">
        <v>73</v>
      </c>
      <c r="I31765" t="s">
        <v>48</v>
      </c>
      <c r="J31765" t="s">
        <v>51</v>
      </c>
      <c r="K31765" t="s">
        <v>47</v>
      </c>
      <c r="L31765" t="s">
        <v>52</v>
      </c>
      <c r="M31765" t="s">
        <v>49</v>
      </c>
      <c r="N31765"/>
      <c r="O31765"/>
      <c r="P31765" t="s">
        <v>76</v>
      </c>
      <c r="Q31765" t="s">
        <v>86</v>
      </c>
      <c r="R31765" t="s">
        <v>47</v>
      </c>
      <c r="S31765" t="s">
        <v>140</v>
      </c>
      <c r="T31765" t="s">
        <v>52</v>
      </c>
      <c r="U31765" t="s">
        <v>49</v>
      </c>
      <c r="V31765" t="s">
        <v>84</v>
      </c>
      <c r="W31765" t="s">
        <v>54</v>
      </c>
      <c r="X31765" t="s">
        <v>47</v>
      </c>
      <c r="Y31765" t="s">
        <v>103</v>
      </c>
      <c r="Z31765" t="s">
        <v>55</v>
      </c>
      <c r="AA31765" t="s">
        <v>49</v>
      </c>
      <c r="AB31765" t="s">
        <v>89</v>
      </c>
      <c r="AC31765" t="s">
        <v>47</v>
      </c>
      <c r="AD31765"/>
      <c r="AE31765" t="s">
        <v>58</v>
      </c>
      <c r="AF31765" t="s">
        <v>232</v>
      </c>
      <c r="AG31765" t="s">
        <v>47</v>
      </c>
      <c r="AH31765" t="s">
        <v>47</v>
      </c>
      <c r="AI31765" t="s">
        <v>47</v>
      </c>
      <c r="AJ31765"/>
      <c r="AK31765" t="s">
        <v>49</v>
      </c>
      <c r="AL31765" t="s">
        <v>49</v>
      </c>
      <c r="AM31765" t="s">
        <v>62</v>
      </c>
      <c r="AN31765" t="s">
        <v>63</v>
      </c>
      <c r="AO31765"/>
      <c r="AP31765" t="n">
        <v>1.079</v>
      </c>
      <c r="AQ31765" t="n">
        <v>19.8</v>
      </c>
      <c r="AR31765" t="n">
        <v>0.558</v>
      </c>
      <c r="AS31765" t="n">
        <v>11.96</v>
      </c>
      <c r="AT31765" t="n">
        <v>1.6</v>
      </c>
    </row>
    <row r="31766">
      <c r="A31766" t="n">
        <v>38629</v>
      </c>
      <c r="B31766" t="s">
        <v>72</v>
      </c>
      <c r="C31766" t="s">
        <v>47</v>
      </c>
      <c r="D31766" t="s">
        <v>47</v>
      </c>
      <c r="E31766" t="s">
        <v>48</v>
      </c>
      <c r="F31766" t="s">
        <v>49</v>
      </c>
      <c r="G31766" t="s">
        <v>49</v>
      </c>
      <c r="H31766" t="s">
        <v>73</v>
      </c>
      <c r="I31766" t="s">
        <v>48</v>
      </c>
      <c r="J31766" t="s">
        <v>51</v>
      </c>
      <c r="K31766" t="s">
        <v>47</v>
      </c>
      <c r="L31766" t="s">
        <v>52</v>
      </c>
      <c r="M31766" t="s">
        <v>49</v>
      </c>
      <c r="N31766"/>
      <c r="O31766"/>
      <c r="P31766" t="s">
        <v>76</v>
      </c>
      <c r="Q31766" t="s">
        <v>86</v>
      </c>
      <c r="R31766" t="s">
        <v>47</v>
      </c>
      <c r="S31766" t="s">
        <v>140</v>
      </c>
      <c r="T31766" t="s">
        <v>52</v>
      </c>
      <c r="U31766" t="s">
        <v>49</v>
      </c>
      <c r="V31766" t="s">
        <v>84</v>
      </c>
      <c r="W31766" t="s">
        <v>54</v>
      </c>
      <c r="X31766" t="s">
        <v>47</v>
      </c>
      <c r="Y31766" t="s">
        <v>103</v>
      </c>
      <c r="Z31766" t="s">
        <v>55</v>
      </c>
      <c r="AA31766" t="s">
        <v>49</v>
      </c>
      <c r="AB31766" t="s">
        <v>89</v>
      </c>
      <c r="AC31766" t="s">
        <v>47</v>
      </c>
      <c r="AD31766"/>
      <c r="AE31766" t="s">
        <v>58</v>
      </c>
      <c r="AF31766" t="s">
        <v>232</v>
      </c>
      <c r="AG31766" t="s">
        <v>132</v>
      </c>
      <c r="AH31766" t="s">
        <v>47</v>
      </c>
      <c r="AI31766" t="s">
        <v>47</v>
      </c>
      <c r="AJ31766"/>
      <c r="AK31766" t="s">
        <v>49</v>
      </c>
      <c r="AL31766" t="s">
        <v>49</v>
      </c>
      <c r="AM31766" t="s">
        <v>62</v>
      </c>
      <c r="AN31766" t="s">
        <v>63</v>
      </c>
      <c r="AO31766"/>
      <c r="AP31766" t="n">
        <v>1.075</v>
      </c>
      <c r="AQ31766" t="n">
        <v>20.9</v>
      </c>
      <c r="AR31766" t="n">
        <v>0.694</v>
      </c>
      <c r="AS31766" t="n">
        <v>15.61</v>
      </c>
      <c r="AT31766" t="n">
        <v>1.6</v>
      </c>
    </row>
    <row r="31767">
      <c r="A31767" t="n">
        <v>38630</v>
      </c>
      <c r="B31767" t="s">
        <v>72</v>
      </c>
      <c r="C31767" t="s">
        <v>47</v>
      </c>
      <c r="D31767" t="s">
        <v>47</v>
      </c>
      <c r="E31767" t="s">
        <v>48</v>
      </c>
      <c r="F31767" t="s">
        <v>49</v>
      </c>
      <c r="G31767" t="s">
        <v>49</v>
      </c>
      <c r="H31767" t="s">
        <v>73</v>
      </c>
      <c r="I31767" t="s">
        <v>48</v>
      </c>
      <c r="J31767" t="s">
        <v>51</v>
      </c>
      <c r="K31767" t="s">
        <v>47</v>
      </c>
      <c r="L31767" t="s">
        <v>52</v>
      </c>
      <c r="M31767" t="s">
        <v>49</v>
      </c>
      <c r="N31767"/>
      <c r="O31767"/>
      <c r="P31767" t="s">
        <v>76</v>
      </c>
      <c r="Q31767" t="s">
        <v>86</v>
      </c>
      <c r="R31767" t="s">
        <v>47</v>
      </c>
      <c r="S31767" t="s">
        <v>140</v>
      </c>
      <c r="T31767" t="s">
        <v>52</v>
      </c>
      <c r="U31767" t="s">
        <v>49</v>
      </c>
      <c r="V31767" t="s">
        <v>84</v>
      </c>
      <c r="W31767" t="s">
        <v>54</v>
      </c>
      <c r="X31767" t="s">
        <v>47</v>
      </c>
      <c r="Y31767" t="s">
        <v>103</v>
      </c>
      <c r="Z31767" t="s">
        <v>55</v>
      </c>
      <c r="AA31767" t="s">
        <v>49</v>
      </c>
      <c r="AB31767" t="s">
        <v>89</v>
      </c>
      <c r="AC31767" t="s">
        <v>47</v>
      </c>
      <c r="AD31767"/>
      <c r="AE31767" t="s">
        <v>58</v>
      </c>
      <c r="AF31767" t="s">
        <v>232</v>
      </c>
      <c r="AG31767" t="s">
        <v>59</v>
      </c>
      <c r="AH31767" t="s">
        <v>222</v>
      </c>
      <c r="AI31767" t="s">
        <v>47</v>
      </c>
      <c r="AJ31767"/>
      <c r="AK31767"/>
      <c r="AL31767" t="s">
        <v>49</v>
      </c>
      <c r="AM31767" t="s">
        <v>62</v>
      </c>
      <c r="AN31767" t="s">
        <v>63</v>
      </c>
      <c r="AO31767"/>
      <c r="AP31767" t="n">
        <v>1.102</v>
      </c>
      <c r="AQ31767" t="n">
        <v>21.53</v>
      </c>
      <c r="AR31767" t="n">
        <v>0.746</v>
      </c>
      <c r="AS31767" t="n">
        <v>17.71</v>
      </c>
      <c r="AT31767" t="n">
        <v>1.6</v>
      </c>
    </row>
    <row r="31768">
      <c r="A31768" t="n">
        <v>38631</v>
      </c>
      <c r="B31768" t="s">
        <v>72</v>
      </c>
      <c r="C31768" t="s">
        <v>47</v>
      </c>
      <c r="D31768" t="s">
        <v>47</v>
      </c>
      <c r="E31768" t="s">
        <v>48</v>
      </c>
      <c r="F31768" t="s">
        <v>49</v>
      </c>
      <c r="G31768" t="s">
        <v>49</v>
      </c>
      <c r="H31768" t="s">
        <v>73</v>
      </c>
      <c r="I31768" t="s">
        <v>48</v>
      </c>
      <c r="J31768" t="s">
        <v>51</v>
      </c>
      <c r="K31768" t="s">
        <v>47</v>
      </c>
      <c r="L31768" t="s">
        <v>52</v>
      </c>
      <c r="M31768" t="s">
        <v>49</v>
      </c>
      <c r="N31768"/>
      <c r="O31768"/>
      <c r="P31768" t="s">
        <v>76</v>
      </c>
      <c r="Q31768" t="s">
        <v>86</v>
      </c>
      <c r="R31768" t="s">
        <v>47</v>
      </c>
      <c r="S31768" t="s">
        <v>140</v>
      </c>
      <c r="T31768" t="s">
        <v>52</v>
      </c>
      <c r="U31768" t="s">
        <v>49</v>
      </c>
      <c r="V31768" t="s">
        <v>84</v>
      </c>
      <c r="W31768" t="s">
        <v>54</v>
      </c>
      <c r="X31768" t="s">
        <v>47</v>
      </c>
      <c r="Y31768" t="s">
        <v>103</v>
      </c>
      <c r="Z31768" t="s">
        <v>55</v>
      </c>
      <c r="AA31768" t="s">
        <v>49</v>
      </c>
      <c r="AB31768" t="s">
        <v>89</v>
      </c>
      <c r="AC31768" t="s">
        <v>47</v>
      </c>
      <c r="AD31768"/>
      <c r="AE31768" t="s">
        <v>58</v>
      </c>
      <c r="AF31768" t="s">
        <v>232</v>
      </c>
      <c r="AG31768" t="s">
        <v>47</v>
      </c>
      <c r="AH31768" t="s">
        <v>47</v>
      </c>
      <c r="AI31768" t="s">
        <v>47</v>
      </c>
      <c r="AJ31768"/>
      <c r="AK31768" t="s">
        <v>49</v>
      </c>
      <c r="AL31768" t="s">
        <v>49</v>
      </c>
      <c r="AM31768" t="s">
        <v>62</v>
      </c>
      <c r="AN31768" t="s">
        <v>63</v>
      </c>
      <c r="AO31768"/>
      <c r="AP31768" t="n">
        <v>1.067</v>
      </c>
      <c r="AQ31768" t="n">
        <v>20.21</v>
      </c>
      <c r="AR31768" t="n">
        <v>0.598</v>
      </c>
      <c r="AS31768" t="n">
        <v>12.9</v>
      </c>
      <c r="AT31768" t="n">
        <v>1.6</v>
      </c>
    </row>
    <row r="31769">
      <c r="A31769" t="n">
        <v>38632</v>
      </c>
      <c r="B31769" t="s">
        <v>72</v>
      </c>
      <c r="C31769" t="s">
        <v>47</v>
      </c>
      <c r="D31769" t="s">
        <v>47</v>
      </c>
      <c r="E31769" t="s">
        <v>48</v>
      </c>
      <c r="F31769" t="s">
        <v>49</v>
      </c>
      <c r="G31769" t="s">
        <v>49</v>
      </c>
      <c r="H31769" t="s">
        <v>73</v>
      </c>
      <c r="I31769" t="s">
        <v>48</v>
      </c>
      <c r="J31769" t="s">
        <v>51</v>
      </c>
      <c r="K31769" t="s">
        <v>47</v>
      </c>
      <c r="L31769" t="s">
        <v>52</v>
      </c>
      <c r="M31769" t="s">
        <v>49</v>
      </c>
      <c r="N31769"/>
      <c r="O31769"/>
      <c r="P31769" t="s">
        <v>76</v>
      </c>
      <c r="Q31769" t="s">
        <v>86</v>
      </c>
      <c r="R31769" t="s">
        <v>47</v>
      </c>
      <c r="S31769" t="s">
        <v>140</v>
      </c>
      <c r="T31769" t="s">
        <v>52</v>
      </c>
      <c r="U31769" t="s">
        <v>49</v>
      </c>
      <c r="V31769" t="s">
        <v>84</v>
      </c>
      <c r="W31769" t="s">
        <v>54</v>
      </c>
      <c r="X31769" t="s">
        <v>47</v>
      </c>
      <c r="Y31769" t="s">
        <v>103</v>
      </c>
      <c r="Z31769" t="s">
        <v>55</v>
      </c>
      <c r="AA31769" t="s">
        <v>49</v>
      </c>
      <c r="AB31769" t="s">
        <v>89</v>
      </c>
      <c r="AC31769" t="s">
        <v>47</v>
      </c>
      <c r="AD31769"/>
      <c r="AE31769" t="s">
        <v>58</v>
      </c>
      <c r="AF31769" t="s">
        <v>232</v>
      </c>
      <c r="AG31769" t="s">
        <v>95</v>
      </c>
      <c r="AH31769" t="s">
        <v>47</v>
      </c>
      <c r="AI31769" t="s">
        <v>47</v>
      </c>
      <c r="AJ31769"/>
      <c r="AK31769" t="s">
        <v>49</v>
      </c>
      <c r="AL31769" t="s">
        <v>49</v>
      </c>
      <c r="AM31769" t="s">
        <v>62</v>
      </c>
      <c r="AN31769" t="s">
        <v>63</v>
      </c>
      <c r="AO31769"/>
      <c r="AP31769" t="n">
        <v>1.106</v>
      </c>
      <c r="AQ31769" t="n">
        <v>21.07</v>
      </c>
      <c r="AR31769" t="n">
        <v>0.7</v>
      </c>
      <c r="AS31769" t="n">
        <v>16.31</v>
      </c>
      <c r="AT31769" t="n">
        <v>1.6</v>
      </c>
    </row>
    <row r="31770">
      <c r="A31770" t="n">
        <v>38633</v>
      </c>
      <c r="B31770" t="s">
        <v>72</v>
      </c>
      <c r="C31770" t="s">
        <v>47</v>
      </c>
      <c r="D31770" t="s">
        <v>47</v>
      </c>
      <c r="E31770" t="s">
        <v>48</v>
      </c>
      <c r="F31770" t="s">
        <v>49</v>
      </c>
      <c r="G31770" t="s">
        <v>49</v>
      </c>
      <c r="H31770" t="s">
        <v>73</v>
      </c>
      <c r="I31770" t="s">
        <v>48</v>
      </c>
      <c r="J31770" t="s">
        <v>51</v>
      </c>
      <c r="K31770" t="s">
        <v>47</v>
      </c>
      <c r="L31770" t="s">
        <v>52</v>
      </c>
      <c r="M31770" t="s">
        <v>49</v>
      </c>
      <c r="N31770"/>
      <c r="O31770"/>
      <c r="P31770" t="s">
        <v>76</v>
      </c>
      <c r="Q31770" t="s">
        <v>86</v>
      </c>
      <c r="R31770" t="s">
        <v>47</v>
      </c>
      <c r="S31770" t="s">
        <v>140</v>
      </c>
      <c r="T31770" t="s">
        <v>52</v>
      </c>
      <c r="U31770" t="s">
        <v>49</v>
      </c>
      <c r="V31770" t="s">
        <v>84</v>
      </c>
      <c r="W31770" t="s">
        <v>54</v>
      </c>
      <c r="X31770" t="s">
        <v>47</v>
      </c>
      <c r="Y31770" t="s">
        <v>103</v>
      </c>
      <c r="Z31770" t="s">
        <v>55</v>
      </c>
      <c r="AA31770" t="s">
        <v>49</v>
      </c>
      <c r="AB31770" t="s">
        <v>89</v>
      </c>
      <c r="AC31770" t="s">
        <v>47</v>
      </c>
      <c r="AD31770"/>
      <c r="AE31770" t="s">
        <v>58</v>
      </c>
      <c r="AF31770" t="s">
        <v>232</v>
      </c>
      <c r="AG31770" t="s">
        <v>132</v>
      </c>
      <c r="AH31770" t="s">
        <v>47</v>
      </c>
      <c r="AI31770" t="s">
        <v>47</v>
      </c>
      <c r="AJ31770"/>
      <c r="AK31770" t="s">
        <v>49</v>
      </c>
      <c r="AL31770" t="s">
        <v>49</v>
      </c>
      <c r="AM31770" t="s">
        <v>62</v>
      </c>
      <c r="AN31770" t="s">
        <v>63</v>
      </c>
      <c r="AO31770"/>
      <c r="AP31770" t="n">
        <v>1.09</v>
      </c>
      <c r="AQ31770" t="n">
        <v>20.56</v>
      </c>
      <c r="AR31770" t="n">
        <v>0.718</v>
      </c>
      <c r="AS31770" t="n">
        <v>16.11</v>
      </c>
      <c r="AT31770" t="n">
        <v>1.6</v>
      </c>
    </row>
    <row r="31771">
      <c r="A31771" t="n">
        <v>38634</v>
      </c>
      <c r="B31771" t="s">
        <v>72</v>
      </c>
      <c r="C31771" t="s">
        <v>47</v>
      </c>
      <c r="D31771" t="s">
        <v>47</v>
      </c>
      <c r="E31771" t="s">
        <v>48</v>
      </c>
      <c r="F31771" t="s">
        <v>49</v>
      </c>
      <c r="G31771" t="s">
        <v>49</v>
      </c>
      <c r="H31771" t="s">
        <v>73</v>
      </c>
      <c r="I31771" t="s">
        <v>48</v>
      </c>
      <c r="J31771" t="s">
        <v>51</v>
      </c>
      <c r="K31771" t="s">
        <v>47</v>
      </c>
      <c r="L31771" t="s">
        <v>52</v>
      </c>
      <c r="M31771" t="s">
        <v>49</v>
      </c>
      <c r="N31771"/>
      <c r="O31771"/>
      <c r="P31771" t="s">
        <v>76</v>
      </c>
      <c r="Q31771" t="s">
        <v>86</v>
      </c>
      <c r="R31771" t="s">
        <v>47</v>
      </c>
      <c r="S31771" t="s">
        <v>140</v>
      </c>
      <c r="T31771" t="s">
        <v>52</v>
      </c>
      <c r="U31771" t="s">
        <v>49</v>
      </c>
      <c r="V31771" t="s">
        <v>84</v>
      </c>
      <c r="W31771" t="s">
        <v>54</v>
      </c>
      <c r="X31771" t="s">
        <v>47</v>
      </c>
      <c r="Y31771" t="s">
        <v>103</v>
      </c>
      <c r="Z31771" t="s">
        <v>55</v>
      </c>
      <c r="AA31771" t="s">
        <v>49</v>
      </c>
      <c r="AB31771" t="s">
        <v>89</v>
      </c>
      <c r="AC31771" t="s">
        <v>47</v>
      </c>
      <c r="AD31771"/>
      <c r="AE31771" t="s">
        <v>58</v>
      </c>
      <c r="AF31771" t="s">
        <v>232</v>
      </c>
      <c r="AG31771" t="s">
        <v>59</v>
      </c>
      <c r="AH31771" t="s">
        <v>222</v>
      </c>
      <c r="AI31771" t="s">
        <v>47</v>
      </c>
      <c r="AJ31771"/>
      <c r="AK31771"/>
      <c r="AL31771" t="s">
        <v>49</v>
      </c>
      <c r="AM31771" t="s">
        <v>62</v>
      </c>
      <c r="AN31771" t="s">
        <v>63</v>
      </c>
      <c r="AO31771"/>
      <c r="AP31771" t="n">
        <v>1.104</v>
      </c>
      <c r="AQ31771" t="n">
        <v>21.99</v>
      </c>
      <c r="AR31771" t="n">
        <v>0.752</v>
      </c>
      <c r="AS31771" t="n">
        <v>17.22</v>
      </c>
      <c r="AT31771" t="n">
        <v>1.6</v>
      </c>
    </row>
    <row r="31772">
      <c r="A31772" t="n">
        <v>38635</v>
      </c>
      <c r="B31772" t="s">
        <v>72</v>
      </c>
      <c r="C31772" t="s">
        <v>47</v>
      </c>
      <c r="D31772" t="s">
        <v>47</v>
      </c>
      <c r="E31772" t="s">
        <v>48</v>
      </c>
      <c r="F31772" t="s">
        <v>49</v>
      </c>
      <c r="G31772" t="s">
        <v>49</v>
      </c>
      <c r="H31772" t="s">
        <v>73</v>
      </c>
      <c r="I31772" t="s">
        <v>48</v>
      </c>
      <c r="J31772" t="s">
        <v>51</v>
      </c>
      <c r="K31772" t="s">
        <v>47</v>
      </c>
      <c r="L31772" t="s">
        <v>52</v>
      </c>
      <c r="M31772" t="s">
        <v>49</v>
      </c>
      <c r="N31772"/>
      <c r="O31772"/>
      <c r="P31772" t="s">
        <v>76</v>
      </c>
      <c r="Q31772" t="s">
        <v>86</v>
      </c>
      <c r="R31772" t="s">
        <v>47</v>
      </c>
      <c r="S31772" t="s">
        <v>140</v>
      </c>
      <c r="T31772" t="s">
        <v>52</v>
      </c>
      <c r="U31772" t="s">
        <v>49</v>
      </c>
      <c r="V31772" t="s">
        <v>84</v>
      </c>
      <c r="W31772" t="s">
        <v>54</v>
      </c>
      <c r="X31772" t="s">
        <v>47</v>
      </c>
      <c r="Y31772" t="s">
        <v>103</v>
      </c>
      <c r="Z31772" t="s">
        <v>55</v>
      </c>
      <c r="AA31772" t="s">
        <v>49</v>
      </c>
      <c r="AB31772" t="s">
        <v>89</v>
      </c>
      <c r="AC31772" t="s">
        <v>47</v>
      </c>
      <c r="AD31772"/>
      <c r="AE31772" t="s">
        <v>58</v>
      </c>
      <c r="AF31772" t="s">
        <v>232</v>
      </c>
      <c r="AG31772" t="s">
        <v>47</v>
      </c>
      <c r="AH31772" t="s">
        <v>47</v>
      </c>
      <c r="AI31772" t="s">
        <v>47</v>
      </c>
      <c r="AJ31772"/>
      <c r="AK31772" t="s">
        <v>49</v>
      </c>
      <c r="AL31772" t="s">
        <v>49</v>
      </c>
      <c r="AM31772" t="s">
        <v>62</v>
      </c>
      <c r="AN31772" t="s">
        <v>63</v>
      </c>
      <c r="AO31772"/>
      <c r="AP31772" t="n">
        <v>1.104</v>
      </c>
      <c r="AQ31772" t="n">
        <v>20</v>
      </c>
      <c r="AR31772" t="n">
        <v>0.619</v>
      </c>
      <c r="AS31772" t="n">
        <v>12.7</v>
      </c>
      <c r="AT31772" t="n">
        <v>1.6</v>
      </c>
    </row>
    <row r="31773">
      <c r="A31773" t="n">
        <v>38636</v>
      </c>
      <c r="B31773" t="s">
        <v>72</v>
      </c>
      <c r="C31773" t="s">
        <v>47</v>
      </c>
      <c r="D31773" t="s">
        <v>47</v>
      </c>
      <c r="E31773" t="s">
        <v>48</v>
      </c>
      <c r="F31773" t="s">
        <v>49</v>
      </c>
      <c r="G31773" t="s">
        <v>49</v>
      </c>
      <c r="H31773" t="s">
        <v>73</v>
      </c>
      <c r="I31773" t="s">
        <v>48</v>
      </c>
      <c r="J31773" t="s">
        <v>51</v>
      </c>
      <c r="K31773" t="s">
        <v>47</v>
      </c>
      <c r="L31773" t="s">
        <v>52</v>
      </c>
      <c r="M31773" t="s">
        <v>49</v>
      </c>
      <c r="N31773"/>
      <c r="O31773"/>
      <c r="P31773" t="s">
        <v>76</v>
      </c>
      <c r="Q31773" t="s">
        <v>86</v>
      </c>
      <c r="R31773" t="s">
        <v>47</v>
      </c>
      <c r="S31773" t="s">
        <v>140</v>
      </c>
      <c r="T31773" t="s">
        <v>52</v>
      </c>
      <c r="U31773" t="s">
        <v>49</v>
      </c>
      <c r="V31773" t="s">
        <v>84</v>
      </c>
      <c r="W31773" t="s">
        <v>54</v>
      </c>
      <c r="X31773" t="s">
        <v>47</v>
      </c>
      <c r="Y31773" t="s">
        <v>103</v>
      </c>
      <c r="Z31773" t="s">
        <v>55</v>
      </c>
      <c r="AA31773" t="s">
        <v>49</v>
      </c>
      <c r="AB31773" t="s">
        <v>89</v>
      </c>
      <c r="AC31773" t="s">
        <v>47</v>
      </c>
      <c r="AD31773"/>
      <c r="AE31773" t="s">
        <v>58</v>
      </c>
      <c r="AF31773" t="s">
        <v>232</v>
      </c>
      <c r="AG31773" t="s">
        <v>95</v>
      </c>
      <c r="AH31773" t="s">
        <v>47</v>
      </c>
      <c r="AI31773" t="s">
        <v>47</v>
      </c>
      <c r="AJ31773"/>
      <c r="AK31773" t="s">
        <v>49</v>
      </c>
      <c r="AL31773" t="s">
        <v>49</v>
      </c>
      <c r="AM31773" t="s">
        <v>62</v>
      </c>
      <c r="AN31773" t="s">
        <v>63</v>
      </c>
      <c r="AO31773"/>
      <c r="AP31773" t="n">
        <v>1.104</v>
      </c>
      <c r="AQ31773" t="n">
        <v>21</v>
      </c>
      <c r="AR31773" t="n">
        <v>0.703</v>
      </c>
      <c r="AS31773" t="n">
        <v>13.14</v>
      </c>
      <c r="AT31773" t="n">
        <v>1.6</v>
      </c>
    </row>
    <row r="31774">
      <c r="A31774" t="n">
        <v>38637</v>
      </c>
      <c r="B31774" t="s">
        <v>72</v>
      </c>
      <c r="C31774" t="s">
        <v>47</v>
      </c>
      <c r="D31774" t="s">
        <v>47</v>
      </c>
      <c r="E31774" t="s">
        <v>48</v>
      </c>
      <c r="F31774" t="s">
        <v>49</v>
      </c>
      <c r="G31774" t="s">
        <v>49</v>
      </c>
      <c r="H31774" t="s">
        <v>73</v>
      </c>
      <c r="I31774" t="s">
        <v>48</v>
      </c>
      <c r="J31774" t="s">
        <v>51</v>
      </c>
      <c r="K31774" t="s">
        <v>47</v>
      </c>
      <c r="L31774" t="s">
        <v>52</v>
      </c>
      <c r="M31774" t="s">
        <v>49</v>
      </c>
      <c r="N31774"/>
      <c r="O31774"/>
      <c r="P31774" t="s">
        <v>76</v>
      </c>
      <c r="Q31774" t="s">
        <v>86</v>
      </c>
      <c r="R31774" t="s">
        <v>47</v>
      </c>
      <c r="S31774" t="s">
        <v>140</v>
      </c>
      <c r="T31774" t="s">
        <v>52</v>
      </c>
      <c r="U31774" t="s">
        <v>49</v>
      </c>
      <c r="V31774" t="s">
        <v>84</v>
      </c>
      <c r="W31774" t="s">
        <v>54</v>
      </c>
      <c r="X31774" t="s">
        <v>47</v>
      </c>
      <c r="Y31774" t="s">
        <v>103</v>
      </c>
      <c r="Z31774" t="s">
        <v>55</v>
      </c>
      <c r="AA31774" t="s">
        <v>49</v>
      </c>
      <c r="AB31774" t="s">
        <v>89</v>
      </c>
      <c r="AC31774" t="s">
        <v>47</v>
      </c>
      <c r="AD31774"/>
      <c r="AE31774" t="s">
        <v>58</v>
      </c>
      <c r="AF31774" t="s">
        <v>232</v>
      </c>
      <c r="AG31774" t="s">
        <v>132</v>
      </c>
      <c r="AH31774" t="s">
        <v>47</v>
      </c>
      <c r="AI31774" t="s">
        <v>47</v>
      </c>
      <c r="AJ31774"/>
      <c r="AK31774" t="s">
        <v>49</v>
      </c>
      <c r="AL31774" t="s">
        <v>49</v>
      </c>
      <c r="AM31774" t="s">
        <v>62</v>
      </c>
      <c r="AN31774" t="s">
        <v>63</v>
      </c>
      <c r="AO31774"/>
      <c r="AP31774" t="n">
        <v>1.1</v>
      </c>
      <c r="AQ31774" t="n">
        <v>21.3</v>
      </c>
      <c r="AR31774" t="n">
        <v>0.7</v>
      </c>
      <c r="AS31774" t="n">
        <v>15.31</v>
      </c>
      <c r="AT31774" t="n">
        <v>1.6</v>
      </c>
    </row>
    <row r="31775">
      <c r="A31775" t="n">
        <v>38638</v>
      </c>
      <c r="B31775" t="s">
        <v>46</v>
      </c>
      <c r="C31775" t="s">
        <v>96</v>
      </c>
      <c r="D31775" t="s">
        <v>47</v>
      </c>
      <c r="E31775" t="s">
        <v>456</v>
      </c>
      <c r="F31775" t="s">
        <v>315</v>
      </c>
      <c r="G31775" t="s">
        <v>49</v>
      </c>
      <c r="H31775" t="s">
        <v>73</v>
      </c>
      <c r="I31775" t="s">
        <v>48</v>
      </c>
      <c r="J31775" t="s">
        <v>51</v>
      </c>
      <c r="K31775" t="s">
        <v>47</v>
      </c>
      <c r="L31775" t="s">
        <v>52</v>
      </c>
      <c r="M31775" t="s">
        <v>49</v>
      </c>
      <c r="N31775" t="s">
        <v>658</v>
      </c>
      <c r="O31775" t="s">
        <v>1267</v>
      </c>
      <c r="P31775" t="s">
        <v>76</v>
      </c>
      <c r="Q31775" t="s">
        <v>86</v>
      </c>
      <c r="R31775" t="s">
        <v>47</v>
      </c>
      <c r="S31775" t="s">
        <v>4088</v>
      </c>
      <c r="T31775" t="s">
        <v>48</v>
      </c>
      <c r="U31775" t="s">
        <v>49</v>
      </c>
      <c r="V31775" t="s">
        <v>125</v>
      </c>
      <c r="W31775" t="s">
        <v>47</v>
      </c>
      <c r="X31775" t="s">
        <v>47</v>
      </c>
      <c r="Y31775" t="s">
        <v>114</v>
      </c>
      <c r="Z31775" t="s">
        <v>49</v>
      </c>
      <c r="AA31775" t="s">
        <v>49</v>
      </c>
      <c r="AB31775" t="s">
        <v>56</v>
      </c>
      <c r="AC31775" t="s">
        <v>47</v>
      </c>
      <c r="AD31775" t="s">
        <v>78</v>
      </c>
      <c r="AE31775" t="s">
        <v>58</v>
      </c>
      <c r="AF31775" t="s">
        <v>122</v>
      </c>
      <c r="AG31775" t="s">
        <v>59</v>
      </c>
      <c r="AH31775" t="s">
        <v>60</v>
      </c>
      <c r="AI31775" t="s">
        <v>47</v>
      </c>
      <c r="AJ31775"/>
      <c r="AK31775" t="s">
        <v>125</v>
      </c>
      <c r="AL31775" t="s">
        <v>49</v>
      </c>
      <c r="AM31775" t="s">
        <v>62</v>
      </c>
      <c r="AN31775" t="s">
        <v>63</v>
      </c>
      <c r="AO31775" t="n">
        <v>0.125</v>
      </c>
      <c r="AP31775" t="n">
        <v>1.02</v>
      </c>
      <c r="AQ31775" t="n">
        <v>23</v>
      </c>
      <c r="AR31775" t="n">
        <v>0.76</v>
      </c>
      <c r="AS31775" t="n">
        <v>16.7</v>
      </c>
      <c r="AT31775" t="n">
        <v>1.51</v>
      </c>
    </row>
    <row r="31776">
      <c r="A31776" t="n">
        <v>38639</v>
      </c>
      <c r="B31776" t="s">
        <v>46</v>
      </c>
      <c r="C31776" t="s">
        <v>96</v>
      </c>
      <c r="D31776" t="s">
        <v>47</v>
      </c>
      <c r="E31776" t="s">
        <v>456</v>
      </c>
      <c r="F31776" t="s">
        <v>315</v>
      </c>
      <c r="G31776" t="s">
        <v>49</v>
      </c>
      <c r="H31776" t="s">
        <v>73</v>
      </c>
      <c r="I31776" t="s">
        <v>48</v>
      </c>
      <c r="J31776" t="s">
        <v>51</v>
      </c>
      <c r="K31776" t="s">
        <v>47</v>
      </c>
      <c r="L31776" t="s">
        <v>52</v>
      </c>
      <c r="M31776" t="s">
        <v>49</v>
      </c>
      <c r="N31776" t="s">
        <v>658</v>
      </c>
      <c r="O31776" t="s">
        <v>1267</v>
      </c>
      <c r="P31776" t="s">
        <v>76</v>
      </c>
      <c r="Q31776" t="s">
        <v>86</v>
      </c>
      <c r="R31776" t="s">
        <v>47</v>
      </c>
      <c r="S31776" t="s">
        <v>4088</v>
      </c>
      <c r="T31776" t="s">
        <v>48</v>
      </c>
      <c r="U31776" t="s">
        <v>49</v>
      </c>
      <c r="V31776" t="s">
        <v>125</v>
      </c>
      <c r="W31776" t="s">
        <v>47</v>
      </c>
      <c r="X31776" t="s">
        <v>47</v>
      </c>
      <c r="Y31776" t="s">
        <v>114</v>
      </c>
      <c r="Z31776" t="s">
        <v>49</v>
      </c>
      <c r="AA31776" t="s">
        <v>49</v>
      </c>
      <c r="AB31776" t="s">
        <v>56</v>
      </c>
      <c r="AC31776" t="s">
        <v>47</v>
      </c>
      <c r="AD31776" t="s">
        <v>78</v>
      </c>
      <c r="AE31776" t="s">
        <v>58</v>
      </c>
      <c r="AF31776" t="s">
        <v>122</v>
      </c>
      <c r="AG31776" t="s">
        <v>59</v>
      </c>
      <c r="AH31776" t="s">
        <v>60</v>
      </c>
      <c r="AI31776" t="s">
        <v>47</v>
      </c>
      <c r="AJ31776"/>
      <c r="AK31776" t="s">
        <v>125</v>
      </c>
      <c r="AL31776" t="s">
        <v>49</v>
      </c>
      <c r="AM31776" t="s">
        <v>62</v>
      </c>
      <c r="AN31776" t="s">
        <v>63</v>
      </c>
      <c r="AO31776" t="n">
        <v>0.125</v>
      </c>
      <c r="AP31776"/>
      <c r="AQ31776"/>
      <c r="AR31776"/>
      <c r="AS31776"/>
      <c r="AT31776" t="n">
        <v>1.51</v>
      </c>
    </row>
    <row r="31777">
      <c r="A31777" t="n">
        <v>38640</v>
      </c>
      <c r="B31777" t="s">
        <v>46</v>
      </c>
      <c r="C31777" t="s">
        <v>96</v>
      </c>
      <c r="D31777" t="s">
        <v>47</v>
      </c>
      <c r="E31777" t="s">
        <v>456</v>
      </c>
      <c r="F31777" t="s">
        <v>315</v>
      </c>
      <c r="G31777" t="s">
        <v>49</v>
      </c>
      <c r="H31777" t="s">
        <v>73</v>
      </c>
      <c r="I31777" t="s">
        <v>48</v>
      </c>
      <c r="J31777" t="s">
        <v>51</v>
      </c>
      <c r="K31777" t="s">
        <v>47</v>
      </c>
      <c r="L31777" t="s">
        <v>52</v>
      </c>
      <c r="M31777" t="s">
        <v>49</v>
      </c>
      <c r="N31777" t="s">
        <v>658</v>
      </c>
      <c r="O31777" t="s">
        <v>1267</v>
      </c>
      <c r="P31777" t="s">
        <v>76</v>
      </c>
      <c r="Q31777" t="s">
        <v>86</v>
      </c>
      <c r="R31777" t="s">
        <v>47</v>
      </c>
      <c r="S31777" t="s">
        <v>4088</v>
      </c>
      <c r="T31777" t="s">
        <v>48</v>
      </c>
      <c r="U31777" t="s">
        <v>49</v>
      </c>
      <c r="V31777" t="s">
        <v>125</v>
      </c>
      <c r="W31777" t="s">
        <v>47</v>
      </c>
      <c r="X31777" t="s">
        <v>47</v>
      </c>
      <c r="Y31777" t="s">
        <v>114</v>
      </c>
      <c r="Z31777" t="s">
        <v>49</v>
      </c>
      <c r="AA31777" t="s">
        <v>49</v>
      </c>
      <c r="AB31777" t="s">
        <v>56</v>
      </c>
      <c r="AC31777" t="s">
        <v>47</v>
      </c>
      <c r="AD31777" t="s">
        <v>78</v>
      </c>
      <c r="AE31777" t="s">
        <v>58</v>
      </c>
      <c r="AF31777" t="s">
        <v>122</v>
      </c>
      <c r="AG31777" t="s">
        <v>59</v>
      </c>
      <c r="AH31777" t="s">
        <v>60</v>
      </c>
      <c r="AI31777" t="s">
        <v>47</v>
      </c>
      <c r="AJ31777"/>
      <c r="AK31777" t="s">
        <v>125</v>
      </c>
      <c r="AL31777" t="s">
        <v>49</v>
      </c>
      <c r="AM31777" t="s">
        <v>62</v>
      </c>
      <c r="AN31777" t="s">
        <v>63</v>
      </c>
      <c r="AO31777" t="n">
        <v>0.125</v>
      </c>
      <c r="AP31777"/>
      <c r="AQ31777"/>
      <c r="AR31777"/>
      <c r="AS31777"/>
      <c r="AT31777" t="n">
        <v>1.51</v>
      </c>
    </row>
    <row r="31778">
      <c r="A31778" t="n">
        <v>38641</v>
      </c>
      <c r="B31778" t="s">
        <v>46</v>
      </c>
      <c r="C31778" t="s">
        <v>96</v>
      </c>
      <c r="D31778" t="s">
        <v>47</v>
      </c>
      <c r="E31778" t="s">
        <v>456</v>
      </c>
      <c r="F31778" t="s">
        <v>315</v>
      </c>
      <c r="G31778" t="s">
        <v>49</v>
      </c>
      <c r="H31778" t="s">
        <v>73</v>
      </c>
      <c r="I31778" t="s">
        <v>48</v>
      </c>
      <c r="J31778" t="s">
        <v>51</v>
      </c>
      <c r="K31778" t="s">
        <v>47</v>
      </c>
      <c r="L31778" t="s">
        <v>52</v>
      </c>
      <c r="M31778" t="s">
        <v>49</v>
      </c>
      <c r="N31778" t="s">
        <v>658</v>
      </c>
      <c r="O31778" t="s">
        <v>1267</v>
      </c>
      <c r="P31778" t="s">
        <v>76</v>
      </c>
      <c r="Q31778" t="s">
        <v>86</v>
      </c>
      <c r="R31778" t="s">
        <v>47</v>
      </c>
      <c r="S31778" t="s">
        <v>4088</v>
      </c>
      <c r="T31778" t="s">
        <v>48</v>
      </c>
      <c r="U31778" t="s">
        <v>49</v>
      </c>
      <c r="V31778" t="s">
        <v>125</v>
      </c>
      <c r="W31778" t="s">
        <v>47</v>
      </c>
      <c r="X31778" t="s">
        <v>47</v>
      </c>
      <c r="Y31778" t="s">
        <v>114</v>
      </c>
      <c r="Z31778" t="s">
        <v>49</v>
      </c>
      <c r="AA31778" t="s">
        <v>49</v>
      </c>
      <c r="AB31778" t="s">
        <v>56</v>
      </c>
      <c r="AC31778" t="s">
        <v>47</v>
      </c>
      <c r="AD31778" t="s">
        <v>78</v>
      </c>
      <c r="AE31778" t="s">
        <v>58</v>
      </c>
      <c r="AF31778" t="s">
        <v>122</v>
      </c>
      <c r="AG31778" t="s">
        <v>59</v>
      </c>
      <c r="AH31778" t="s">
        <v>60</v>
      </c>
      <c r="AI31778" t="s">
        <v>47</v>
      </c>
      <c r="AJ31778"/>
      <c r="AK31778" t="s">
        <v>125</v>
      </c>
      <c r="AL31778" t="s">
        <v>49</v>
      </c>
      <c r="AM31778" t="s">
        <v>62</v>
      </c>
      <c r="AN31778" t="s">
        <v>63</v>
      </c>
      <c r="AO31778" t="n">
        <v>0.125</v>
      </c>
      <c r="AP31778" t="n">
        <v>1.006</v>
      </c>
      <c r="AQ31778" t="n">
        <v>22.72</v>
      </c>
      <c r="AR31778" t="n">
        <v>0.77</v>
      </c>
      <c r="AS31778" t="n">
        <v>18.28</v>
      </c>
      <c r="AT31778" t="n">
        <v>1.51</v>
      </c>
    </row>
    <row r="31779">
      <c r="A31779" t="n">
        <v>38652</v>
      </c>
      <c r="B31779" t="s">
        <v>72</v>
      </c>
      <c r="C31779" t="s">
        <v>47</v>
      </c>
      <c r="D31779" t="s">
        <v>47</v>
      </c>
      <c r="E31779" t="s">
        <v>48</v>
      </c>
      <c r="F31779" t="s">
        <v>49</v>
      </c>
      <c r="G31779" t="s">
        <v>49</v>
      </c>
      <c r="H31779" t="s">
        <v>73</v>
      </c>
      <c r="I31779" t="s">
        <v>48</v>
      </c>
      <c r="J31779" t="s">
        <v>51</v>
      </c>
      <c r="K31779" t="s">
        <v>47</v>
      </c>
      <c r="L31779" t="s">
        <v>52</v>
      </c>
      <c r="M31779" t="s">
        <v>49</v>
      </c>
      <c r="N31779" t="s">
        <v>192</v>
      </c>
      <c r="O31779"/>
      <c r="P31779" t="s">
        <v>76</v>
      </c>
      <c r="Q31779" t="s">
        <v>86</v>
      </c>
      <c r="R31779" t="s">
        <v>47</v>
      </c>
      <c r="S31779" t="s">
        <v>88</v>
      </c>
      <c r="T31779" t="s">
        <v>48</v>
      </c>
      <c r="U31779" t="s">
        <v>49</v>
      </c>
      <c r="V31779" t="s">
        <v>61</v>
      </c>
      <c r="W31779" t="s">
        <v>54</v>
      </c>
      <c r="X31779" t="s">
        <v>47</v>
      </c>
      <c r="Y31779" t="s">
        <v>48</v>
      </c>
      <c r="Z31779" t="s">
        <v>114</v>
      </c>
      <c r="AA31779" t="s">
        <v>49</v>
      </c>
      <c r="AB31779" t="s">
        <v>89</v>
      </c>
      <c r="AC31779" t="s">
        <v>47</v>
      </c>
      <c r="AD31779" t="s">
        <v>54</v>
      </c>
      <c r="AE31779" t="s">
        <v>248</v>
      </c>
      <c r="AF31779" t="s">
        <v>126</v>
      </c>
      <c r="AG31779" t="s">
        <v>365</v>
      </c>
      <c r="AH31779" t="s">
        <v>47</v>
      </c>
      <c r="AI31779" t="s">
        <v>47</v>
      </c>
      <c r="AJ31779"/>
      <c r="AK31779" t="s">
        <v>49</v>
      </c>
      <c r="AL31779" t="s">
        <v>49</v>
      </c>
      <c r="AM31779" t="s">
        <v>62</v>
      </c>
      <c r="AN31779" t="s">
        <v>94</v>
      </c>
      <c r="AO31779"/>
      <c r="AP31779" t="n">
        <v>1.04</v>
      </c>
      <c r="AQ31779" t="n">
        <v>20.58</v>
      </c>
      <c r="AR31779" t="n">
        <v>0.713</v>
      </c>
      <c r="AS31779" t="n">
        <v>15.38</v>
      </c>
      <c r="AT31779" t="n">
        <v>1.5</v>
      </c>
    </row>
    <row r="31780">
      <c r="A31780" t="n">
        <v>38653</v>
      </c>
      <c r="B31780" t="s">
        <v>72</v>
      </c>
      <c r="C31780" t="s">
        <v>47</v>
      </c>
      <c r="D31780" t="s">
        <v>47</v>
      </c>
      <c r="E31780" t="s">
        <v>48</v>
      </c>
      <c r="F31780" t="s">
        <v>49</v>
      </c>
      <c r="G31780" t="s">
        <v>49</v>
      </c>
      <c r="H31780" t="s">
        <v>73</v>
      </c>
      <c r="I31780" t="s">
        <v>48</v>
      </c>
      <c r="J31780" t="s">
        <v>51</v>
      </c>
      <c r="K31780" t="s">
        <v>47</v>
      </c>
      <c r="L31780" t="s">
        <v>52</v>
      </c>
      <c r="M31780" t="s">
        <v>49</v>
      </c>
      <c r="N31780" t="s">
        <v>192</v>
      </c>
      <c r="O31780"/>
      <c r="P31780" t="s">
        <v>76</v>
      </c>
      <c r="Q31780" t="s">
        <v>86</v>
      </c>
      <c r="R31780" t="s">
        <v>47</v>
      </c>
      <c r="S31780" t="s">
        <v>88</v>
      </c>
      <c r="T31780" t="s">
        <v>48</v>
      </c>
      <c r="U31780" t="s">
        <v>49</v>
      </c>
      <c r="V31780" t="s">
        <v>61</v>
      </c>
      <c r="W31780" t="s">
        <v>54</v>
      </c>
      <c r="X31780" t="s">
        <v>47</v>
      </c>
      <c r="Y31780" t="s">
        <v>48</v>
      </c>
      <c r="Z31780" t="s">
        <v>114</v>
      </c>
      <c r="AA31780" t="s">
        <v>49</v>
      </c>
      <c r="AB31780" t="s">
        <v>89</v>
      </c>
      <c r="AC31780" t="s">
        <v>47</v>
      </c>
      <c r="AD31780" t="s">
        <v>54</v>
      </c>
      <c r="AE31780" t="s">
        <v>248</v>
      </c>
      <c r="AF31780" t="s">
        <v>126</v>
      </c>
      <c r="AG31780" t="s">
        <v>132</v>
      </c>
      <c r="AH31780" t="s">
        <v>47</v>
      </c>
      <c r="AI31780" t="s">
        <v>47</v>
      </c>
      <c r="AJ31780"/>
      <c r="AK31780" t="s">
        <v>49</v>
      </c>
      <c r="AL31780" t="s">
        <v>49</v>
      </c>
      <c r="AM31780" t="s">
        <v>62</v>
      </c>
      <c r="AN31780" t="s">
        <v>94</v>
      </c>
      <c r="AO31780"/>
      <c r="AP31780" t="n">
        <v>1.01</v>
      </c>
      <c r="AQ31780" t="n">
        <v>18.56</v>
      </c>
      <c r="AR31780" t="n">
        <v>0.648</v>
      </c>
      <c r="AS31780" t="n">
        <v>12.14</v>
      </c>
      <c r="AT31780" t="n">
        <v>1.5</v>
      </c>
    </row>
    <row r="31781">
      <c r="A31781" t="n">
        <v>38654</v>
      </c>
      <c r="B31781" t="s">
        <v>72</v>
      </c>
      <c r="C31781" t="s">
        <v>47</v>
      </c>
      <c r="D31781" t="s">
        <v>47</v>
      </c>
      <c r="E31781" t="s">
        <v>48</v>
      </c>
      <c r="F31781" t="s">
        <v>49</v>
      </c>
      <c r="G31781" t="s">
        <v>49</v>
      </c>
      <c r="H31781" t="s">
        <v>73</v>
      </c>
      <c r="I31781" t="s">
        <v>48</v>
      </c>
      <c r="J31781" t="s">
        <v>51</v>
      </c>
      <c r="K31781" t="s">
        <v>47</v>
      </c>
      <c r="L31781" t="s">
        <v>52</v>
      </c>
      <c r="M31781" t="s">
        <v>49</v>
      </c>
      <c r="N31781" t="s">
        <v>192</v>
      </c>
      <c r="O31781"/>
      <c r="P31781" t="s">
        <v>76</v>
      </c>
      <c r="Q31781" t="s">
        <v>86</v>
      </c>
      <c r="R31781" t="s">
        <v>47</v>
      </c>
      <c r="S31781" t="s">
        <v>88</v>
      </c>
      <c r="T31781" t="s">
        <v>48</v>
      </c>
      <c r="U31781" t="s">
        <v>49</v>
      </c>
      <c r="V31781" t="s">
        <v>61</v>
      </c>
      <c r="W31781" t="s">
        <v>54</v>
      </c>
      <c r="X31781" t="s">
        <v>47</v>
      </c>
      <c r="Y31781" t="s">
        <v>48</v>
      </c>
      <c r="Z31781" t="s">
        <v>114</v>
      </c>
      <c r="AA31781" t="s">
        <v>49</v>
      </c>
      <c r="AB31781" t="s">
        <v>89</v>
      </c>
      <c r="AC31781" t="s">
        <v>47</v>
      </c>
      <c r="AD31781" t="s">
        <v>54</v>
      </c>
      <c r="AE31781" t="s">
        <v>248</v>
      </c>
      <c r="AF31781" t="s">
        <v>126</v>
      </c>
      <c r="AG31781" t="s">
        <v>138</v>
      </c>
      <c r="AH31781" t="s">
        <v>1117</v>
      </c>
      <c r="AI31781" t="s">
        <v>47</v>
      </c>
      <c r="AJ31781"/>
      <c r="AK31781" t="s">
        <v>71</v>
      </c>
      <c r="AL31781" t="s">
        <v>49</v>
      </c>
      <c r="AM31781" t="s">
        <v>62</v>
      </c>
      <c r="AN31781" t="s">
        <v>94</v>
      </c>
      <c r="AO31781"/>
      <c r="AP31781" t="n">
        <v>1.03</v>
      </c>
      <c r="AQ31781" t="n">
        <v>20.41</v>
      </c>
      <c r="AR31781" t="n">
        <v>0.716</v>
      </c>
      <c r="AS31781" t="n">
        <v>14.39</v>
      </c>
      <c r="AT31781" t="n">
        <v>1.5</v>
      </c>
    </row>
    <row r="31782">
      <c r="A31782" t="n">
        <v>38673</v>
      </c>
      <c r="B31782" t="s">
        <v>72</v>
      </c>
      <c r="C31782" t="s">
        <v>47</v>
      </c>
      <c r="D31782" t="s">
        <v>47</v>
      </c>
      <c r="E31782" t="s">
        <v>48</v>
      </c>
      <c r="F31782" t="s">
        <v>49</v>
      </c>
      <c r="G31782" t="s">
        <v>49</v>
      </c>
      <c r="H31782" t="s">
        <v>73</v>
      </c>
      <c r="I31782" t="s">
        <v>48</v>
      </c>
      <c r="J31782" t="s">
        <v>51</v>
      </c>
      <c r="K31782" t="s">
        <v>47</v>
      </c>
      <c r="L31782" t="s">
        <v>52</v>
      </c>
      <c r="M31782" t="s">
        <v>49</v>
      </c>
      <c r="N31782" t="s">
        <v>192</v>
      </c>
      <c r="O31782"/>
      <c r="P31782" t="s">
        <v>154</v>
      </c>
      <c r="Q31782" t="s">
        <v>47</v>
      </c>
      <c r="R31782" t="s">
        <v>219</v>
      </c>
      <c r="S31782" t="s">
        <v>48</v>
      </c>
      <c r="T31782" t="s">
        <v>49</v>
      </c>
      <c r="U31782" t="s">
        <v>48</v>
      </c>
      <c r="V31782" t="s">
        <v>124</v>
      </c>
      <c r="W31782" t="s">
        <v>47</v>
      </c>
      <c r="X31782" t="s">
        <v>229</v>
      </c>
      <c r="Y31782"/>
      <c r="Z31782" t="s">
        <v>49</v>
      </c>
      <c r="AA31782" t="s">
        <v>78</v>
      </c>
      <c r="AB31782" t="s">
        <v>56</v>
      </c>
      <c r="AC31782" t="s">
        <v>47</v>
      </c>
      <c r="AD31782"/>
      <c r="AE31782" t="s">
        <v>58</v>
      </c>
      <c r="AF31782"/>
      <c r="AG31782" t="s">
        <v>59</v>
      </c>
      <c r="AH31782" t="s">
        <v>60</v>
      </c>
      <c r="AI31782" t="s">
        <v>47</v>
      </c>
      <c r="AJ31782"/>
      <c r="AK31782"/>
      <c r="AL31782" t="s">
        <v>49</v>
      </c>
      <c r="AM31782" t="s">
        <v>62</v>
      </c>
      <c r="AN31782" t="s">
        <v>63</v>
      </c>
      <c r="AO31782" t="n">
        <v>0.2</v>
      </c>
      <c r="AP31782" t="n">
        <v>0.903</v>
      </c>
      <c r="AQ31782" t="n">
        <v>10.1</v>
      </c>
      <c r="AR31782" t="n">
        <v>0.498</v>
      </c>
      <c r="AS31782" t="n">
        <v>4.56</v>
      </c>
      <c r="AT31782"/>
    </row>
    <row r="31783">
      <c r="A31783" t="n">
        <v>38655</v>
      </c>
      <c r="B31783" t="s">
        <v>72</v>
      </c>
      <c r="C31783" t="s">
        <v>47</v>
      </c>
      <c r="D31783" t="s">
        <v>47</v>
      </c>
      <c r="E31783" t="s">
        <v>48</v>
      </c>
      <c r="F31783" t="s">
        <v>49</v>
      </c>
      <c r="G31783" t="s">
        <v>49</v>
      </c>
      <c r="H31783" t="s">
        <v>73</v>
      </c>
      <c r="I31783" t="s">
        <v>48</v>
      </c>
      <c r="J31783" t="s">
        <v>51</v>
      </c>
      <c r="K31783" t="s">
        <v>47</v>
      </c>
      <c r="L31783" t="s">
        <v>52</v>
      </c>
      <c r="M31783" t="s">
        <v>49</v>
      </c>
      <c r="N31783" t="s">
        <v>192</v>
      </c>
      <c r="O31783"/>
      <c r="P31783" t="s">
        <v>76</v>
      </c>
      <c r="Q31783" t="s">
        <v>86</v>
      </c>
      <c r="R31783" t="s">
        <v>47</v>
      </c>
      <c r="S31783" t="s">
        <v>88</v>
      </c>
      <c r="T31783" t="s">
        <v>48</v>
      </c>
      <c r="U31783" t="s">
        <v>49</v>
      </c>
      <c r="V31783" t="s">
        <v>61</v>
      </c>
      <c r="W31783" t="s">
        <v>54</v>
      </c>
      <c r="X31783" t="s">
        <v>47</v>
      </c>
      <c r="Y31783" t="s">
        <v>48</v>
      </c>
      <c r="Z31783" t="s">
        <v>114</v>
      </c>
      <c r="AA31783" t="s">
        <v>49</v>
      </c>
      <c r="AB31783" t="s">
        <v>89</v>
      </c>
      <c r="AC31783" t="s">
        <v>47</v>
      </c>
      <c r="AD31783" t="s">
        <v>54</v>
      </c>
      <c r="AE31783" t="s">
        <v>248</v>
      </c>
      <c r="AF31783" t="s">
        <v>126</v>
      </c>
      <c r="AG31783" t="s">
        <v>92</v>
      </c>
      <c r="AH31783" t="s">
        <v>1117</v>
      </c>
      <c r="AI31783" t="s">
        <v>47</v>
      </c>
      <c r="AJ31783"/>
      <c r="AK31783" t="s">
        <v>71</v>
      </c>
      <c r="AL31783" t="s">
        <v>49</v>
      </c>
      <c r="AM31783" t="s">
        <v>62</v>
      </c>
      <c r="AN31783" t="s">
        <v>94</v>
      </c>
      <c r="AO31783"/>
      <c r="AP31783" t="n">
        <v>1.05</v>
      </c>
      <c r="AQ31783" t="n">
        <v>20.71</v>
      </c>
      <c r="AR31783" t="n">
        <v>0.751</v>
      </c>
      <c r="AS31783" t="n">
        <v>16.33</v>
      </c>
      <c r="AT31783" t="n">
        <v>1.5</v>
      </c>
    </row>
    <row r="31784">
      <c r="A31784" t="n">
        <v>38656</v>
      </c>
      <c r="B31784" t="s">
        <v>72</v>
      </c>
      <c r="C31784" t="s">
        <v>47</v>
      </c>
      <c r="D31784" t="s">
        <v>47</v>
      </c>
      <c r="E31784" t="s">
        <v>48</v>
      </c>
      <c r="F31784" t="s">
        <v>49</v>
      </c>
      <c r="G31784" t="s">
        <v>49</v>
      </c>
      <c r="H31784" t="s">
        <v>73</v>
      </c>
      <c r="I31784" t="s">
        <v>48</v>
      </c>
      <c r="J31784" t="s">
        <v>51</v>
      </c>
      <c r="K31784" t="s">
        <v>47</v>
      </c>
      <c r="L31784" t="s">
        <v>52</v>
      </c>
      <c r="M31784" t="s">
        <v>49</v>
      </c>
      <c r="N31784" t="s">
        <v>192</v>
      </c>
      <c r="O31784"/>
      <c r="P31784" t="s">
        <v>76</v>
      </c>
      <c r="Q31784" t="s">
        <v>86</v>
      </c>
      <c r="R31784" t="s">
        <v>47</v>
      </c>
      <c r="S31784" t="s">
        <v>88</v>
      </c>
      <c r="T31784" t="s">
        <v>48</v>
      </c>
      <c r="U31784" t="s">
        <v>49</v>
      </c>
      <c r="V31784" t="s">
        <v>61</v>
      </c>
      <c r="W31784" t="s">
        <v>54</v>
      </c>
      <c r="X31784" t="s">
        <v>47</v>
      </c>
      <c r="Y31784" t="s">
        <v>48</v>
      </c>
      <c r="Z31784" t="s">
        <v>114</v>
      </c>
      <c r="AA31784" t="s">
        <v>49</v>
      </c>
      <c r="AB31784" t="s">
        <v>89</v>
      </c>
      <c r="AC31784" t="s">
        <v>47</v>
      </c>
      <c r="AD31784" t="s">
        <v>54</v>
      </c>
      <c r="AE31784" t="s">
        <v>248</v>
      </c>
      <c r="AF31784" t="s">
        <v>126</v>
      </c>
      <c r="AG31784" t="s">
        <v>92</v>
      </c>
      <c r="AH31784" t="s">
        <v>1117</v>
      </c>
      <c r="AI31784" t="s">
        <v>47</v>
      </c>
      <c r="AJ31784"/>
      <c r="AK31784" t="s">
        <v>71</v>
      </c>
      <c r="AL31784" t="s">
        <v>49</v>
      </c>
      <c r="AM31784" t="s">
        <v>62</v>
      </c>
      <c r="AN31784" t="s">
        <v>94</v>
      </c>
      <c r="AO31784"/>
      <c r="AP31784" t="n">
        <v>1.04</v>
      </c>
      <c r="AQ31784" t="n">
        <v>21.6</v>
      </c>
      <c r="AR31784" t="n">
        <v>0.74</v>
      </c>
      <c r="AS31784" t="n">
        <v>16.62</v>
      </c>
      <c r="AT31784" t="n">
        <v>1.5</v>
      </c>
    </row>
    <row r="31785">
      <c r="A31785" t="n">
        <v>38661</v>
      </c>
      <c r="B31785" t="s">
        <v>72</v>
      </c>
      <c r="C31785" t="s">
        <v>47</v>
      </c>
      <c r="D31785" t="s">
        <v>47</v>
      </c>
      <c r="E31785" t="s">
        <v>48</v>
      </c>
      <c r="F31785" t="s">
        <v>49</v>
      </c>
      <c r="G31785" t="s">
        <v>49</v>
      </c>
      <c r="H31785" t="s">
        <v>73</v>
      </c>
      <c r="I31785" t="s">
        <v>48</v>
      </c>
      <c r="J31785" t="s">
        <v>51</v>
      </c>
      <c r="K31785" t="s">
        <v>47</v>
      </c>
      <c r="L31785" t="s">
        <v>52</v>
      </c>
      <c r="M31785" t="s">
        <v>49</v>
      </c>
      <c r="N31785" t="s">
        <v>192</v>
      </c>
      <c r="O31785"/>
      <c r="P31785" t="s">
        <v>154</v>
      </c>
      <c r="Q31785" t="s">
        <v>47</v>
      </c>
      <c r="R31785" t="s">
        <v>155</v>
      </c>
      <c r="S31785" t="s">
        <v>48</v>
      </c>
      <c r="T31785" t="s">
        <v>49</v>
      </c>
      <c r="U31785" t="s">
        <v>48</v>
      </c>
      <c r="V31785" t="s">
        <v>84</v>
      </c>
      <c r="W31785" t="s">
        <v>47</v>
      </c>
      <c r="X31785" t="s">
        <v>54</v>
      </c>
      <c r="Y31785" t="s">
        <v>114</v>
      </c>
      <c r="Z31785" t="s">
        <v>49</v>
      </c>
      <c r="AA31785" t="s">
        <v>638</v>
      </c>
      <c r="AB31785" t="s">
        <v>330</v>
      </c>
      <c r="AC31785" t="s">
        <v>157</v>
      </c>
      <c r="AD31785" t="s">
        <v>105</v>
      </c>
      <c r="AE31785" t="s">
        <v>58</v>
      </c>
      <c r="AF31785" t="s">
        <v>122</v>
      </c>
      <c r="AG31785" t="s">
        <v>95</v>
      </c>
      <c r="AH31785" t="s">
        <v>47</v>
      </c>
      <c r="AI31785" t="s">
        <v>47</v>
      </c>
      <c r="AJ31785"/>
      <c r="AK31785" t="s">
        <v>49</v>
      </c>
      <c r="AL31785" t="s">
        <v>49</v>
      </c>
      <c r="AM31785" t="s">
        <v>62</v>
      </c>
      <c r="AN31785" t="s">
        <v>63</v>
      </c>
      <c r="AO31785"/>
      <c r="AP31785"/>
      <c r="AQ31785"/>
      <c r="AR31785"/>
      <c r="AS31785"/>
      <c r="AT31785"/>
    </row>
    <row r="31786">
      <c r="A31786" t="n">
        <v>38658</v>
      </c>
      <c r="B31786" t="s">
        <v>72</v>
      </c>
      <c r="C31786" t="s">
        <v>47</v>
      </c>
      <c r="D31786" t="s">
        <v>47</v>
      </c>
      <c r="E31786" t="s">
        <v>48</v>
      </c>
      <c r="F31786" t="s">
        <v>49</v>
      </c>
      <c r="G31786" t="s">
        <v>49</v>
      </c>
      <c r="H31786" t="s">
        <v>73</v>
      </c>
      <c r="I31786" t="s">
        <v>48</v>
      </c>
      <c r="J31786" t="s">
        <v>51</v>
      </c>
      <c r="K31786" t="s">
        <v>47</v>
      </c>
      <c r="L31786" t="s">
        <v>52</v>
      </c>
      <c r="M31786" t="s">
        <v>49</v>
      </c>
      <c r="N31786" t="s">
        <v>192</v>
      </c>
      <c r="O31786"/>
      <c r="P31786" t="s">
        <v>154</v>
      </c>
      <c r="Q31786" t="s">
        <v>47</v>
      </c>
      <c r="R31786" t="s">
        <v>155</v>
      </c>
      <c r="S31786" t="s">
        <v>48</v>
      </c>
      <c r="T31786" t="s">
        <v>49</v>
      </c>
      <c r="U31786" t="s">
        <v>48</v>
      </c>
      <c r="V31786" t="s">
        <v>84</v>
      </c>
      <c r="W31786" t="s">
        <v>47</v>
      </c>
      <c r="X31786" t="s">
        <v>54</v>
      </c>
      <c r="Y31786" t="s">
        <v>114</v>
      </c>
      <c r="Z31786" t="s">
        <v>49</v>
      </c>
      <c r="AA31786" t="s">
        <v>638</v>
      </c>
      <c r="AB31786" t="s">
        <v>330</v>
      </c>
      <c r="AC31786" t="s">
        <v>157</v>
      </c>
      <c r="AD31786" t="s">
        <v>105</v>
      </c>
      <c r="AE31786" t="s">
        <v>58</v>
      </c>
      <c r="AF31786" t="s">
        <v>122</v>
      </c>
      <c r="AG31786" t="s">
        <v>95</v>
      </c>
      <c r="AH31786" t="s">
        <v>47</v>
      </c>
      <c r="AI31786" t="s">
        <v>47</v>
      </c>
      <c r="AJ31786"/>
      <c r="AK31786" t="s">
        <v>49</v>
      </c>
      <c r="AL31786" t="s">
        <v>49</v>
      </c>
      <c r="AM31786" t="s">
        <v>62</v>
      </c>
      <c r="AN31786" t="s">
        <v>63</v>
      </c>
      <c r="AO31786"/>
      <c r="AP31786" t="n">
        <v>1.04</v>
      </c>
      <c r="AQ31786" t="n">
        <v>21.6</v>
      </c>
      <c r="AR31786" t="n">
        <v>0.66</v>
      </c>
      <c r="AS31786" t="n">
        <v>14.8</v>
      </c>
      <c r="AT31786"/>
    </row>
    <row r="31787">
      <c r="A31787" t="n">
        <v>38659</v>
      </c>
      <c r="B31787" t="s">
        <v>72</v>
      </c>
      <c r="C31787" t="s">
        <v>47</v>
      </c>
      <c r="D31787" t="s">
        <v>47</v>
      </c>
      <c r="E31787" t="s">
        <v>48</v>
      </c>
      <c r="F31787" t="s">
        <v>49</v>
      </c>
      <c r="G31787" t="s">
        <v>49</v>
      </c>
      <c r="H31787" t="s">
        <v>73</v>
      </c>
      <c r="I31787" t="s">
        <v>48</v>
      </c>
      <c r="J31787" t="s">
        <v>51</v>
      </c>
      <c r="K31787" t="s">
        <v>47</v>
      </c>
      <c r="L31787" t="s">
        <v>52</v>
      </c>
      <c r="M31787" t="s">
        <v>49</v>
      </c>
      <c r="N31787" t="s">
        <v>192</v>
      </c>
      <c r="O31787"/>
      <c r="P31787" t="s">
        <v>154</v>
      </c>
      <c r="Q31787" t="s">
        <v>47</v>
      </c>
      <c r="R31787" t="s">
        <v>155</v>
      </c>
      <c r="S31787" t="s">
        <v>48</v>
      </c>
      <c r="T31787" t="s">
        <v>49</v>
      </c>
      <c r="U31787" t="s">
        <v>48</v>
      </c>
      <c r="V31787" t="s">
        <v>84</v>
      </c>
      <c r="W31787" t="s">
        <v>47</v>
      </c>
      <c r="X31787" t="s">
        <v>54</v>
      </c>
      <c r="Y31787" t="s">
        <v>114</v>
      </c>
      <c r="Z31787" t="s">
        <v>49</v>
      </c>
      <c r="AA31787" t="s">
        <v>638</v>
      </c>
      <c r="AB31787" t="s">
        <v>330</v>
      </c>
      <c r="AC31787" t="s">
        <v>157</v>
      </c>
      <c r="AD31787" t="s">
        <v>105</v>
      </c>
      <c r="AE31787" t="s">
        <v>58</v>
      </c>
      <c r="AF31787" t="s">
        <v>122</v>
      </c>
      <c r="AG31787" t="s">
        <v>95</v>
      </c>
      <c r="AH31787" t="s">
        <v>47</v>
      </c>
      <c r="AI31787" t="s">
        <v>47</v>
      </c>
      <c r="AJ31787"/>
      <c r="AK31787" t="s">
        <v>49</v>
      </c>
      <c r="AL31787" t="s">
        <v>49</v>
      </c>
      <c r="AM31787" t="s">
        <v>62</v>
      </c>
      <c r="AN31787" t="s">
        <v>63</v>
      </c>
      <c r="AO31787"/>
      <c r="AP31787" t="n">
        <v>0.98</v>
      </c>
      <c r="AQ31787" t="n">
        <v>22</v>
      </c>
      <c r="AR31787" t="n">
        <v>0.65</v>
      </c>
      <c r="AS31787" t="n">
        <v>14</v>
      </c>
      <c r="AT31787"/>
    </row>
    <row r="31788">
      <c r="A31788" t="n">
        <v>38660</v>
      </c>
      <c r="B31788" t="s">
        <v>72</v>
      </c>
      <c r="C31788" t="s">
        <v>47</v>
      </c>
      <c r="D31788" t="s">
        <v>47</v>
      </c>
      <c r="E31788" t="s">
        <v>48</v>
      </c>
      <c r="F31788" t="s">
        <v>49</v>
      </c>
      <c r="G31788" t="s">
        <v>49</v>
      </c>
      <c r="H31788" t="s">
        <v>73</v>
      </c>
      <c r="I31788" t="s">
        <v>48</v>
      </c>
      <c r="J31788" t="s">
        <v>51</v>
      </c>
      <c r="K31788" t="s">
        <v>47</v>
      </c>
      <c r="L31788" t="s">
        <v>52</v>
      </c>
      <c r="M31788" t="s">
        <v>49</v>
      </c>
      <c r="N31788" t="s">
        <v>192</v>
      </c>
      <c r="O31788"/>
      <c r="P31788" t="s">
        <v>154</v>
      </c>
      <c r="Q31788" t="s">
        <v>47</v>
      </c>
      <c r="R31788" t="s">
        <v>155</v>
      </c>
      <c r="S31788" t="s">
        <v>48</v>
      </c>
      <c r="T31788" t="s">
        <v>49</v>
      </c>
      <c r="U31788" t="s">
        <v>48</v>
      </c>
      <c r="V31788" t="s">
        <v>84</v>
      </c>
      <c r="W31788" t="s">
        <v>47</v>
      </c>
      <c r="X31788" t="s">
        <v>54</v>
      </c>
      <c r="Y31788" t="s">
        <v>114</v>
      </c>
      <c r="Z31788" t="s">
        <v>49</v>
      </c>
      <c r="AA31788" t="s">
        <v>638</v>
      </c>
      <c r="AB31788" t="s">
        <v>330</v>
      </c>
      <c r="AC31788" t="s">
        <v>157</v>
      </c>
      <c r="AD31788" t="s">
        <v>105</v>
      </c>
      <c r="AE31788" t="s">
        <v>58</v>
      </c>
      <c r="AF31788" t="s">
        <v>122</v>
      </c>
      <c r="AG31788" t="s">
        <v>95</v>
      </c>
      <c r="AH31788" t="s">
        <v>47</v>
      </c>
      <c r="AI31788" t="s">
        <v>47</v>
      </c>
      <c r="AJ31788"/>
      <c r="AK31788" t="s">
        <v>49</v>
      </c>
      <c r="AL31788" t="s">
        <v>49</v>
      </c>
      <c r="AM31788" t="s">
        <v>62</v>
      </c>
      <c r="AN31788" t="s">
        <v>63</v>
      </c>
      <c r="AO31788"/>
      <c r="AP31788" t="n">
        <v>0.98</v>
      </c>
      <c r="AQ31788" t="n">
        <v>17.8</v>
      </c>
      <c r="AR31788" t="n">
        <v>0.51</v>
      </c>
      <c r="AS31788" t="n">
        <v>8.9</v>
      </c>
      <c r="AT31788"/>
    </row>
    <row r="31789">
      <c r="A31789" t="n">
        <v>38669</v>
      </c>
      <c r="B31789" t="s">
        <v>72</v>
      </c>
      <c r="C31789" t="s">
        <v>47</v>
      </c>
      <c r="D31789" t="s">
        <v>47</v>
      </c>
      <c r="E31789" t="s">
        <v>48</v>
      </c>
      <c r="F31789" t="s">
        <v>49</v>
      </c>
      <c r="G31789" t="s">
        <v>49</v>
      </c>
      <c r="H31789" t="s">
        <v>73</v>
      </c>
      <c r="I31789" t="s">
        <v>48</v>
      </c>
      <c r="J31789" t="s">
        <v>51</v>
      </c>
      <c r="K31789" t="s">
        <v>47</v>
      </c>
      <c r="L31789" t="s">
        <v>52</v>
      </c>
      <c r="M31789" t="s">
        <v>49</v>
      </c>
      <c r="N31789" t="s">
        <v>192</v>
      </c>
      <c r="O31789"/>
      <c r="P31789" t="s">
        <v>154</v>
      </c>
      <c r="Q31789" t="s">
        <v>47</v>
      </c>
      <c r="R31789" t="s">
        <v>219</v>
      </c>
      <c r="S31789" t="s">
        <v>48</v>
      </c>
      <c r="T31789" t="s">
        <v>49</v>
      </c>
      <c r="U31789" t="s">
        <v>48</v>
      </c>
      <c r="V31789" t="s">
        <v>124</v>
      </c>
      <c r="W31789" t="s">
        <v>47</v>
      </c>
      <c r="X31789" t="s">
        <v>133</v>
      </c>
      <c r="Y31789"/>
      <c r="Z31789" t="s">
        <v>49</v>
      </c>
      <c r="AA31789" t="s">
        <v>78</v>
      </c>
      <c r="AB31789" t="s">
        <v>56</v>
      </c>
      <c r="AC31789" t="s">
        <v>47</v>
      </c>
      <c r="AD31789"/>
      <c r="AE31789" t="s">
        <v>58</v>
      </c>
      <c r="AF31789"/>
      <c r="AG31789" t="s">
        <v>59</v>
      </c>
      <c r="AH31789" t="s">
        <v>60</v>
      </c>
      <c r="AI31789" t="s">
        <v>47</v>
      </c>
      <c r="AJ31789"/>
      <c r="AK31789"/>
      <c r="AL31789" t="s">
        <v>49</v>
      </c>
      <c r="AM31789" t="s">
        <v>62</v>
      </c>
      <c r="AN31789" t="s">
        <v>63</v>
      </c>
      <c r="AO31789" t="n">
        <v>0.2</v>
      </c>
      <c r="AP31789" t="n">
        <v>0.964</v>
      </c>
      <c r="AQ31789" t="n">
        <v>7.18</v>
      </c>
      <c r="AR31789" t="n">
        <v>0.509</v>
      </c>
      <c r="AS31789" t="n">
        <v>3.52</v>
      </c>
      <c r="AT31789"/>
    </row>
    <row r="31790">
      <c r="A31790" t="n">
        <v>38662</v>
      </c>
      <c r="B31790" t="s">
        <v>72</v>
      </c>
      <c r="C31790" t="s">
        <v>47</v>
      </c>
      <c r="D31790" t="s">
        <v>47</v>
      </c>
      <c r="E31790" t="s">
        <v>48</v>
      </c>
      <c r="F31790" t="s">
        <v>49</v>
      </c>
      <c r="G31790" t="s">
        <v>49</v>
      </c>
      <c r="H31790" t="s">
        <v>73</v>
      </c>
      <c r="I31790" t="s">
        <v>48</v>
      </c>
      <c r="J31790" t="s">
        <v>51</v>
      </c>
      <c r="K31790" t="s">
        <v>47</v>
      </c>
      <c r="L31790" t="s">
        <v>52</v>
      </c>
      <c r="M31790" t="s">
        <v>49</v>
      </c>
      <c r="N31790" t="s">
        <v>192</v>
      </c>
      <c r="O31790"/>
      <c r="P31790" t="s">
        <v>154</v>
      </c>
      <c r="Q31790" t="s">
        <v>47</v>
      </c>
      <c r="R31790" t="s">
        <v>155</v>
      </c>
      <c r="S31790" t="s">
        <v>48</v>
      </c>
      <c r="T31790" t="s">
        <v>49</v>
      </c>
      <c r="U31790" t="s">
        <v>48</v>
      </c>
      <c r="V31790" t="s">
        <v>84</v>
      </c>
      <c r="W31790" t="s">
        <v>47</v>
      </c>
      <c r="X31790" t="s">
        <v>54</v>
      </c>
      <c r="Y31790" t="s">
        <v>114</v>
      </c>
      <c r="Z31790" t="s">
        <v>49</v>
      </c>
      <c r="AA31790" t="s">
        <v>638</v>
      </c>
      <c r="AB31790" t="s">
        <v>330</v>
      </c>
      <c r="AC31790" t="s">
        <v>157</v>
      </c>
      <c r="AD31790" t="s">
        <v>105</v>
      </c>
      <c r="AE31790" t="s">
        <v>58</v>
      </c>
      <c r="AF31790" t="s">
        <v>122</v>
      </c>
      <c r="AG31790" t="s">
        <v>95</v>
      </c>
      <c r="AH31790" t="s">
        <v>47</v>
      </c>
      <c r="AI31790" t="s">
        <v>47</v>
      </c>
      <c r="AJ31790"/>
      <c r="AK31790" t="s">
        <v>49</v>
      </c>
      <c r="AL31790" t="s">
        <v>49</v>
      </c>
      <c r="AM31790" t="s">
        <v>62</v>
      </c>
      <c r="AN31790" t="s">
        <v>63</v>
      </c>
      <c r="AO31790"/>
      <c r="AP31790"/>
      <c r="AQ31790"/>
      <c r="AR31790"/>
      <c r="AS31790"/>
      <c r="AT31790"/>
    </row>
    <row r="31791">
      <c r="A31791" t="n">
        <v>38663</v>
      </c>
      <c r="B31791" t="s">
        <v>72</v>
      </c>
      <c r="C31791" t="s">
        <v>47</v>
      </c>
      <c r="D31791" t="s">
        <v>47</v>
      </c>
      <c r="E31791" t="s">
        <v>48</v>
      </c>
      <c r="F31791" t="s">
        <v>49</v>
      </c>
      <c r="G31791" t="s">
        <v>49</v>
      </c>
      <c r="H31791" t="s">
        <v>73</v>
      </c>
      <c r="I31791" t="s">
        <v>48</v>
      </c>
      <c r="J31791" t="s">
        <v>51</v>
      </c>
      <c r="K31791" t="s">
        <v>47</v>
      </c>
      <c r="L31791" t="s">
        <v>52</v>
      </c>
      <c r="M31791" t="s">
        <v>49</v>
      </c>
      <c r="N31791" t="s">
        <v>192</v>
      </c>
      <c r="O31791"/>
      <c r="P31791" t="s">
        <v>154</v>
      </c>
      <c r="Q31791" t="s">
        <v>47</v>
      </c>
      <c r="R31791" t="s">
        <v>155</v>
      </c>
      <c r="S31791" t="s">
        <v>48</v>
      </c>
      <c r="T31791" t="s">
        <v>49</v>
      </c>
      <c r="U31791" t="s">
        <v>48</v>
      </c>
      <c r="V31791" t="s">
        <v>84</v>
      </c>
      <c r="W31791" t="s">
        <v>47</v>
      </c>
      <c r="X31791" t="s">
        <v>54</v>
      </c>
      <c r="Y31791" t="s">
        <v>114</v>
      </c>
      <c r="Z31791" t="s">
        <v>49</v>
      </c>
      <c r="AA31791" t="s">
        <v>638</v>
      </c>
      <c r="AB31791" t="s">
        <v>330</v>
      </c>
      <c r="AC31791" t="s">
        <v>157</v>
      </c>
      <c r="AD31791" t="s">
        <v>105</v>
      </c>
      <c r="AE31791" t="s">
        <v>58</v>
      </c>
      <c r="AF31791" t="s">
        <v>122</v>
      </c>
      <c r="AG31791" t="s">
        <v>95</v>
      </c>
      <c r="AH31791" t="s">
        <v>47</v>
      </c>
      <c r="AI31791" t="s">
        <v>47</v>
      </c>
      <c r="AJ31791"/>
      <c r="AK31791" t="s">
        <v>49</v>
      </c>
      <c r="AL31791" t="s">
        <v>49</v>
      </c>
      <c r="AM31791" t="s">
        <v>62</v>
      </c>
      <c r="AN31791" t="s">
        <v>63</v>
      </c>
      <c r="AO31791"/>
      <c r="AP31791"/>
      <c r="AQ31791"/>
      <c r="AR31791"/>
      <c r="AS31791"/>
      <c r="AT31791"/>
    </row>
    <row r="31792">
      <c r="A31792" t="n">
        <v>38664</v>
      </c>
      <c r="B31792" t="s">
        <v>72</v>
      </c>
      <c r="C31792" t="s">
        <v>47</v>
      </c>
      <c r="D31792" t="s">
        <v>47</v>
      </c>
      <c r="E31792" t="s">
        <v>48</v>
      </c>
      <c r="F31792" t="s">
        <v>49</v>
      </c>
      <c r="G31792" t="s">
        <v>49</v>
      </c>
      <c r="H31792" t="s">
        <v>73</v>
      </c>
      <c r="I31792" t="s">
        <v>48</v>
      </c>
      <c r="J31792" t="s">
        <v>51</v>
      </c>
      <c r="K31792" t="s">
        <v>47</v>
      </c>
      <c r="L31792" t="s">
        <v>52</v>
      </c>
      <c r="M31792" t="s">
        <v>49</v>
      </c>
      <c r="N31792" t="s">
        <v>192</v>
      </c>
      <c r="O31792"/>
      <c r="P31792" t="s">
        <v>154</v>
      </c>
      <c r="Q31792" t="s">
        <v>47</v>
      </c>
      <c r="R31792" t="s">
        <v>155</v>
      </c>
      <c r="S31792" t="s">
        <v>48</v>
      </c>
      <c r="T31792" t="s">
        <v>49</v>
      </c>
      <c r="U31792" t="s">
        <v>48</v>
      </c>
      <c r="V31792" t="s">
        <v>84</v>
      </c>
      <c r="W31792" t="s">
        <v>47</v>
      </c>
      <c r="X31792" t="s">
        <v>54</v>
      </c>
      <c r="Y31792" t="s">
        <v>114</v>
      </c>
      <c r="Z31792" t="s">
        <v>49</v>
      </c>
      <c r="AA31792" t="s">
        <v>638</v>
      </c>
      <c r="AB31792" t="s">
        <v>330</v>
      </c>
      <c r="AC31792" t="s">
        <v>157</v>
      </c>
      <c r="AD31792" t="s">
        <v>105</v>
      </c>
      <c r="AE31792" t="s">
        <v>58</v>
      </c>
      <c r="AF31792" t="s">
        <v>122</v>
      </c>
      <c r="AG31792" t="s">
        <v>95</v>
      </c>
      <c r="AH31792" t="s">
        <v>47</v>
      </c>
      <c r="AI31792" t="s">
        <v>47</v>
      </c>
      <c r="AJ31792"/>
      <c r="AK31792" t="s">
        <v>49</v>
      </c>
      <c r="AL31792" t="s">
        <v>49</v>
      </c>
      <c r="AM31792" t="s">
        <v>62</v>
      </c>
      <c r="AN31792" t="s">
        <v>63</v>
      </c>
      <c r="AO31792"/>
      <c r="AP31792" t="n">
        <v>1.04</v>
      </c>
      <c r="AQ31792" t="n">
        <v>21.6</v>
      </c>
      <c r="AR31792" t="n">
        <v>0.66</v>
      </c>
      <c r="AS31792" t="n">
        <v>14.8</v>
      </c>
      <c r="AT31792"/>
    </row>
    <row r="31793">
      <c r="A31793" t="n">
        <v>38670</v>
      </c>
      <c r="B31793" t="s">
        <v>72</v>
      </c>
      <c r="C31793" t="s">
        <v>47</v>
      </c>
      <c r="D31793" t="s">
        <v>47</v>
      </c>
      <c r="E31793" t="s">
        <v>48</v>
      </c>
      <c r="F31793" t="s">
        <v>49</v>
      </c>
      <c r="G31793" t="s">
        <v>49</v>
      </c>
      <c r="H31793" t="s">
        <v>73</v>
      </c>
      <c r="I31793" t="s">
        <v>48</v>
      </c>
      <c r="J31793" t="s">
        <v>51</v>
      </c>
      <c r="K31793" t="s">
        <v>47</v>
      </c>
      <c r="L31793" t="s">
        <v>52</v>
      </c>
      <c r="M31793" t="s">
        <v>49</v>
      </c>
      <c r="N31793" t="s">
        <v>192</v>
      </c>
      <c r="O31793"/>
      <c r="P31793" t="s">
        <v>154</v>
      </c>
      <c r="Q31793" t="s">
        <v>47</v>
      </c>
      <c r="R31793" t="s">
        <v>219</v>
      </c>
      <c r="S31793" t="s">
        <v>48</v>
      </c>
      <c r="T31793" t="s">
        <v>49</v>
      </c>
      <c r="U31793" t="s">
        <v>48</v>
      </c>
      <c r="V31793" t="s">
        <v>124</v>
      </c>
      <c r="W31793" t="s">
        <v>47</v>
      </c>
      <c r="X31793" t="s">
        <v>133</v>
      </c>
      <c r="Y31793"/>
      <c r="Z31793" t="s">
        <v>49</v>
      </c>
      <c r="AA31793" t="s">
        <v>78</v>
      </c>
      <c r="AB31793" t="s">
        <v>56</v>
      </c>
      <c r="AC31793" t="s">
        <v>47</v>
      </c>
      <c r="AD31793"/>
      <c r="AE31793" t="s">
        <v>58</v>
      </c>
      <c r="AF31793"/>
      <c r="AG31793" t="s">
        <v>59</v>
      </c>
      <c r="AH31793" t="s">
        <v>60</v>
      </c>
      <c r="AI31793" t="s">
        <v>47</v>
      </c>
      <c r="AJ31793"/>
      <c r="AK31793"/>
      <c r="AL31793" t="s">
        <v>49</v>
      </c>
      <c r="AM31793" t="s">
        <v>62</v>
      </c>
      <c r="AN31793" t="s">
        <v>63</v>
      </c>
      <c r="AO31793" t="n">
        <v>0.2</v>
      </c>
      <c r="AP31793" t="n">
        <v>0.935</v>
      </c>
      <c r="AQ31793" t="n">
        <v>7.98</v>
      </c>
      <c r="AR31793" t="n">
        <v>0.515</v>
      </c>
      <c r="AS31793" t="n">
        <v>3.84</v>
      </c>
      <c r="AT31793"/>
    </row>
    <row r="31794">
      <c r="A31794" t="n">
        <v>38665</v>
      </c>
      <c r="B31794" t="s">
        <v>72</v>
      </c>
      <c r="C31794" t="s">
        <v>47</v>
      </c>
      <c r="D31794" t="s">
        <v>47</v>
      </c>
      <c r="E31794" t="s">
        <v>48</v>
      </c>
      <c r="F31794" t="s">
        <v>49</v>
      </c>
      <c r="G31794" t="s">
        <v>49</v>
      </c>
      <c r="H31794" t="s">
        <v>73</v>
      </c>
      <c r="I31794" t="s">
        <v>48</v>
      </c>
      <c r="J31794" t="s">
        <v>51</v>
      </c>
      <c r="K31794" t="s">
        <v>47</v>
      </c>
      <c r="L31794" t="s">
        <v>52</v>
      </c>
      <c r="M31794" t="s">
        <v>49</v>
      </c>
      <c r="N31794" t="s">
        <v>74</v>
      </c>
      <c r="O31794"/>
      <c r="P31794" t="s">
        <v>154</v>
      </c>
      <c r="Q31794" t="s">
        <v>47</v>
      </c>
      <c r="R31794" t="s">
        <v>155</v>
      </c>
      <c r="S31794" t="s">
        <v>48</v>
      </c>
      <c r="T31794" t="s">
        <v>49</v>
      </c>
      <c r="U31794" t="s">
        <v>48</v>
      </c>
      <c r="V31794" t="s">
        <v>124</v>
      </c>
      <c r="W31794" t="s">
        <v>47</v>
      </c>
      <c r="X31794" t="s">
        <v>54</v>
      </c>
      <c r="Y31794"/>
      <c r="Z31794" t="s">
        <v>49</v>
      </c>
      <c r="AA31794" t="s">
        <v>55</v>
      </c>
      <c r="AB31794" t="s">
        <v>89</v>
      </c>
      <c r="AC31794" t="s">
        <v>47</v>
      </c>
      <c r="AD31794" t="s">
        <v>54</v>
      </c>
      <c r="AE31794" t="s">
        <v>90</v>
      </c>
      <c r="AF31794"/>
      <c r="AG31794" t="s">
        <v>132</v>
      </c>
      <c r="AH31794" t="s">
        <v>47</v>
      </c>
      <c r="AI31794" t="s">
        <v>47</v>
      </c>
      <c r="AJ31794"/>
      <c r="AK31794" t="s">
        <v>49</v>
      </c>
      <c r="AL31794" t="s">
        <v>49</v>
      </c>
      <c r="AM31794" t="s">
        <v>62</v>
      </c>
      <c r="AN31794" t="s">
        <v>94</v>
      </c>
      <c r="AO31794" t="n">
        <v>0.07</v>
      </c>
      <c r="AP31794" t="n">
        <v>0.94</v>
      </c>
      <c r="AQ31794" t="n">
        <v>22.18</v>
      </c>
      <c r="AR31794" t="n">
        <v>0.71</v>
      </c>
      <c r="AS31794" t="n">
        <v>13.88</v>
      </c>
      <c r="AT31794" t="n">
        <v>1.58</v>
      </c>
    </row>
    <row r="31795">
      <c r="A31795" t="n">
        <v>38666</v>
      </c>
      <c r="B31795" t="s">
        <v>72</v>
      </c>
      <c r="C31795" t="s">
        <v>47</v>
      </c>
      <c r="D31795" t="s">
        <v>47</v>
      </c>
      <c r="E31795" t="s">
        <v>48</v>
      </c>
      <c r="F31795" t="s">
        <v>49</v>
      </c>
      <c r="G31795" t="s">
        <v>49</v>
      </c>
      <c r="H31795" t="s">
        <v>73</v>
      </c>
      <c r="I31795" t="s">
        <v>48</v>
      </c>
      <c r="J31795" t="s">
        <v>51</v>
      </c>
      <c r="K31795" t="s">
        <v>47</v>
      </c>
      <c r="L31795" t="s">
        <v>52</v>
      </c>
      <c r="M31795" t="s">
        <v>49</v>
      </c>
      <c r="N31795" t="s">
        <v>74</v>
      </c>
      <c r="O31795"/>
      <c r="P31795" t="s">
        <v>154</v>
      </c>
      <c r="Q31795" t="s">
        <v>47</v>
      </c>
      <c r="R31795" t="s">
        <v>155</v>
      </c>
      <c r="S31795" t="s">
        <v>48</v>
      </c>
      <c r="T31795" t="s">
        <v>49</v>
      </c>
      <c r="U31795" t="s">
        <v>48</v>
      </c>
      <c r="V31795" t="s">
        <v>124</v>
      </c>
      <c r="W31795" t="s">
        <v>47</v>
      </c>
      <c r="X31795" t="s">
        <v>54</v>
      </c>
      <c r="Y31795"/>
      <c r="Z31795" t="s">
        <v>49</v>
      </c>
      <c r="AA31795" t="s">
        <v>55</v>
      </c>
      <c r="AB31795" t="s">
        <v>89</v>
      </c>
      <c r="AC31795" t="s">
        <v>47</v>
      </c>
      <c r="AD31795" t="s">
        <v>54</v>
      </c>
      <c r="AE31795" t="s">
        <v>90</v>
      </c>
      <c r="AF31795"/>
      <c r="AG31795" t="s">
        <v>132</v>
      </c>
      <c r="AH31795" t="s">
        <v>47</v>
      </c>
      <c r="AI31795" t="s">
        <v>47</v>
      </c>
      <c r="AJ31795"/>
      <c r="AK31795" t="s">
        <v>49</v>
      </c>
      <c r="AL31795" t="s">
        <v>49</v>
      </c>
      <c r="AM31795" t="s">
        <v>62</v>
      </c>
      <c r="AN31795" t="s">
        <v>94</v>
      </c>
      <c r="AO31795" t="n">
        <v>0.07</v>
      </c>
      <c r="AP31795" t="n">
        <v>0.95</v>
      </c>
      <c r="AQ31795" t="n">
        <v>22.35</v>
      </c>
      <c r="AR31795" t="n">
        <v>0.64</v>
      </c>
      <c r="AS31795" t="n">
        <v>13.42</v>
      </c>
      <c r="AT31795" t="n">
        <v>1.58</v>
      </c>
    </row>
    <row r="31796">
      <c r="A31796" t="n">
        <v>38667</v>
      </c>
      <c r="B31796" t="s">
        <v>72</v>
      </c>
      <c r="C31796" t="s">
        <v>47</v>
      </c>
      <c r="D31796" t="s">
        <v>47</v>
      </c>
      <c r="E31796" t="s">
        <v>48</v>
      </c>
      <c r="F31796" t="s">
        <v>49</v>
      </c>
      <c r="G31796" t="s">
        <v>49</v>
      </c>
      <c r="H31796" t="s">
        <v>73</v>
      </c>
      <c r="I31796" t="s">
        <v>48</v>
      </c>
      <c r="J31796" t="s">
        <v>51</v>
      </c>
      <c r="K31796" t="s">
        <v>47</v>
      </c>
      <c r="L31796" t="s">
        <v>52</v>
      </c>
      <c r="M31796" t="s">
        <v>49</v>
      </c>
      <c r="N31796" t="s">
        <v>74</v>
      </c>
      <c r="O31796"/>
      <c r="P31796" t="s">
        <v>154</v>
      </c>
      <c r="Q31796" t="s">
        <v>47</v>
      </c>
      <c r="R31796" t="s">
        <v>155</v>
      </c>
      <c r="S31796" t="s">
        <v>48</v>
      </c>
      <c r="T31796" t="s">
        <v>49</v>
      </c>
      <c r="U31796" t="s">
        <v>48</v>
      </c>
      <c r="V31796" t="s">
        <v>124</v>
      </c>
      <c r="W31796" t="s">
        <v>47</v>
      </c>
      <c r="X31796" t="s">
        <v>54</v>
      </c>
      <c r="Y31796"/>
      <c r="Z31796" t="s">
        <v>49</v>
      </c>
      <c r="AA31796" t="s">
        <v>55</v>
      </c>
      <c r="AB31796" t="s">
        <v>2145</v>
      </c>
      <c r="AC31796" t="s">
        <v>331</v>
      </c>
      <c r="AD31796" t="s">
        <v>57</v>
      </c>
      <c r="AE31796" t="s">
        <v>90</v>
      </c>
      <c r="AF31796"/>
      <c r="AG31796" t="s">
        <v>132</v>
      </c>
      <c r="AH31796" t="s">
        <v>47</v>
      </c>
      <c r="AI31796" t="s">
        <v>47</v>
      </c>
      <c r="AJ31796"/>
      <c r="AK31796" t="s">
        <v>49</v>
      </c>
      <c r="AL31796" t="s">
        <v>49</v>
      </c>
      <c r="AM31796" t="s">
        <v>62</v>
      </c>
      <c r="AN31796" t="s">
        <v>94</v>
      </c>
      <c r="AO31796" t="n">
        <v>0.07</v>
      </c>
      <c r="AP31796" t="n">
        <v>0.99</v>
      </c>
      <c r="AQ31796" t="n">
        <v>22.82</v>
      </c>
      <c r="AR31796" t="n">
        <v>0.717</v>
      </c>
      <c r="AS31796" t="n">
        <v>15.65</v>
      </c>
      <c r="AT31796" t="n">
        <v>1.58</v>
      </c>
    </row>
    <row r="31797">
      <c r="A31797" t="n">
        <v>38668</v>
      </c>
      <c r="B31797" t="s">
        <v>72</v>
      </c>
      <c r="C31797" t="s">
        <v>47</v>
      </c>
      <c r="D31797" t="s">
        <v>47</v>
      </c>
      <c r="E31797" t="s">
        <v>48</v>
      </c>
      <c r="F31797" t="s">
        <v>49</v>
      </c>
      <c r="G31797" t="s">
        <v>49</v>
      </c>
      <c r="H31797" t="s">
        <v>73</v>
      </c>
      <c r="I31797" t="s">
        <v>48</v>
      </c>
      <c r="J31797" t="s">
        <v>51</v>
      </c>
      <c r="K31797" t="s">
        <v>47</v>
      </c>
      <c r="L31797" t="s">
        <v>52</v>
      </c>
      <c r="M31797" t="s">
        <v>49</v>
      </c>
      <c r="N31797" t="s">
        <v>74</v>
      </c>
      <c r="O31797"/>
      <c r="P31797" t="s">
        <v>154</v>
      </c>
      <c r="Q31797" t="s">
        <v>47</v>
      </c>
      <c r="R31797" t="s">
        <v>155</v>
      </c>
      <c r="S31797" t="s">
        <v>48</v>
      </c>
      <c r="T31797" t="s">
        <v>49</v>
      </c>
      <c r="U31797" t="s">
        <v>48</v>
      </c>
      <c r="V31797" t="s">
        <v>124</v>
      </c>
      <c r="W31797" t="s">
        <v>47</v>
      </c>
      <c r="X31797" t="s">
        <v>54</v>
      </c>
      <c r="Y31797"/>
      <c r="Z31797" t="s">
        <v>49</v>
      </c>
      <c r="AA31797" t="s">
        <v>55</v>
      </c>
      <c r="AB31797" t="s">
        <v>2145</v>
      </c>
      <c r="AC31797" t="s">
        <v>331</v>
      </c>
      <c r="AD31797" t="s">
        <v>57</v>
      </c>
      <c r="AE31797" t="s">
        <v>90</v>
      </c>
      <c r="AF31797"/>
      <c r="AG31797" t="s">
        <v>132</v>
      </c>
      <c r="AH31797" t="s">
        <v>47</v>
      </c>
      <c r="AI31797" t="s">
        <v>47</v>
      </c>
      <c r="AJ31797"/>
      <c r="AK31797" t="s">
        <v>49</v>
      </c>
      <c r="AL31797" t="s">
        <v>49</v>
      </c>
      <c r="AM31797" t="s">
        <v>62</v>
      </c>
      <c r="AN31797" t="s">
        <v>94</v>
      </c>
      <c r="AO31797" t="n">
        <v>0.07</v>
      </c>
      <c r="AP31797" t="n">
        <v>0.97</v>
      </c>
      <c r="AQ31797" t="n">
        <v>20.99</v>
      </c>
      <c r="AR31797" t="n">
        <v>0.733</v>
      </c>
      <c r="AS31797" t="n">
        <v>14.89</v>
      </c>
      <c r="AT31797" t="n">
        <v>1.58</v>
      </c>
    </row>
    <row r="31798">
      <c r="A31798" t="n">
        <v>38674</v>
      </c>
      <c r="B31798" t="s">
        <v>72</v>
      </c>
      <c r="C31798" t="s">
        <v>47</v>
      </c>
      <c r="D31798" t="s">
        <v>47</v>
      </c>
      <c r="E31798" t="s">
        <v>48</v>
      </c>
      <c r="F31798" t="s">
        <v>49</v>
      </c>
      <c r="G31798" t="s">
        <v>49</v>
      </c>
      <c r="H31798" t="s">
        <v>73</v>
      </c>
      <c r="I31798" t="s">
        <v>48</v>
      </c>
      <c r="J31798" t="s">
        <v>51</v>
      </c>
      <c r="K31798" t="s">
        <v>47</v>
      </c>
      <c r="L31798" t="s">
        <v>52</v>
      </c>
      <c r="M31798" t="s">
        <v>49</v>
      </c>
      <c r="N31798" t="s">
        <v>192</v>
      </c>
      <c r="O31798"/>
      <c r="P31798" t="s">
        <v>154</v>
      </c>
      <c r="Q31798" t="s">
        <v>47</v>
      </c>
      <c r="R31798" t="s">
        <v>219</v>
      </c>
      <c r="S31798" t="s">
        <v>48</v>
      </c>
      <c r="T31798" t="s">
        <v>49</v>
      </c>
      <c r="U31798" t="s">
        <v>48</v>
      </c>
      <c r="V31798" t="s">
        <v>124</v>
      </c>
      <c r="W31798" t="s">
        <v>47</v>
      </c>
      <c r="X31798" t="s">
        <v>125</v>
      </c>
      <c r="Y31798"/>
      <c r="Z31798" t="s">
        <v>49</v>
      </c>
      <c r="AA31798" t="s">
        <v>78</v>
      </c>
      <c r="AB31798" t="s">
        <v>56</v>
      </c>
      <c r="AC31798" t="s">
        <v>47</v>
      </c>
      <c r="AD31798"/>
      <c r="AE31798" t="s">
        <v>58</v>
      </c>
      <c r="AF31798"/>
      <c r="AG31798" t="s">
        <v>59</v>
      </c>
      <c r="AH31798" t="s">
        <v>60</v>
      </c>
      <c r="AI31798" t="s">
        <v>47</v>
      </c>
      <c r="AJ31798"/>
      <c r="AK31798"/>
      <c r="AL31798" t="s">
        <v>49</v>
      </c>
      <c r="AM31798" t="s">
        <v>62</v>
      </c>
      <c r="AN31798" t="s">
        <v>63</v>
      </c>
      <c r="AO31798" t="n">
        <v>0.2</v>
      </c>
      <c r="AP31798" t="n">
        <v>0.903</v>
      </c>
      <c r="AQ31798" t="n">
        <v>8.69</v>
      </c>
      <c r="AR31798" t="n">
        <v>0.527</v>
      </c>
      <c r="AS31798" t="n">
        <v>4.13</v>
      </c>
      <c r="AT31798"/>
    </row>
    <row r="31799">
      <c r="A31799" t="n">
        <v>38675</v>
      </c>
      <c r="B31799" t="s">
        <v>72</v>
      </c>
      <c r="C31799" t="s">
        <v>47</v>
      </c>
      <c r="D31799" t="s">
        <v>47</v>
      </c>
      <c r="E31799" t="s">
        <v>48</v>
      </c>
      <c r="F31799" t="s">
        <v>49</v>
      </c>
      <c r="G31799" t="s">
        <v>49</v>
      </c>
      <c r="H31799" t="s">
        <v>73</v>
      </c>
      <c r="I31799" t="s">
        <v>48</v>
      </c>
      <c r="J31799" t="s">
        <v>51</v>
      </c>
      <c r="K31799" t="s">
        <v>47</v>
      </c>
      <c r="L31799" t="s">
        <v>52</v>
      </c>
      <c r="M31799" t="s">
        <v>49</v>
      </c>
      <c r="N31799" t="s">
        <v>192</v>
      </c>
      <c r="O31799"/>
      <c r="P31799" t="s">
        <v>154</v>
      </c>
      <c r="Q31799" t="s">
        <v>47</v>
      </c>
      <c r="R31799" t="s">
        <v>219</v>
      </c>
      <c r="S31799" t="s">
        <v>48</v>
      </c>
      <c r="T31799" t="s">
        <v>49</v>
      </c>
      <c r="U31799" t="s">
        <v>48</v>
      </c>
      <c r="V31799" t="s">
        <v>124</v>
      </c>
      <c r="W31799" t="s">
        <v>47</v>
      </c>
      <c r="X31799" t="s">
        <v>124</v>
      </c>
      <c r="Y31799"/>
      <c r="Z31799" t="s">
        <v>49</v>
      </c>
      <c r="AA31799"/>
      <c r="AB31799" t="s">
        <v>56</v>
      </c>
      <c r="AC31799" t="s">
        <v>47</v>
      </c>
      <c r="AD31799"/>
      <c r="AE31799" t="s">
        <v>58</v>
      </c>
      <c r="AF31799"/>
      <c r="AG31799" t="s">
        <v>59</v>
      </c>
      <c r="AH31799" t="s">
        <v>60</v>
      </c>
      <c r="AI31799" t="s">
        <v>47</v>
      </c>
      <c r="AJ31799"/>
      <c r="AK31799"/>
      <c r="AL31799" t="s">
        <v>49</v>
      </c>
      <c r="AM31799" t="s">
        <v>62</v>
      </c>
      <c r="AN31799" t="s">
        <v>63</v>
      </c>
      <c r="AO31799" t="n">
        <v>0.2</v>
      </c>
      <c r="AP31799" t="n">
        <v>0.866</v>
      </c>
      <c r="AQ31799" t="n">
        <v>3.87</v>
      </c>
      <c r="AR31799" t="n">
        <v>0.562</v>
      </c>
      <c r="AS31799" t="n">
        <v>1.88</v>
      </c>
      <c r="AT31799"/>
    </row>
    <row r="31800">
      <c r="A31800" t="n">
        <v>38676</v>
      </c>
      <c r="B31800" t="s">
        <v>72</v>
      </c>
      <c r="C31800" t="s">
        <v>47</v>
      </c>
      <c r="D31800" t="s">
        <v>47</v>
      </c>
      <c r="E31800" t="s">
        <v>48</v>
      </c>
      <c r="F31800" t="s">
        <v>49</v>
      </c>
      <c r="G31800" t="s">
        <v>49</v>
      </c>
      <c r="H31800" t="s">
        <v>73</v>
      </c>
      <c r="I31800" t="s">
        <v>48</v>
      </c>
      <c r="J31800" t="s">
        <v>51</v>
      </c>
      <c r="K31800" t="s">
        <v>47</v>
      </c>
      <c r="L31800" t="s">
        <v>52</v>
      </c>
      <c r="M31800" t="s">
        <v>49</v>
      </c>
      <c r="N31800" t="s">
        <v>192</v>
      </c>
      <c r="O31800"/>
      <c r="P31800" t="s">
        <v>154</v>
      </c>
      <c r="Q31800" t="s">
        <v>47</v>
      </c>
      <c r="R31800" t="s">
        <v>155</v>
      </c>
      <c r="S31800" t="s">
        <v>48</v>
      </c>
      <c r="T31800" t="s">
        <v>49</v>
      </c>
      <c r="U31800" t="s">
        <v>48</v>
      </c>
      <c r="V31800" t="s">
        <v>84</v>
      </c>
      <c r="W31800" t="s">
        <v>47</v>
      </c>
      <c r="X31800" t="s">
        <v>54</v>
      </c>
      <c r="Y31800" t="s">
        <v>55</v>
      </c>
      <c r="Z31800" t="s">
        <v>49</v>
      </c>
      <c r="AA31800" t="s">
        <v>55</v>
      </c>
      <c r="AB31800" t="s">
        <v>56</v>
      </c>
      <c r="AC31800" t="s">
        <v>47</v>
      </c>
      <c r="AD31800" t="s">
        <v>78</v>
      </c>
      <c r="AE31800" t="s">
        <v>58</v>
      </c>
      <c r="AF31800" t="s">
        <v>122</v>
      </c>
      <c r="AG31800" t="s">
        <v>172</v>
      </c>
      <c r="AH31800" t="s">
        <v>60</v>
      </c>
      <c r="AI31800" t="s">
        <v>47</v>
      </c>
      <c r="AJ31800" t="s">
        <v>54</v>
      </c>
      <c r="AK31800" t="s">
        <v>125</v>
      </c>
      <c r="AL31800" t="s">
        <v>49</v>
      </c>
      <c r="AM31800" t="s">
        <v>62</v>
      </c>
      <c r="AN31800" t="s">
        <v>63</v>
      </c>
      <c r="AO31800" t="n">
        <v>0.34</v>
      </c>
      <c r="AP31800" t="n">
        <v>0.98</v>
      </c>
      <c r="AQ31800" t="n">
        <v>21.77</v>
      </c>
      <c r="AR31800" t="n">
        <v>0.73</v>
      </c>
      <c r="AS31800" t="n">
        <v>15.4</v>
      </c>
      <c r="AT31800"/>
    </row>
    <row r="31801">
      <c r="A31801" t="n">
        <v>38677</v>
      </c>
      <c r="B31801" t="s">
        <v>72</v>
      </c>
      <c r="C31801" t="s">
        <v>47</v>
      </c>
      <c r="D31801" t="s">
        <v>47</v>
      </c>
      <c r="E31801" t="s">
        <v>48</v>
      </c>
      <c r="F31801" t="s">
        <v>49</v>
      </c>
      <c r="G31801" t="s">
        <v>49</v>
      </c>
      <c r="H31801" t="s">
        <v>73</v>
      </c>
      <c r="I31801" t="s">
        <v>48</v>
      </c>
      <c r="J31801" t="s">
        <v>51</v>
      </c>
      <c r="K31801" t="s">
        <v>47</v>
      </c>
      <c r="L31801" t="s">
        <v>52</v>
      </c>
      <c r="M31801" t="s">
        <v>49</v>
      </c>
      <c r="N31801" t="s">
        <v>192</v>
      </c>
      <c r="O31801"/>
      <c r="P31801" t="s">
        <v>154</v>
      </c>
      <c r="Q31801" t="s">
        <v>47</v>
      </c>
      <c r="R31801" t="s">
        <v>155</v>
      </c>
      <c r="S31801" t="s">
        <v>48</v>
      </c>
      <c r="T31801" t="s">
        <v>49</v>
      </c>
      <c r="U31801" t="s">
        <v>48</v>
      </c>
      <c r="V31801" t="s">
        <v>84</v>
      </c>
      <c r="W31801" t="s">
        <v>47</v>
      </c>
      <c r="X31801" t="s">
        <v>54</v>
      </c>
      <c r="Y31801" t="s">
        <v>55</v>
      </c>
      <c r="Z31801" t="s">
        <v>49</v>
      </c>
      <c r="AA31801" t="s">
        <v>55</v>
      </c>
      <c r="AB31801" t="s">
        <v>56</v>
      </c>
      <c r="AC31801" t="s">
        <v>47</v>
      </c>
      <c r="AD31801" t="s">
        <v>78</v>
      </c>
      <c r="AE31801" t="s">
        <v>58</v>
      </c>
      <c r="AF31801" t="s">
        <v>122</v>
      </c>
      <c r="AG31801" t="s">
        <v>172</v>
      </c>
      <c r="AH31801" t="s">
        <v>60</v>
      </c>
      <c r="AI31801" t="s">
        <v>47</v>
      </c>
      <c r="AJ31801" t="s">
        <v>54</v>
      </c>
      <c r="AK31801" t="s">
        <v>125</v>
      </c>
      <c r="AL31801" t="s">
        <v>49</v>
      </c>
      <c r="AM31801" t="s">
        <v>62</v>
      </c>
      <c r="AN31801" t="s">
        <v>63</v>
      </c>
      <c r="AO31801" t="n">
        <v>0.34</v>
      </c>
      <c r="AP31801" t="n">
        <v>0.96</v>
      </c>
      <c r="AQ31801" t="n">
        <v>20.2</v>
      </c>
      <c r="AR31801" t="n">
        <v>0.68</v>
      </c>
      <c r="AS31801" t="n">
        <v>13.2</v>
      </c>
      <c r="AT31801"/>
    </row>
    <row r="31802">
      <c r="A31802" t="n">
        <v>38678</v>
      </c>
      <c r="B31802" t="s">
        <v>72</v>
      </c>
      <c r="C31802" t="s">
        <v>47</v>
      </c>
      <c r="D31802" t="s">
        <v>47</v>
      </c>
      <c r="E31802" t="s">
        <v>48</v>
      </c>
      <c r="F31802" t="s">
        <v>49</v>
      </c>
      <c r="G31802" t="s">
        <v>49</v>
      </c>
      <c r="H31802" t="s">
        <v>73</v>
      </c>
      <c r="I31802" t="s">
        <v>48</v>
      </c>
      <c r="J31802" t="s">
        <v>51</v>
      </c>
      <c r="K31802" t="s">
        <v>47</v>
      </c>
      <c r="L31802" t="s">
        <v>52</v>
      </c>
      <c r="M31802" t="s">
        <v>49</v>
      </c>
      <c r="N31802" t="s">
        <v>192</v>
      </c>
      <c r="O31802"/>
      <c r="P31802" t="s">
        <v>154</v>
      </c>
      <c r="Q31802" t="s">
        <v>47</v>
      </c>
      <c r="R31802" t="s">
        <v>155</v>
      </c>
      <c r="S31802" t="s">
        <v>48</v>
      </c>
      <c r="T31802" t="s">
        <v>49</v>
      </c>
      <c r="U31802" t="s">
        <v>48</v>
      </c>
      <c r="V31802" t="s">
        <v>84</v>
      </c>
      <c r="W31802" t="s">
        <v>47</v>
      </c>
      <c r="X31802" t="s">
        <v>54</v>
      </c>
      <c r="Y31802" t="s">
        <v>55</v>
      </c>
      <c r="Z31802" t="s">
        <v>49</v>
      </c>
      <c r="AA31802" t="s">
        <v>55</v>
      </c>
      <c r="AB31802" t="s">
        <v>56</v>
      </c>
      <c r="AC31802" t="s">
        <v>47</v>
      </c>
      <c r="AD31802" t="s">
        <v>78</v>
      </c>
      <c r="AE31802" t="s">
        <v>58</v>
      </c>
      <c r="AF31802" t="s">
        <v>122</v>
      </c>
      <c r="AG31802" t="s">
        <v>172</v>
      </c>
      <c r="AH31802" t="s">
        <v>60</v>
      </c>
      <c r="AI31802" t="s">
        <v>47</v>
      </c>
      <c r="AJ31802" t="s">
        <v>54</v>
      </c>
      <c r="AK31802" t="s">
        <v>125</v>
      </c>
      <c r="AL31802" t="s">
        <v>49</v>
      </c>
      <c r="AM31802" t="s">
        <v>62</v>
      </c>
      <c r="AN31802" t="s">
        <v>63</v>
      </c>
      <c r="AO31802" t="n">
        <v>0.34</v>
      </c>
      <c r="AP31802" t="n">
        <v>0.95</v>
      </c>
      <c r="AQ31802" t="n">
        <v>18.45</v>
      </c>
      <c r="AR31802" t="n">
        <v>0.72</v>
      </c>
      <c r="AS31802" t="n">
        <v>12.5</v>
      </c>
      <c r="AT31802"/>
    </row>
    <row r="31803">
      <c r="A31803" t="n">
        <v>38679</v>
      </c>
      <c r="B31803" t="s">
        <v>46</v>
      </c>
      <c r="C31803" t="s">
        <v>47</v>
      </c>
      <c r="D31803" t="s">
        <v>47</v>
      </c>
      <c r="E31803" t="s">
        <v>48</v>
      </c>
      <c r="F31803" t="s">
        <v>49</v>
      </c>
      <c r="G31803" t="s">
        <v>49</v>
      </c>
      <c r="H31803" t="s">
        <v>73</v>
      </c>
      <c r="I31803" t="s">
        <v>48</v>
      </c>
      <c r="J31803" t="s">
        <v>64</v>
      </c>
      <c r="K31803" t="s">
        <v>65</v>
      </c>
      <c r="L31803" t="s">
        <v>48</v>
      </c>
      <c r="M31803" t="s">
        <v>71</v>
      </c>
      <c r="N31803" t="s">
        <v>658</v>
      </c>
      <c r="O31803" t="s">
        <v>2317</v>
      </c>
      <c r="P31803" t="s">
        <v>76</v>
      </c>
      <c r="Q31803" t="s">
        <v>86</v>
      </c>
      <c r="R31803" t="s">
        <v>47</v>
      </c>
      <c r="S31803" t="s">
        <v>140</v>
      </c>
      <c r="T31803" t="s">
        <v>52</v>
      </c>
      <c r="U31803" t="s">
        <v>49</v>
      </c>
      <c r="V31803" t="s">
        <v>125</v>
      </c>
      <c r="W31803" t="s">
        <v>47</v>
      </c>
      <c r="X31803" t="s">
        <v>47</v>
      </c>
      <c r="Y31803" t="s">
        <v>126</v>
      </c>
      <c r="Z31803" t="s">
        <v>49</v>
      </c>
      <c r="AA31803" t="s">
        <v>49</v>
      </c>
      <c r="AB31803" t="s">
        <v>89</v>
      </c>
      <c r="AC31803" t="s">
        <v>47</v>
      </c>
      <c r="AD31803" t="s">
        <v>78</v>
      </c>
      <c r="AE31803" t="s">
        <v>58</v>
      </c>
      <c r="AF31803" t="s">
        <v>125</v>
      </c>
      <c r="AG31803" t="s">
        <v>59</v>
      </c>
      <c r="AH31803" t="s">
        <v>60</v>
      </c>
      <c r="AI31803" t="s">
        <v>47</v>
      </c>
      <c r="AJ31803"/>
      <c r="AK31803" t="s">
        <v>147</v>
      </c>
      <c r="AL31803" t="s">
        <v>49</v>
      </c>
      <c r="AM31803" t="s">
        <v>62</v>
      </c>
      <c r="AN31803" t="s">
        <v>63</v>
      </c>
      <c r="AO31803"/>
      <c r="AP31803" t="n">
        <v>0.97</v>
      </c>
      <c r="AQ31803" t="n">
        <v>13.16</v>
      </c>
      <c r="AR31803" t="n">
        <v>0.67</v>
      </c>
      <c r="AS31803" t="n">
        <v>8.55</v>
      </c>
      <c r="AT31803" t="n">
        <v>1.87</v>
      </c>
    </row>
    <row r="31804">
      <c r="A31804" t="n">
        <v>38889</v>
      </c>
      <c r="B31804" t="s">
        <v>107</v>
      </c>
      <c r="C31804" t="s">
        <v>97</v>
      </c>
      <c r="D31804" t="s">
        <v>47</v>
      </c>
      <c r="E31804" t="s">
        <v>108</v>
      </c>
      <c r="F31804" t="s">
        <v>109</v>
      </c>
      <c r="G31804" t="s">
        <v>49</v>
      </c>
      <c r="H31804" t="s">
        <v>73</v>
      </c>
      <c r="I31804" t="s">
        <v>48</v>
      </c>
      <c r="J31804" t="s">
        <v>64</v>
      </c>
      <c r="K31804" t="s">
        <v>65</v>
      </c>
      <c r="L31804" t="s">
        <v>110</v>
      </c>
      <c r="M31804" t="s">
        <v>111</v>
      </c>
      <c r="N31804"/>
      <c r="O31804"/>
      <c r="P31804" t="s">
        <v>76</v>
      </c>
      <c r="Q31804" t="s">
        <v>86</v>
      </c>
      <c r="R31804" t="s">
        <v>47</v>
      </c>
      <c r="S31804" t="s">
        <v>103</v>
      </c>
      <c r="T31804" t="s">
        <v>48</v>
      </c>
      <c r="U31804" t="s">
        <v>49</v>
      </c>
      <c r="V31804" t="s">
        <v>54</v>
      </c>
      <c r="W31804" t="s">
        <v>47</v>
      </c>
      <c r="X31804" t="s">
        <v>47</v>
      </c>
      <c r="Y31804" t="s">
        <v>57</v>
      </c>
      <c r="Z31804" t="s">
        <v>49</v>
      </c>
      <c r="AA31804" t="s">
        <v>49</v>
      </c>
      <c r="AB31804" t="s">
        <v>56</v>
      </c>
      <c r="AC31804" t="s">
        <v>47</v>
      </c>
      <c r="AD31804" t="s">
        <v>78</v>
      </c>
      <c r="AE31804" t="s">
        <v>58</v>
      </c>
      <c r="AF31804"/>
      <c r="AG31804" t="s">
        <v>59</v>
      </c>
      <c r="AH31804" t="s">
        <v>60</v>
      </c>
      <c r="AI31804" t="s">
        <v>47</v>
      </c>
      <c r="AJ31804"/>
      <c r="AK31804"/>
      <c r="AL31804" t="s">
        <v>49</v>
      </c>
      <c r="AM31804" t="s">
        <v>62</v>
      </c>
      <c r="AN31804" t="s">
        <v>63</v>
      </c>
      <c r="AO31804" t="n">
        <v>0.1</v>
      </c>
      <c r="AP31804" t="n">
        <v>1.07</v>
      </c>
      <c r="AQ31804" t="n">
        <v>22.01</v>
      </c>
      <c r="AR31804" t="n">
        <v>0.75</v>
      </c>
      <c r="AS31804" t="n">
        <v>17.81</v>
      </c>
      <c r="AT31804"/>
    </row>
    <row r="31805">
      <c r="A31805" t="n">
        <v>38683</v>
      </c>
      <c r="B31805" t="s">
        <v>46</v>
      </c>
      <c r="C31805" t="s">
        <v>47</v>
      </c>
      <c r="D31805" t="s">
        <v>47</v>
      </c>
      <c r="E31805" t="s">
        <v>48</v>
      </c>
      <c r="F31805" t="s">
        <v>49</v>
      </c>
      <c r="G31805" t="s">
        <v>49</v>
      </c>
      <c r="H31805" t="s">
        <v>73</v>
      </c>
      <c r="I31805" t="s">
        <v>48</v>
      </c>
      <c r="J31805" t="s">
        <v>64</v>
      </c>
      <c r="K31805" t="s">
        <v>65</v>
      </c>
      <c r="L31805" t="s">
        <v>48</v>
      </c>
      <c r="M31805" t="s">
        <v>71</v>
      </c>
      <c r="N31805" t="s">
        <v>658</v>
      </c>
      <c r="O31805" t="s">
        <v>2317</v>
      </c>
      <c r="P31805" t="s">
        <v>76</v>
      </c>
      <c r="Q31805" t="s">
        <v>86</v>
      </c>
      <c r="R31805" t="s">
        <v>47</v>
      </c>
      <c r="S31805" t="s">
        <v>140</v>
      </c>
      <c r="T31805" t="s">
        <v>52</v>
      </c>
      <c r="U31805" t="s">
        <v>49</v>
      </c>
      <c r="V31805" t="s">
        <v>125</v>
      </c>
      <c r="W31805" t="s">
        <v>47</v>
      </c>
      <c r="X31805" t="s">
        <v>47</v>
      </c>
      <c r="Y31805" t="s">
        <v>126</v>
      </c>
      <c r="Z31805" t="s">
        <v>49</v>
      </c>
      <c r="AA31805" t="s">
        <v>49</v>
      </c>
      <c r="AB31805" t="s">
        <v>89</v>
      </c>
      <c r="AC31805" t="s">
        <v>47</v>
      </c>
      <c r="AD31805" t="s">
        <v>78</v>
      </c>
      <c r="AE31805" t="s">
        <v>58</v>
      </c>
      <c r="AF31805" t="s">
        <v>125</v>
      </c>
      <c r="AG31805" t="s">
        <v>59</v>
      </c>
      <c r="AH31805" t="s">
        <v>60</v>
      </c>
      <c r="AI31805" t="s">
        <v>47</v>
      </c>
      <c r="AJ31805"/>
      <c r="AK31805" t="s">
        <v>147</v>
      </c>
      <c r="AL31805" t="s">
        <v>49</v>
      </c>
      <c r="AM31805" t="s">
        <v>62</v>
      </c>
      <c r="AN31805" t="s">
        <v>63</v>
      </c>
      <c r="AO31805"/>
      <c r="AP31805" t="n">
        <v>0.96</v>
      </c>
      <c r="AQ31805" t="n">
        <v>12.76</v>
      </c>
      <c r="AR31805" t="n">
        <v>0.638</v>
      </c>
      <c r="AS31805" t="n">
        <v>7.79</v>
      </c>
      <c r="AT31805" t="n">
        <v>1.87</v>
      </c>
    </row>
    <row r="31806">
      <c r="A31806" t="n">
        <v>38890</v>
      </c>
      <c r="B31806" t="s">
        <v>107</v>
      </c>
      <c r="C31806" t="s">
        <v>97</v>
      </c>
      <c r="D31806" t="s">
        <v>47</v>
      </c>
      <c r="E31806" t="s">
        <v>108</v>
      </c>
      <c r="F31806" t="s">
        <v>109</v>
      </c>
      <c r="G31806" t="s">
        <v>49</v>
      </c>
      <c r="H31806" t="s">
        <v>73</v>
      </c>
      <c r="I31806" t="s">
        <v>48</v>
      </c>
      <c r="J31806" t="s">
        <v>64</v>
      </c>
      <c r="K31806" t="s">
        <v>65</v>
      </c>
      <c r="L31806" t="s">
        <v>110</v>
      </c>
      <c r="M31806" t="s">
        <v>111</v>
      </c>
      <c r="N31806"/>
      <c r="O31806"/>
      <c r="P31806" t="s">
        <v>76</v>
      </c>
      <c r="Q31806" t="s">
        <v>86</v>
      </c>
      <c r="R31806" t="s">
        <v>47</v>
      </c>
      <c r="S31806" t="s">
        <v>103</v>
      </c>
      <c r="T31806" t="s">
        <v>48</v>
      </c>
      <c r="U31806" t="s">
        <v>49</v>
      </c>
      <c r="V31806" t="s">
        <v>54</v>
      </c>
      <c r="W31806" t="s">
        <v>47</v>
      </c>
      <c r="X31806" t="s">
        <v>47</v>
      </c>
      <c r="Y31806" t="s">
        <v>57</v>
      </c>
      <c r="Z31806" t="s">
        <v>49</v>
      </c>
      <c r="AA31806" t="s">
        <v>49</v>
      </c>
      <c r="AB31806" t="s">
        <v>56</v>
      </c>
      <c r="AC31806" t="s">
        <v>47</v>
      </c>
      <c r="AD31806" t="s">
        <v>78</v>
      </c>
      <c r="AE31806" t="s">
        <v>58</v>
      </c>
      <c r="AF31806"/>
      <c r="AG31806" t="s">
        <v>59</v>
      </c>
      <c r="AH31806" t="s">
        <v>60</v>
      </c>
      <c r="AI31806" t="s">
        <v>47</v>
      </c>
      <c r="AJ31806"/>
      <c r="AK31806"/>
      <c r="AL31806" t="s">
        <v>49</v>
      </c>
      <c r="AM31806" t="s">
        <v>62</v>
      </c>
      <c r="AN31806" t="s">
        <v>63</v>
      </c>
      <c r="AO31806" t="n">
        <v>0.1</v>
      </c>
      <c r="AP31806" t="n">
        <v>1.077</v>
      </c>
      <c r="AQ31806" t="n">
        <v>21.61</v>
      </c>
      <c r="AR31806" t="n">
        <v>0.735</v>
      </c>
      <c r="AS31806" t="n">
        <v>17.01</v>
      </c>
      <c r="AT31806"/>
    </row>
    <row r="31807">
      <c r="A31807" t="n">
        <v>38688</v>
      </c>
      <c r="B31807" t="s">
        <v>72</v>
      </c>
      <c r="C31807" t="s">
        <v>47</v>
      </c>
      <c r="D31807" t="s">
        <v>47</v>
      </c>
      <c r="E31807" t="s">
        <v>48</v>
      </c>
      <c r="F31807" t="s">
        <v>49</v>
      </c>
      <c r="G31807" t="s">
        <v>49</v>
      </c>
      <c r="H31807" t="s">
        <v>50</v>
      </c>
      <c r="I31807" t="s">
        <v>48</v>
      </c>
      <c r="J31807" t="s">
        <v>4089</v>
      </c>
      <c r="K31807" t="s">
        <v>65</v>
      </c>
      <c r="L31807" t="s">
        <v>705</v>
      </c>
      <c r="M31807" t="s">
        <v>901</v>
      </c>
      <c r="N31807" t="s">
        <v>192</v>
      </c>
      <c r="O31807"/>
      <c r="P31807" t="s">
        <v>576</v>
      </c>
      <c r="Q31807" t="s">
        <v>47</v>
      </c>
      <c r="R31807" t="s">
        <v>3502</v>
      </c>
      <c r="S31807" t="s">
        <v>48</v>
      </c>
      <c r="T31807" t="s">
        <v>49</v>
      </c>
      <c r="U31807" t="s">
        <v>48</v>
      </c>
      <c r="V31807" t="s">
        <v>54</v>
      </c>
      <c r="W31807" t="s">
        <v>47</v>
      </c>
      <c r="X31807" t="s">
        <v>47</v>
      </c>
      <c r="Y31807" t="s">
        <v>158</v>
      </c>
      <c r="Z31807" t="s">
        <v>49</v>
      </c>
      <c r="AA31807" t="s">
        <v>49</v>
      </c>
      <c r="AB31807" t="s">
        <v>89</v>
      </c>
      <c r="AC31807" t="s">
        <v>47</v>
      </c>
      <c r="AD31807" t="s">
        <v>54</v>
      </c>
      <c r="AE31807" t="s">
        <v>90</v>
      </c>
      <c r="AF31807"/>
      <c r="AG31807" t="s">
        <v>231</v>
      </c>
      <c r="AH31807" t="s">
        <v>93</v>
      </c>
      <c r="AI31807" t="s">
        <v>47</v>
      </c>
      <c r="AJ31807" t="s">
        <v>114</v>
      </c>
      <c r="AK31807" t="s">
        <v>55</v>
      </c>
      <c r="AL31807" t="s">
        <v>49</v>
      </c>
      <c r="AM31807" t="s">
        <v>62</v>
      </c>
      <c r="AN31807" t="s">
        <v>94</v>
      </c>
      <c r="AO31807" t="n">
        <v>0.0324</v>
      </c>
      <c r="AP31807" t="n">
        <v>0.38</v>
      </c>
      <c r="AQ31807" t="n">
        <v>10.73</v>
      </c>
      <c r="AR31807" t="n">
        <v>0.4</v>
      </c>
      <c r="AS31807" t="n">
        <v>1.66</v>
      </c>
      <c r="AT31807" t="n">
        <v>1.85</v>
      </c>
    </row>
    <row r="31808">
      <c r="A31808" t="n">
        <v>38689</v>
      </c>
      <c r="B31808" t="s">
        <v>72</v>
      </c>
      <c r="C31808" t="s">
        <v>47</v>
      </c>
      <c r="D31808" t="s">
        <v>47</v>
      </c>
      <c r="E31808" t="s">
        <v>48</v>
      </c>
      <c r="F31808" t="s">
        <v>49</v>
      </c>
      <c r="G31808" t="s">
        <v>49</v>
      </c>
      <c r="H31808" t="s">
        <v>50</v>
      </c>
      <c r="I31808" t="s">
        <v>48</v>
      </c>
      <c r="J31808" t="s">
        <v>4089</v>
      </c>
      <c r="K31808" t="s">
        <v>65</v>
      </c>
      <c r="L31808" t="s">
        <v>705</v>
      </c>
      <c r="M31808" t="s">
        <v>901</v>
      </c>
      <c r="N31808" t="s">
        <v>192</v>
      </c>
      <c r="O31808"/>
      <c r="P31808" t="s">
        <v>576</v>
      </c>
      <c r="Q31808" t="s">
        <v>47</v>
      </c>
      <c r="R31808" t="s">
        <v>4003</v>
      </c>
      <c r="S31808" t="s">
        <v>48</v>
      </c>
      <c r="T31808" t="s">
        <v>49</v>
      </c>
      <c r="U31808" t="s">
        <v>48</v>
      </c>
      <c r="V31808" t="s">
        <v>54</v>
      </c>
      <c r="W31808" t="s">
        <v>47</v>
      </c>
      <c r="X31808" t="s">
        <v>47</v>
      </c>
      <c r="Y31808" t="s">
        <v>158</v>
      </c>
      <c r="Z31808" t="s">
        <v>49</v>
      </c>
      <c r="AA31808" t="s">
        <v>49</v>
      </c>
      <c r="AB31808" t="s">
        <v>89</v>
      </c>
      <c r="AC31808" t="s">
        <v>47</v>
      </c>
      <c r="AD31808" t="s">
        <v>54</v>
      </c>
      <c r="AE31808" t="s">
        <v>90</v>
      </c>
      <c r="AF31808"/>
      <c r="AG31808" t="s">
        <v>231</v>
      </c>
      <c r="AH31808" t="s">
        <v>93</v>
      </c>
      <c r="AI31808" t="s">
        <v>47</v>
      </c>
      <c r="AJ31808" t="s">
        <v>114</v>
      </c>
      <c r="AK31808" t="s">
        <v>55</v>
      </c>
      <c r="AL31808" t="s">
        <v>49</v>
      </c>
      <c r="AM31808" t="s">
        <v>62</v>
      </c>
      <c r="AN31808" t="s">
        <v>94</v>
      </c>
      <c r="AO31808" t="n">
        <v>0.0324</v>
      </c>
      <c r="AP31808" t="n">
        <v>0.46</v>
      </c>
      <c r="AQ31808" t="n">
        <v>5.55</v>
      </c>
      <c r="AR31808" t="n">
        <v>0.36</v>
      </c>
      <c r="AS31808" t="n">
        <v>0.94</v>
      </c>
      <c r="AT31808" t="n">
        <v>1.85</v>
      </c>
    </row>
    <row r="31809">
      <c r="A31809" t="n">
        <v>38691</v>
      </c>
      <c r="B31809" t="s">
        <v>72</v>
      </c>
      <c r="C31809" t="s">
        <v>47</v>
      </c>
      <c r="D31809" t="s">
        <v>47</v>
      </c>
      <c r="E31809" t="s">
        <v>48</v>
      </c>
      <c r="F31809" t="s">
        <v>49</v>
      </c>
      <c r="G31809" t="s">
        <v>49</v>
      </c>
      <c r="H31809" t="s">
        <v>50</v>
      </c>
      <c r="I31809" t="s">
        <v>48</v>
      </c>
      <c r="J31809" t="s">
        <v>4089</v>
      </c>
      <c r="K31809" t="s">
        <v>65</v>
      </c>
      <c r="L31809" t="s">
        <v>705</v>
      </c>
      <c r="M31809" t="s">
        <v>901</v>
      </c>
      <c r="N31809" t="s">
        <v>192</v>
      </c>
      <c r="O31809"/>
      <c r="P31809" t="s">
        <v>576</v>
      </c>
      <c r="Q31809" t="s">
        <v>47</v>
      </c>
      <c r="R31809" t="s">
        <v>3502</v>
      </c>
      <c r="S31809" t="s">
        <v>48</v>
      </c>
      <c r="T31809" t="s">
        <v>49</v>
      </c>
      <c r="U31809" t="s">
        <v>48</v>
      </c>
      <c r="V31809" t="s">
        <v>54</v>
      </c>
      <c r="W31809" t="s">
        <v>47</v>
      </c>
      <c r="X31809" t="s">
        <v>47</v>
      </c>
      <c r="Y31809" t="s">
        <v>158</v>
      </c>
      <c r="Z31809" t="s">
        <v>49</v>
      </c>
      <c r="AA31809" t="s">
        <v>49</v>
      </c>
      <c r="AB31809" t="s">
        <v>89</v>
      </c>
      <c r="AC31809" t="s">
        <v>47</v>
      </c>
      <c r="AD31809" t="s">
        <v>54</v>
      </c>
      <c r="AE31809" t="s">
        <v>90</v>
      </c>
      <c r="AF31809"/>
      <c r="AG31809" t="s">
        <v>231</v>
      </c>
      <c r="AH31809" t="s">
        <v>93</v>
      </c>
      <c r="AI31809" t="s">
        <v>47</v>
      </c>
      <c r="AJ31809" t="s">
        <v>114</v>
      </c>
      <c r="AK31809" t="s">
        <v>55</v>
      </c>
      <c r="AL31809" t="s">
        <v>49</v>
      </c>
      <c r="AM31809" t="s">
        <v>62</v>
      </c>
      <c r="AN31809" t="s">
        <v>94</v>
      </c>
      <c r="AO31809" t="n">
        <v>0.04</v>
      </c>
      <c r="AP31809" t="n">
        <v>0.39</v>
      </c>
      <c r="AQ31809" t="n">
        <v>12.83</v>
      </c>
      <c r="AR31809" t="n">
        <v>0.36</v>
      </c>
      <c r="AS31809" t="n">
        <v>1.82</v>
      </c>
      <c r="AT31809" t="n">
        <v>1.85</v>
      </c>
    </row>
    <row r="31810">
      <c r="A31810" t="n">
        <v>38692</v>
      </c>
      <c r="B31810" t="s">
        <v>72</v>
      </c>
      <c r="C31810" t="s">
        <v>47</v>
      </c>
      <c r="D31810" t="s">
        <v>47</v>
      </c>
      <c r="E31810" t="s">
        <v>48</v>
      </c>
      <c r="F31810" t="s">
        <v>49</v>
      </c>
      <c r="G31810" t="s">
        <v>49</v>
      </c>
      <c r="H31810" t="s">
        <v>50</v>
      </c>
      <c r="I31810" t="s">
        <v>48</v>
      </c>
      <c r="J31810" t="s">
        <v>4089</v>
      </c>
      <c r="K31810" t="s">
        <v>65</v>
      </c>
      <c r="L31810" t="s">
        <v>705</v>
      </c>
      <c r="M31810" t="s">
        <v>901</v>
      </c>
      <c r="N31810" t="s">
        <v>192</v>
      </c>
      <c r="O31810"/>
      <c r="P31810" t="s">
        <v>576</v>
      </c>
      <c r="Q31810" t="s">
        <v>47</v>
      </c>
      <c r="R31810" t="s">
        <v>4003</v>
      </c>
      <c r="S31810" t="s">
        <v>48</v>
      </c>
      <c r="T31810" t="s">
        <v>49</v>
      </c>
      <c r="U31810" t="s">
        <v>48</v>
      </c>
      <c r="V31810" t="s">
        <v>54</v>
      </c>
      <c r="W31810" t="s">
        <v>47</v>
      </c>
      <c r="X31810" t="s">
        <v>47</v>
      </c>
      <c r="Y31810" t="s">
        <v>158</v>
      </c>
      <c r="Z31810" t="s">
        <v>49</v>
      </c>
      <c r="AA31810" t="s">
        <v>49</v>
      </c>
      <c r="AB31810" t="s">
        <v>89</v>
      </c>
      <c r="AC31810" t="s">
        <v>47</v>
      </c>
      <c r="AD31810" t="s">
        <v>54</v>
      </c>
      <c r="AE31810" t="s">
        <v>90</v>
      </c>
      <c r="AF31810"/>
      <c r="AG31810" t="s">
        <v>231</v>
      </c>
      <c r="AH31810" t="s">
        <v>93</v>
      </c>
      <c r="AI31810" t="s">
        <v>47</v>
      </c>
      <c r="AJ31810" t="s">
        <v>114</v>
      </c>
      <c r="AK31810" t="s">
        <v>55</v>
      </c>
      <c r="AL31810" t="s">
        <v>49</v>
      </c>
      <c r="AM31810" t="s">
        <v>62</v>
      </c>
      <c r="AN31810" t="s">
        <v>94</v>
      </c>
      <c r="AO31810" t="n">
        <v>0.04</v>
      </c>
      <c r="AP31810" t="n">
        <v>0.47</v>
      </c>
      <c r="AQ31810" t="n">
        <v>8.15</v>
      </c>
      <c r="AR31810" t="n">
        <v>0.35</v>
      </c>
      <c r="AS31810" t="n">
        <v>1.32</v>
      </c>
      <c r="AT31810" t="n">
        <v>1.85</v>
      </c>
    </row>
    <row r="31811">
      <c r="A31811" t="n">
        <v>38891</v>
      </c>
      <c r="B31811" t="s">
        <v>107</v>
      </c>
      <c r="C31811" t="s">
        <v>97</v>
      </c>
      <c r="D31811" t="s">
        <v>47</v>
      </c>
      <c r="E31811" t="s">
        <v>108</v>
      </c>
      <c r="F31811" t="s">
        <v>109</v>
      </c>
      <c r="G31811" t="s">
        <v>49</v>
      </c>
      <c r="H31811" t="s">
        <v>73</v>
      </c>
      <c r="I31811" t="s">
        <v>48</v>
      </c>
      <c r="J31811" t="s">
        <v>64</v>
      </c>
      <c r="K31811" t="s">
        <v>65</v>
      </c>
      <c r="L31811" t="s">
        <v>110</v>
      </c>
      <c r="M31811" t="s">
        <v>111</v>
      </c>
      <c r="N31811"/>
      <c r="O31811"/>
      <c r="P31811" t="s">
        <v>76</v>
      </c>
      <c r="Q31811" t="s">
        <v>86</v>
      </c>
      <c r="R31811" t="s">
        <v>47</v>
      </c>
      <c r="S31811" t="s">
        <v>103</v>
      </c>
      <c r="T31811" t="s">
        <v>48</v>
      </c>
      <c r="U31811" t="s">
        <v>49</v>
      </c>
      <c r="V31811" t="s">
        <v>54</v>
      </c>
      <c r="W31811" t="s">
        <v>47</v>
      </c>
      <c r="X31811" t="s">
        <v>47</v>
      </c>
      <c r="Y31811" t="s">
        <v>57</v>
      </c>
      <c r="Z31811" t="s">
        <v>49</v>
      </c>
      <c r="AA31811" t="s">
        <v>49</v>
      </c>
      <c r="AB31811" t="s">
        <v>56</v>
      </c>
      <c r="AC31811" t="s">
        <v>47</v>
      </c>
      <c r="AD31811" t="s">
        <v>78</v>
      </c>
      <c r="AE31811" t="s">
        <v>4090</v>
      </c>
      <c r="AF31811"/>
      <c r="AG31811" t="s">
        <v>59</v>
      </c>
      <c r="AH31811" t="s">
        <v>60</v>
      </c>
      <c r="AI31811" t="s">
        <v>47</v>
      </c>
      <c r="AJ31811"/>
      <c r="AK31811"/>
      <c r="AL31811" t="s">
        <v>49</v>
      </c>
      <c r="AM31811" t="s">
        <v>62</v>
      </c>
      <c r="AN31811" t="s">
        <v>63</v>
      </c>
      <c r="AO31811" t="n">
        <v>0.1</v>
      </c>
      <c r="AP31811" t="n">
        <v>1.07</v>
      </c>
      <c r="AQ31811" t="n">
        <v>20.85</v>
      </c>
      <c r="AR31811" t="n">
        <v>0.74</v>
      </c>
      <c r="AS31811" t="n">
        <v>16.58</v>
      </c>
      <c r="AT31811"/>
    </row>
    <row r="31812">
      <c r="A31812" t="n">
        <v>38892</v>
      </c>
      <c r="B31812" t="s">
        <v>107</v>
      </c>
      <c r="C31812" t="s">
        <v>97</v>
      </c>
      <c r="D31812" t="s">
        <v>47</v>
      </c>
      <c r="E31812" t="s">
        <v>108</v>
      </c>
      <c r="F31812" t="s">
        <v>109</v>
      </c>
      <c r="G31812" t="s">
        <v>49</v>
      </c>
      <c r="H31812" t="s">
        <v>73</v>
      </c>
      <c r="I31812" t="s">
        <v>48</v>
      </c>
      <c r="J31812" t="s">
        <v>64</v>
      </c>
      <c r="K31812" t="s">
        <v>65</v>
      </c>
      <c r="L31812" t="s">
        <v>110</v>
      </c>
      <c r="M31812" t="s">
        <v>111</v>
      </c>
      <c r="N31812"/>
      <c r="O31812"/>
      <c r="P31812" t="s">
        <v>76</v>
      </c>
      <c r="Q31812" t="s">
        <v>86</v>
      </c>
      <c r="R31812" t="s">
        <v>47</v>
      </c>
      <c r="S31812" t="s">
        <v>103</v>
      </c>
      <c r="T31812" t="s">
        <v>48</v>
      </c>
      <c r="U31812" t="s">
        <v>49</v>
      </c>
      <c r="V31812" t="s">
        <v>54</v>
      </c>
      <c r="W31812" t="s">
        <v>47</v>
      </c>
      <c r="X31812" t="s">
        <v>47</v>
      </c>
      <c r="Y31812" t="s">
        <v>57</v>
      </c>
      <c r="Z31812" t="s">
        <v>49</v>
      </c>
      <c r="AA31812" t="s">
        <v>49</v>
      </c>
      <c r="AB31812" t="s">
        <v>56</v>
      </c>
      <c r="AC31812" t="s">
        <v>47</v>
      </c>
      <c r="AD31812" t="s">
        <v>78</v>
      </c>
      <c r="AE31812" t="s">
        <v>4091</v>
      </c>
      <c r="AF31812"/>
      <c r="AG31812" t="s">
        <v>59</v>
      </c>
      <c r="AH31812" t="s">
        <v>60</v>
      </c>
      <c r="AI31812" t="s">
        <v>47</v>
      </c>
      <c r="AJ31812"/>
      <c r="AK31812"/>
      <c r="AL31812" t="s">
        <v>49</v>
      </c>
      <c r="AM31812" t="s">
        <v>62</v>
      </c>
      <c r="AN31812" t="s">
        <v>63</v>
      </c>
      <c r="AO31812" t="n">
        <v>0.1</v>
      </c>
      <c r="AP31812" t="n">
        <v>1.04</v>
      </c>
      <c r="AQ31812" t="n">
        <v>20.67</v>
      </c>
      <c r="AR31812" t="n">
        <v>0.72</v>
      </c>
      <c r="AS31812" t="n">
        <v>15.43</v>
      </c>
      <c r="AT31812"/>
    </row>
    <row r="31813">
      <c r="A31813" t="n">
        <v>38705</v>
      </c>
      <c r="B31813" t="s">
        <v>72</v>
      </c>
      <c r="C31813" t="s">
        <v>47</v>
      </c>
      <c r="D31813" t="s">
        <v>47</v>
      </c>
      <c r="E31813" t="s">
        <v>48</v>
      </c>
      <c r="F31813" t="s">
        <v>49</v>
      </c>
      <c r="G31813" t="s">
        <v>49</v>
      </c>
      <c r="H31813" t="s">
        <v>73</v>
      </c>
      <c r="I31813" t="s">
        <v>48</v>
      </c>
      <c r="J31813" t="s">
        <v>51</v>
      </c>
      <c r="K31813" t="s">
        <v>47</v>
      </c>
      <c r="L31813" t="s">
        <v>52</v>
      </c>
      <c r="M31813" t="s">
        <v>49</v>
      </c>
      <c r="N31813" t="s">
        <v>192</v>
      </c>
      <c r="O31813"/>
      <c r="P31813" t="s">
        <v>53</v>
      </c>
      <c r="Q31813" t="s">
        <v>83</v>
      </c>
      <c r="R31813" t="s">
        <v>47</v>
      </c>
      <c r="S31813" t="s">
        <v>48</v>
      </c>
      <c r="T31813" t="s">
        <v>48</v>
      </c>
      <c r="U31813" t="s">
        <v>49</v>
      </c>
      <c r="V31813" t="s">
        <v>57</v>
      </c>
      <c r="W31813" t="s">
        <v>47</v>
      </c>
      <c r="X31813" t="s">
        <v>47</v>
      </c>
      <c r="Y31813" t="s">
        <v>105</v>
      </c>
      <c r="Z31813" t="s">
        <v>49</v>
      </c>
      <c r="AA31813" t="s">
        <v>49</v>
      </c>
      <c r="AB31813" t="s">
        <v>89</v>
      </c>
      <c r="AC31813" t="s">
        <v>47</v>
      </c>
      <c r="AD31813" t="s">
        <v>54</v>
      </c>
      <c r="AE31813" t="s">
        <v>90</v>
      </c>
      <c r="AF31813"/>
      <c r="AG31813" t="s">
        <v>231</v>
      </c>
      <c r="AH31813" t="s">
        <v>93</v>
      </c>
      <c r="AI31813" t="s">
        <v>47</v>
      </c>
      <c r="AJ31813" t="s">
        <v>114</v>
      </c>
      <c r="AK31813" t="s">
        <v>55</v>
      </c>
      <c r="AL31813" t="s">
        <v>49</v>
      </c>
      <c r="AM31813" t="s">
        <v>62</v>
      </c>
      <c r="AN31813" t="s">
        <v>94</v>
      </c>
      <c r="AO31813" t="n">
        <v>0.06</v>
      </c>
      <c r="AP31813" t="n">
        <v>0.85</v>
      </c>
      <c r="AQ31813" t="n">
        <v>13.38</v>
      </c>
      <c r="AR31813" t="n">
        <v>0.72</v>
      </c>
      <c r="AS31813" t="n">
        <v>8.21</v>
      </c>
      <c r="AT31813" t="n">
        <v>1.5</v>
      </c>
    </row>
    <row r="31814">
      <c r="A31814" t="n">
        <v>38706</v>
      </c>
      <c r="B31814" t="s">
        <v>72</v>
      </c>
      <c r="C31814" t="s">
        <v>47</v>
      </c>
      <c r="D31814" t="s">
        <v>47</v>
      </c>
      <c r="E31814" t="s">
        <v>48</v>
      </c>
      <c r="F31814" t="s">
        <v>49</v>
      </c>
      <c r="G31814" t="s">
        <v>49</v>
      </c>
      <c r="H31814" t="s">
        <v>73</v>
      </c>
      <c r="I31814" t="s">
        <v>48</v>
      </c>
      <c r="J31814" t="s">
        <v>51</v>
      </c>
      <c r="K31814" t="s">
        <v>47</v>
      </c>
      <c r="L31814" t="s">
        <v>52</v>
      </c>
      <c r="M31814" t="s">
        <v>49</v>
      </c>
      <c r="N31814" t="s">
        <v>192</v>
      </c>
      <c r="O31814"/>
      <c r="P31814" t="s">
        <v>53</v>
      </c>
      <c r="Q31814" t="s">
        <v>83</v>
      </c>
      <c r="R31814" t="s">
        <v>47</v>
      </c>
      <c r="S31814" t="s">
        <v>48</v>
      </c>
      <c r="T31814" t="s">
        <v>48</v>
      </c>
      <c r="U31814" t="s">
        <v>49</v>
      </c>
      <c r="V31814" t="s">
        <v>57</v>
      </c>
      <c r="W31814" t="s">
        <v>47</v>
      </c>
      <c r="X31814" t="s">
        <v>47</v>
      </c>
      <c r="Y31814" t="s">
        <v>105</v>
      </c>
      <c r="Z31814" t="s">
        <v>49</v>
      </c>
      <c r="AA31814" t="s">
        <v>49</v>
      </c>
      <c r="AB31814" t="s">
        <v>89</v>
      </c>
      <c r="AC31814" t="s">
        <v>47</v>
      </c>
      <c r="AD31814" t="s">
        <v>54</v>
      </c>
      <c r="AE31814" t="s">
        <v>90</v>
      </c>
      <c r="AF31814"/>
      <c r="AG31814" t="s">
        <v>231</v>
      </c>
      <c r="AH31814" t="s">
        <v>93</v>
      </c>
      <c r="AI31814" t="s">
        <v>47</v>
      </c>
      <c r="AJ31814" t="s">
        <v>114</v>
      </c>
      <c r="AK31814" t="s">
        <v>55</v>
      </c>
      <c r="AL31814" t="s">
        <v>49</v>
      </c>
      <c r="AM31814" t="s">
        <v>62</v>
      </c>
      <c r="AN31814" t="s">
        <v>94</v>
      </c>
      <c r="AO31814" t="n">
        <v>0.06</v>
      </c>
      <c r="AP31814" t="n">
        <v>0.85</v>
      </c>
      <c r="AQ31814" t="n">
        <v>17.39</v>
      </c>
      <c r="AR31814" t="n">
        <v>0.64</v>
      </c>
      <c r="AS31814" t="n">
        <v>9.71</v>
      </c>
      <c r="AT31814" t="n">
        <v>1.5</v>
      </c>
    </row>
    <row r="31815">
      <c r="A31815" t="n">
        <v>38707</v>
      </c>
      <c r="B31815" t="s">
        <v>72</v>
      </c>
      <c r="C31815" t="s">
        <v>47</v>
      </c>
      <c r="D31815" t="s">
        <v>47</v>
      </c>
      <c r="E31815" t="s">
        <v>48</v>
      </c>
      <c r="F31815" t="s">
        <v>49</v>
      </c>
      <c r="G31815" t="s">
        <v>49</v>
      </c>
      <c r="H31815" t="s">
        <v>73</v>
      </c>
      <c r="I31815" t="s">
        <v>48</v>
      </c>
      <c r="J31815" t="s">
        <v>51</v>
      </c>
      <c r="K31815" t="s">
        <v>47</v>
      </c>
      <c r="L31815" t="s">
        <v>52</v>
      </c>
      <c r="M31815" t="s">
        <v>49</v>
      </c>
      <c r="N31815" t="s">
        <v>192</v>
      </c>
      <c r="O31815"/>
      <c r="P31815" t="s">
        <v>53</v>
      </c>
      <c r="Q31815" t="s">
        <v>83</v>
      </c>
      <c r="R31815" t="s">
        <v>47</v>
      </c>
      <c r="S31815" t="s">
        <v>48</v>
      </c>
      <c r="T31815" t="s">
        <v>48</v>
      </c>
      <c r="U31815" t="s">
        <v>49</v>
      </c>
      <c r="V31815" t="s">
        <v>57</v>
      </c>
      <c r="W31815" t="s">
        <v>47</v>
      </c>
      <c r="X31815" t="s">
        <v>47</v>
      </c>
      <c r="Y31815" t="s">
        <v>105</v>
      </c>
      <c r="Z31815" t="s">
        <v>49</v>
      </c>
      <c r="AA31815" t="s">
        <v>49</v>
      </c>
      <c r="AB31815" t="s">
        <v>89</v>
      </c>
      <c r="AC31815" t="s">
        <v>47</v>
      </c>
      <c r="AD31815" t="s">
        <v>54</v>
      </c>
      <c r="AE31815" t="s">
        <v>90</v>
      </c>
      <c r="AF31815"/>
      <c r="AG31815" t="s">
        <v>231</v>
      </c>
      <c r="AH31815" t="s">
        <v>93</v>
      </c>
      <c r="AI31815" t="s">
        <v>47</v>
      </c>
      <c r="AJ31815" t="s">
        <v>114</v>
      </c>
      <c r="AK31815" t="s">
        <v>55</v>
      </c>
      <c r="AL31815" t="s">
        <v>49</v>
      </c>
      <c r="AM31815" t="s">
        <v>62</v>
      </c>
      <c r="AN31815" t="s">
        <v>94</v>
      </c>
      <c r="AO31815" t="n">
        <v>0.06</v>
      </c>
      <c r="AP31815" t="n">
        <v>0.84</v>
      </c>
      <c r="AQ31815" t="n">
        <v>18.6</v>
      </c>
      <c r="AR31815" t="n">
        <v>0.71</v>
      </c>
      <c r="AS31815" t="n">
        <v>11</v>
      </c>
      <c r="AT31815" t="n">
        <v>1.5</v>
      </c>
    </row>
    <row r="31816">
      <c r="A31816" t="n">
        <v>38708</v>
      </c>
      <c r="B31816" t="s">
        <v>72</v>
      </c>
      <c r="C31816" t="s">
        <v>47</v>
      </c>
      <c r="D31816" t="s">
        <v>47</v>
      </c>
      <c r="E31816" t="s">
        <v>48</v>
      </c>
      <c r="F31816" t="s">
        <v>49</v>
      </c>
      <c r="G31816" t="s">
        <v>49</v>
      </c>
      <c r="H31816" t="s">
        <v>73</v>
      </c>
      <c r="I31816" t="s">
        <v>48</v>
      </c>
      <c r="J31816" t="s">
        <v>51</v>
      </c>
      <c r="K31816" t="s">
        <v>47</v>
      </c>
      <c r="L31816" t="s">
        <v>52</v>
      </c>
      <c r="M31816" t="s">
        <v>49</v>
      </c>
      <c r="N31816" t="s">
        <v>192</v>
      </c>
      <c r="O31816"/>
      <c r="P31816" t="s">
        <v>53</v>
      </c>
      <c r="Q31816" t="s">
        <v>83</v>
      </c>
      <c r="R31816" t="s">
        <v>47</v>
      </c>
      <c r="S31816" t="s">
        <v>48</v>
      </c>
      <c r="T31816" t="s">
        <v>48</v>
      </c>
      <c r="U31816" t="s">
        <v>49</v>
      </c>
      <c r="V31816" t="s">
        <v>57</v>
      </c>
      <c r="W31816" t="s">
        <v>47</v>
      </c>
      <c r="X31816" t="s">
        <v>47</v>
      </c>
      <c r="Y31816" t="s">
        <v>105</v>
      </c>
      <c r="Z31816" t="s">
        <v>49</v>
      </c>
      <c r="AA31816" t="s">
        <v>49</v>
      </c>
      <c r="AB31816" t="s">
        <v>89</v>
      </c>
      <c r="AC31816" t="s">
        <v>47</v>
      </c>
      <c r="AD31816" t="s">
        <v>54</v>
      </c>
      <c r="AE31816" t="s">
        <v>90</v>
      </c>
      <c r="AF31816"/>
      <c r="AG31816" t="s">
        <v>231</v>
      </c>
      <c r="AH31816" t="s">
        <v>93</v>
      </c>
      <c r="AI31816" t="s">
        <v>47</v>
      </c>
      <c r="AJ31816" t="s">
        <v>114</v>
      </c>
      <c r="AK31816" t="s">
        <v>55</v>
      </c>
      <c r="AL31816" t="s">
        <v>49</v>
      </c>
      <c r="AM31816" t="s">
        <v>62</v>
      </c>
      <c r="AN31816" t="s">
        <v>94</v>
      </c>
      <c r="AO31816" t="n">
        <v>0.06</v>
      </c>
      <c r="AP31816" t="n">
        <v>0.87</v>
      </c>
      <c r="AQ31816" t="n">
        <v>13.91</v>
      </c>
      <c r="AR31816" t="n">
        <v>0.66</v>
      </c>
      <c r="AS31816" t="n">
        <v>8</v>
      </c>
      <c r="AT31816" t="n">
        <v>1.5</v>
      </c>
    </row>
    <row r="31817">
      <c r="A31817" t="n">
        <v>38709</v>
      </c>
      <c r="B31817" t="s">
        <v>107</v>
      </c>
      <c r="C31817" t="s">
        <v>47</v>
      </c>
      <c r="D31817" t="s">
        <v>47</v>
      </c>
      <c r="E31817" t="s">
        <v>48</v>
      </c>
      <c r="F31817" t="s">
        <v>49</v>
      </c>
      <c r="G31817" t="s">
        <v>49</v>
      </c>
      <c r="H31817" t="s">
        <v>73</v>
      </c>
      <c r="I31817" t="s">
        <v>48</v>
      </c>
      <c r="J31817" t="s">
        <v>51</v>
      </c>
      <c r="K31817" t="s">
        <v>47</v>
      </c>
      <c r="L31817" t="s">
        <v>52</v>
      </c>
      <c r="M31817" t="s">
        <v>49</v>
      </c>
      <c r="N31817" t="s">
        <v>192</v>
      </c>
      <c r="O31817"/>
      <c r="P31817" t="s">
        <v>76</v>
      </c>
      <c r="Q31817" t="s">
        <v>86</v>
      </c>
      <c r="R31817" t="s">
        <v>47</v>
      </c>
      <c r="S31817" t="s">
        <v>103</v>
      </c>
      <c r="T31817" t="s">
        <v>48</v>
      </c>
      <c r="U31817" t="s">
        <v>49</v>
      </c>
      <c r="V31817" t="s">
        <v>125</v>
      </c>
      <c r="W31817" t="s">
        <v>47</v>
      </c>
      <c r="X31817" t="s">
        <v>47</v>
      </c>
      <c r="Y31817" t="s">
        <v>126</v>
      </c>
      <c r="Z31817" t="s">
        <v>49</v>
      </c>
      <c r="AA31817" t="s">
        <v>49</v>
      </c>
      <c r="AB31817" t="s">
        <v>89</v>
      </c>
      <c r="AC31817" t="s">
        <v>47</v>
      </c>
      <c r="AD31817" t="s">
        <v>54</v>
      </c>
      <c r="AE31817" t="s">
        <v>143</v>
      </c>
      <c r="AF31817"/>
      <c r="AG31817" t="s">
        <v>223</v>
      </c>
      <c r="AH31817" t="s">
        <v>47</v>
      </c>
      <c r="AI31817" t="s">
        <v>47</v>
      </c>
      <c r="AJ31817" t="s">
        <v>169</v>
      </c>
      <c r="AK31817" t="s">
        <v>49</v>
      </c>
      <c r="AL31817" t="s">
        <v>49</v>
      </c>
      <c r="AM31817" t="s">
        <v>62</v>
      </c>
      <c r="AN31817" t="s">
        <v>94</v>
      </c>
      <c r="AO31817" t="n">
        <v>0.11</v>
      </c>
      <c r="AP31817" t="n">
        <v>0.94</v>
      </c>
      <c r="AQ31817" t="n">
        <v>20.89</v>
      </c>
      <c r="AR31817" t="n">
        <v>0.52</v>
      </c>
      <c r="AS31817" t="n">
        <v>10.21</v>
      </c>
      <c r="AT31817" t="n">
        <v>1.51</v>
      </c>
    </row>
    <row r="31818">
      <c r="A31818" t="n">
        <v>38710</v>
      </c>
      <c r="B31818" t="s">
        <v>107</v>
      </c>
      <c r="C31818" t="s">
        <v>47</v>
      </c>
      <c r="D31818" t="s">
        <v>47</v>
      </c>
      <c r="E31818" t="s">
        <v>48</v>
      </c>
      <c r="F31818" t="s">
        <v>49</v>
      </c>
      <c r="G31818" t="s">
        <v>49</v>
      </c>
      <c r="H31818" t="s">
        <v>73</v>
      </c>
      <c r="I31818" t="s">
        <v>48</v>
      </c>
      <c r="J31818" t="s">
        <v>51</v>
      </c>
      <c r="K31818" t="s">
        <v>47</v>
      </c>
      <c r="L31818" t="s">
        <v>52</v>
      </c>
      <c r="M31818" t="s">
        <v>49</v>
      </c>
      <c r="N31818" t="s">
        <v>192</v>
      </c>
      <c r="O31818"/>
      <c r="P31818" t="s">
        <v>76</v>
      </c>
      <c r="Q31818" t="s">
        <v>86</v>
      </c>
      <c r="R31818" t="s">
        <v>47</v>
      </c>
      <c r="S31818" t="s">
        <v>103</v>
      </c>
      <c r="T31818" t="s">
        <v>48</v>
      </c>
      <c r="U31818" t="s">
        <v>49</v>
      </c>
      <c r="V31818" t="s">
        <v>125</v>
      </c>
      <c r="W31818" t="s">
        <v>47</v>
      </c>
      <c r="X31818" t="s">
        <v>47</v>
      </c>
      <c r="Y31818" t="s">
        <v>126</v>
      </c>
      <c r="Z31818" t="s">
        <v>49</v>
      </c>
      <c r="AA31818" t="s">
        <v>49</v>
      </c>
      <c r="AB31818" t="s">
        <v>89</v>
      </c>
      <c r="AC31818" t="s">
        <v>47</v>
      </c>
      <c r="AD31818" t="s">
        <v>54</v>
      </c>
      <c r="AE31818" t="s">
        <v>143</v>
      </c>
      <c r="AF31818"/>
      <c r="AG31818" t="s">
        <v>223</v>
      </c>
      <c r="AH31818" t="s">
        <v>47</v>
      </c>
      <c r="AI31818" t="s">
        <v>47</v>
      </c>
      <c r="AJ31818" t="s">
        <v>169</v>
      </c>
      <c r="AK31818" t="s">
        <v>49</v>
      </c>
      <c r="AL31818" t="s">
        <v>49</v>
      </c>
      <c r="AM31818" t="s">
        <v>62</v>
      </c>
      <c r="AN31818" t="s">
        <v>94</v>
      </c>
      <c r="AO31818" t="n">
        <v>0.11</v>
      </c>
      <c r="AP31818" t="n">
        <v>0.95</v>
      </c>
      <c r="AQ31818" t="n">
        <v>21.52</v>
      </c>
      <c r="AR31818" t="n">
        <v>0.53</v>
      </c>
      <c r="AS31818" t="n">
        <v>10.92</v>
      </c>
      <c r="AT31818" t="n">
        <v>1.51</v>
      </c>
    </row>
    <row r="31819">
      <c r="A31819" t="n">
        <v>38711</v>
      </c>
      <c r="B31819" t="s">
        <v>107</v>
      </c>
      <c r="C31819" t="s">
        <v>47</v>
      </c>
      <c r="D31819" t="s">
        <v>47</v>
      </c>
      <c r="E31819" t="s">
        <v>48</v>
      </c>
      <c r="F31819" t="s">
        <v>49</v>
      </c>
      <c r="G31819" t="s">
        <v>49</v>
      </c>
      <c r="H31819" t="s">
        <v>73</v>
      </c>
      <c r="I31819" t="s">
        <v>48</v>
      </c>
      <c r="J31819" t="s">
        <v>51</v>
      </c>
      <c r="K31819" t="s">
        <v>47</v>
      </c>
      <c r="L31819" t="s">
        <v>52</v>
      </c>
      <c r="M31819" t="s">
        <v>49</v>
      </c>
      <c r="N31819" t="s">
        <v>192</v>
      </c>
      <c r="O31819"/>
      <c r="P31819" t="s">
        <v>76</v>
      </c>
      <c r="Q31819" t="s">
        <v>86</v>
      </c>
      <c r="R31819" t="s">
        <v>47</v>
      </c>
      <c r="S31819" t="s">
        <v>103</v>
      </c>
      <c r="T31819" t="s">
        <v>48</v>
      </c>
      <c r="U31819" t="s">
        <v>49</v>
      </c>
      <c r="V31819" t="s">
        <v>229</v>
      </c>
      <c r="W31819" t="s">
        <v>47</v>
      </c>
      <c r="X31819" t="s">
        <v>47</v>
      </c>
      <c r="Y31819" t="s">
        <v>126</v>
      </c>
      <c r="Z31819" t="s">
        <v>49</v>
      </c>
      <c r="AA31819" t="s">
        <v>49</v>
      </c>
      <c r="AB31819" t="s">
        <v>89</v>
      </c>
      <c r="AC31819" t="s">
        <v>47</v>
      </c>
      <c r="AD31819" t="s">
        <v>54</v>
      </c>
      <c r="AE31819" t="s">
        <v>143</v>
      </c>
      <c r="AF31819"/>
      <c r="AG31819" t="s">
        <v>223</v>
      </c>
      <c r="AH31819" t="s">
        <v>47</v>
      </c>
      <c r="AI31819" t="s">
        <v>47</v>
      </c>
      <c r="AJ31819" t="s">
        <v>169</v>
      </c>
      <c r="AK31819" t="s">
        <v>49</v>
      </c>
      <c r="AL31819" t="s">
        <v>49</v>
      </c>
      <c r="AM31819" t="s">
        <v>62</v>
      </c>
      <c r="AN31819" t="s">
        <v>94</v>
      </c>
      <c r="AO31819" t="n">
        <v>0.11</v>
      </c>
      <c r="AP31819" t="n">
        <v>0.94</v>
      </c>
      <c r="AQ31819" t="n">
        <v>20.93</v>
      </c>
      <c r="AR31819" t="n">
        <v>0.52</v>
      </c>
      <c r="AS31819" t="n">
        <v>10.23</v>
      </c>
      <c r="AT31819" t="n">
        <v>1.51</v>
      </c>
    </row>
    <row r="31820">
      <c r="A31820" t="n">
        <v>38712</v>
      </c>
      <c r="B31820" t="s">
        <v>107</v>
      </c>
      <c r="C31820" t="s">
        <v>47</v>
      </c>
      <c r="D31820" t="s">
        <v>47</v>
      </c>
      <c r="E31820" t="s">
        <v>48</v>
      </c>
      <c r="F31820" t="s">
        <v>49</v>
      </c>
      <c r="G31820" t="s">
        <v>49</v>
      </c>
      <c r="H31820" t="s">
        <v>73</v>
      </c>
      <c r="I31820" t="s">
        <v>48</v>
      </c>
      <c r="J31820" t="s">
        <v>51</v>
      </c>
      <c r="K31820" t="s">
        <v>47</v>
      </c>
      <c r="L31820" t="s">
        <v>52</v>
      </c>
      <c r="M31820" t="s">
        <v>49</v>
      </c>
      <c r="N31820" t="s">
        <v>192</v>
      </c>
      <c r="O31820"/>
      <c r="P31820" t="s">
        <v>76</v>
      </c>
      <c r="Q31820" t="s">
        <v>86</v>
      </c>
      <c r="R31820" t="s">
        <v>47</v>
      </c>
      <c r="S31820" t="s">
        <v>103</v>
      </c>
      <c r="T31820" t="s">
        <v>48</v>
      </c>
      <c r="U31820" t="s">
        <v>49</v>
      </c>
      <c r="V31820" t="s">
        <v>229</v>
      </c>
      <c r="W31820" t="s">
        <v>47</v>
      </c>
      <c r="X31820" t="s">
        <v>47</v>
      </c>
      <c r="Y31820" t="s">
        <v>126</v>
      </c>
      <c r="Z31820" t="s">
        <v>49</v>
      </c>
      <c r="AA31820" t="s">
        <v>49</v>
      </c>
      <c r="AB31820" t="s">
        <v>89</v>
      </c>
      <c r="AC31820" t="s">
        <v>47</v>
      </c>
      <c r="AD31820" t="s">
        <v>54</v>
      </c>
      <c r="AE31820" t="s">
        <v>143</v>
      </c>
      <c r="AF31820"/>
      <c r="AG31820" t="s">
        <v>223</v>
      </c>
      <c r="AH31820" t="s">
        <v>47</v>
      </c>
      <c r="AI31820" t="s">
        <v>47</v>
      </c>
      <c r="AJ31820" t="s">
        <v>169</v>
      </c>
      <c r="AK31820" t="s">
        <v>49</v>
      </c>
      <c r="AL31820" t="s">
        <v>49</v>
      </c>
      <c r="AM31820" t="s">
        <v>62</v>
      </c>
      <c r="AN31820" t="s">
        <v>94</v>
      </c>
      <c r="AO31820" t="n">
        <v>0.11</v>
      </c>
      <c r="AP31820" t="n">
        <v>0.95</v>
      </c>
      <c r="AQ31820" t="n">
        <v>21.49</v>
      </c>
      <c r="AR31820" t="n">
        <v>0.54</v>
      </c>
      <c r="AS31820" t="n">
        <v>11.12</v>
      </c>
      <c r="AT31820" t="n">
        <v>1.51</v>
      </c>
    </row>
    <row r="31821">
      <c r="A31821" t="n">
        <v>38713</v>
      </c>
      <c r="B31821" t="s">
        <v>107</v>
      </c>
      <c r="C31821" t="s">
        <v>47</v>
      </c>
      <c r="D31821" t="s">
        <v>47</v>
      </c>
      <c r="E31821" t="s">
        <v>48</v>
      </c>
      <c r="F31821" t="s">
        <v>49</v>
      </c>
      <c r="G31821" t="s">
        <v>49</v>
      </c>
      <c r="H31821" t="s">
        <v>73</v>
      </c>
      <c r="I31821" t="s">
        <v>48</v>
      </c>
      <c r="J31821" t="s">
        <v>51</v>
      </c>
      <c r="K31821" t="s">
        <v>47</v>
      </c>
      <c r="L31821" t="s">
        <v>52</v>
      </c>
      <c r="M31821" t="s">
        <v>49</v>
      </c>
      <c r="N31821" t="s">
        <v>192</v>
      </c>
      <c r="O31821"/>
      <c r="P31821" t="s">
        <v>76</v>
      </c>
      <c r="Q31821" t="s">
        <v>86</v>
      </c>
      <c r="R31821" t="s">
        <v>47</v>
      </c>
      <c r="S31821" t="s">
        <v>103</v>
      </c>
      <c r="T31821" t="s">
        <v>48</v>
      </c>
      <c r="U31821" t="s">
        <v>49</v>
      </c>
      <c r="V31821" t="s">
        <v>256</v>
      </c>
      <c r="W31821" t="s">
        <v>47</v>
      </c>
      <c r="X31821" t="s">
        <v>47</v>
      </c>
      <c r="Y31821" t="s">
        <v>126</v>
      </c>
      <c r="Z31821" t="s">
        <v>49</v>
      </c>
      <c r="AA31821" t="s">
        <v>49</v>
      </c>
      <c r="AB31821" t="s">
        <v>89</v>
      </c>
      <c r="AC31821" t="s">
        <v>47</v>
      </c>
      <c r="AD31821" t="s">
        <v>54</v>
      </c>
      <c r="AE31821" t="s">
        <v>143</v>
      </c>
      <c r="AF31821"/>
      <c r="AG31821" t="s">
        <v>223</v>
      </c>
      <c r="AH31821" t="s">
        <v>47</v>
      </c>
      <c r="AI31821" t="s">
        <v>47</v>
      </c>
      <c r="AJ31821" t="s">
        <v>169</v>
      </c>
      <c r="AK31821" t="s">
        <v>49</v>
      </c>
      <c r="AL31821" t="s">
        <v>49</v>
      </c>
      <c r="AM31821" t="s">
        <v>62</v>
      </c>
      <c r="AN31821" t="s">
        <v>94</v>
      </c>
      <c r="AO31821" t="n">
        <v>0.11</v>
      </c>
      <c r="AP31821" t="n">
        <v>0.89</v>
      </c>
      <c r="AQ31821" t="n">
        <v>20.11</v>
      </c>
      <c r="AR31821" t="n">
        <v>0.52</v>
      </c>
      <c r="AS31821" t="n">
        <v>9.31</v>
      </c>
      <c r="AT31821" t="n">
        <v>1.51</v>
      </c>
    </row>
    <row r="31822">
      <c r="A31822" t="n">
        <v>38714</v>
      </c>
      <c r="B31822" t="s">
        <v>107</v>
      </c>
      <c r="C31822" t="s">
        <v>47</v>
      </c>
      <c r="D31822" t="s">
        <v>47</v>
      </c>
      <c r="E31822" t="s">
        <v>48</v>
      </c>
      <c r="F31822" t="s">
        <v>49</v>
      </c>
      <c r="G31822" t="s">
        <v>49</v>
      </c>
      <c r="H31822" t="s">
        <v>73</v>
      </c>
      <c r="I31822" t="s">
        <v>48</v>
      </c>
      <c r="J31822" t="s">
        <v>51</v>
      </c>
      <c r="K31822" t="s">
        <v>47</v>
      </c>
      <c r="L31822" t="s">
        <v>52</v>
      </c>
      <c r="M31822" t="s">
        <v>49</v>
      </c>
      <c r="N31822" t="s">
        <v>192</v>
      </c>
      <c r="O31822"/>
      <c r="P31822" t="s">
        <v>76</v>
      </c>
      <c r="Q31822" t="s">
        <v>86</v>
      </c>
      <c r="R31822" t="s">
        <v>47</v>
      </c>
      <c r="S31822" t="s">
        <v>103</v>
      </c>
      <c r="T31822" t="s">
        <v>48</v>
      </c>
      <c r="U31822" t="s">
        <v>49</v>
      </c>
      <c r="V31822" t="s">
        <v>256</v>
      </c>
      <c r="W31822" t="s">
        <v>47</v>
      </c>
      <c r="X31822" t="s">
        <v>47</v>
      </c>
      <c r="Y31822" t="s">
        <v>126</v>
      </c>
      <c r="Z31822" t="s">
        <v>49</v>
      </c>
      <c r="AA31822" t="s">
        <v>49</v>
      </c>
      <c r="AB31822" t="s">
        <v>89</v>
      </c>
      <c r="AC31822" t="s">
        <v>47</v>
      </c>
      <c r="AD31822" t="s">
        <v>54</v>
      </c>
      <c r="AE31822" t="s">
        <v>143</v>
      </c>
      <c r="AF31822"/>
      <c r="AG31822" t="s">
        <v>223</v>
      </c>
      <c r="AH31822" t="s">
        <v>47</v>
      </c>
      <c r="AI31822" t="s">
        <v>47</v>
      </c>
      <c r="AJ31822" t="s">
        <v>169</v>
      </c>
      <c r="AK31822" t="s">
        <v>49</v>
      </c>
      <c r="AL31822" t="s">
        <v>49</v>
      </c>
      <c r="AM31822" t="s">
        <v>62</v>
      </c>
      <c r="AN31822" t="s">
        <v>94</v>
      </c>
      <c r="AO31822" t="n">
        <v>0.11</v>
      </c>
      <c r="AP31822" t="n">
        <v>0.91</v>
      </c>
      <c r="AQ31822" t="n">
        <v>20.78</v>
      </c>
      <c r="AR31822" t="n">
        <v>0.56</v>
      </c>
      <c r="AS31822" t="n">
        <v>10.6</v>
      </c>
      <c r="AT31822" t="n">
        <v>1.51</v>
      </c>
    </row>
    <row r="31823">
      <c r="A31823" t="n">
        <v>38715</v>
      </c>
      <c r="B31823" t="s">
        <v>107</v>
      </c>
      <c r="C31823" t="s">
        <v>47</v>
      </c>
      <c r="D31823" t="s">
        <v>47</v>
      </c>
      <c r="E31823" t="s">
        <v>48</v>
      </c>
      <c r="F31823" t="s">
        <v>49</v>
      </c>
      <c r="G31823" t="s">
        <v>49</v>
      </c>
      <c r="H31823" t="s">
        <v>73</v>
      </c>
      <c r="I31823" t="s">
        <v>48</v>
      </c>
      <c r="J31823" t="s">
        <v>51</v>
      </c>
      <c r="K31823" t="s">
        <v>47</v>
      </c>
      <c r="L31823" t="s">
        <v>52</v>
      </c>
      <c r="M31823" t="s">
        <v>49</v>
      </c>
      <c r="N31823" t="s">
        <v>192</v>
      </c>
      <c r="O31823"/>
      <c r="P31823" t="s">
        <v>76</v>
      </c>
      <c r="Q31823" t="s">
        <v>86</v>
      </c>
      <c r="R31823" t="s">
        <v>47</v>
      </c>
      <c r="S31823" t="s">
        <v>103</v>
      </c>
      <c r="T31823" t="s">
        <v>48</v>
      </c>
      <c r="U31823" t="s">
        <v>49</v>
      </c>
      <c r="V31823" t="s">
        <v>104</v>
      </c>
      <c r="W31823" t="s">
        <v>47</v>
      </c>
      <c r="X31823" t="s">
        <v>47</v>
      </c>
      <c r="Y31823" t="s">
        <v>126</v>
      </c>
      <c r="Z31823" t="s">
        <v>49</v>
      </c>
      <c r="AA31823" t="s">
        <v>49</v>
      </c>
      <c r="AB31823" t="s">
        <v>89</v>
      </c>
      <c r="AC31823" t="s">
        <v>47</v>
      </c>
      <c r="AD31823" t="s">
        <v>54</v>
      </c>
      <c r="AE31823" t="s">
        <v>143</v>
      </c>
      <c r="AF31823"/>
      <c r="AG31823" t="s">
        <v>223</v>
      </c>
      <c r="AH31823" t="s">
        <v>47</v>
      </c>
      <c r="AI31823" t="s">
        <v>47</v>
      </c>
      <c r="AJ31823" t="s">
        <v>169</v>
      </c>
      <c r="AK31823" t="s">
        <v>49</v>
      </c>
      <c r="AL31823" t="s">
        <v>49</v>
      </c>
      <c r="AM31823" t="s">
        <v>62</v>
      </c>
      <c r="AN31823" t="s">
        <v>94</v>
      </c>
      <c r="AO31823" t="n">
        <v>0.11</v>
      </c>
      <c r="AP31823" t="n">
        <v>0.65</v>
      </c>
      <c r="AQ31823" t="n">
        <v>5.4</v>
      </c>
      <c r="AR31823" t="n">
        <v>0.31</v>
      </c>
      <c r="AS31823" t="n">
        <v>1.04</v>
      </c>
      <c r="AT31823" t="n">
        <v>1.51</v>
      </c>
    </row>
    <row r="31824">
      <c r="A31824" t="n">
        <v>38716</v>
      </c>
      <c r="B31824" t="s">
        <v>107</v>
      </c>
      <c r="C31824" t="s">
        <v>47</v>
      </c>
      <c r="D31824" t="s">
        <v>47</v>
      </c>
      <c r="E31824" t="s">
        <v>48</v>
      </c>
      <c r="F31824" t="s">
        <v>49</v>
      </c>
      <c r="G31824" t="s">
        <v>49</v>
      </c>
      <c r="H31824" t="s">
        <v>73</v>
      </c>
      <c r="I31824" t="s">
        <v>48</v>
      </c>
      <c r="J31824" t="s">
        <v>51</v>
      </c>
      <c r="K31824" t="s">
        <v>47</v>
      </c>
      <c r="L31824" t="s">
        <v>52</v>
      </c>
      <c r="M31824" t="s">
        <v>49</v>
      </c>
      <c r="N31824" t="s">
        <v>192</v>
      </c>
      <c r="O31824"/>
      <c r="P31824" t="s">
        <v>76</v>
      </c>
      <c r="Q31824" t="s">
        <v>86</v>
      </c>
      <c r="R31824" t="s">
        <v>47</v>
      </c>
      <c r="S31824" t="s">
        <v>103</v>
      </c>
      <c r="T31824" t="s">
        <v>48</v>
      </c>
      <c r="U31824" t="s">
        <v>49</v>
      </c>
      <c r="V31824" t="s">
        <v>104</v>
      </c>
      <c r="W31824" t="s">
        <v>47</v>
      </c>
      <c r="X31824" t="s">
        <v>47</v>
      </c>
      <c r="Y31824" t="s">
        <v>126</v>
      </c>
      <c r="Z31824" t="s">
        <v>49</v>
      </c>
      <c r="AA31824" t="s">
        <v>49</v>
      </c>
      <c r="AB31824" t="s">
        <v>89</v>
      </c>
      <c r="AC31824" t="s">
        <v>47</v>
      </c>
      <c r="AD31824" t="s">
        <v>54</v>
      </c>
      <c r="AE31824" t="s">
        <v>143</v>
      </c>
      <c r="AF31824"/>
      <c r="AG31824" t="s">
        <v>223</v>
      </c>
      <c r="AH31824" t="s">
        <v>47</v>
      </c>
      <c r="AI31824" t="s">
        <v>47</v>
      </c>
      <c r="AJ31824" t="s">
        <v>169</v>
      </c>
      <c r="AK31824" t="s">
        <v>49</v>
      </c>
      <c r="AL31824" t="s">
        <v>49</v>
      </c>
      <c r="AM31824" t="s">
        <v>62</v>
      </c>
      <c r="AN31824" t="s">
        <v>94</v>
      </c>
      <c r="AO31824" t="n">
        <v>0.11</v>
      </c>
      <c r="AP31824" t="n">
        <v>0.67</v>
      </c>
      <c r="AQ31824" t="n">
        <v>5.31</v>
      </c>
      <c r="AR31824" t="n">
        <v>0.33</v>
      </c>
      <c r="AS31824" t="n">
        <v>1.18</v>
      </c>
      <c r="AT31824" t="n">
        <v>1.51</v>
      </c>
    </row>
    <row r="31825">
      <c r="A31825" t="n">
        <v>38717</v>
      </c>
      <c r="B31825" t="s">
        <v>107</v>
      </c>
      <c r="C31825" t="s">
        <v>47</v>
      </c>
      <c r="D31825" t="s">
        <v>47</v>
      </c>
      <c r="E31825" t="s">
        <v>48</v>
      </c>
      <c r="F31825" t="s">
        <v>49</v>
      </c>
      <c r="G31825" t="s">
        <v>49</v>
      </c>
      <c r="H31825" t="s">
        <v>73</v>
      </c>
      <c r="I31825" t="s">
        <v>48</v>
      </c>
      <c r="J31825" t="s">
        <v>51</v>
      </c>
      <c r="K31825" t="s">
        <v>47</v>
      </c>
      <c r="L31825" t="s">
        <v>52</v>
      </c>
      <c r="M31825" t="s">
        <v>49</v>
      </c>
      <c r="N31825" t="s">
        <v>192</v>
      </c>
      <c r="O31825"/>
      <c r="P31825" t="s">
        <v>76</v>
      </c>
      <c r="Q31825" t="s">
        <v>86</v>
      </c>
      <c r="R31825" t="s">
        <v>47</v>
      </c>
      <c r="S31825" t="s">
        <v>103</v>
      </c>
      <c r="T31825" t="s">
        <v>48</v>
      </c>
      <c r="U31825" t="s">
        <v>49</v>
      </c>
      <c r="V31825" t="s">
        <v>54</v>
      </c>
      <c r="W31825" t="s">
        <v>47</v>
      </c>
      <c r="X31825" t="s">
        <v>47</v>
      </c>
      <c r="Y31825" t="s">
        <v>126</v>
      </c>
      <c r="Z31825" t="s">
        <v>49</v>
      </c>
      <c r="AA31825" t="s">
        <v>49</v>
      </c>
      <c r="AB31825" t="s">
        <v>89</v>
      </c>
      <c r="AC31825" t="s">
        <v>47</v>
      </c>
      <c r="AD31825" t="s">
        <v>54</v>
      </c>
      <c r="AE31825" t="s">
        <v>143</v>
      </c>
      <c r="AF31825"/>
      <c r="AG31825" t="s">
        <v>223</v>
      </c>
      <c r="AH31825" t="s">
        <v>47</v>
      </c>
      <c r="AI31825" t="s">
        <v>47</v>
      </c>
      <c r="AJ31825" t="s">
        <v>169</v>
      </c>
      <c r="AK31825" t="s">
        <v>49</v>
      </c>
      <c r="AL31825" t="s">
        <v>49</v>
      </c>
      <c r="AM31825" t="s">
        <v>62</v>
      </c>
      <c r="AN31825" t="s">
        <v>94</v>
      </c>
      <c r="AO31825" t="n">
        <v>0.11</v>
      </c>
      <c r="AP31825" t="n">
        <v>1.08</v>
      </c>
      <c r="AQ31825" t="n">
        <v>19.62</v>
      </c>
      <c r="AR31825" t="n">
        <v>0.6</v>
      </c>
      <c r="AS31825" t="n">
        <v>12.71</v>
      </c>
      <c r="AT31825" t="n">
        <v>1.51</v>
      </c>
    </row>
    <row r="31826">
      <c r="A31826" t="n">
        <v>38718</v>
      </c>
      <c r="B31826" t="s">
        <v>107</v>
      </c>
      <c r="C31826" t="s">
        <v>47</v>
      </c>
      <c r="D31826" t="s">
        <v>47</v>
      </c>
      <c r="E31826" t="s">
        <v>48</v>
      </c>
      <c r="F31826" t="s">
        <v>49</v>
      </c>
      <c r="G31826" t="s">
        <v>49</v>
      </c>
      <c r="H31826" t="s">
        <v>73</v>
      </c>
      <c r="I31826" t="s">
        <v>48</v>
      </c>
      <c r="J31826" t="s">
        <v>51</v>
      </c>
      <c r="K31826" t="s">
        <v>47</v>
      </c>
      <c r="L31826" t="s">
        <v>52</v>
      </c>
      <c r="M31826" t="s">
        <v>49</v>
      </c>
      <c r="N31826" t="s">
        <v>192</v>
      </c>
      <c r="O31826"/>
      <c r="P31826" t="s">
        <v>76</v>
      </c>
      <c r="Q31826" t="s">
        <v>86</v>
      </c>
      <c r="R31826" t="s">
        <v>47</v>
      </c>
      <c r="S31826" t="s">
        <v>103</v>
      </c>
      <c r="T31826" t="s">
        <v>48</v>
      </c>
      <c r="U31826" t="s">
        <v>49</v>
      </c>
      <c r="V31826" t="s">
        <v>54</v>
      </c>
      <c r="W31826" t="s">
        <v>47</v>
      </c>
      <c r="X31826" t="s">
        <v>47</v>
      </c>
      <c r="Y31826" t="s">
        <v>126</v>
      </c>
      <c r="Z31826" t="s">
        <v>49</v>
      </c>
      <c r="AA31826" t="s">
        <v>49</v>
      </c>
      <c r="AB31826" t="s">
        <v>89</v>
      </c>
      <c r="AC31826" t="s">
        <v>47</v>
      </c>
      <c r="AD31826" t="s">
        <v>54</v>
      </c>
      <c r="AE31826" t="s">
        <v>143</v>
      </c>
      <c r="AF31826"/>
      <c r="AG31826" t="s">
        <v>223</v>
      </c>
      <c r="AH31826" t="s">
        <v>47</v>
      </c>
      <c r="AI31826" t="s">
        <v>47</v>
      </c>
      <c r="AJ31826" t="s">
        <v>169</v>
      </c>
      <c r="AK31826" t="s">
        <v>49</v>
      </c>
      <c r="AL31826" t="s">
        <v>49</v>
      </c>
      <c r="AM31826" t="s">
        <v>62</v>
      </c>
      <c r="AN31826" t="s">
        <v>94</v>
      </c>
      <c r="AO31826" t="n">
        <v>0.11</v>
      </c>
      <c r="AP31826" t="n">
        <v>1.09</v>
      </c>
      <c r="AQ31826" t="n">
        <v>20.1</v>
      </c>
      <c r="AR31826" t="n">
        <v>0.62</v>
      </c>
      <c r="AS31826" t="n">
        <v>13.5</v>
      </c>
      <c r="AT31826" t="n">
        <v>1.51</v>
      </c>
    </row>
    <row r="31827">
      <c r="A31827" t="n">
        <v>38719</v>
      </c>
      <c r="B31827" t="s">
        <v>107</v>
      </c>
      <c r="C31827" t="s">
        <v>47</v>
      </c>
      <c r="D31827" t="s">
        <v>47</v>
      </c>
      <c r="E31827" t="s">
        <v>48</v>
      </c>
      <c r="F31827" t="s">
        <v>49</v>
      </c>
      <c r="G31827" t="s">
        <v>49</v>
      </c>
      <c r="H31827" t="s">
        <v>73</v>
      </c>
      <c r="I31827" t="s">
        <v>48</v>
      </c>
      <c r="J31827" t="s">
        <v>51</v>
      </c>
      <c r="K31827" t="s">
        <v>47</v>
      </c>
      <c r="L31827" t="s">
        <v>52</v>
      </c>
      <c r="M31827" t="s">
        <v>49</v>
      </c>
      <c r="N31827" t="s">
        <v>192</v>
      </c>
      <c r="O31827"/>
      <c r="P31827" t="s">
        <v>76</v>
      </c>
      <c r="Q31827" t="s">
        <v>86</v>
      </c>
      <c r="R31827" t="s">
        <v>47</v>
      </c>
      <c r="S31827" t="s">
        <v>103</v>
      </c>
      <c r="T31827" t="s">
        <v>48</v>
      </c>
      <c r="U31827" t="s">
        <v>49</v>
      </c>
      <c r="V31827" t="s">
        <v>54</v>
      </c>
      <c r="W31827" t="s">
        <v>47</v>
      </c>
      <c r="X31827" t="s">
        <v>47</v>
      </c>
      <c r="Y31827" t="s">
        <v>126</v>
      </c>
      <c r="Z31827" t="s">
        <v>49</v>
      </c>
      <c r="AA31827" t="s">
        <v>49</v>
      </c>
      <c r="AB31827" t="s">
        <v>89</v>
      </c>
      <c r="AC31827" t="s">
        <v>47</v>
      </c>
      <c r="AD31827" t="s">
        <v>54</v>
      </c>
      <c r="AE31827" t="s">
        <v>143</v>
      </c>
      <c r="AF31827"/>
      <c r="AG31827" t="s">
        <v>223</v>
      </c>
      <c r="AH31827" t="s">
        <v>47</v>
      </c>
      <c r="AI31827" t="s">
        <v>47</v>
      </c>
      <c r="AJ31827" t="s">
        <v>169</v>
      </c>
      <c r="AK31827" t="s">
        <v>49</v>
      </c>
      <c r="AL31827" t="s">
        <v>49</v>
      </c>
      <c r="AM31827" t="s">
        <v>62</v>
      </c>
      <c r="AN31827" t="s">
        <v>94</v>
      </c>
      <c r="AO31827" t="n">
        <v>0.11</v>
      </c>
      <c r="AP31827" t="n">
        <v>1.09</v>
      </c>
      <c r="AQ31827" t="n">
        <v>19.21</v>
      </c>
      <c r="AR31827" t="n">
        <v>0.64</v>
      </c>
      <c r="AS31827" t="n">
        <v>13.4</v>
      </c>
      <c r="AT31827" t="n">
        <v>1.51</v>
      </c>
    </row>
    <row r="31828">
      <c r="A31828" t="n">
        <v>38720</v>
      </c>
      <c r="B31828" t="s">
        <v>107</v>
      </c>
      <c r="C31828" t="s">
        <v>47</v>
      </c>
      <c r="D31828" t="s">
        <v>47</v>
      </c>
      <c r="E31828" t="s">
        <v>48</v>
      </c>
      <c r="F31828" t="s">
        <v>49</v>
      </c>
      <c r="G31828" t="s">
        <v>49</v>
      </c>
      <c r="H31828" t="s">
        <v>73</v>
      </c>
      <c r="I31828" t="s">
        <v>48</v>
      </c>
      <c r="J31828" t="s">
        <v>51</v>
      </c>
      <c r="K31828" t="s">
        <v>47</v>
      </c>
      <c r="L31828" t="s">
        <v>52</v>
      </c>
      <c r="M31828" t="s">
        <v>49</v>
      </c>
      <c r="N31828" t="s">
        <v>192</v>
      </c>
      <c r="O31828"/>
      <c r="P31828" t="s">
        <v>76</v>
      </c>
      <c r="Q31828" t="s">
        <v>86</v>
      </c>
      <c r="R31828" t="s">
        <v>47</v>
      </c>
      <c r="S31828" t="s">
        <v>103</v>
      </c>
      <c r="T31828" t="s">
        <v>48</v>
      </c>
      <c r="U31828" t="s">
        <v>49</v>
      </c>
      <c r="V31828" t="s">
        <v>54</v>
      </c>
      <c r="W31828" t="s">
        <v>47</v>
      </c>
      <c r="X31828" t="s">
        <v>47</v>
      </c>
      <c r="Y31828" t="s">
        <v>126</v>
      </c>
      <c r="Z31828" t="s">
        <v>49</v>
      </c>
      <c r="AA31828" t="s">
        <v>49</v>
      </c>
      <c r="AB31828" t="s">
        <v>89</v>
      </c>
      <c r="AC31828" t="s">
        <v>47</v>
      </c>
      <c r="AD31828" t="s">
        <v>54</v>
      </c>
      <c r="AE31828" t="s">
        <v>143</v>
      </c>
      <c r="AF31828"/>
      <c r="AG31828" t="s">
        <v>223</v>
      </c>
      <c r="AH31828" t="s">
        <v>47</v>
      </c>
      <c r="AI31828" t="s">
        <v>47</v>
      </c>
      <c r="AJ31828" t="s">
        <v>169</v>
      </c>
      <c r="AK31828" t="s">
        <v>49</v>
      </c>
      <c r="AL31828" t="s">
        <v>49</v>
      </c>
      <c r="AM31828" t="s">
        <v>62</v>
      </c>
      <c r="AN31828" t="s">
        <v>94</v>
      </c>
      <c r="AO31828" t="n">
        <v>0.11</v>
      </c>
      <c r="AP31828" t="n">
        <v>1.1</v>
      </c>
      <c r="AQ31828" t="n">
        <v>19.85</v>
      </c>
      <c r="AR31828" t="n">
        <v>0.66</v>
      </c>
      <c r="AS31828" t="n">
        <v>14.51</v>
      </c>
      <c r="AT31828" t="n">
        <v>1.51</v>
      </c>
    </row>
    <row r="31829">
      <c r="A31829" t="n">
        <v>38721</v>
      </c>
      <c r="B31829" t="s">
        <v>107</v>
      </c>
      <c r="C31829" t="s">
        <v>47</v>
      </c>
      <c r="D31829" t="s">
        <v>47</v>
      </c>
      <c r="E31829" t="s">
        <v>48</v>
      </c>
      <c r="F31829" t="s">
        <v>49</v>
      </c>
      <c r="G31829" t="s">
        <v>49</v>
      </c>
      <c r="H31829" t="s">
        <v>73</v>
      </c>
      <c r="I31829" t="s">
        <v>48</v>
      </c>
      <c r="J31829" t="s">
        <v>51</v>
      </c>
      <c r="K31829" t="s">
        <v>47</v>
      </c>
      <c r="L31829" t="s">
        <v>52</v>
      </c>
      <c r="M31829" t="s">
        <v>49</v>
      </c>
      <c r="N31829" t="s">
        <v>192</v>
      </c>
      <c r="O31829"/>
      <c r="P31829" t="s">
        <v>76</v>
      </c>
      <c r="Q31829" t="s">
        <v>86</v>
      </c>
      <c r="R31829" t="s">
        <v>47</v>
      </c>
      <c r="S31829" t="s">
        <v>103</v>
      </c>
      <c r="T31829" t="s">
        <v>48</v>
      </c>
      <c r="U31829" t="s">
        <v>49</v>
      </c>
      <c r="V31829" t="s">
        <v>54</v>
      </c>
      <c r="W31829" t="s">
        <v>47</v>
      </c>
      <c r="X31829" t="s">
        <v>47</v>
      </c>
      <c r="Y31829" t="s">
        <v>126</v>
      </c>
      <c r="Z31829" t="s">
        <v>49</v>
      </c>
      <c r="AA31829" t="s">
        <v>49</v>
      </c>
      <c r="AB31829" t="s">
        <v>89</v>
      </c>
      <c r="AC31829" t="s">
        <v>47</v>
      </c>
      <c r="AD31829" t="s">
        <v>54</v>
      </c>
      <c r="AE31829" t="s">
        <v>143</v>
      </c>
      <c r="AF31829"/>
      <c r="AG31829" t="s">
        <v>223</v>
      </c>
      <c r="AH31829" t="s">
        <v>47</v>
      </c>
      <c r="AI31829" t="s">
        <v>47</v>
      </c>
      <c r="AJ31829" t="s">
        <v>169</v>
      </c>
      <c r="AK31829" t="s">
        <v>49</v>
      </c>
      <c r="AL31829" t="s">
        <v>49</v>
      </c>
      <c r="AM31829" t="s">
        <v>62</v>
      </c>
      <c r="AN31829" t="s">
        <v>94</v>
      </c>
      <c r="AO31829" t="n">
        <v>0.11</v>
      </c>
      <c r="AP31829" t="n">
        <v>1.05</v>
      </c>
      <c r="AQ31829" t="n">
        <v>20.15</v>
      </c>
      <c r="AR31829" t="n">
        <v>0.64</v>
      </c>
      <c r="AS31829" t="n">
        <v>13.54</v>
      </c>
      <c r="AT31829" t="n">
        <v>1.51</v>
      </c>
    </row>
    <row r="31830">
      <c r="A31830" t="n">
        <v>38722</v>
      </c>
      <c r="B31830" t="s">
        <v>107</v>
      </c>
      <c r="C31830" t="s">
        <v>47</v>
      </c>
      <c r="D31830" t="s">
        <v>47</v>
      </c>
      <c r="E31830" t="s">
        <v>48</v>
      </c>
      <c r="F31830" t="s">
        <v>49</v>
      </c>
      <c r="G31830" t="s">
        <v>49</v>
      </c>
      <c r="H31830" t="s">
        <v>73</v>
      </c>
      <c r="I31830" t="s">
        <v>48</v>
      </c>
      <c r="J31830" t="s">
        <v>51</v>
      </c>
      <c r="K31830" t="s">
        <v>47</v>
      </c>
      <c r="L31830" t="s">
        <v>52</v>
      </c>
      <c r="M31830" t="s">
        <v>49</v>
      </c>
      <c r="N31830" t="s">
        <v>192</v>
      </c>
      <c r="O31830"/>
      <c r="P31830" t="s">
        <v>76</v>
      </c>
      <c r="Q31830" t="s">
        <v>86</v>
      </c>
      <c r="R31830" t="s">
        <v>47</v>
      </c>
      <c r="S31830" t="s">
        <v>103</v>
      </c>
      <c r="T31830" t="s">
        <v>48</v>
      </c>
      <c r="U31830" t="s">
        <v>49</v>
      </c>
      <c r="V31830" t="s">
        <v>54</v>
      </c>
      <c r="W31830" t="s">
        <v>47</v>
      </c>
      <c r="X31830" t="s">
        <v>47</v>
      </c>
      <c r="Y31830" t="s">
        <v>126</v>
      </c>
      <c r="Z31830" t="s">
        <v>49</v>
      </c>
      <c r="AA31830" t="s">
        <v>49</v>
      </c>
      <c r="AB31830" t="s">
        <v>89</v>
      </c>
      <c r="AC31830" t="s">
        <v>47</v>
      </c>
      <c r="AD31830" t="s">
        <v>54</v>
      </c>
      <c r="AE31830" t="s">
        <v>143</v>
      </c>
      <c r="AF31830"/>
      <c r="AG31830" t="s">
        <v>223</v>
      </c>
      <c r="AH31830" t="s">
        <v>47</v>
      </c>
      <c r="AI31830" t="s">
        <v>47</v>
      </c>
      <c r="AJ31830" t="s">
        <v>169</v>
      </c>
      <c r="AK31830" t="s">
        <v>49</v>
      </c>
      <c r="AL31830" t="s">
        <v>49</v>
      </c>
      <c r="AM31830" t="s">
        <v>62</v>
      </c>
      <c r="AN31830" t="s">
        <v>94</v>
      </c>
      <c r="AO31830" t="n">
        <v>0.11</v>
      </c>
      <c r="AP31830" t="n">
        <v>1.06</v>
      </c>
      <c r="AQ31830" t="n">
        <v>21</v>
      </c>
      <c r="AR31830" t="n">
        <v>0.67</v>
      </c>
      <c r="AS31830" t="n">
        <v>14.99</v>
      </c>
      <c r="AT31830" t="n">
        <v>1.51</v>
      </c>
    </row>
    <row r="31831">
      <c r="A31831" t="n">
        <v>38723</v>
      </c>
      <c r="B31831" t="s">
        <v>107</v>
      </c>
      <c r="C31831" t="s">
        <v>47</v>
      </c>
      <c r="D31831" t="s">
        <v>47</v>
      </c>
      <c r="E31831" t="s">
        <v>48</v>
      </c>
      <c r="F31831" t="s">
        <v>49</v>
      </c>
      <c r="G31831" t="s">
        <v>49</v>
      </c>
      <c r="H31831" t="s">
        <v>73</v>
      </c>
      <c r="I31831" t="s">
        <v>48</v>
      </c>
      <c r="J31831" t="s">
        <v>51</v>
      </c>
      <c r="K31831" t="s">
        <v>47</v>
      </c>
      <c r="L31831" t="s">
        <v>52</v>
      </c>
      <c r="M31831" t="s">
        <v>49</v>
      </c>
      <c r="N31831" t="s">
        <v>192</v>
      </c>
      <c r="O31831"/>
      <c r="P31831" t="s">
        <v>76</v>
      </c>
      <c r="Q31831" t="s">
        <v>86</v>
      </c>
      <c r="R31831" t="s">
        <v>47</v>
      </c>
      <c r="S31831" t="s">
        <v>103</v>
      </c>
      <c r="T31831" t="s">
        <v>48</v>
      </c>
      <c r="U31831" t="s">
        <v>49</v>
      </c>
      <c r="V31831" t="s">
        <v>54</v>
      </c>
      <c r="W31831" t="s">
        <v>47</v>
      </c>
      <c r="X31831" t="s">
        <v>47</v>
      </c>
      <c r="Y31831" t="s">
        <v>126</v>
      </c>
      <c r="Z31831" t="s">
        <v>49</v>
      </c>
      <c r="AA31831" t="s">
        <v>49</v>
      </c>
      <c r="AB31831" t="s">
        <v>89</v>
      </c>
      <c r="AC31831" t="s">
        <v>47</v>
      </c>
      <c r="AD31831" t="s">
        <v>54</v>
      </c>
      <c r="AE31831" t="s">
        <v>143</v>
      </c>
      <c r="AF31831"/>
      <c r="AG31831" t="s">
        <v>223</v>
      </c>
      <c r="AH31831" t="s">
        <v>47</v>
      </c>
      <c r="AI31831" t="s">
        <v>47</v>
      </c>
      <c r="AJ31831" t="s">
        <v>169</v>
      </c>
      <c r="AK31831" t="s">
        <v>49</v>
      </c>
      <c r="AL31831" t="s">
        <v>49</v>
      </c>
      <c r="AM31831" t="s">
        <v>62</v>
      </c>
      <c r="AN31831" t="s">
        <v>94</v>
      </c>
      <c r="AO31831" t="n">
        <v>0.11</v>
      </c>
      <c r="AP31831" t="n">
        <v>0.89</v>
      </c>
      <c r="AQ31831" t="n">
        <v>18.71</v>
      </c>
      <c r="AR31831" t="n">
        <v>0.44</v>
      </c>
      <c r="AS31831" t="n">
        <v>7.32</v>
      </c>
      <c r="AT31831" t="n">
        <v>1.51</v>
      </c>
    </row>
    <row r="31832">
      <c r="A31832" t="n">
        <v>38724</v>
      </c>
      <c r="B31832" t="s">
        <v>107</v>
      </c>
      <c r="C31832" t="s">
        <v>47</v>
      </c>
      <c r="D31832" t="s">
        <v>47</v>
      </c>
      <c r="E31832" t="s">
        <v>48</v>
      </c>
      <c r="F31832" t="s">
        <v>49</v>
      </c>
      <c r="G31832" t="s">
        <v>49</v>
      </c>
      <c r="H31832" t="s">
        <v>73</v>
      </c>
      <c r="I31832" t="s">
        <v>48</v>
      </c>
      <c r="J31832" t="s">
        <v>51</v>
      </c>
      <c r="K31832" t="s">
        <v>47</v>
      </c>
      <c r="L31832" t="s">
        <v>52</v>
      </c>
      <c r="M31832" t="s">
        <v>49</v>
      </c>
      <c r="N31832" t="s">
        <v>192</v>
      </c>
      <c r="O31832"/>
      <c r="P31832" t="s">
        <v>76</v>
      </c>
      <c r="Q31832" t="s">
        <v>86</v>
      </c>
      <c r="R31832" t="s">
        <v>47</v>
      </c>
      <c r="S31832" t="s">
        <v>103</v>
      </c>
      <c r="T31832" t="s">
        <v>48</v>
      </c>
      <c r="U31832" t="s">
        <v>49</v>
      </c>
      <c r="V31832" t="s">
        <v>54</v>
      </c>
      <c r="W31832" t="s">
        <v>47</v>
      </c>
      <c r="X31832" t="s">
        <v>47</v>
      </c>
      <c r="Y31832" t="s">
        <v>126</v>
      </c>
      <c r="Z31832" t="s">
        <v>49</v>
      </c>
      <c r="AA31832" t="s">
        <v>49</v>
      </c>
      <c r="AB31832" t="s">
        <v>89</v>
      </c>
      <c r="AC31832" t="s">
        <v>47</v>
      </c>
      <c r="AD31832" t="s">
        <v>54</v>
      </c>
      <c r="AE31832" t="s">
        <v>143</v>
      </c>
      <c r="AF31832"/>
      <c r="AG31832" t="s">
        <v>223</v>
      </c>
      <c r="AH31832" t="s">
        <v>47</v>
      </c>
      <c r="AI31832" t="s">
        <v>47</v>
      </c>
      <c r="AJ31832" t="s">
        <v>169</v>
      </c>
      <c r="AK31832" t="s">
        <v>49</v>
      </c>
      <c r="AL31832" t="s">
        <v>49</v>
      </c>
      <c r="AM31832" t="s">
        <v>62</v>
      </c>
      <c r="AN31832" t="s">
        <v>94</v>
      </c>
      <c r="AO31832" t="n">
        <v>0.11</v>
      </c>
      <c r="AP31832" t="n">
        <v>0.92</v>
      </c>
      <c r="AQ31832" t="n">
        <v>19.25</v>
      </c>
      <c r="AR31832" t="n">
        <v>0.46</v>
      </c>
      <c r="AS31832" t="n">
        <v>8.09</v>
      </c>
      <c r="AT31832" t="n">
        <v>1.51</v>
      </c>
    </row>
    <row r="31833">
      <c r="A31833" t="n">
        <v>38744</v>
      </c>
      <c r="B31833" t="s">
        <v>72</v>
      </c>
      <c r="C31833" t="s">
        <v>47</v>
      </c>
      <c r="D31833" t="s">
        <v>47</v>
      </c>
      <c r="E31833" t="s">
        <v>48</v>
      </c>
      <c r="F31833" t="s">
        <v>49</v>
      </c>
      <c r="G31833" t="s">
        <v>49</v>
      </c>
      <c r="H31833" t="s">
        <v>73</v>
      </c>
      <c r="I31833" t="s">
        <v>48</v>
      </c>
      <c r="J31833" t="s">
        <v>51</v>
      </c>
      <c r="K31833" t="s">
        <v>47</v>
      </c>
      <c r="L31833" t="s">
        <v>52</v>
      </c>
      <c r="M31833" t="s">
        <v>49</v>
      </c>
      <c r="N31833" t="s">
        <v>74</v>
      </c>
      <c r="O31833"/>
      <c r="P31833" t="s">
        <v>576</v>
      </c>
      <c r="Q31833" t="s">
        <v>47</v>
      </c>
      <c r="R31833" t="s">
        <v>146</v>
      </c>
      <c r="S31833" t="s">
        <v>48</v>
      </c>
      <c r="T31833" t="s">
        <v>49</v>
      </c>
      <c r="U31833" t="s">
        <v>48</v>
      </c>
      <c r="V31833" t="s">
        <v>125</v>
      </c>
      <c r="W31833" t="s">
        <v>124</v>
      </c>
      <c r="X31833" t="s">
        <v>54</v>
      </c>
      <c r="Y31833"/>
      <c r="Z31833"/>
      <c r="AA31833" t="s">
        <v>114</v>
      </c>
      <c r="AB31833" t="s">
        <v>56</v>
      </c>
      <c r="AC31833" t="s">
        <v>47</v>
      </c>
      <c r="AD31833" t="s">
        <v>54</v>
      </c>
      <c r="AE31833" t="s">
        <v>58</v>
      </c>
      <c r="AF31833"/>
      <c r="AG31833" t="s">
        <v>59</v>
      </c>
      <c r="AH31833" t="s">
        <v>60</v>
      </c>
      <c r="AI31833" t="s">
        <v>47</v>
      </c>
      <c r="AJ31833"/>
      <c r="AK31833" t="s">
        <v>82</v>
      </c>
      <c r="AL31833" t="s">
        <v>49</v>
      </c>
      <c r="AM31833" t="s">
        <v>62</v>
      </c>
      <c r="AN31833" t="s">
        <v>63</v>
      </c>
      <c r="AO31833" t="n">
        <v>0.09</v>
      </c>
      <c r="AP31833" t="n">
        <v>0.85</v>
      </c>
      <c r="AQ31833" t="n">
        <v>21.6</v>
      </c>
      <c r="AR31833" t="n">
        <v>0.67</v>
      </c>
      <c r="AS31833" t="n">
        <v>12.31</v>
      </c>
      <c r="AT31833"/>
    </row>
    <row r="31834">
      <c r="A31834" t="n">
        <v>38745</v>
      </c>
      <c r="B31834" t="s">
        <v>72</v>
      </c>
      <c r="C31834" t="s">
        <v>47</v>
      </c>
      <c r="D31834" t="s">
        <v>47</v>
      </c>
      <c r="E31834" t="s">
        <v>48</v>
      </c>
      <c r="F31834" t="s">
        <v>49</v>
      </c>
      <c r="G31834" t="s">
        <v>49</v>
      </c>
      <c r="H31834" t="s">
        <v>73</v>
      </c>
      <c r="I31834" t="s">
        <v>48</v>
      </c>
      <c r="J31834" t="s">
        <v>51</v>
      </c>
      <c r="K31834" t="s">
        <v>47</v>
      </c>
      <c r="L31834" t="s">
        <v>52</v>
      </c>
      <c r="M31834" t="s">
        <v>49</v>
      </c>
      <c r="N31834" t="s">
        <v>74</v>
      </c>
      <c r="O31834"/>
      <c r="P31834" t="s">
        <v>576</v>
      </c>
      <c r="Q31834" t="s">
        <v>47</v>
      </c>
      <c r="R31834" t="s">
        <v>146</v>
      </c>
      <c r="S31834" t="s">
        <v>48</v>
      </c>
      <c r="T31834" t="s">
        <v>49</v>
      </c>
      <c r="U31834" t="s">
        <v>48</v>
      </c>
      <c r="V31834" t="s">
        <v>125</v>
      </c>
      <c r="W31834" t="s">
        <v>124</v>
      </c>
      <c r="X31834" t="s">
        <v>54</v>
      </c>
      <c r="Y31834"/>
      <c r="Z31834"/>
      <c r="AA31834" t="s">
        <v>114</v>
      </c>
      <c r="AB31834" t="s">
        <v>56</v>
      </c>
      <c r="AC31834" t="s">
        <v>47</v>
      </c>
      <c r="AD31834" t="s">
        <v>54</v>
      </c>
      <c r="AE31834" t="s">
        <v>58</v>
      </c>
      <c r="AF31834"/>
      <c r="AG31834" t="s">
        <v>59</v>
      </c>
      <c r="AH31834" t="s">
        <v>60</v>
      </c>
      <c r="AI31834" t="s">
        <v>47</v>
      </c>
      <c r="AJ31834"/>
      <c r="AK31834" t="s">
        <v>82</v>
      </c>
      <c r="AL31834" t="s">
        <v>49</v>
      </c>
      <c r="AM31834" t="s">
        <v>62</v>
      </c>
      <c r="AN31834" t="s">
        <v>63</v>
      </c>
      <c r="AO31834" t="n">
        <v>0.09</v>
      </c>
      <c r="AP31834" t="n">
        <v>0.68</v>
      </c>
      <c r="AQ31834" t="n">
        <v>14.22</v>
      </c>
      <c r="AR31834" t="n">
        <v>0.64</v>
      </c>
      <c r="AS31834" t="n">
        <v>6.23</v>
      </c>
      <c r="AT31834"/>
    </row>
    <row r="31835">
      <c r="A31835" t="n">
        <v>38746</v>
      </c>
      <c r="B31835" t="s">
        <v>72</v>
      </c>
      <c r="C31835" t="s">
        <v>47</v>
      </c>
      <c r="D31835" t="s">
        <v>47</v>
      </c>
      <c r="E31835" t="s">
        <v>48</v>
      </c>
      <c r="F31835" t="s">
        <v>49</v>
      </c>
      <c r="G31835" t="s">
        <v>49</v>
      </c>
      <c r="H31835" t="s">
        <v>73</v>
      </c>
      <c r="I31835" t="s">
        <v>48</v>
      </c>
      <c r="J31835" t="s">
        <v>51</v>
      </c>
      <c r="K31835" t="s">
        <v>47</v>
      </c>
      <c r="L31835" t="s">
        <v>52</v>
      </c>
      <c r="M31835" t="s">
        <v>49</v>
      </c>
      <c r="N31835" t="s">
        <v>74</v>
      </c>
      <c r="O31835"/>
      <c r="P31835" t="s">
        <v>576</v>
      </c>
      <c r="Q31835" t="s">
        <v>47</v>
      </c>
      <c r="R31835" t="s">
        <v>146</v>
      </c>
      <c r="S31835" t="s">
        <v>48</v>
      </c>
      <c r="T31835" t="s">
        <v>49</v>
      </c>
      <c r="U31835" t="s">
        <v>48</v>
      </c>
      <c r="V31835" t="s">
        <v>125</v>
      </c>
      <c r="W31835" t="s">
        <v>124</v>
      </c>
      <c r="X31835" t="s">
        <v>54</v>
      </c>
      <c r="Y31835"/>
      <c r="Z31835"/>
      <c r="AA31835" t="s">
        <v>114</v>
      </c>
      <c r="AB31835" t="s">
        <v>56</v>
      </c>
      <c r="AC31835" t="s">
        <v>47</v>
      </c>
      <c r="AD31835" t="s">
        <v>54</v>
      </c>
      <c r="AE31835" t="s">
        <v>58</v>
      </c>
      <c r="AF31835"/>
      <c r="AG31835" t="s">
        <v>59</v>
      </c>
      <c r="AH31835" t="s">
        <v>60</v>
      </c>
      <c r="AI31835" t="s">
        <v>47</v>
      </c>
      <c r="AJ31835"/>
      <c r="AK31835" t="s">
        <v>82</v>
      </c>
      <c r="AL31835" t="s">
        <v>49</v>
      </c>
      <c r="AM31835" t="s">
        <v>62</v>
      </c>
      <c r="AN31835" t="s">
        <v>63</v>
      </c>
      <c r="AO31835" t="n">
        <v>0.09</v>
      </c>
      <c r="AP31835" t="n">
        <v>0.8</v>
      </c>
      <c r="AQ31835" t="n">
        <v>18.74</v>
      </c>
      <c r="AR31835" t="n">
        <v>0.6</v>
      </c>
      <c r="AS31835" t="n">
        <v>8.96</v>
      </c>
      <c r="AT31835"/>
    </row>
    <row r="31836">
      <c r="A31836" t="n">
        <v>38747</v>
      </c>
      <c r="B31836" t="s">
        <v>72</v>
      </c>
      <c r="C31836" t="s">
        <v>47</v>
      </c>
      <c r="D31836" t="s">
        <v>47</v>
      </c>
      <c r="E31836" t="s">
        <v>48</v>
      </c>
      <c r="F31836" t="s">
        <v>49</v>
      </c>
      <c r="G31836" t="s">
        <v>49</v>
      </c>
      <c r="H31836" t="s">
        <v>73</v>
      </c>
      <c r="I31836" t="s">
        <v>48</v>
      </c>
      <c r="J31836" t="s">
        <v>51</v>
      </c>
      <c r="K31836" t="s">
        <v>47</v>
      </c>
      <c r="L31836" t="s">
        <v>52</v>
      </c>
      <c r="M31836" t="s">
        <v>49</v>
      </c>
      <c r="N31836" t="s">
        <v>74</v>
      </c>
      <c r="O31836"/>
      <c r="P31836" t="s">
        <v>576</v>
      </c>
      <c r="Q31836" t="s">
        <v>47</v>
      </c>
      <c r="R31836" t="s">
        <v>146</v>
      </c>
      <c r="S31836" t="s">
        <v>48</v>
      </c>
      <c r="T31836" t="s">
        <v>49</v>
      </c>
      <c r="U31836" t="s">
        <v>48</v>
      </c>
      <c r="V31836" t="s">
        <v>125</v>
      </c>
      <c r="W31836" t="s">
        <v>124</v>
      </c>
      <c r="X31836" t="s">
        <v>54</v>
      </c>
      <c r="Y31836"/>
      <c r="Z31836"/>
      <c r="AA31836" t="s">
        <v>114</v>
      </c>
      <c r="AB31836" t="s">
        <v>56</v>
      </c>
      <c r="AC31836" t="s">
        <v>47</v>
      </c>
      <c r="AD31836" t="s">
        <v>54</v>
      </c>
      <c r="AE31836" t="s">
        <v>58</v>
      </c>
      <c r="AF31836"/>
      <c r="AG31836" t="s">
        <v>59</v>
      </c>
      <c r="AH31836" t="s">
        <v>60</v>
      </c>
      <c r="AI31836" t="s">
        <v>47</v>
      </c>
      <c r="AJ31836"/>
      <c r="AK31836" t="s">
        <v>82</v>
      </c>
      <c r="AL31836" t="s">
        <v>49</v>
      </c>
      <c r="AM31836" t="s">
        <v>62</v>
      </c>
      <c r="AN31836" t="s">
        <v>63</v>
      </c>
      <c r="AO31836" t="n">
        <v>0.09</v>
      </c>
      <c r="AP31836"/>
      <c r="AQ31836"/>
      <c r="AR31836"/>
      <c r="AS31836" t="n">
        <v>10.51</v>
      </c>
      <c r="AT31836"/>
    </row>
    <row r="31837">
      <c r="A31837" t="n">
        <v>38748</v>
      </c>
      <c r="B31837" t="s">
        <v>72</v>
      </c>
      <c r="C31837" t="s">
        <v>47</v>
      </c>
      <c r="D31837" t="s">
        <v>47</v>
      </c>
      <c r="E31837" t="s">
        <v>48</v>
      </c>
      <c r="F31837" t="s">
        <v>49</v>
      </c>
      <c r="G31837" t="s">
        <v>49</v>
      </c>
      <c r="H31837" t="s">
        <v>73</v>
      </c>
      <c r="I31837" t="s">
        <v>48</v>
      </c>
      <c r="J31837" t="s">
        <v>51</v>
      </c>
      <c r="K31837" t="s">
        <v>47</v>
      </c>
      <c r="L31837" t="s">
        <v>52</v>
      </c>
      <c r="M31837" t="s">
        <v>49</v>
      </c>
      <c r="N31837" t="s">
        <v>74</v>
      </c>
      <c r="O31837"/>
      <c r="P31837" t="s">
        <v>576</v>
      </c>
      <c r="Q31837" t="s">
        <v>47</v>
      </c>
      <c r="R31837" t="s">
        <v>146</v>
      </c>
      <c r="S31837" t="s">
        <v>48</v>
      </c>
      <c r="T31837" t="s">
        <v>49</v>
      </c>
      <c r="U31837" t="s">
        <v>48</v>
      </c>
      <c r="V31837" t="s">
        <v>125</v>
      </c>
      <c r="W31837" t="s">
        <v>124</v>
      </c>
      <c r="X31837" t="s">
        <v>54</v>
      </c>
      <c r="Y31837"/>
      <c r="Z31837"/>
      <c r="AA31837" t="s">
        <v>114</v>
      </c>
      <c r="AB31837" t="s">
        <v>56</v>
      </c>
      <c r="AC31837" t="s">
        <v>47</v>
      </c>
      <c r="AD31837" t="s">
        <v>54</v>
      </c>
      <c r="AE31837" t="s">
        <v>58</v>
      </c>
      <c r="AF31837"/>
      <c r="AG31837" t="s">
        <v>59</v>
      </c>
      <c r="AH31837" t="s">
        <v>60</v>
      </c>
      <c r="AI31837" t="s">
        <v>47</v>
      </c>
      <c r="AJ31837"/>
      <c r="AK31837" t="s">
        <v>82</v>
      </c>
      <c r="AL31837" t="s">
        <v>49</v>
      </c>
      <c r="AM31837" t="s">
        <v>62</v>
      </c>
      <c r="AN31837" t="s">
        <v>63</v>
      </c>
      <c r="AO31837" t="n">
        <v>0.09</v>
      </c>
      <c r="AP31837"/>
      <c r="AQ31837"/>
      <c r="AR31837"/>
      <c r="AS31837" t="n">
        <v>5.42</v>
      </c>
      <c r="AT31837"/>
    </row>
    <row r="31838">
      <c r="A31838" t="n">
        <v>38749</v>
      </c>
      <c r="B31838" t="s">
        <v>72</v>
      </c>
      <c r="C31838" t="s">
        <v>47</v>
      </c>
      <c r="D31838" t="s">
        <v>47</v>
      </c>
      <c r="E31838" t="s">
        <v>48</v>
      </c>
      <c r="F31838" t="s">
        <v>49</v>
      </c>
      <c r="G31838" t="s">
        <v>49</v>
      </c>
      <c r="H31838" t="s">
        <v>73</v>
      </c>
      <c r="I31838" t="s">
        <v>48</v>
      </c>
      <c r="J31838" t="s">
        <v>51</v>
      </c>
      <c r="K31838" t="s">
        <v>47</v>
      </c>
      <c r="L31838" t="s">
        <v>52</v>
      </c>
      <c r="M31838" t="s">
        <v>49</v>
      </c>
      <c r="N31838" t="s">
        <v>74</v>
      </c>
      <c r="O31838"/>
      <c r="P31838" t="s">
        <v>576</v>
      </c>
      <c r="Q31838" t="s">
        <v>47</v>
      </c>
      <c r="R31838" t="s">
        <v>146</v>
      </c>
      <c r="S31838" t="s">
        <v>48</v>
      </c>
      <c r="T31838" t="s">
        <v>49</v>
      </c>
      <c r="U31838" t="s">
        <v>48</v>
      </c>
      <c r="V31838" t="s">
        <v>125</v>
      </c>
      <c r="W31838" t="s">
        <v>124</v>
      </c>
      <c r="X31838" t="s">
        <v>54</v>
      </c>
      <c r="Y31838"/>
      <c r="Z31838"/>
      <c r="AA31838" t="s">
        <v>114</v>
      </c>
      <c r="AB31838" t="s">
        <v>56</v>
      </c>
      <c r="AC31838" t="s">
        <v>47</v>
      </c>
      <c r="AD31838" t="s">
        <v>54</v>
      </c>
      <c r="AE31838" t="s">
        <v>58</v>
      </c>
      <c r="AF31838"/>
      <c r="AG31838" t="s">
        <v>59</v>
      </c>
      <c r="AH31838" t="s">
        <v>60</v>
      </c>
      <c r="AI31838" t="s">
        <v>47</v>
      </c>
      <c r="AJ31838"/>
      <c r="AK31838" t="s">
        <v>82</v>
      </c>
      <c r="AL31838" t="s">
        <v>49</v>
      </c>
      <c r="AM31838" t="s">
        <v>62</v>
      </c>
      <c r="AN31838" t="s">
        <v>63</v>
      </c>
      <c r="AO31838" t="n">
        <v>0.09</v>
      </c>
      <c r="AP31838"/>
      <c r="AQ31838"/>
      <c r="AR31838"/>
      <c r="AS31838" t="n">
        <v>7.85</v>
      </c>
      <c r="AT31838"/>
    </row>
    <row r="31839">
      <c r="A31839" t="n">
        <v>38753</v>
      </c>
      <c r="B31839" t="s">
        <v>72</v>
      </c>
      <c r="C31839" t="s">
        <v>47</v>
      </c>
      <c r="D31839" t="s">
        <v>47</v>
      </c>
      <c r="E31839" t="s">
        <v>48</v>
      </c>
      <c r="F31839" t="s">
        <v>49</v>
      </c>
      <c r="G31839" t="s">
        <v>49</v>
      </c>
      <c r="H31839" t="s">
        <v>73</v>
      </c>
      <c r="I31839" t="s">
        <v>48</v>
      </c>
      <c r="J31839" t="s">
        <v>51</v>
      </c>
      <c r="K31839" t="s">
        <v>47</v>
      </c>
      <c r="L31839" t="s">
        <v>52</v>
      </c>
      <c r="M31839" t="s">
        <v>49</v>
      </c>
      <c r="N31839" t="s">
        <v>192</v>
      </c>
      <c r="O31839"/>
      <c r="P31839" t="s">
        <v>76</v>
      </c>
      <c r="Q31839" t="s">
        <v>86</v>
      </c>
      <c r="R31839" t="s">
        <v>47</v>
      </c>
      <c r="S31839" t="s">
        <v>103</v>
      </c>
      <c r="T31839" t="s">
        <v>48</v>
      </c>
      <c r="U31839" t="s">
        <v>49</v>
      </c>
      <c r="V31839" t="s">
        <v>54</v>
      </c>
      <c r="W31839" t="s">
        <v>47</v>
      </c>
      <c r="X31839" t="s">
        <v>47</v>
      </c>
      <c r="Y31839" t="s">
        <v>55</v>
      </c>
      <c r="Z31839" t="s">
        <v>49</v>
      </c>
      <c r="AA31839" t="s">
        <v>49</v>
      </c>
      <c r="AB31839" t="s">
        <v>89</v>
      </c>
      <c r="AC31839" t="s">
        <v>47</v>
      </c>
      <c r="AD31839" t="s">
        <v>54</v>
      </c>
      <c r="AE31839" t="s">
        <v>171</v>
      </c>
      <c r="AF31839"/>
      <c r="AG31839" t="s">
        <v>138</v>
      </c>
      <c r="AH31839" t="s">
        <v>93</v>
      </c>
      <c r="AI31839" t="s">
        <v>47</v>
      </c>
      <c r="AJ31839"/>
      <c r="AK31839"/>
      <c r="AL31839" t="s">
        <v>49</v>
      </c>
      <c r="AM31839" t="s">
        <v>62</v>
      </c>
      <c r="AN31839" t="s">
        <v>94</v>
      </c>
      <c r="AO31839" t="n">
        <v>0.15</v>
      </c>
      <c r="AP31839" t="n">
        <v>0.98</v>
      </c>
      <c r="AQ31839" t="n">
        <v>18.5</v>
      </c>
      <c r="AR31839" t="n">
        <v>0.6</v>
      </c>
      <c r="AS31839" t="n">
        <v>10.8</v>
      </c>
      <c r="AT31839"/>
    </row>
    <row r="31840">
      <c r="A31840" t="n">
        <v>38754</v>
      </c>
      <c r="B31840" t="s">
        <v>72</v>
      </c>
      <c r="C31840" t="s">
        <v>47</v>
      </c>
      <c r="D31840" t="s">
        <v>47</v>
      </c>
      <c r="E31840" t="s">
        <v>48</v>
      </c>
      <c r="F31840" t="s">
        <v>49</v>
      </c>
      <c r="G31840" t="s">
        <v>49</v>
      </c>
      <c r="H31840" t="s">
        <v>73</v>
      </c>
      <c r="I31840" t="s">
        <v>48</v>
      </c>
      <c r="J31840" t="s">
        <v>51</v>
      </c>
      <c r="K31840" t="s">
        <v>47</v>
      </c>
      <c r="L31840" t="s">
        <v>52</v>
      </c>
      <c r="M31840" t="s">
        <v>49</v>
      </c>
      <c r="N31840" t="s">
        <v>192</v>
      </c>
      <c r="O31840"/>
      <c r="P31840" t="s">
        <v>76</v>
      </c>
      <c r="Q31840" t="s">
        <v>86</v>
      </c>
      <c r="R31840" t="s">
        <v>47</v>
      </c>
      <c r="S31840" t="s">
        <v>103</v>
      </c>
      <c r="T31840" t="s">
        <v>48</v>
      </c>
      <c r="U31840" t="s">
        <v>49</v>
      </c>
      <c r="V31840" t="s">
        <v>54</v>
      </c>
      <c r="W31840" t="s">
        <v>47</v>
      </c>
      <c r="X31840" t="s">
        <v>47</v>
      </c>
      <c r="Y31840" t="s">
        <v>55</v>
      </c>
      <c r="Z31840" t="s">
        <v>49</v>
      </c>
      <c r="AA31840" t="s">
        <v>49</v>
      </c>
      <c r="AB31840" t="s">
        <v>89</v>
      </c>
      <c r="AC31840" t="s">
        <v>47</v>
      </c>
      <c r="AD31840" t="s">
        <v>54</v>
      </c>
      <c r="AE31840" t="s">
        <v>171</v>
      </c>
      <c r="AF31840"/>
      <c r="AG31840" t="s">
        <v>138</v>
      </c>
      <c r="AH31840" t="s">
        <v>93</v>
      </c>
      <c r="AI31840" t="s">
        <v>47</v>
      </c>
      <c r="AJ31840"/>
      <c r="AK31840"/>
      <c r="AL31840" t="s">
        <v>49</v>
      </c>
      <c r="AM31840" t="s">
        <v>62</v>
      </c>
      <c r="AN31840" t="s">
        <v>94</v>
      </c>
      <c r="AO31840" t="n">
        <v>0.15</v>
      </c>
      <c r="AP31840" t="n">
        <v>1.01</v>
      </c>
      <c r="AQ31840" t="n">
        <v>19.9</v>
      </c>
      <c r="AR31840" t="n">
        <v>0.59</v>
      </c>
      <c r="AS31840" t="n">
        <v>11.8</v>
      </c>
      <c r="AT31840"/>
    </row>
    <row r="31841">
      <c r="A31841" t="n">
        <v>38758</v>
      </c>
      <c r="B31841" t="s">
        <v>46</v>
      </c>
      <c r="C31841" t="s">
        <v>96</v>
      </c>
      <c r="D31841" t="s">
        <v>97</v>
      </c>
      <c r="E31841" t="s">
        <v>198</v>
      </c>
      <c r="F31841" t="s">
        <v>1140</v>
      </c>
      <c r="G31841" t="s">
        <v>70</v>
      </c>
      <c r="H31841" t="s">
        <v>73</v>
      </c>
      <c r="I31841" t="s">
        <v>48</v>
      </c>
      <c r="J31841" t="s">
        <v>64</v>
      </c>
      <c r="K31841" t="s">
        <v>65</v>
      </c>
      <c r="L31841" t="s">
        <v>1528</v>
      </c>
      <c r="M31841" t="s">
        <v>1529</v>
      </c>
      <c r="N31841" t="s">
        <v>192</v>
      </c>
      <c r="O31841"/>
      <c r="P31841" t="s">
        <v>76</v>
      </c>
      <c r="Q31841" t="s">
        <v>86</v>
      </c>
      <c r="R31841" t="s">
        <v>47</v>
      </c>
      <c r="S31841" t="s">
        <v>103</v>
      </c>
      <c r="T31841" t="s">
        <v>48</v>
      </c>
      <c r="U31841" t="s">
        <v>49</v>
      </c>
      <c r="V31841" t="s">
        <v>54</v>
      </c>
      <c r="W31841" t="s">
        <v>47</v>
      </c>
      <c r="X31841" t="s">
        <v>47</v>
      </c>
      <c r="Y31841" t="s">
        <v>55</v>
      </c>
      <c r="Z31841" t="s">
        <v>49</v>
      </c>
      <c r="AA31841" t="s">
        <v>49</v>
      </c>
      <c r="AB31841" t="s">
        <v>56</v>
      </c>
      <c r="AC31841" t="s">
        <v>47</v>
      </c>
      <c r="AD31841" t="s">
        <v>54</v>
      </c>
      <c r="AE31841" t="s">
        <v>58</v>
      </c>
      <c r="AF31841"/>
      <c r="AG31841" t="s">
        <v>59</v>
      </c>
      <c r="AH31841" t="s">
        <v>60</v>
      </c>
      <c r="AI31841" t="s">
        <v>47</v>
      </c>
      <c r="AJ31841"/>
      <c r="AK31841"/>
      <c r="AL31841" t="s">
        <v>49</v>
      </c>
      <c r="AM31841" t="s">
        <v>62</v>
      </c>
      <c r="AN31841" t="s">
        <v>63</v>
      </c>
      <c r="AO31841" t="n">
        <v>0.1</v>
      </c>
      <c r="AP31841" t="n">
        <v>1.07</v>
      </c>
      <c r="AQ31841" t="n">
        <v>21.4</v>
      </c>
      <c r="AR31841" t="n">
        <v>0.703</v>
      </c>
      <c r="AS31841" t="n">
        <v>16.1</v>
      </c>
      <c r="AT31841" t="n">
        <v>1.5</v>
      </c>
    </row>
    <row r="31842">
      <c r="A31842" t="n">
        <v>38759</v>
      </c>
      <c r="B31842" t="s">
        <v>46</v>
      </c>
      <c r="C31842" t="s">
        <v>96</v>
      </c>
      <c r="D31842" t="s">
        <v>97</v>
      </c>
      <c r="E31842" t="s">
        <v>198</v>
      </c>
      <c r="F31842" t="s">
        <v>1140</v>
      </c>
      <c r="G31842" t="s">
        <v>70</v>
      </c>
      <c r="H31842" t="s">
        <v>73</v>
      </c>
      <c r="I31842" t="s">
        <v>48</v>
      </c>
      <c r="J31842" t="s">
        <v>64</v>
      </c>
      <c r="K31842" t="s">
        <v>65</v>
      </c>
      <c r="L31842" t="s">
        <v>1528</v>
      </c>
      <c r="M31842" t="s">
        <v>1529</v>
      </c>
      <c r="N31842" t="s">
        <v>192</v>
      </c>
      <c r="O31842"/>
      <c r="P31842" t="s">
        <v>76</v>
      </c>
      <c r="Q31842" t="s">
        <v>86</v>
      </c>
      <c r="R31842" t="s">
        <v>47</v>
      </c>
      <c r="S31842" t="s">
        <v>103</v>
      </c>
      <c r="T31842" t="s">
        <v>48</v>
      </c>
      <c r="U31842" t="s">
        <v>49</v>
      </c>
      <c r="V31842" t="s">
        <v>54</v>
      </c>
      <c r="W31842" t="s">
        <v>47</v>
      </c>
      <c r="X31842" t="s">
        <v>47</v>
      </c>
      <c r="Y31842" t="s">
        <v>55</v>
      </c>
      <c r="Z31842" t="s">
        <v>49</v>
      </c>
      <c r="AA31842" t="s">
        <v>49</v>
      </c>
      <c r="AB31842" t="s">
        <v>56</v>
      </c>
      <c r="AC31842" t="s">
        <v>47</v>
      </c>
      <c r="AD31842" t="s">
        <v>54</v>
      </c>
      <c r="AE31842" t="s">
        <v>58</v>
      </c>
      <c r="AF31842"/>
      <c r="AG31842" t="s">
        <v>59</v>
      </c>
      <c r="AH31842" t="s">
        <v>60</v>
      </c>
      <c r="AI31842" t="s">
        <v>47</v>
      </c>
      <c r="AJ31842"/>
      <c r="AK31842"/>
      <c r="AL31842" t="s">
        <v>49</v>
      </c>
      <c r="AM31842" t="s">
        <v>62</v>
      </c>
      <c r="AN31842" t="s">
        <v>63</v>
      </c>
      <c r="AO31842" t="n">
        <v>1</v>
      </c>
      <c r="AP31842"/>
      <c r="AQ31842"/>
      <c r="AR31842" t="n">
        <v>0.467</v>
      </c>
      <c r="AS31842" t="n">
        <v>7.19</v>
      </c>
      <c r="AT31842" t="n">
        <v>1.5</v>
      </c>
    </row>
    <row r="31843">
      <c r="A31843" t="n">
        <v>38768</v>
      </c>
      <c r="B31843" t="s">
        <v>72</v>
      </c>
      <c r="C31843" t="s">
        <v>47</v>
      </c>
      <c r="D31843" t="s">
        <v>47</v>
      </c>
      <c r="E31843" t="s">
        <v>48</v>
      </c>
      <c r="F31843" t="s">
        <v>49</v>
      </c>
      <c r="G31843" t="s">
        <v>49</v>
      </c>
      <c r="H31843" t="s">
        <v>73</v>
      </c>
      <c r="I31843" t="s">
        <v>48</v>
      </c>
      <c r="J31843" t="s">
        <v>51</v>
      </c>
      <c r="K31843" t="s">
        <v>47</v>
      </c>
      <c r="L31843" t="s">
        <v>52</v>
      </c>
      <c r="M31843" t="s">
        <v>49</v>
      </c>
      <c r="N31843" t="s">
        <v>192</v>
      </c>
      <c r="O31843"/>
      <c r="P31843" t="s">
        <v>76</v>
      </c>
      <c r="Q31843" t="s">
        <v>218</v>
      </c>
      <c r="R31843" t="s">
        <v>146</v>
      </c>
      <c r="S31843" t="s">
        <v>48</v>
      </c>
      <c r="T31843" t="s">
        <v>4092</v>
      </c>
      <c r="U31843" t="s">
        <v>48</v>
      </c>
      <c r="V31843" t="s">
        <v>124</v>
      </c>
      <c r="W31843" t="s">
        <v>47</v>
      </c>
      <c r="X31843" t="s">
        <v>104</v>
      </c>
      <c r="Y31843"/>
      <c r="Z31843" t="s">
        <v>49</v>
      </c>
      <c r="AA31843" t="s">
        <v>78</v>
      </c>
      <c r="AB31843" t="s">
        <v>89</v>
      </c>
      <c r="AC31843" t="s">
        <v>47</v>
      </c>
      <c r="AD31843" t="s">
        <v>54</v>
      </c>
      <c r="AE31843" t="s">
        <v>143</v>
      </c>
      <c r="AF31843"/>
      <c r="AG31843" t="s">
        <v>231</v>
      </c>
      <c r="AH31843" t="s">
        <v>93</v>
      </c>
      <c r="AI31843" t="s">
        <v>47</v>
      </c>
      <c r="AJ31843" t="s">
        <v>114</v>
      </c>
      <c r="AK31843" t="s">
        <v>55</v>
      </c>
      <c r="AL31843" t="s">
        <v>49</v>
      </c>
      <c r="AM31843" t="s">
        <v>62</v>
      </c>
      <c r="AN31843" t="s">
        <v>94</v>
      </c>
      <c r="AO31843" t="n">
        <v>0.1125</v>
      </c>
      <c r="AP31843" t="n">
        <v>1.003</v>
      </c>
      <c r="AQ31843" t="n">
        <v>22.3</v>
      </c>
      <c r="AR31843" t="n">
        <v>0.808</v>
      </c>
      <c r="AS31843" t="n">
        <v>13.2</v>
      </c>
      <c r="AT31843"/>
    </row>
    <row r="31844">
      <c r="A31844" t="n">
        <v>38769</v>
      </c>
      <c r="B31844" t="s">
        <v>72</v>
      </c>
      <c r="C31844" t="s">
        <v>47</v>
      </c>
      <c r="D31844" t="s">
        <v>47</v>
      </c>
      <c r="E31844" t="s">
        <v>48</v>
      </c>
      <c r="F31844" t="s">
        <v>49</v>
      </c>
      <c r="G31844" t="s">
        <v>49</v>
      </c>
      <c r="H31844" t="s">
        <v>73</v>
      </c>
      <c r="I31844" t="s">
        <v>48</v>
      </c>
      <c r="J31844" t="s">
        <v>51</v>
      </c>
      <c r="K31844" t="s">
        <v>47</v>
      </c>
      <c r="L31844" t="s">
        <v>52</v>
      </c>
      <c r="M31844" t="s">
        <v>49</v>
      </c>
      <c r="N31844" t="s">
        <v>192</v>
      </c>
      <c r="O31844"/>
      <c r="P31844" t="s">
        <v>76</v>
      </c>
      <c r="Q31844" t="s">
        <v>1857</v>
      </c>
      <c r="R31844" t="s">
        <v>146</v>
      </c>
      <c r="S31844" t="s">
        <v>48</v>
      </c>
      <c r="T31844" t="s">
        <v>298</v>
      </c>
      <c r="U31844" t="s">
        <v>48</v>
      </c>
      <c r="V31844" t="s">
        <v>124</v>
      </c>
      <c r="W31844" t="s">
        <v>47</v>
      </c>
      <c r="X31844" t="s">
        <v>104</v>
      </c>
      <c r="Y31844"/>
      <c r="Z31844" t="s">
        <v>49</v>
      </c>
      <c r="AA31844" t="s">
        <v>78</v>
      </c>
      <c r="AB31844" t="s">
        <v>89</v>
      </c>
      <c r="AC31844" t="s">
        <v>47</v>
      </c>
      <c r="AD31844" t="s">
        <v>54</v>
      </c>
      <c r="AE31844" t="s">
        <v>143</v>
      </c>
      <c r="AF31844"/>
      <c r="AG31844" t="s">
        <v>231</v>
      </c>
      <c r="AH31844" t="s">
        <v>93</v>
      </c>
      <c r="AI31844" t="s">
        <v>47</v>
      </c>
      <c r="AJ31844" t="s">
        <v>114</v>
      </c>
      <c r="AK31844" t="s">
        <v>55</v>
      </c>
      <c r="AL31844" t="s">
        <v>49</v>
      </c>
      <c r="AM31844" t="s">
        <v>62</v>
      </c>
      <c r="AN31844" t="s">
        <v>94</v>
      </c>
      <c r="AO31844" t="n">
        <v>0.1125</v>
      </c>
      <c r="AP31844" t="n">
        <v>1.05</v>
      </c>
      <c r="AQ31844" t="n">
        <v>22.3</v>
      </c>
      <c r="AR31844" t="n">
        <v>0.821</v>
      </c>
      <c r="AS31844" t="n">
        <v>16</v>
      </c>
      <c r="AT31844"/>
    </row>
    <row r="31845">
      <c r="A31845" t="n">
        <v>38770</v>
      </c>
      <c r="B31845" t="s">
        <v>72</v>
      </c>
      <c r="C31845" t="s">
        <v>47</v>
      </c>
      <c r="D31845" t="s">
        <v>47</v>
      </c>
      <c r="E31845" t="s">
        <v>48</v>
      </c>
      <c r="F31845" t="s">
        <v>49</v>
      </c>
      <c r="G31845" t="s">
        <v>49</v>
      </c>
      <c r="H31845" t="s">
        <v>73</v>
      </c>
      <c r="I31845" t="s">
        <v>48</v>
      </c>
      <c r="J31845" t="s">
        <v>51</v>
      </c>
      <c r="K31845" t="s">
        <v>47</v>
      </c>
      <c r="L31845" t="s">
        <v>52</v>
      </c>
      <c r="M31845" t="s">
        <v>49</v>
      </c>
      <c r="N31845" t="s">
        <v>192</v>
      </c>
      <c r="O31845"/>
      <c r="P31845" t="s">
        <v>76</v>
      </c>
      <c r="Q31845" t="s">
        <v>265</v>
      </c>
      <c r="R31845" t="s">
        <v>146</v>
      </c>
      <c r="S31845" t="s">
        <v>48</v>
      </c>
      <c r="T31845" t="s">
        <v>3001</v>
      </c>
      <c r="U31845" t="s">
        <v>48</v>
      </c>
      <c r="V31845" t="s">
        <v>124</v>
      </c>
      <c r="W31845" t="s">
        <v>47</v>
      </c>
      <c r="X31845" t="s">
        <v>104</v>
      </c>
      <c r="Y31845"/>
      <c r="Z31845" t="s">
        <v>49</v>
      </c>
      <c r="AA31845" t="s">
        <v>78</v>
      </c>
      <c r="AB31845" t="s">
        <v>89</v>
      </c>
      <c r="AC31845" t="s">
        <v>47</v>
      </c>
      <c r="AD31845" t="s">
        <v>54</v>
      </c>
      <c r="AE31845" t="s">
        <v>143</v>
      </c>
      <c r="AF31845"/>
      <c r="AG31845" t="s">
        <v>231</v>
      </c>
      <c r="AH31845" t="s">
        <v>93</v>
      </c>
      <c r="AI31845" t="s">
        <v>47</v>
      </c>
      <c r="AJ31845" t="s">
        <v>114</v>
      </c>
      <c r="AK31845" t="s">
        <v>55</v>
      </c>
      <c r="AL31845" t="s">
        <v>49</v>
      </c>
      <c r="AM31845" t="s">
        <v>62</v>
      </c>
      <c r="AN31845" t="s">
        <v>94</v>
      </c>
      <c r="AO31845" t="n">
        <v>0.1125</v>
      </c>
      <c r="AP31845" t="n">
        <v>0.941</v>
      </c>
      <c r="AQ31845" t="n">
        <v>22</v>
      </c>
      <c r="AR31845" t="n">
        <v>0.731</v>
      </c>
      <c r="AS31845" t="n">
        <v>12</v>
      </c>
      <c r="AT31845"/>
    </row>
    <row r="31846">
      <c r="A31846" t="n">
        <v>38771</v>
      </c>
      <c r="B31846" t="s">
        <v>72</v>
      </c>
      <c r="C31846" t="s">
        <v>47</v>
      </c>
      <c r="D31846" t="s">
        <v>47</v>
      </c>
      <c r="E31846" t="s">
        <v>48</v>
      </c>
      <c r="F31846" t="s">
        <v>49</v>
      </c>
      <c r="G31846" t="s">
        <v>49</v>
      </c>
      <c r="H31846" t="s">
        <v>73</v>
      </c>
      <c r="I31846" t="s">
        <v>48</v>
      </c>
      <c r="J31846" t="s">
        <v>51</v>
      </c>
      <c r="K31846" t="s">
        <v>47</v>
      </c>
      <c r="L31846" t="s">
        <v>52</v>
      </c>
      <c r="M31846" t="s">
        <v>49</v>
      </c>
      <c r="N31846" t="s">
        <v>192</v>
      </c>
      <c r="O31846"/>
      <c r="P31846" t="s">
        <v>154</v>
      </c>
      <c r="Q31846" t="s">
        <v>47</v>
      </c>
      <c r="R31846" t="s">
        <v>146</v>
      </c>
      <c r="S31846" t="s">
        <v>48</v>
      </c>
      <c r="T31846" t="s">
        <v>49</v>
      </c>
      <c r="U31846" t="s">
        <v>48</v>
      </c>
      <c r="V31846" t="s">
        <v>124</v>
      </c>
      <c r="W31846" t="s">
        <v>47</v>
      </c>
      <c r="X31846" t="s">
        <v>104</v>
      </c>
      <c r="Y31846"/>
      <c r="Z31846" t="s">
        <v>49</v>
      </c>
      <c r="AA31846" t="s">
        <v>78</v>
      </c>
      <c r="AB31846" t="s">
        <v>89</v>
      </c>
      <c r="AC31846" t="s">
        <v>47</v>
      </c>
      <c r="AD31846" t="s">
        <v>54</v>
      </c>
      <c r="AE31846" t="s">
        <v>143</v>
      </c>
      <c r="AF31846"/>
      <c r="AG31846" t="s">
        <v>231</v>
      </c>
      <c r="AH31846" t="s">
        <v>93</v>
      </c>
      <c r="AI31846" t="s">
        <v>47</v>
      </c>
      <c r="AJ31846" t="s">
        <v>114</v>
      </c>
      <c r="AK31846" t="s">
        <v>55</v>
      </c>
      <c r="AL31846" t="s">
        <v>49</v>
      </c>
      <c r="AM31846" t="s">
        <v>62</v>
      </c>
      <c r="AN31846" t="s">
        <v>94</v>
      </c>
      <c r="AO31846" t="n">
        <v>0.1125</v>
      </c>
      <c r="AP31846" t="n">
        <v>0.989</v>
      </c>
      <c r="AQ31846" t="n">
        <v>19.1</v>
      </c>
      <c r="AR31846" t="n">
        <v>0.697</v>
      </c>
      <c r="AS31846" t="n">
        <v>7.5</v>
      </c>
      <c r="AT31846"/>
    </row>
    <row r="31847">
      <c r="A31847" t="n">
        <v>38772</v>
      </c>
      <c r="B31847" t="s">
        <v>72</v>
      </c>
      <c r="C31847" t="s">
        <v>47</v>
      </c>
      <c r="D31847" t="s">
        <v>47</v>
      </c>
      <c r="E31847" t="s">
        <v>48</v>
      </c>
      <c r="F31847" t="s">
        <v>49</v>
      </c>
      <c r="G31847" t="s">
        <v>49</v>
      </c>
      <c r="H31847" t="s">
        <v>73</v>
      </c>
      <c r="I31847" t="s">
        <v>48</v>
      </c>
      <c r="J31847" t="s">
        <v>51</v>
      </c>
      <c r="K31847" t="s">
        <v>47</v>
      </c>
      <c r="L31847" t="s">
        <v>52</v>
      </c>
      <c r="M31847" t="s">
        <v>49</v>
      </c>
      <c r="N31847" t="s">
        <v>192</v>
      </c>
      <c r="O31847"/>
      <c r="P31847" t="s">
        <v>76</v>
      </c>
      <c r="Q31847" t="s">
        <v>1857</v>
      </c>
      <c r="R31847" t="s">
        <v>146</v>
      </c>
      <c r="S31847" t="s">
        <v>48</v>
      </c>
      <c r="T31847" t="s">
        <v>298</v>
      </c>
      <c r="U31847" t="s">
        <v>48</v>
      </c>
      <c r="V31847" t="s">
        <v>84</v>
      </c>
      <c r="W31847" t="s">
        <v>47</v>
      </c>
      <c r="X31847" t="s">
        <v>104</v>
      </c>
      <c r="Y31847" t="s">
        <v>55</v>
      </c>
      <c r="Z31847" t="s">
        <v>49</v>
      </c>
      <c r="AA31847" t="s">
        <v>78</v>
      </c>
      <c r="AB31847" t="s">
        <v>89</v>
      </c>
      <c r="AC31847" t="s">
        <v>47</v>
      </c>
      <c r="AD31847" t="s">
        <v>54</v>
      </c>
      <c r="AE31847" t="s">
        <v>143</v>
      </c>
      <c r="AF31847"/>
      <c r="AG31847" t="s">
        <v>231</v>
      </c>
      <c r="AH31847" t="s">
        <v>93</v>
      </c>
      <c r="AI31847" t="s">
        <v>47</v>
      </c>
      <c r="AJ31847" t="s">
        <v>114</v>
      </c>
      <c r="AK31847" t="s">
        <v>55</v>
      </c>
      <c r="AL31847" t="s">
        <v>49</v>
      </c>
      <c r="AM31847" t="s">
        <v>62</v>
      </c>
      <c r="AN31847" t="s">
        <v>94</v>
      </c>
      <c r="AO31847" t="n">
        <v>0.1125</v>
      </c>
      <c r="AP31847" t="n">
        <v>0.973</v>
      </c>
      <c r="AQ31847" t="n">
        <v>19.9</v>
      </c>
      <c r="AR31847" t="n">
        <v>0.792</v>
      </c>
      <c r="AS31847" t="n">
        <v>15.4</v>
      </c>
      <c r="AT31847"/>
    </row>
    <row r="31848">
      <c r="A31848" t="n">
        <v>38773</v>
      </c>
      <c r="B31848" t="s">
        <v>72</v>
      </c>
      <c r="C31848" t="s">
        <v>47</v>
      </c>
      <c r="D31848" t="s">
        <v>47</v>
      </c>
      <c r="E31848" t="s">
        <v>48</v>
      </c>
      <c r="F31848" t="s">
        <v>49</v>
      </c>
      <c r="G31848" t="s">
        <v>49</v>
      </c>
      <c r="H31848" t="s">
        <v>73</v>
      </c>
      <c r="I31848" t="s">
        <v>48</v>
      </c>
      <c r="J31848" t="s">
        <v>51</v>
      </c>
      <c r="K31848" t="s">
        <v>47</v>
      </c>
      <c r="L31848" t="s">
        <v>52</v>
      </c>
      <c r="M31848" t="s">
        <v>49</v>
      </c>
      <c r="N31848" t="s">
        <v>192</v>
      </c>
      <c r="O31848"/>
      <c r="P31848" t="s">
        <v>76</v>
      </c>
      <c r="Q31848" t="s">
        <v>1857</v>
      </c>
      <c r="R31848" t="s">
        <v>146</v>
      </c>
      <c r="S31848" t="s">
        <v>48</v>
      </c>
      <c r="T31848" t="s">
        <v>298</v>
      </c>
      <c r="U31848" t="s">
        <v>48</v>
      </c>
      <c r="V31848" t="s">
        <v>84</v>
      </c>
      <c r="W31848" t="s">
        <v>47</v>
      </c>
      <c r="X31848" t="s">
        <v>104</v>
      </c>
      <c r="Y31848" t="s">
        <v>55</v>
      </c>
      <c r="Z31848" t="s">
        <v>49</v>
      </c>
      <c r="AA31848" t="s">
        <v>78</v>
      </c>
      <c r="AB31848" t="s">
        <v>89</v>
      </c>
      <c r="AC31848" t="s">
        <v>47</v>
      </c>
      <c r="AD31848" t="s">
        <v>54</v>
      </c>
      <c r="AE31848" t="s">
        <v>143</v>
      </c>
      <c r="AF31848"/>
      <c r="AG31848" t="s">
        <v>231</v>
      </c>
      <c r="AH31848" t="s">
        <v>93</v>
      </c>
      <c r="AI31848" t="s">
        <v>47</v>
      </c>
      <c r="AJ31848" t="s">
        <v>114</v>
      </c>
      <c r="AK31848" t="s">
        <v>55</v>
      </c>
      <c r="AL31848" t="s">
        <v>49</v>
      </c>
      <c r="AM31848" t="s">
        <v>62</v>
      </c>
      <c r="AN31848" t="s">
        <v>94</v>
      </c>
      <c r="AO31848" t="n">
        <v>0.1125</v>
      </c>
      <c r="AP31848" t="n">
        <v>0.92</v>
      </c>
      <c r="AQ31848" t="n">
        <v>13.9</v>
      </c>
      <c r="AR31848" t="n">
        <v>0.658</v>
      </c>
      <c r="AS31848" t="n">
        <v>8.4</v>
      </c>
      <c r="AT31848"/>
    </row>
    <row r="31849">
      <c r="A31849" t="n">
        <v>38774</v>
      </c>
      <c r="B31849" t="s">
        <v>72</v>
      </c>
      <c r="C31849" t="s">
        <v>47</v>
      </c>
      <c r="D31849" t="s">
        <v>47</v>
      </c>
      <c r="E31849" t="s">
        <v>48</v>
      </c>
      <c r="F31849" t="s">
        <v>49</v>
      </c>
      <c r="G31849" t="s">
        <v>49</v>
      </c>
      <c r="H31849" t="s">
        <v>73</v>
      </c>
      <c r="I31849" t="s">
        <v>48</v>
      </c>
      <c r="J31849" t="s">
        <v>51</v>
      </c>
      <c r="K31849" t="s">
        <v>47</v>
      </c>
      <c r="L31849" t="s">
        <v>52</v>
      </c>
      <c r="M31849" t="s">
        <v>49</v>
      </c>
      <c r="N31849" t="s">
        <v>192</v>
      </c>
      <c r="O31849"/>
      <c r="P31849" t="s">
        <v>76</v>
      </c>
      <c r="Q31849" t="s">
        <v>1857</v>
      </c>
      <c r="R31849" t="s">
        <v>146</v>
      </c>
      <c r="S31849" t="s">
        <v>48</v>
      </c>
      <c r="T31849" t="s">
        <v>298</v>
      </c>
      <c r="U31849" t="s">
        <v>48</v>
      </c>
      <c r="V31849" t="s">
        <v>124</v>
      </c>
      <c r="W31849" t="s">
        <v>47</v>
      </c>
      <c r="X31849" t="s">
        <v>104</v>
      </c>
      <c r="Y31849"/>
      <c r="Z31849" t="s">
        <v>49</v>
      </c>
      <c r="AA31849" t="s">
        <v>78</v>
      </c>
      <c r="AB31849" t="s">
        <v>89</v>
      </c>
      <c r="AC31849" t="s">
        <v>47</v>
      </c>
      <c r="AD31849" t="s">
        <v>54</v>
      </c>
      <c r="AE31849" t="s">
        <v>143</v>
      </c>
      <c r="AF31849"/>
      <c r="AG31849" t="s">
        <v>231</v>
      </c>
      <c r="AH31849" t="s">
        <v>93</v>
      </c>
      <c r="AI31849" t="s">
        <v>47</v>
      </c>
      <c r="AJ31849" t="s">
        <v>114</v>
      </c>
      <c r="AK31849" t="s">
        <v>55</v>
      </c>
      <c r="AL31849" t="s">
        <v>49</v>
      </c>
      <c r="AM31849" t="s">
        <v>62</v>
      </c>
      <c r="AN31849" t="s">
        <v>94</v>
      </c>
      <c r="AO31849" t="n">
        <v>1</v>
      </c>
      <c r="AP31849" t="n">
        <v>1.024</v>
      </c>
      <c r="AQ31849" t="n">
        <v>22.44</v>
      </c>
      <c r="AR31849" t="n">
        <v>0.835</v>
      </c>
      <c r="AS31849" t="n">
        <v>19.1</v>
      </c>
      <c r="AT31849"/>
    </row>
    <row r="31850">
      <c r="A31850" t="n">
        <v>38775</v>
      </c>
      <c r="B31850" t="s">
        <v>72</v>
      </c>
      <c r="C31850" t="s">
        <v>47</v>
      </c>
      <c r="D31850" t="s">
        <v>47</v>
      </c>
      <c r="E31850" t="s">
        <v>48</v>
      </c>
      <c r="F31850" t="s">
        <v>49</v>
      </c>
      <c r="G31850" t="s">
        <v>49</v>
      </c>
      <c r="H31850" t="s">
        <v>73</v>
      </c>
      <c r="I31850" t="s">
        <v>48</v>
      </c>
      <c r="J31850" t="s">
        <v>51</v>
      </c>
      <c r="K31850" t="s">
        <v>47</v>
      </c>
      <c r="L31850" t="s">
        <v>52</v>
      </c>
      <c r="M31850" t="s">
        <v>49</v>
      </c>
      <c r="N31850" t="s">
        <v>192</v>
      </c>
      <c r="O31850"/>
      <c r="P31850" t="s">
        <v>76</v>
      </c>
      <c r="Q31850" t="s">
        <v>1857</v>
      </c>
      <c r="R31850" t="s">
        <v>146</v>
      </c>
      <c r="S31850" t="s">
        <v>48</v>
      </c>
      <c r="T31850" t="s">
        <v>298</v>
      </c>
      <c r="U31850" t="s">
        <v>48</v>
      </c>
      <c r="V31850" t="s">
        <v>124</v>
      </c>
      <c r="W31850" t="s">
        <v>47</v>
      </c>
      <c r="X31850" t="s">
        <v>104</v>
      </c>
      <c r="Y31850"/>
      <c r="Z31850" t="s">
        <v>49</v>
      </c>
      <c r="AA31850" t="s">
        <v>78</v>
      </c>
      <c r="AB31850" t="s">
        <v>89</v>
      </c>
      <c r="AC31850" t="s">
        <v>47</v>
      </c>
      <c r="AD31850" t="s">
        <v>54</v>
      </c>
      <c r="AE31850" t="s">
        <v>143</v>
      </c>
      <c r="AF31850"/>
      <c r="AG31850" t="s">
        <v>231</v>
      </c>
      <c r="AH31850" t="s">
        <v>93</v>
      </c>
      <c r="AI31850" t="s">
        <v>47</v>
      </c>
      <c r="AJ31850" t="s">
        <v>114</v>
      </c>
      <c r="AK31850" t="s">
        <v>55</v>
      </c>
      <c r="AL31850" t="s">
        <v>49</v>
      </c>
      <c r="AM31850" t="s">
        <v>62</v>
      </c>
      <c r="AN31850" t="s">
        <v>94</v>
      </c>
      <c r="AO31850" t="n">
        <v>1.3</v>
      </c>
      <c r="AP31850" t="n">
        <v>1.005</v>
      </c>
      <c r="AQ31850" t="n">
        <v>22.66</v>
      </c>
      <c r="AR31850" t="n">
        <v>0.835</v>
      </c>
      <c r="AS31850" t="n">
        <v>19</v>
      </c>
      <c r="AT31850"/>
    </row>
    <row r="31851">
      <c r="A31851" t="n">
        <v>38776</v>
      </c>
      <c r="B31851" t="s">
        <v>72</v>
      </c>
      <c r="C31851" t="s">
        <v>47</v>
      </c>
      <c r="D31851" t="s">
        <v>47</v>
      </c>
      <c r="E31851" t="s">
        <v>48</v>
      </c>
      <c r="F31851" t="s">
        <v>49</v>
      </c>
      <c r="G31851" t="s">
        <v>49</v>
      </c>
      <c r="H31851" t="s">
        <v>73</v>
      </c>
      <c r="I31851" t="s">
        <v>48</v>
      </c>
      <c r="J31851" t="s">
        <v>51</v>
      </c>
      <c r="K31851" t="s">
        <v>47</v>
      </c>
      <c r="L31851" t="s">
        <v>52</v>
      </c>
      <c r="M31851" t="s">
        <v>49</v>
      </c>
      <c r="N31851" t="s">
        <v>192</v>
      </c>
      <c r="O31851"/>
      <c r="P31851" t="s">
        <v>76</v>
      </c>
      <c r="Q31851" t="s">
        <v>1857</v>
      </c>
      <c r="R31851" t="s">
        <v>146</v>
      </c>
      <c r="S31851" t="s">
        <v>48</v>
      </c>
      <c r="T31851" t="s">
        <v>298</v>
      </c>
      <c r="U31851" t="s">
        <v>48</v>
      </c>
      <c r="V31851" t="s">
        <v>124</v>
      </c>
      <c r="W31851" t="s">
        <v>47</v>
      </c>
      <c r="X31851" t="s">
        <v>104</v>
      </c>
      <c r="Y31851"/>
      <c r="Z31851" t="s">
        <v>49</v>
      </c>
      <c r="AA31851" t="s">
        <v>78</v>
      </c>
      <c r="AB31851" t="s">
        <v>89</v>
      </c>
      <c r="AC31851" t="s">
        <v>47</v>
      </c>
      <c r="AD31851" t="s">
        <v>54</v>
      </c>
      <c r="AE31851" t="s">
        <v>143</v>
      </c>
      <c r="AF31851"/>
      <c r="AG31851" t="s">
        <v>231</v>
      </c>
      <c r="AH31851" t="s">
        <v>93</v>
      </c>
      <c r="AI31851" t="s">
        <v>47</v>
      </c>
      <c r="AJ31851" t="s">
        <v>114</v>
      </c>
      <c r="AK31851" t="s">
        <v>55</v>
      </c>
      <c r="AL31851" t="s">
        <v>49</v>
      </c>
      <c r="AM31851" t="s">
        <v>62</v>
      </c>
      <c r="AN31851" t="s">
        <v>94</v>
      </c>
      <c r="AO31851" t="n">
        <v>1.8</v>
      </c>
      <c r="AP31851" t="n">
        <v>1.048</v>
      </c>
      <c r="AQ31851" t="n">
        <v>21.76</v>
      </c>
      <c r="AR31851" t="n">
        <v>0.833</v>
      </c>
      <c r="AS31851" t="n">
        <v>19</v>
      </c>
      <c r="AT31851"/>
    </row>
    <row r="31852">
      <c r="A31852" t="n">
        <v>38777</v>
      </c>
      <c r="B31852" t="s">
        <v>46</v>
      </c>
      <c r="C31852" t="s">
        <v>97</v>
      </c>
      <c r="D31852" t="s">
        <v>47</v>
      </c>
      <c r="E31852"/>
      <c r="F31852"/>
      <c r="G31852" t="s">
        <v>49</v>
      </c>
      <c r="H31852" t="s">
        <v>73</v>
      </c>
      <c r="I31852"/>
      <c r="J31852" t="s">
        <v>64</v>
      </c>
      <c r="K31852" t="s">
        <v>65</v>
      </c>
      <c r="L31852"/>
      <c r="M31852"/>
      <c r="N31852" t="s">
        <v>192</v>
      </c>
      <c r="O31852"/>
      <c r="P31852" t="s">
        <v>76</v>
      </c>
      <c r="Q31852" t="s">
        <v>1857</v>
      </c>
      <c r="R31852" t="s">
        <v>146</v>
      </c>
      <c r="S31852" t="s">
        <v>48</v>
      </c>
      <c r="T31852" t="s">
        <v>298</v>
      </c>
      <c r="U31852" t="s">
        <v>48</v>
      </c>
      <c r="V31852" t="s">
        <v>124</v>
      </c>
      <c r="W31852" t="s">
        <v>47</v>
      </c>
      <c r="X31852" t="s">
        <v>104</v>
      </c>
      <c r="Y31852"/>
      <c r="Z31852" t="s">
        <v>49</v>
      </c>
      <c r="AA31852" t="s">
        <v>78</v>
      </c>
      <c r="AB31852" t="s">
        <v>89</v>
      </c>
      <c r="AC31852" t="s">
        <v>47</v>
      </c>
      <c r="AD31852" t="s">
        <v>54</v>
      </c>
      <c r="AE31852" t="s">
        <v>143</v>
      </c>
      <c r="AF31852"/>
      <c r="AG31852" t="s">
        <v>231</v>
      </c>
      <c r="AH31852" t="s">
        <v>93</v>
      </c>
      <c r="AI31852" t="s">
        <v>47</v>
      </c>
      <c r="AJ31852" t="s">
        <v>114</v>
      </c>
      <c r="AK31852" t="s">
        <v>55</v>
      </c>
      <c r="AL31852" t="s">
        <v>49</v>
      </c>
      <c r="AM31852" t="s">
        <v>62</v>
      </c>
      <c r="AN31852" t="s">
        <v>94</v>
      </c>
      <c r="AO31852" t="n">
        <v>0.1125</v>
      </c>
      <c r="AP31852" t="n">
        <v>1.036</v>
      </c>
      <c r="AQ31852" t="n">
        <v>23.33</v>
      </c>
      <c r="AR31852" t="n">
        <v>0.725</v>
      </c>
      <c r="AS31852" t="n">
        <v>17.5</v>
      </c>
      <c r="AT31852"/>
    </row>
    <row r="31853">
      <c r="A31853" t="n">
        <v>38778</v>
      </c>
      <c r="B31853" t="s">
        <v>72</v>
      </c>
      <c r="C31853" t="s">
        <v>47</v>
      </c>
      <c r="D31853" t="s">
        <v>47</v>
      </c>
      <c r="E31853" t="s">
        <v>48</v>
      </c>
      <c r="F31853" t="s">
        <v>49</v>
      </c>
      <c r="G31853" t="s">
        <v>49</v>
      </c>
      <c r="H31853" t="s">
        <v>73</v>
      </c>
      <c r="I31853" t="s">
        <v>48</v>
      </c>
      <c r="J31853" t="s">
        <v>51</v>
      </c>
      <c r="K31853" t="s">
        <v>47</v>
      </c>
      <c r="L31853" t="s">
        <v>52</v>
      </c>
      <c r="M31853" t="s">
        <v>49</v>
      </c>
      <c r="N31853" t="s">
        <v>192</v>
      </c>
      <c r="O31853"/>
      <c r="P31853" t="s">
        <v>53</v>
      </c>
      <c r="Q31853" t="s">
        <v>83</v>
      </c>
      <c r="R31853" t="s">
        <v>47</v>
      </c>
      <c r="S31853" t="s">
        <v>52</v>
      </c>
      <c r="T31853" t="s">
        <v>140</v>
      </c>
      <c r="U31853" t="s">
        <v>49</v>
      </c>
      <c r="V31853" t="s">
        <v>54</v>
      </c>
      <c r="W31853" t="s">
        <v>47</v>
      </c>
      <c r="X31853" t="s">
        <v>47</v>
      </c>
      <c r="Y31853" t="s">
        <v>55</v>
      </c>
      <c r="Z31853" t="s">
        <v>49</v>
      </c>
      <c r="AA31853" t="s">
        <v>49</v>
      </c>
      <c r="AB31853" t="s">
        <v>56</v>
      </c>
      <c r="AC31853" t="s">
        <v>47</v>
      </c>
      <c r="AD31853" t="s">
        <v>54</v>
      </c>
      <c r="AE31853" t="s">
        <v>58</v>
      </c>
      <c r="AF31853"/>
      <c r="AG31853" t="s">
        <v>95</v>
      </c>
      <c r="AH31853" t="s">
        <v>47</v>
      </c>
      <c r="AI31853" t="s">
        <v>47</v>
      </c>
      <c r="AJ31853" t="s">
        <v>126</v>
      </c>
      <c r="AK31853" t="s">
        <v>49</v>
      </c>
      <c r="AL31853" t="s">
        <v>49</v>
      </c>
      <c r="AM31853" t="s">
        <v>62</v>
      </c>
      <c r="AN31853" t="s">
        <v>63</v>
      </c>
      <c r="AO31853" t="n">
        <v>0.09</v>
      </c>
      <c r="AP31853" t="n">
        <v>0.99</v>
      </c>
      <c r="AQ31853" t="n">
        <v>14.17</v>
      </c>
      <c r="AR31853" t="n">
        <v>0.55</v>
      </c>
      <c r="AS31853" t="n">
        <v>7.8</v>
      </c>
      <c r="AT31853"/>
    </row>
    <row r="31854">
      <c r="A31854" t="n">
        <v>38779</v>
      </c>
      <c r="B31854" t="s">
        <v>72</v>
      </c>
      <c r="C31854" t="s">
        <v>47</v>
      </c>
      <c r="D31854" t="s">
        <v>47</v>
      </c>
      <c r="E31854" t="s">
        <v>48</v>
      </c>
      <c r="F31854" t="s">
        <v>49</v>
      </c>
      <c r="G31854" t="s">
        <v>49</v>
      </c>
      <c r="H31854" t="s">
        <v>73</v>
      </c>
      <c r="I31854" t="s">
        <v>48</v>
      </c>
      <c r="J31854" t="s">
        <v>51</v>
      </c>
      <c r="K31854" t="s">
        <v>47</v>
      </c>
      <c r="L31854" t="s">
        <v>52</v>
      </c>
      <c r="M31854" t="s">
        <v>49</v>
      </c>
      <c r="N31854" t="s">
        <v>192</v>
      </c>
      <c r="O31854"/>
      <c r="P31854" t="s">
        <v>53</v>
      </c>
      <c r="Q31854" t="s">
        <v>83</v>
      </c>
      <c r="R31854" t="s">
        <v>47</v>
      </c>
      <c r="S31854" t="s">
        <v>52</v>
      </c>
      <c r="T31854" t="s">
        <v>140</v>
      </c>
      <c r="U31854" t="s">
        <v>49</v>
      </c>
      <c r="V31854" t="s">
        <v>54</v>
      </c>
      <c r="W31854" t="s">
        <v>47</v>
      </c>
      <c r="X31854" t="s">
        <v>47</v>
      </c>
      <c r="Y31854" t="s">
        <v>55</v>
      </c>
      <c r="Z31854" t="s">
        <v>49</v>
      </c>
      <c r="AA31854" t="s">
        <v>49</v>
      </c>
      <c r="AB31854" t="s">
        <v>56</v>
      </c>
      <c r="AC31854" t="s">
        <v>47</v>
      </c>
      <c r="AD31854" t="s">
        <v>54</v>
      </c>
      <c r="AE31854" t="s">
        <v>58</v>
      </c>
      <c r="AF31854"/>
      <c r="AG31854" t="s">
        <v>95</v>
      </c>
      <c r="AH31854" t="s">
        <v>47</v>
      </c>
      <c r="AI31854" t="s">
        <v>47</v>
      </c>
      <c r="AJ31854" t="s">
        <v>78</v>
      </c>
      <c r="AK31854" t="s">
        <v>49</v>
      </c>
      <c r="AL31854" t="s">
        <v>49</v>
      </c>
      <c r="AM31854" t="s">
        <v>62</v>
      </c>
      <c r="AN31854" t="s">
        <v>63</v>
      </c>
      <c r="AO31854" t="n">
        <v>0.09</v>
      </c>
      <c r="AP31854"/>
      <c r="AQ31854" t="n">
        <v>16.16</v>
      </c>
      <c r="AR31854" t="n">
        <v>0.59</v>
      </c>
      <c r="AS31854" t="n">
        <v>11.18</v>
      </c>
      <c r="AT31854"/>
    </row>
    <row r="31855">
      <c r="A31855" t="n">
        <v>38780</v>
      </c>
      <c r="B31855" t="s">
        <v>72</v>
      </c>
      <c r="C31855" t="s">
        <v>47</v>
      </c>
      <c r="D31855" t="s">
        <v>47</v>
      </c>
      <c r="E31855" t="s">
        <v>48</v>
      </c>
      <c r="F31855" t="s">
        <v>49</v>
      </c>
      <c r="G31855" t="s">
        <v>49</v>
      </c>
      <c r="H31855" t="s">
        <v>73</v>
      </c>
      <c r="I31855" t="s">
        <v>48</v>
      </c>
      <c r="J31855" t="s">
        <v>51</v>
      </c>
      <c r="K31855" t="s">
        <v>47</v>
      </c>
      <c r="L31855" t="s">
        <v>52</v>
      </c>
      <c r="M31855" t="s">
        <v>49</v>
      </c>
      <c r="N31855" t="s">
        <v>192</v>
      </c>
      <c r="O31855"/>
      <c r="P31855" t="s">
        <v>53</v>
      </c>
      <c r="Q31855" t="s">
        <v>83</v>
      </c>
      <c r="R31855" t="s">
        <v>47</v>
      </c>
      <c r="S31855" t="s">
        <v>52</v>
      </c>
      <c r="T31855" t="s">
        <v>140</v>
      </c>
      <c r="U31855" t="s">
        <v>49</v>
      </c>
      <c r="V31855" t="s">
        <v>54</v>
      </c>
      <c r="W31855" t="s">
        <v>47</v>
      </c>
      <c r="X31855" t="s">
        <v>47</v>
      </c>
      <c r="Y31855" t="s">
        <v>55</v>
      </c>
      <c r="Z31855" t="s">
        <v>49</v>
      </c>
      <c r="AA31855" t="s">
        <v>49</v>
      </c>
      <c r="AB31855" t="s">
        <v>56</v>
      </c>
      <c r="AC31855" t="s">
        <v>47</v>
      </c>
      <c r="AD31855" t="s">
        <v>54</v>
      </c>
      <c r="AE31855" t="s">
        <v>58</v>
      </c>
      <c r="AF31855"/>
      <c r="AG31855" t="s">
        <v>95</v>
      </c>
      <c r="AH31855" t="s">
        <v>47</v>
      </c>
      <c r="AI31855" t="s">
        <v>47</v>
      </c>
      <c r="AJ31855" t="s">
        <v>125</v>
      </c>
      <c r="AK31855" t="s">
        <v>49</v>
      </c>
      <c r="AL31855" t="s">
        <v>49</v>
      </c>
      <c r="AM31855" t="s">
        <v>62</v>
      </c>
      <c r="AN31855" t="s">
        <v>63</v>
      </c>
      <c r="AO31855" t="n">
        <v>0.09</v>
      </c>
      <c r="AP31855" t="n">
        <v>0.96</v>
      </c>
      <c r="AQ31855" t="n">
        <v>17.33</v>
      </c>
      <c r="AR31855" t="n">
        <v>0.56</v>
      </c>
      <c r="AS31855" t="n">
        <v>9.38</v>
      </c>
      <c r="AT31855"/>
    </row>
    <row r="31856">
      <c r="A31856" t="n">
        <v>38781</v>
      </c>
      <c r="B31856" t="s">
        <v>72</v>
      </c>
      <c r="C31856" t="s">
        <v>47</v>
      </c>
      <c r="D31856" t="s">
        <v>47</v>
      </c>
      <c r="E31856" t="s">
        <v>48</v>
      </c>
      <c r="F31856" t="s">
        <v>49</v>
      </c>
      <c r="G31856" t="s">
        <v>49</v>
      </c>
      <c r="H31856" t="s">
        <v>73</v>
      </c>
      <c r="I31856" t="s">
        <v>48</v>
      </c>
      <c r="J31856" t="s">
        <v>51</v>
      </c>
      <c r="K31856" t="s">
        <v>47</v>
      </c>
      <c r="L31856" t="s">
        <v>52</v>
      </c>
      <c r="M31856" t="s">
        <v>49</v>
      </c>
      <c r="N31856" t="s">
        <v>192</v>
      </c>
      <c r="O31856"/>
      <c r="P31856" t="s">
        <v>53</v>
      </c>
      <c r="Q31856" t="s">
        <v>83</v>
      </c>
      <c r="R31856" t="s">
        <v>47</v>
      </c>
      <c r="S31856" t="s">
        <v>52</v>
      </c>
      <c r="T31856" t="s">
        <v>140</v>
      </c>
      <c r="U31856" t="s">
        <v>49</v>
      </c>
      <c r="V31856" t="s">
        <v>54</v>
      </c>
      <c r="W31856" t="s">
        <v>47</v>
      </c>
      <c r="X31856" t="s">
        <v>47</v>
      </c>
      <c r="Y31856" t="s">
        <v>55</v>
      </c>
      <c r="Z31856" t="s">
        <v>49</v>
      </c>
      <c r="AA31856" t="s">
        <v>49</v>
      </c>
      <c r="AB31856" t="s">
        <v>56</v>
      </c>
      <c r="AC31856" t="s">
        <v>47</v>
      </c>
      <c r="AD31856" t="s">
        <v>54</v>
      </c>
      <c r="AE31856" t="s">
        <v>58</v>
      </c>
      <c r="AF31856"/>
      <c r="AG31856" t="s">
        <v>95</v>
      </c>
      <c r="AH31856" t="s">
        <v>47</v>
      </c>
      <c r="AI31856" t="s">
        <v>47</v>
      </c>
      <c r="AJ31856" t="s">
        <v>1315</v>
      </c>
      <c r="AK31856" t="s">
        <v>49</v>
      </c>
      <c r="AL31856" t="s">
        <v>49</v>
      </c>
      <c r="AM31856" t="s">
        <v>62</v>
      </c>
      <c r="AN31856" t="s">
        <v>63</v>
      </c>
      <c r="AO31856" t="n">
        <v>0.09</v>
      </c>
      <c r="AP31856" t="n">
        <v>0.88</v>
      </c>
      <c r="AQ31856" t="n">
        <v>7.13</v>
      </c>
      <c r="AR31856" t="n">
        <v>0.49</v>
      </c>
      <c r="AS31856" t="n">
        <v>3.07</v>
      </c>
      <c r="AT31856"/>
    </row>
    <row r="31857">
      <c r="A31857" t="n">
        <v>38782</v>
      </c>
      <c r="B31857" t="s">
        <v>72</v>
      </c>
      <c r="C31857" t="s">
        <v>47</v>
      </c>
      <c r="D31857" t="s">
        <v>47</v>
      </c>
      <c r="E31857" t="s">
        <v>48</v>
      </c>
      <c r="F31857" t="s">
        <v>49</v>
      </c>
      <c r="G31857" t="s">
        <v>49</v>
      </c>
      <c r="H31857" t="s">
        <v>73</v>
      </c>
      <c r="I31857" t="s">
        <v>48</v>
      </c>
      <c r="J31857" t="s">
        <v>51</v>
      </c>
      <c r="K31857" t="s">
        <v>47</v>
      </c>
      <c r="L31857" t="s">
        <v>52</v>
      </c>
      <c r="M31857" t="s">
        <v>49</v>
      </c>
      <c r="N31857" t="s">
        <v>192</v>
      </c>
      <c r="O31857"/>
      <c r="P31857" t="s">
        <v>53</v>
      </c>
      <c r="Q31857" t="s">
        <v>83</v>
      </c>
      <c r="R31857" t="s">
        <v>47</v>
      </c>
      <c r="S31857" t="s">
        <v>52</v>
      </c>
      <c r="T31857" t="s">
        <v>140</v>
      </c>
      <c r="U31857" t="s">
        <v>49</v>
      </c>
      <c r="V31857" t="s">
        <v>54</v>
      </c>
      <c r="W31857" t="s">
        <v>47</v>
      </c>
      <c r="X31857" t="s">
        <v>47</v>
      </c>
      <c r="Y31857" t="s">
        <v>55</v>
      </c>
      <c r="Z31857" t="s">
        <v>49</v>
      </c>
      <c r="AA31857" t="s">
        <v>49</v>
      </c>
      <c r="AB31857" t="s">
        <v>56</v>
      </c>
      <c r="AC31857" t="s">
        <v>47</v>
      </c>
      <c r="AD31857" t="s">
        <v>54</v>
      </c>
      <c r="AE31857" t="s">
        <v>58</v>
      </c>
      <c r="AF31857"/>
      <c r="AG31857" t="s">
        <v>95</v>
      </c>
      <c r="AH31857" t="s">
        <v>47</v>
      </c>
      <c r="AI31857" t="s">
        <v>47</v>
      </c>
      <c r="AJ31857" t="s">
        <v>78</v>
      </c>
      <c r="AK31857" t="s">
        <v>49</v>
      </c>
      <c r="AL31857" t="s">
        <v>49</v>
      </c>
      <c r="AM31857" t="s">
        <v>62</v>
      </c>
      <c r="AN31857" t="s">
        <v>63</v>
      </c>
      <c r="AO31857" t="n">
        <v>0.09</v>
      </c>
      <c r="AP31857" t="n">
        <v>1.01</v>
      </c>
      <c r="AQ31857" t="n">
        <v>20.06</v>
      </c>
      <c r="AR31857" t="n">
        <v>0.63</v>
      </c>
      <c r="AS31857" t="n">
        <v>12.62</v>
      </c>
      <c r="AT31857"/>
    </row>
    <row r="31858">
      <c r="A31858" t="n">
        <v>38784</v>
      </c>
      <c r="B31858" t="s">
        <v>72</v>
      </c>
      <c r="C31858" t="s">
        <v>47</v>
      </c>
      <c r="D31858" t="s">
        <v>47</v>
      </c>
      <c r="E31858" t="s">
        <v>48</v>
      </c>
      <c r="F31858" t="s">
        <v>49</v>
      </c>
      <c r="G31858" t="s">
        <v>49</v>
      </c>
      <c r="H31858" t="s">
        <v>73</v>
      </c>
      <c r="I31858" t="s">
        <v>48</v>
      </c>
      <c r="J31858" t="s">
        <v>51</v>
      </c>
      <c r="K31858" t="s">
        <v>47</v>
      </c>
      <c r="L31858" t="s">
        <v>52</v>
      </c>
      <c r="M31858" t="s">
        <v>49</v>
      </c>
      <c r="N31858" t="s">
        <v>192</v>
      </c>
      <c r="O31858"/>
      <c r="P31858" t="s">
        <v>76</v>
      </c>
      <c r="Q31858" t="s">
        <v>86</v>
      </c>
      <c r="R31858" t="s">
        <v>47</v>
      </c>
      <c r="S31858" t="s">
        <v>311</v>
      </c>
      <c r="T31858" t="s">
        <v>68</v>
      </c>
      <c r="U31858" t="s">
        <v>49</v>
      </c>
      <c r="V31858" t="s">
        <v>54</v>
      </c>
      <c r="W31858" t="s">
        <v>47</v>
      </c>
      <c r="X31858" t="s">
        <v>47</v>
      </c>
      <c r="Y31858" t="s">
        <v>55</v>
      </c>
      <c r="Z31858" t="s">
        <v>49</v>
      </c>
      <c r="AA31858" t="s">
        <v>49</v>
      </c>
      <c r="AB31858" t="s">
        <v>89</v>
      </c>
      <c r="AC31858" t="s">
        <v>47</v>
      </c>
      <c r="AD31858" t="s">
        <v>54</v>
      </c>
      <c r="AE31858" t="s">
        <v>230</v>
      </c>
      <c r="AF31858"/>
      <c r="AG31858" t="s">
        <v>132</v>
      </c>
      <c r="AH31858" t="s">
        <v>47</v>
      </c>
      <c r="AI31858" t="s">
        <v>47</v>
      </c>
      <c r="AJ31858"/>
      <c r="AK31858" t="s">
        <v>49</v>
      </c>
      <c r="AL31858" t="s">
        <v>49</v>
      </c>
      <c r="AM31858" t="s">
        <v>62</v>
      </c>
      <c r="AN31858" t="s">
        <v>94</v>
      </c>
      <c r="AO31858" t="n">
        <v>0.1</v>
      </c>
      <c r="AP31858" t="n">
        <v>0.97</v>
      </c>
      <c r="AQ31858" t="n">
        <v>19.03</v>
      </c>
      <c r="AR31858" t="n">
        <v>0.73</v>
      </c>
      <c r="AS31858" t="n">
        <v>13.26</v>
      </c>
      <c r="AT31858"/>
    </row>
    <row r="31859">
      <c r="A31859" t="n">
        <v>38785</v>
      </c>
      <c r="B31859" t="s">
        <v>72</v>
      </c>
      <c r="C31859" t="s">
        <v>47</v>
      </c>
      <c r="D31859" t="s">
        <v>47</v>
      </c>
      <c r="E31859" t="s">
        <v>48</v>
      </c>
      <c r="F31859" t="s">
        <v>49</v>
      </c>
      <c r="G31859" t="s">
        <v>49</v>
      </c>
      <c r="H31859" t="s">
        <v>73</v>
      </c>
      <c r="I31859" t="s">
        <v>48</v>
      </c>
      <c r="J31859" t="s">
        <v>51</v>
      </c>
      <c r="K31859" t="s">
        <v>47</v>
      </c>
      <c r="L31859" t="s">
        <v>52</v>
      </c>
      <c r="M31859" t="s">
        <v>49</v>
      </c>
      <c r="N31859" t="s">
        <v>192</v>
      </c>
      <c r="O31859"/>
      <c r="P31859" t="s">
        <v>76</v>
      </c>
      <c r="Q31859" t="s">
        <v>86</v>
      </c>
      <c r="R31859" t="s">
        <v>47</v>
      </c>
      <c r="S31859" t="s">
        <v>311</v>
      </c>
      <c r="T31859" t="s">
        <v>68</v>
      </c>
      <c r="U31859" t="s">
        <v>49</v>
      </c>
      <c r="V31859" t="s">
        <v>54</v>
      </c>
      <c r="W31859" t="s">
        <v>47</v>
      </c>
      <c r="X31859" t="s">
        <v>47</v>
      </c>
      <c r="Y31859" t="s">
        <v>55</v>
      </c>
      <c r="Z31859" t="s">
        <v>49</v>
      </c>
      <c r="AA31859" t="s">
        <v>49</v>
      </c>
      <c r="AB31859" t="s">
        <v>89</v>
      </c>
      <c r="AC31859" t="s">
        <v>47</v>
      </c>
      <c r="AD31859" t="s">
        <v>54</v>
      </c>
      <c r="AE31859" t="s">
        <v>230</v>
      </c>
      <c r="AF31859"/>
      <c r="AG31859" t="s">
        <v>132</v>
      </c>
      <c r="AH31859" t="s">
        <v>47</v>
      </c>
      <c r="AI31859" t="s">
        <v>47</v>
      </c>
      <c r="AJ31859"/>
      <c r="AK31859" t="s">
        <v>49</v>
      </c>
      <c r="AL31859" t="s">
        <v>49</v>
      </c>
      <c r="AM31859" t="s">
        <v>62</v>
      </c>
      <c r="AN31859" t="s">
        <v>94</v>
      </c>
      <c r="AO31859" t="n">
        <v>0.1</v>
      </c>
      <c r="AP31859" t="n">
        <v>0.9</v>
      </c>
      <c r="AQ31859" t="n">
        <v>17.56</v>
      </c>
      <c r="AR31859" t="n">
        <v>0.7</v>
      </c>
      <c r="AS31859" t="n">
        <v>11.08</v>
      </c>
      <c r="AT31859"/>
    </row>
    <row r="31860">
      <c r="A31860" t="n">
        <v>38787</v>
      </c>
      <c r="B31860" t="s">
        <v>72</v>
      </c>
      <c r="C31860" t="s">
        <v>47</v>
      </c>
      <c r="D31860" t="s">
        <v>47</v>
      </c>
      <c r="E31860" t="s">
        <v>48</v>
      </c>
      <c r="F31860" t="s">
        <v>49</v>
      </c>
      <c r="G31860" t="s">
        <v>49</v>
      </c>
      <c r="H31860" t="s">
        <v>73</v>
      </c>
      <c r="I31860" t="s">
        <v>48</v>
      </c>
      <c r="J31860" t="s">
        <v>51</v>
      </c>
      <c r="K31860" t="s">
        <v>47</v>
      </c>
      <c r="L31860" t="s">
        <v>52</v>
      </c>
      <c r="M31860" t="s">
        <v>49</v>
      </c>
      <c r="N31860" t="s">
        <v>192</v>
      </c>
      <c r="O31860"/>
      <c r="P31860" t="s">
        <v>227</v>
      </c>
      <c r="Q31860" t="s">
        <v>47</v>
      </c>
      <c r="R31860" t="s">
        <v>47</v>
      </c>
      <c r="S31860" t="s">
        <v>48</v>
      </c>
      <c r="T31860" t="s">
        <v>49</v>
      </c>
      <c r="U31860" t="s">
        <v>49</v>
      </c>
      <c r="V31860" t="s">
        <v>54</v>
      </c>
      <c r="W31860" t="s">
        <v>47</v>
      </c>
      <c r="X31860" t="s">
        <v>47</v>
      </c>
      <c r="Y31860" t="s">
        <v>105</v>
      </c>
      <c r="Z31860" t="s">
        <v>49</v>
      </c>
      <c r="AA31860" t="s">
        <v>49</v>
      </c>
      <c r="AB31860" t="s">
        <v>56</v>
      </c>
      <c r="AC31860" t="s">
        <v>47</v>
      </c>
      <c r="AD31860" t="s">
        <v>54</v>
      </c>
      <c r="AE31860" t="s">
        <v>58</v>
      </c>
      <c r="AF31860" t="s">
        <v>217</v>
      </c>
      <c r="AG31860" t="s">
        <v>59</v>
      </c>
      <c r="AH31860" t="s">
        <v>60</v>
      </c>
      <c r="AI31860" t="s">
        <v>47</v>
      </c>
      <c r="AJ31860" t="s">
        <v>57</v>
      </c>
      <c r="AK31860" t="s">
        <v>217</v>
      </c>
      <c r="AL31860" t="s">
        <v>49</v>
      </c>
      <c r="AM31860" t="s">
        <v>62</v>
      </c>
      <c r="AN31860" t="s">
        <v>63</v>
      </c>
      <c r="AO31860" t="n">
        <v>0.09</v>
      </c>
      <c r="AP31860" t="n">
        <v>0.854</v>
      </c>
      <c r="AQ31860" t="n">
        <v>10.8</v>
      </c>
      <c r="AR31860" t="n">
        <v>0.592</v>
      </c>
      <c r="AS31860" t="n">
        <v>4.95</v>
      </c>
      <c r="AT31860" t="n">
        <v>1.57</v>
      </c>
    </row>
    <row r="31861">
      <c r="A31861" t="n">
        <v>38788</v>
      </c>
      <c r="B31861" t="s">
        <v>72</v>
      </c>
      <c r="C31861" t="s">
        <v>47</v>
      </c>
      <c r="D31861" t="s">
        <v>47</v>
      </c>
      <c r="E31861" t="s">
        <v>48</v>
      </c>
      <c r="F31861" t="s">
        <v>49</v>
      </c>
      <c r="G31861" t="s">
        <v>49</v>
      </c>
      <c r="H31861" t="s">
        <v>73</v>
      </c>
      <c r="I31861" t="s">
        <v>48</v>
      </c>
      <c r="J31861" t="s">
        <v>51</v>
      </c>
      <c r="K31861" t="s">
        <v>47</v>
      </c>
      <c r="L31861" t="s">
        <v>52</v>
      </c>
      <c r="M31861" t="s">
        <v>49</v>
      </c>
      <c r="N31861" t="s">
        <v>192</v>
      </c>
      <c r="O31861"/>
      <c r="P31861"/>
      <c r="Q31861" t="s">
        <v>47</v>
      </c>
      <c r="R31861" t="s">
        <v>47</v>
      </c>
      <c r="S31861"/>
      <c r="T31861" t="s">
        <v>49</v>
      </c>
      <c r="U31861" t="s">
        <v>49</v>
      </c>
      <c r="V31861" t="s">
        <v>54</v>
      </c>
      <c r="W31861" t="s">
        <v>47</v>
      </c>
      <c r="X31861" t="s">
        <v>47</v>
      </c>
      <c r="Y31861"/>
      <c r="Z31861" t="s">
        <v>49</v>
      </c>
      <c r="AA31861" t="s">
        <v>49</v>
      </c>
      <c r="AB31861" t="s">
        <v>141</v>
      </c>
      <c r="AC31861" t="s">
        <v>47</v>
      </c>
      <c r="AD31861" t="s">
        <v>104</v>
      </c>
      <c r="AE31861" t="s">
        <v>90</v>
      </c>
      <c r="AF31861"/>
      <c r="AG31861" t="s">
        <v>92</v>
      </c>
      <c r="AH31861" t="s">
        <v>690</v>
      </c>
      <c r="AI31861" t="s">
        <v>47</v>
      </c>
      <c r="AJ31861"/>
      <c r="AK31861"/>
      <c r="AL31861" t="s">
        <v>49</v>
      </c>
      <c r="AM31861" t="s">
        <v>62</v>
      </c>
      <c r="AN31861" t="s">
        <v>94</v>
      </c>
      <c r="AO31861" t="n">
        <v>0.1</v>
      </c>
      <c r="AP31861" t="n">
        <v>0.86</v>
      </c>
      <c r="AQ31861" t="n">
        <v>21.24</v>
      </c>
      <c r="AR31861" t="n">
        <v>0.38</v>
      </c>
      <c r="AS31861" t="n">
        <v>7.15</v>
      </c>
      <c r="AT31861"/>
    </row>
    <row r="31862">
      <c r="A31862" t="n">
        <v>38789</v>
      </c>
      <c r="B31862" t="s">
        <v>107</v>
      </c>
      <c r="C31862" t="s">
        <v>97</v>
      </c>
      <c r="D31862" t="s">
        <v>47</v>
      </c>
      <c r="E31862" t="s">
        <v>98</v>
      </c>
      <c r="F31862" t="s">
        <v>190</v>
      </c>
      <c r="G31862" t="s">
        <v>49</v>
      </c>
      <c r="H31862" t="s">
        <v>73</v>
      </c>
      <c r="I31862" t="s">
        <v>48</v>
      </c>
      <c r="J31862" t="s">
        <v>51</v>
      </c>
      <c r="K31862" t="s">
        <v>47</v>
      </c>
      <c r="L31862" t="s">
        <v>52</v>
      </c>
      <c r="M31862" t="s">
        <v>49</v>
      </c>
      <c r="N31862" t="s">
        <v>192</v>
      </c>
      <c r="O31862"/>
      <c r="P31862" t="s">
        <v>76</v>
      </c>
      <c r="Q31862" t="s">
        <v>86</v>
      </c>
      <c r="R31862" t="s">
        <v>47</v>
      </c>
      <c r="S31862" t="s">
        <v>88</v>
      </c>
      <c r="T31862" t="s">
        <v>48</v>
      </c>
      <c r="U31862" t="s">
        <v>49</v>
      </c>
      <c r="V31862" t="s">
        <v>61</v>
      </c>
      <c r="W31862" t="s">
        <v>366</v>
      </c>
      <c r="X31862" t="s">
        <v>47</v>
      </c>
      <c r="Y31862" t="s">
        <v>48</v>
      </c>
      <c r="Z31862" t="s">
        <v>48</v>
      </c>
      <c r="AA31862" t="s">
        <v>49</v>
      </c>
      <c r="AB31862" t="s">
        <v>56</v>
      </c>
      <c r="AC31862" t="s">
        <v>47</v>
      </c>
      <c r="AD31862" t="s">
        <v>54</v>
      </c>
      <c r="AE31862" t="s">
        <v>58</v>
      </c>
      <c r="AF31862" t="s">
        <v>217</v>
      </c>
      <c r="AG31862" t="s">
        <v>3131</v>
      </c>
      <c r="AH31862" t="s">
        <v>222</v>
      </c>
      <c r="AI31862" t="s">
        <v>47</v>
      </c>
      <c r="AJ31862" t="s">
        <v>126</v>
      </c>
      <c r="AK31862" t="s">
        <v>114</v>
      </c>
      <c r="AL31862" t="s">
        <v>49</v>
      </c>
      <c r="AM31862" t="s">
        <v>62</v>
      </c>
      <c r="AN31862" t="s">
        <v>94</v>
      </c>
      <c r="AO31862" t="n">
        <v>0.12</v>
      </c>
      <c r="AP31862" t="n">
        <v>1.082</v>
      </c>
      <c r="AQ31862" t="n">
        <v>23.18</v>
      </c>
      <c r="AR31862" t="n">
        <v>0.755</v>
      </c>
      <c r="AS31862" t="n">
        <v>18.63</v>
      </c>
      <c r="AT31862" t="n">
        <v>1.5</v>
      </c>
    </row>
    <row r="31863">
      <c r="A31863" t="n">
        <v>38790</v>
      </c>
      <c r="B31863" t="s">
        <v>107</v>
      </c>
      <c r="C31863" t="s">
        <v>97</v>
      </c>
      <c r="D31863" t="s">
        <v>47</v>
      </c>
      <c r="E31863" t="s">
        <v>98</v>
      </c>
      <c r="F31863" t="s">
        <v>190</v>
      </c>
      <c r="G31863" t="s">
        <v>49</v>
      </c>
      <c r="H31863" t="s">
        <v>73</v>
      </c>
      <c r="I31863" t="s">
        <v>48</v>
      </c>
      <c r="J31863" t="s">
        <v>51</v>
      </c>
      <c r="K31863" t="s">
        <v>47</v>
      </c>
      <c r="L31863" t="s">
        <v>52</v>
      </c>
      <c r="M31863" t="s">
        <v>49</v>
      </c>
      <c r="N31863" t="s">
        <v>192</v>
      </c>
      <c r="O31863"/>
      <c r="P31863" t="s">
        <v>76</v>
      </c>
      <c r="Q31863" t="s">
        <v>86</v>
      </c>
      <c r="R31863" t="s">
        <v>47</v>
      </c>
      <c r="S31863" t="s">
        <v>88</v>
      </c>
      <c r="T31863" t="s">
        <v>48</v>
      </c>
      <c r="U31863" t="s">
        <v>49</v>
      </c>
      <c r="V31863" t="s">
        <v>61</v>
      </c>
      <c r="W31863" t="s">
        <v>366</v>
      </c>
      <c r="X31863" t="s">
        <v>47</v>
      </c>
      <c r="Y31863" t="s">
        <v>48</v>
      </c>
      <c r="Z31863" t="s">
        <v>48</v>
      </c>
      <c r="AA31863" t="s">
        <v>49</v>
      </c>
      <c r="AB31863" t="s">
        <v>56</v>
      </c>
      <c r="AC31863" t="s">
        <v>47</v>
      </c>
      <c r="AD31863" t="s">
        <v>54</v>
      </c>
      <c r="AE31863" t="s">
        <v>58</v>
      </c>
      <c r="AF31863" t="s">
        <v>217</v>
      </c>
      <c r="AG31863" t="s">
        <v>3130</v>
      </c>
      <c r="AH31863" t="s">
        <v>47</v>
      </c>
      <c r="AI31863" t="s">
        <v>47</v>
      </c>
      <c r="AJ31863" t="s">
        <v>126</v>
      </c>
      <c r="AK31863" t="s">
        <v>49</v>
      </c>
      <c r="AL31863" t="s">
        <v>49</v>
      </c>
      <c r="AM31863" t="s">
        <v>62</v>
      </c>
      <c r="AN31863" t="s">
        <v>94</v>
      </c>
      <c r="AO31863" t="n">
        <v>0.12</v>
      </c>
      <c r="AP31863" t="n">
        <v>1.066</v>
      </c>
      <c r="AQ31863" t="n">
        <v>22.47</v>
      </c>
      <c r="AR31863" t="n">
        <v>0.682</v>
      </c>
      <c r="AS31863" t="n">
        <v>18.63</v>
      </c>
      <c r="AT31863" t="n">
        <v>1.5</v>
      </c>
    </row>
    <row r="31864">
      <c r="A31864" t="n">
        <v>38791</v>
      </c>
      <c r="B31864" t="s">
        <v>107</v>
      </c>
      <c r="C31864" t="s">
        <v>97</v>
      </c>
      <c r="D31864" t="s">
        <v>47</v>
      </c>
      <c r="E31864" t="s">
        <v>98</v>
      </c>
      <c r="F31864" t="s">
        <v>190</v>
      </c>
      <c r="G31864" t="s">
        <v>49</v>
      </c>
      <c r="H31864" t="s">
        <v>73</v>
      </c>
      <c r="I31864" t="s">
        <v>48</v>
      </c>
      <c r="J31864" t="s">
        <v>51</v>
      </c>
      <c r="K31864" t="s">
        <v>47</v>
      </c>
      <c r="L31864" t="s">
        <v>52</v>
      </c>
      <c r="M31864" t="s">
        <v>49</v>
      </c>
      <c r="N31864" t="s">
        <v>192</v>
      </c>
      <c r="O31864"/>
      <c r="P31864" t="s">
        <v>76</v>
      </c>
      <c r="Q31864" t="s">
        <v>86</v>
      </c>
      <c r="R31864" t="s">
        <v>47</v>
      </c>
      <c r="S31864" t="s">
        <v>88</v>
      </c>
      <c r="T31864" t="s">
        <v>48</v>
      </c>
      <c r="U31864" t="s">
        <v>49</v>
      </c>
      <c r="V31864" t="s">
        <v>61</v>
      </c>
      <c r="W31864" t="s">
        <v>366</v>
      </c>
      <c r="X31864" t="s">
        <v>47</v>
      </c>
      <c r="Y31864" t="s">
        <v>48</v>
      </c>
      <c r="Z31864" t="s">
        <v>48</v>
      </c>
      <c r="AA31864" t="s">
        <v>49</v>
      </c>
      <c r="AB31864" t="s">
        <v>56</v>
      </c>
      <c r="AC31864" t="s">
        <v>47</v>
      </c>
      <c r="AD31864" t="s">
        <v>54</v>
      </c>
      <c r="AE31864" t="s">
        <v>58</v>
      </c>
      <c r="AF31864" t="s">
        <v>217</v>
      </c>
      <c r="AG31864" t="s">
        <v>3131</v>
      </c>
      <c r="AH31864" t="s">
        <v>222</v>
      </c>
      <c r="AI31864" t="s">
        <v>47</v>
      </c>
      <c r="AJ31864" t="s">
        <v>126</v>
      </c>
      <c r="AK31864" t="s">
        <v>114</v>
      </c>
      <c r="AL31864" t="s">
        <v>49</v>
      </c>
      <c r="AM31864" t="s">
        <v>275</v>
      </c>
      <c r="AN31864" t="s">
        <v>94</v>
      </c>
      <c r="AO31864" t="n">
        <v>0.12</v>
      </c>
      <c r="AP31864" t="n">
        <v>1.05</v>
      </c>
      <c r="AQ31864" t="n">
        <v>22.61</v>
      </c>
      <c r="AR31864" t="n">
        <v>0.734</v>
      </c>
      <c r="AS31864" t="n">
        <v>17.43</v>
      </c>
      <c r="AT31864" t="n">
        <v>1.5</v>
      </c>
    </row>
    <row r="31865">
      <c r="A31865" t="n">
        <v>38792</v>
      </c>
      <c r="B31865" t="s">
        <v>107</v>
      </c>
      <c r="C31865" t="s">
        <v>97</v>
      </c>
      <c r="D31865" t="s">
        <v>47</v>
      </c>
      <c r="E31865" t="s">
        <v>98</v>
      </c>
      <c r="F31865" t="s">
        <v>190</v>
      </c>
      <c r="G31865" t="s">
        <v>49</v>
      </c>
      <c r="H31865" t="s">
        <v>73</v>
      </c>
      <c r="I31865" t="s">
        <v>48</v>
      </c>
      <c r="J31865" t="s">
        <v>51</v>
      </c>
      <c r="K31865" t="s">
        <v>47</v>
      </c>
      <c r="L31865" t="s">
        <v>52</v>
      </c>
      <c r="M31865" t="s">
        <v>49</v>
      </c>
      <c r="N31865" t="s">
        <v>192</v>
      </c>
      <c r="O31865"/>
      <c r="P31865" t="s">
        <v>76</v>
      </c>
      <c r="Q31865" t="s">
        <v>86</v>
      </c>
      <c r="R31865" t="s">
        <v>47</v>
      </c>
      <c r="S31865" t="s">
        <v>88</v>
      </c>
      <c r="T31865" t="s">
        <v>48</v>
      </c>
      <c r="U31865" t="s">
        <v>49</v>
      </c>
      <c r="V31865" t="s">
        <v>61</v>
      </c>
      <c r="W31865" t="s">
        <v>366</v>
      </c>
      <c r="X31865" t="s">
        <v>47</v>
      </c>
      <c r="Y31865" t="s">
        <v>48</v>
      </c>
      <c r="Z31865" t="s">
        <v>48</v>
      </c>
      <c r="AA31865" t="s">
        <v>49</v>
      </c>
      <c r="AB31865" t="s">
        <v>56</v>
      </c>
      <c r="AC31865" t="s">
        <v>47</v>
      </c>
      <c r="AD31865" t="s">
        <v>54</v>
      </c>
      <c r="AE31865" t="s">
        <v>58</v>
      </c>
      <c r="AF31865" t="s">
        <v>217</v>
      </c>
      <c r="AG31865" t="s">
        <v>3130</v>
      </c>
      <c r="AH31865" t="s">
        <v>47</v>
      </c>
      <c r="AI31865" t="s">
        <v>47</v>
      </c>
      <c r="AJ31865" t="s">
        <v>55</v>
      </c>
      <c r="AK31865" t="s">
        <v>49</v>
      </c>
      <c r="AL31865" t="s">
        <v>49</v>
      </c>
      <c r="AM31865" t="s">
        <v>62</v>
      </c>
      <c r="AN31865" t="s">
        <v>94</v>
      </c>
      <c r="AO31865" t="n">
        <v>0.12</v>
      </c>
      <c r="AP31865" t="n">
        <v>0.882</v>
      </c>
      <c r="AQ31865" t="n">
        <v>19.35</v>
      </c>
      <c r="AR31865" t="n">
        <v>0.585</v>
      </c>
      <c r="AS31865" t="n">
        <v>9.98</v>
      </c>
      <c r="AT31865" t="n">
        <v>1.5</v>
      </c>
    </row>
    <row r="31866">
      <c r="A31866" t="n">
        <v>38804</v>
      </c>
      <c r="B31866"/>
      <c r="C31866" t="s">
        <v>47</v>
      </c>
      <c r="D31866" t="s">
        <v>47</v>
      </c>
      <c r="E31866"/>
      <c r="F31866" t="s">
        <v>49</v>
      </c>
      <c r="G31866" t="s">
        <v>49</v>
      </c>
      <c r="H31866"/>
      <c r="I31866"/>
      <c r="J31866"/>
      <c r="K31866" t="s">
        <v>47</v>
      </c>
      <c r="L31866"/>
      <c r="M31866" t="s">
        <v>49</v>
      </c>
      <c r="N31866"/>
      <c r="O31866"/>
      <c r="P31866"/>
      <c r="Q31866" t="s">
        <v>47</v>
      </c>
      <c r="R31866" t="s">
        <v>47</v>
      </c>
      <c r="S31866"/>
      <c r="T31866" t="s">
        <v>49</v>
      </c>
      <c r="U31866" t="s">
        <v>49</v>
      </c>
      <c r="V31866"/>
      <c r="W31866" t="s">
        <v>47</v>
      </c>
      <c r="X31866" t="s">
        <v>47</v>
      </c>
      <c r="Y31866"/>
      <c r="Z31866" t="s">
        <v>49</v>
      </c>
      <c r="AA31866" t="s">
        <v>49</v>
      </c>
      <c r="AB31866"/>
      <c r="AC31866" t="s">
        <v>47</v>
      </c>
      <c r="AD31866"/>
      <c r="AE31866" t="s">
        <v>2879</v>
      </c>
      <c r="AF31866"/>
      <c r="AG31866" t="s">
        <v>557</v>
      </c>
      <c r="AH31866" t="s">
        <v>47</v>
      </c>
      <c r="AI31866" t="s">
        <v>47</v>
      </c>
      <c r="AJ31866"/>
      <c r="AK31866" t="s">
        <v>49</v>
      </c>
      <c r="AL31866" t="s">
        <v>49</v>
      </c>
      <c r="AM31866" t="s">
        <v>62</v>
      </c>
      <c r="AN31866" t="s">
        <v>63</v>
      </c>
      <c r="AO31866"/>
      <c r="AP31866" t="n">
        <v>0.9</v>
      </c>
      <c r="AQ31866" t="n">
        <v>22.99</v>
      </c>
      <c r="AR31866" t="n">
        <v>0.51</v>
      </c>
      <c r="AS31866" t="n">
        <v>12.14</v>
      </c>
      <c r="AT31866"/>
    </row>
    <row r="31867">
      <c r="A31867" t="n">
        <v>38793</v>
      </c>
      <c r="B31867" t="s">
        <v>107</v>
      </c>
      <c r="C31867" t="s">
        <v>97</v>
      </c>
      <c r="D31867" t="s">
        <v>47</v>
      </c>
      <c r="E31867" t="s">
        <v>98</v>
      </c>
      <c r="F31867" t="s">
        <v>190</v>
      </c>
      <c r="G31867" t="s">
        <v>49</v>
      </c>
      <c r="H31867" t="s">
        <v>73</v>
      </c>
      <c r="I31867" t="s">
        <v>48</v>
      </c>
      <c r="J31867" t="s">
        <v>51</v>
      </c>
      <c r="K31867" t="s">
        <v>47</v>
      </c>
      <c r="L31867" t="s">
        <v>52</v>
      </c>
      <c r="M31867" t="s">
        <v>49</v>
      </c>
      <c r="N31867" t="s">
        <v>192</v>
      </c>
      <c r="O31867"/>
      <c r="P31867" t="s">
        <v>76</v>
      </c>
      <c r="Q31867" t="s">
        <v>86</v>
      </c>
      <c r="R31867" t="s">
        <v>47</v>
      </c>
      <c r="S31867" t="s">
        <v>88</v>
      </c>
      <c r="T31867" t="s">
        <v>48</v>
      </c>
      <c r="U31867" t="s">
        <v>49</v>
      </c>
      <c r="V31867" t="s">
        <v>61</v>
      </c>
      <c r="W31867" t="s">
        <v>366</v>
      </c>
      <c r="X31867" t="s">
        <v>47</v>
      </c>
      <c r="Y31867" t="s">
        <v>48</v>
      </c>
      <c r="Z31867" t="s">
        <v>48</v>
      </c>
      <c r="AA31867" t="s">
        <v>49</v>
      </c>
      <c r="AB31867" t="s">
        <v>56</v>
      </c>
      <c r="AC31867" t="s">
        <v>47</v>
      </c>
      <c r="AD31867" t="s">
        <v>54</v>
      </c>
      <c r="AE31867" t="s">
        <v>58</v>
      </c>
      <c r="AF31867" t="s">
        <v>217</v>
      </c>
      <c r="AG31867" t="s">
        <v>3130</v>
      </c>
      <c r="AH31867" t="s">
        <v>47</v>
      </c>
      <c r="AI31867" t="s">
        <v>47</v>
      </c>
      <c r="AJ31867" t="s">
        <v>121</v>
      </c>
      <c r="AK31867" t="s">
        <v>49</v>
      </c>
      <c r="AL31867" t="s">
        <v>49</v>
      </c>
      <c r="AM31867" t="s">
        <v>62</v>
      </c>
      <c r="AN31867" t="s">
        <v>94</v>
      </c>
      <c r="AO31867" t="n">
        <v>0.12</v>
      </c>
      <c r="AP31867" t="n">
        <v>1.034</v>
      </c>
      <c r="AQ31867" t="n">
        <v>21.91</v>
      </c>
      <c r="AR31867" t="n">
        <v>0.61</v>
      </c>
      <c r="AS31867" t="n">
        <v>13.82</v>
      </c>
      <c r="AT31867" t="n">
        <v>1.5</v>
      </c>
    </row>
    <row r="31868">
      <c r="A31868" t="n">
        <v>38794</v>
      </c>
      <c r="B31868" t="s">
        <v>107</v>
      </c>
      <c r="C31868" t="s">
        <v>97</v>
      </c>
      <c r="D31868" t="s">
        <v>47</v>
      </c>
      <c r="E31868" t="s">
        <v>98</v>
      </c>
      <c r="F31868" t="s">
        <v>190</v>
      </c>
      <c r="G31868" t="s">
        <v>49</v>
      </c>
      <c r="H31868" t="s">
        <v>73</v>
      </c>
      <c r="I31868" t="s">
        <v>48</v>
      </c>
      <c r="J31868" t="s">
        <v>51</v>
      </c>
      <c r="K31868" t="s">
        <v>47</v>
      </c>
      <c r="L31868" t="s">
        <v>52</v>
      </c>
      <c r="M31868" t="s">
        <v>49</v>
      </c>
      <c r="N31868" t="s">
        <v>192</v>
      </c>
      <c r="O31868"/>
      <c r="P31868" t="s">
        <v>76</v>
      </c>
      <c r="Q31868" t="s">
        <v>86</v>
      </c>
      <c r="R31868" t="s">
        <v>47</v>
      </c>
      <c r="S31868" t="s">
        <v>88</v>
      </c>
      <c r="T31868" t="s">
        <v>48</v>
      </c>
      <c r="U31868" t="s">
        <v>49</v>
      </c>
      <c r="V31868" t="s">
        <v>61</v>
      </c>
      <c r="W31868" t="s">
        <v>366</v>
      </c>
      <c r="X31868" t="s">
        <v>47</v>
      </c>
      <c r="Y31868" t="s">
        <v>48</v>
      </c>
      <c r="Z31868" t="s">
        <v>48</v>
      </c>
      <c r="AA31868" t="s">
        <v>49</v>
      </c>
      <c r="AB31868" t="s">
        <v>56</v>
      </c>
      <c r="AC31868" t="s">
        <v>47</v>
      </c>
      <c r="AD31868" t="s">
        <v>54</v>
      </c>
      <c r="AE31868" t="s">
        <v>58</v>
      </c>
      <c r="AF31868" t="s">
        <v>217</v>
      </c>
      <c r="AG31868" t="s">
        <v>3130</v>
      </c>
      <c r="AH31868" t="s">
        <v>47</v>
      </c>
      <c r="AI31868" t="s">
        <v>47</v>
      </c>
      <c r="AJ31868" t="s">
        <v>78</v>
      </c>
      <c r="AK31868" t="s">
        <v>49</v>
      </c>
      <c r="AL31868" t="s">
        <v>49</v>
      </c>
      <c r="AM31868" t="s">
        <v>62</v>
      </c>
      <c r="AN31868" t="s">
        <v>94</v>
      </c>
      <c r="AO31868" t="n">
        <v>0.12</v>
      </c>
      <c r="AP31868" t="n">
        <v>0.991</v>
      </c>
      <c r="AQ31868" t="n">
        <v>20.98</v>
      </c>
      <c r="AR31868" t="n">
        <v>0.594</v>
      </c>
      <c r="AS31868" t="n">
        <v>12.35</v>
      </c>
      <c r="AT31868" t="n">
        <v>1.5</v>
      </c>
    </row>
    <row r="31869">
      <c r="A31869" t="n">
        <v>38795</v>
      </c>
      <c r="B31869" t="s">
        <v>107</v>
      </c>
      <c r="C31869" t="s">
        <v>97</v>
      </c>
      <c r="D31869" t="s">
        <v>47</v>
      </c>
      <c r="E31869" t="s">
        <v>98</v>
      </c>
      <c r="F31869" t="s">
        <v>190</v>
      </c>
      <c r="G31869" t="s">
        <v>49</v>
      </c>
      <c r="H31869" t="s">
        <v>73</v>
      </c>
      <c r="I31869" t="s">
        <v>48</v>
      </c>
      <c r="J31869" t="s">
        <v>51</v>
      </c>
      <c r="K31869" t="s">
        <v>47</v>
      </c>
      <c r="L31869" t="s">
        <v>52</v>
      </c>
      <c r="M31869" t="s">
        <v>49</v>
      </c>
      <c r="N31869" t="s">
        <v>192</v>
      </c>
      <c r="O31869"/>
      <c r="P31869" t="s">
        <v>76</v>
      </c>
      <c r="Q31869" t="s">
        <v>86</v>
      </c>
      <c r="R31869" t="s">
        <v>47</v>
      </c>
      <c r="S31869" t="s">
        <v>88</v>
      </c>
      <c r="T31869" t="s">
        <v>48</v>
      </c>
      <c r="U31869" t="s">
        <v>49</v>
      </c>
      <c r="V31869" t="s">
        <v>61</v>
      </c>
      <c r="W31869" t="s">
        <v>366</v>
      </c>
      <c r="X31869" t="s">
        <v>47</v>
      </c>
      <c r="Y31869" t="s">
        <v>48</v>
      </c>
      <c r="Z31869" t="s">
        <v>48</v>
      </c>
      <c r="AA31869" t="s">
        <v>49</v>
      </c>
      <c r="AB31869" t="s">
        <v>56</v>
      </c>
      <c r="AC31869" t="s">
        <v>47</v>
      </c>
      <c r="AD31869" t="s">
        <v>54</v>
      </c>
      <c r="AE31869" t="s">
        <v>58</v>
      </c>
      <c r="AF31869" t="s">
        <v>217</v>
      </c>
      <c r="AG31869" t="s">
        <v>3131</v>
      </c>
      <c r="AH31869" t="s">
        <v>222</v>
      </c>
      <c r="AI31869" t="s">
        <v>47</v>
      </c>
      <c r="AJ31869" t="s">
        <v>126</v>
      </c>
      <c r="AK31869" t="s">
        <v>114</v>
      </c>
      <c r="AL31869" t="s">
        <v>49</v>
      </c>
      <c r="AM31869" t="s">
        <v>62</v>
      </c>
      <c r="AN31869" t="s">
        <v>94</v>
      </c>
      <c r="AO31869" t="n">
        <v>0.12</v>
      </c>
      <c r="AP31869"/>
      <c r="AQ31869"/>
      <c r="AR31869"/>
      <c r="AS31869" t="n">
        <v>18.37</v>
      </c>
      <c r="AT31869" t="n">
        <v>1.5</v>
      </c>
    </row>
    <row r="31870">
      <c r="A31870" t="n">
        <v>38810</v>
      </c>
      <c r="B31870" t="s">
        <v>72</v>
      </c>
      <c r="C31870" t="s">
        <v>47</v>
      </c>
      <c r="D31870" t="s">
        <v>47</v>
      </c>
      <c r="E31870" t="s">
        <v>48</v>
      </c>
      <c r="F31870" t="s">
        <v>49</v>
      </c>
      <c r="G31870" t="s">
        <v>49</v>
      </c>
      <c r="H31870" t="s">
        <v>73</v>
      </c>
      <c r="I31870" t="s">
        <v>48</v>
      </c>
      <c r="J31870" t="s">
        <v>51</v>
      </c>
      <c r="K31870" t="s">
        <v>47</v>
      </c>
      <c r="L31870" t="s">
        <v>52</v>
      </c>
      <c r="M31870" t="s">
        <v>49</v>
      </c>
      <c r="N31870" t="s">
        <v>74</v>
      </c>
      <c r="O31870"/>
      <c r="P31870" t="s">
        <v>76</v>
      </c>
      <c r="Q31870" t="s">
        <v>47</v>
      </c>
      <c r="R31870" t="s">
        <v>47</v>
      </c>
      <c r="S31870" t="s">
        <v>48</v>
      </c>
      <c r="T31870" t="s">
        <v>49</v>
      </c>
      <c r="U31870" t="s">
        <v>49</v>
      </c>
      <c r="V31870" t="s">
        <v>54</v>
      </c>
      <c r="W31870" t="s">
        <v>47</v>
      </c>
      <c r="X31870" t="s">
        <v>47</v>
      </c>
      <c r="Y31870" t="s">
        <v>57</v>
      </c>
      <c r="Z31870" t="s">
        <v>49</v>
      </c>
      <c r="AA31870" t="s">
        <v>49</v>
      </c>
      <c r="AB31870" t="s">
        <v>56</v>
      </c>
      <c r="AC31870" t="s">
        <v>47</v>
      </c>
      <c r="AD31870" t="s">
        <v>217</v>
      </c>
      <c r="AE31870" t="s">
        <v>58</v>
      </c>
      <c r="AF31870" t="s">
        <v>217</v>
      </c>
      <c r="AG31870" t="s">
        <v>95</v>
      </c>
      <c r="AH31870" t="s">
        <v>47</v>
      </c>
      <c r="AI31870" t="s">
        <v>47</v>
      </c>
      <c r="AJ31870" t="s">
        <v>126</v>
      </c>
      <c r="AK31870" t="s">
        <v>49</v>
      </c>
      <c r="AL31870" t="s">
        <v>49</v>
      </c>
      <c r="AM31870" t="s">
        <v>62</v>
      </c>
      <c r="AN31870" t="s">
        <v>63</v>
      </c>
      <c r="AO31870" t="n">
        <v>0.1735</v>
      </c>
      <c r="AP31870" t="n">
        <v>0.943</v>
      </c>
      <c r="AQ31870" t="n">
        <v>19.52</v>
      </c>
      <c r="AR31870" t="n">
        <v>0.66</v>
      </c>
      <c r="AS31870" t="n">
        <v>11.92</v>
      </c>
      <c r="AT31870"/>
    </row>
    <row r="31871">
      <c r="A31871" t="n">
        <v>38813</v>
      </c>
      <c r="B31871" t="s">
        <v>72</v>
      </c>
      <c r="C31871" t="s">
        <v>47</v>
      </c>
      <c r="D31871" t="s">
        <v>47</v>
      </c>
      <c r="E31871" t="s">
        <v>48</v>
      </c>
      <c r="F31871" t="s">
        <v>49</v>
      </c>
      <c r="G31871" t="s">
        <v>49</v>
      </c>
      <c r="H31871" t="s">
        <v>73</v>
      </c>
      <c r="I31871" t="s">
        <v>48</v>
      </c>
      <c r="J31871" t="s">
        <v>51</v>
      </c>
      <c r="K31871" t="s">
        <v>47</v>
      </c>
      <c r="L31871" t="s">
        <v>52</v>
      </c>
      <c r="M31871" t="s">
        <v>49</v>
      </c>
      <c r="N31871" t="s">
        <v>192</v>
      </c>
      <c r="O31871"/>
      <c r="P31871" t="s">
        <v>76</v>
      </c>
      <c r="Q31871" t="s">
        <v>86</v>
      </c>
      <c r="R31871" t="s">
        <v>47</v>
      </c>
      <c r="S31871" t="s">
        <v>4093</v>
      </c>
      <c r="T31871" t="s">
        <v>48</v>
      </c>
      <c r="U31871" t="s">
        <v>49</v>
      </c>
      <c r="V31871" t="s">
        <v>77</v>
      </c>
      <c r="W31871" t="s">
        <v>124</v>
      </c>
      <c r="X31871" t="s">
        <v>47</v>
      </c>
      <c r="Y31871" t="s">
        <v>105</v>
      </c>
      <c r="Z31871"/>
      <c r="AA31871" t="s">
        <v>49</v>
      </c>
      <c r="AB31871" t="s">
        <v>89</v>
      </c>
      <c r="AC31871" t="s">
        <v>47</v>
      </c>
      <c r="AD31871"/>
      <c r="AE31871" t="s">
        <v>58</v>
      </c>
      <c r="AF31871" t="s">
        <v>217</v>
      </c>
      <c r="AG31871" t="s">
        <v>95</v>
      </c>
      <c r="AH31871" t="s">
        <v>47</v>
      </c>
      <c r="AI31871" t="s">
        <v>47</v>
      </c>
      <c r="AJ31871"/>
      <c r="AK31871" t="s">
        <v>49</v>
      </c>
      <c r="AL31871" t="s">
        <v>49</v>
      </c>
      <c r="AM31871" t="s">
        <v>62</v>
      </c>
      <c r="AN31871" t="s">
        <v>63</v>
      </c>
      <c r="AO31871" t="n">
        <v>0.09</v>
      </c>
      <c r="AP31871" t="n">
        <v>1.05</v>
      </c>
      <c r="AQ31871" t="n">
        <v>22.62</v>
      </c>
      <c r="AR31871" t="n">
        <v>0.6</v>
      </c>
      <c r="AS31871" t="n">
        <v>12.65</v>
      </c>
      <c r="AT31871" t="n">
        <v>1.5</v>
      </c>
    </row>
    <row r="31872">
      <c r="A31872" t="n">
        <v>38814</v>
      </c>
      <c r="B31872" t="s">
        <v>72</v>
      </c>
      <c r="C31872" t="s">
        <v>47</v>
      </c>
      <c r="D31872" t="s">
        <v>47</v>
      </c>
      <c r="E31872" t="s">
        <v>48</v>
      </c>
      <c r="F31872" t="s">
        <v>49</v>
      </c>
      <c r="G31872" t="s">
        <v>49</v>
      </c>
      <c r="H31872" t="s">
        <v>73</v>
      </c>
      <c r="I31872" t="s">
        <v>48</v>
      </c>
      <c r="J31872" t="s">
        <v>51</v>
      </c>
      <c r="K31872" t="s">
        <v>47</v>
      </c>
      <c r="L31872" t="s">
        <v>52</v>
      </c>
      <c r="M31872" t="s">
        <v>49</v>
      </c>
      <c r="N31872" t="s">
        <v>192</v>
      </c>
      <c r="O31872"/>
      <c r="P31872" t="s">
        <v>76</v>
      </c>
      <c r="Q31872" t="s">
        <v>218</v>
      </c>
      <c r="R31872" t="s">
        <v>219</v>
      </c>
      <c r="S31872" t="s">
        <v>4093</v>
      </c>
      <c r="T31872" t="s">
        <v>48</v>
      </c>
      <c r="U31872"/>
      <c r="V31872" t="s">
        <v>77</v>
      </c>
      <c r="W31872" t="s">
        <v>124</v>
      </c>
      <c r="X31872" t="s">
        <v>77</v>
      </c>
      <c r="Y31872" t="s">
        <v>105</v>
      </c>
      <c r="Z31872"/>
      <c r="AA31872" t="s">
        <v>105</v>
      </c>
      <c r="AB31872" t="s">
        <v>89</v>
      </c>
      <c r="AC31872" t="s">
        <v>47</v>
      </c>
      <c r="AD31872"/>
      <c r="AE31872" t="s">
        <v>58</v>
      </c>
      <c r="AF31872" t="s">
        <v>217</v>
      </c>
      <c r="AG31872" t="s">
        <v>95</v>
      </c>
      <c r="AH31872" t="s">
        <v>47</v>
      </c>
      <c r="AI31872" t="s">
        <v>47</v>
      </c>
      <c r="AJ31872"/>
      <c r="AK31872" t="s">
        <v>49</v>
      </c>
      <c r="AL31872" t="s">
        <v>49</v>
      </c>
      <c r="AM31872" t="s">
        <v>62</v>
      </c>
      <c r="AN31872" t="s">
        <v>63</v>
      </c>
      <c r="AO31872" t="n">
        <v>0.09</v>
      </c>
      <c r="AP31872" t="n">
        <v>1.07</v>
      </c>
      <c r="AQ31872" t="n">
        <v>23.41</v>
      </c>
      <c r="AR31872" t="n">
        <v>0.7</v>
      </c>
      <c r="AS31872" t="n">
        <v>15.91</v>
      </c>
      <c r="AT31872" t="n">
        <v>1.5</v>
      </c>
    </row>
    <row r="31873">
      <c r="A31873" t="n">
        <v>38815</v>
      </c>
      <c r="B31873" t="s">
        <v>72</v>
      </c>
      <c r="C31873" t="s">
        <v>47</v>
      </c>
      <c r="D31873" t="s">
        <v>47</v>
      </c>
      <c r="E31873" t="s">
        <v>48</v>
      </c>
      <c r="F31873" t="s">
        <v>49</v>
      </c>
      <c r="G31873" t="s">
        <v>49</v>
      </c>
      <c r="H31873" t="s">
        <v>73</v>
      </c>
      <c r="I31873" t="s">
        <v>48</v>
      </c>
      <c r="J31873" t="s">
        <v>51</v>
      </c>
      <c r="K31873" t="s">
        <v>47</v>
      </c>
      <c r="L31873" t="s">
        <v>52</v>
      </c>
      <c r="M31873" t="s">
        <v>49</v>
      </c>
      <c r="N31873"/>
      <c r="O31873"/>
      <c r="P31873" t="s">
        <v>154</v>
      </c>
      <c r="Q31873" t="s">
        <v>47</v>
      </c>
      <c r="R31873" t="s">
        <v>146</v>
      </c>
      <c r="S31873" t="s">
        <v>48</v>
      </c>
      <c r="T31873" t="s">
        <v>49</v>
      </c>
      <c r="U31873" t="s">
        <v>48</v>
      </c>
      <c r="V31873" t="s">
        <v>124</v>
      </c>
      <c r="W31873" t="s">
        <v>47</v>
      </c>
      <c r="X31873" t="s">
        <v>54</v>
      </c>
      <c r="Y31873"/>
      <c r="Z31873" t="s">
        <v>49</v>
      </c>
      <c r="AA31873" t="s">
        <v>158</v>
      </c>
      <c r="AB31873" t="s">
        <v>112</v>
      </c>
      <c r="AC31873" t="s">
        <v>47</v>
      </c>
      <c r="AD31873"/>
      <c r="AE31873" t="s">
        <v>112</v>
      </c>
      <c r="AF31873"/>
      <c r="AG31873" t="s">
        <v>59</v>
      </c>
      <c r="AH31873" t="s">
        <v>60</v>
      </c>
      <c r="AI31873" t="s">
        <v>47</v>
      </c>
      <c r="AJ31873"/>
      <c r="AK31873"/>
      <c r="AL31873" t="s">
        <v>49</v>
      </c>
      <c r="AM31873" t="s">
        <v>62</v>
      </c>
      <c r="AN31873" t="s">
        <v>63</v>
      </c>
      <c r="AO31873" t="n">
        <v>0.05</v>
      </c>
      <c r="AP31873" t="n">
        <v>0.97</v>
      </c>
      <c r="AQ31873" t="n">
        <v>17.84</v>
      </c>
      <c r="AR31873" t="n">
        <v>0.6</v>
      </c>
      <c r="AS31873" t="n">
        <v>8.8</v>
      </c>
      <c r="AT31873" t="n">
        <v>1.5</v>
      </c>
    </row>
    <row r="31874">
      <c r="A31874" t="n">
        <v>38816</v>
      </c>
      <c r="B31874" t="s">
        <v>72</v>
      </c>
      <c r="C31874" t="s">
        <v>47</v>
      </c>
      <c r="D31874" t="s">
        <v>47</v>
      </c>
      <c r="E31874" t="s">
        <v>48</v>
      </c>
      <c r="F31874" t="s">
        <v>49</v>
      </c>
      <c r="G31874" t="s">
        <v>49</v>
      </c>
      <c r="H31874" t="s">
        <v>73</v>
      </c>
      <c r="I31874" t="s">
        <v>48</v>
      </c>
      <c r="J31874" t="s">
        <v>51</v>
      </c>
      <c r="K31874" t="s">
        <v>47</v>
      </c>
      <c r="L31874" t="s">
        <v>52</v>
      </c>
      <c r="M31874" t="s">
        <v>49</v>
      </c>
      <c r="N31874"/>
      <c r="O31874"/>
      <c r="P31874" t="s">
        <v>154</v>
      </c>
      <c r="Q31874" t="s">
        <v>47</v>
      </c>
      <c r="R31874" t="s">
        <v>146</v>
      </c>
      <c r="S31874" t="s">
        <v>48</v>
      </c>
      <c r="T31874" t="s">
        <v>49</v>
      </c>
      <c r="U31874" t="s">
        <v>48</v>
      </c>
      <c r="V31874" t="s">
        <v>124</v>
      </c>
      <c r="W31874" t="s">
        <v>47</v>
      </c>
      <c r="X31874" t="s">
        <v>54</v>
      </c>
      <c r="Y31874"/>
      <c r="Z31874" t="s">
        <v>49</v>
      </c>
      <c r="AA31874" t="s">
        <v>158</v>
      </c>
      <c r="AB31874" t="s">
        <v>112</v>
      </c>
      <c r="AC31874" t="s">
        <v>47</v>
      </c>
      <c r="AD31874"/>
      <c r="AE31874" t="s">
        <v>112</v>
      </c>
      <c r="AF31874"/>
      <c r="AG31874" t="s">
        <v>59</v>
      </c>
      <c r="AH31874" t="s">
        <v>60</v>
      </c>
      <c r="AI31874" t="s">
        <v>47</v>
      </c>
      <c r="AJ31874"/>
      <c r="AK31874"/>
      <c r="AL31874" t="s">
        <v>49</v>
      </c>
      <c r="AM31874" t="s">
        <v>62</v>
      </c>
      <c r="AN31874" t="s">
        <v>63</v>
      </c>
      <c r="AO31874" t="n">
        <v>0.05</v>
      </c>
      <c r="AP31874" t="n">
        <v>0.98</v>
      </c>
      <c r="AQ31874" t="n">
        <v>18.48</v>
      </c>
      <c r="AR31874" t="n">
        <v>0.65</v>
      </c>
      <c r="AS31874" t="n">
        <v>10.2</v>
      </c>
      <c r="AT31874" t="n">
        <v>1.5</v>
      </c>
    </row>
    <row r="31875">
      <c r="A31875" t="n">
        <v>38822</v>
      </c>
      <c r="B31875" t="s">
        <v>72</v>
      </c>
      <c r="C31875" t="s">
        <v>47</v>
      </c>
      <c r="D31875" t="s">
        <v>47</v>
      </c>
      <c r="E31875" t="s">
        <v>48</v>
      </c>
      <c r="F31875" t="s">
        <v>49</v>
      </c>
      <c r="G31875" t="s">
        <v>49</v>
      </c>
      <c r="H31875" t="s">
        <v>73</v>
      </c>
      <c r="I31875" t="s">
        <v>48</v>
      </c>
      <c r="J31875" t="s">
        <v>51</v>
      </c>
      <c r="K31875" t="s">
        <v>47</v>
      </c>
      <c r="L31875" t="s">
        <v>52</v>
      </c>
      <c r="M31875" t="s">
        <v>49</v>
      </c>
      <c r="N31875"/>
      <c r="O31875"/>
      <c r="P31875" t="s">
        <v>76</v>
      </c>
      <c r="Q31875" t="s">
        <v>86</v>
      </c>
      <c r="R31875" t="s">
        <v>47</v>
      </c>
      <c r="S31875"/>
      <c r="T31875"/>
      <c r="U31875" t="s">
        <v>49</v>
      </c>
      <c r="V31875" t="s">
        <v>54</v>
      </c>
      <c r="W31875" t="s">
        <v>47</v>
      </c>
      <c r="X31875" t="s">
        <v>47</v>
      </c>
      <c r="Y31875" t="s">
        <v>105</v>
      </c>
      <c r="Z31875" t="s">
        <v>49</v>
      </c>
      <c r="AA31875" t="s">
        <v>49</v>
      </c>
      <c r="AB31875" t="s">
        <v>141</v>
      </c>
      <c r="AC31875" t="s">
        <v>47</v>
      </c>
      <c r="AD31875" t="s">
        <v>54</v>
      </c>
      <c r="AE31875" t="s">
        <v>90</v>
      </c>
      <c r="AF31875"/>
      <c r="AG31875" t="s">
        <v>138</v>
      </c>
      <c r="AH31875" t="s">
        <v>144</v>
      </c>
      <c r="AI31875" t="s">
        <v>47</v>
      </c>
      <c r="AJ31875"/>
      <c r="AK31875"/>
      <c r="AL31875" t="s">
        <v>49</v>
      </c>
      <c r="AM31875" t="s">
        <v>62</v>
      </c>
      <c r="AN31875" t="s">
        <v>94</v>
      </c>
      <c r="AO31875" t="n">
        <v>0.12</v>
      </c>
      <c r="AP31875" t="n">
        <v>0.98</v>
      </c>
      <c r="AQ31875" t="n">
        <v>21.48</v>
      </c>
      <c r="AR31875" t="n">
        <v>0.786</v>
      </c>
      <c r="AS31875" t="n">
        <v>16.5</v>
      </c>
      <c r="AT31875"/>
    </row>
    <row r="31876">
      <c r="A31876" t="n">
        <v>38823</v>
      </c>
      <c r="B31876" t="s">
        <v>72</v>
      </c>
      <c r="C31876" t="s">
        <v>47</v>
      </c>
      <c r="D31876" t="s">
        <v>47</v>
      </c>
      <c r="E31876" t="s">
        <v>48</v>
      </c>
      <c r="F31876" t="s">
        <v>49</v>
      </c>
      <c r="G31876" t="s">
        <v>49</v>
      </c>
      <c r="H31876" t="s">
        <v>73</v>
      </c>
      <c r="I31876" t="s">
        <v>48</v>
      </c>
      <c r="J31876" t="s">
        <v>51</v>
      </c>
      <c r="K31876" t="s">
        <v>47</v>
      </c>
      <c r="L31876" t="s">
        <v>52</v>
      </c>
      <c r="M31876" t="s">
        <v>49</v>
      </c>
      <c r="N31876"/>
      <c r="O31876"/>
      <c r="P31876" t="s">
        <v>76</v>
      </c>
      <c r="Q31876" t="s">
        <v>86</v>
      </c>
      <c r="R31876" t="s">
        <v>47</v>
      </c>
      <c r="S31876"/>
      <c r="T31876"/>
      <c r="U31876" t="s">
        <v>49</v>
      </c>
      <c r="V31876" t="s">
        <v>54</v>
      </c>
      <c r="W31876" t="s">
        <v>47</v>
      </c>
      <c r="X31876" t="s">
        <v>47</v>
      </c>
      <c r="Y31876" t="s">
        <v>105</v>
      </c>
      <c r="Z31876" t="s">
        <v>49</v>
      </c>
      <c r="AA31876" t="s">
        <v>49</v>
      </c>
      <c r="AB31876" t="s">
        <v>141</v>
      </c>
      <c r="AC31876" t="s">
        <v>47</v>
      </c>
      <c r="AD31876" t="s">
        <v>54</v>
      </c>
      <c r="AE31876" t="s">
        <v>90</v>
      </c>
      <c r="AF31876"/>
      <c r="AG31876" t="s">
        <v>138</v>
      </c>
      <c r="AH31876" t="s">
        <v>144</v>
      </c>
      <c r="AI31876" t="s">
        <v>47</v>
      </c>
      <c r="AJ31876"/>
      <c r="AK31876"/>
      <c r="AL31876" t="s">
        <v>49</v>
      </c>
      <c r="AM31876" t="s">
        <v>62</v>
      </c>
      <c r="AN31876" t="s">
        <v>94</v>
      </c>
      <c r="AO31876" t="n">
        <v>0.12</v>
      </c>
      <c r="AP31876"/>
      <c r="AQ31876"/>
      <c r="AR31876"/>
      <c r="AS31876" t="n">
        <v>16.25</v>
      </c>
      <c r="AT31876"/>
    </row>
    <row r="31877">
      <c r="A31877" t="n">
        <v>38824</v>
      </c>
      <c r="B31877" t="s">
        <v>72</v>
      </c>
      <c r="C31877" t="s">
        <v>47</v>
      </c>
      <c r="D31877" t="s">
        <v>47</v>
      </c>
      <c r="E31877" t="s">
        <v>48</v>
      </c>
      <c r="F31877" t="s">
        <v>49</v>
      </c>
      <c r="G31877" t="s">
        <v>49</v>
      </c>
      <c r="H31877" t="s">
        <v>73</v>
      </c>
      <c r="I31877" t="s">
        <v>48</v>
      </c>
      <c r="J31877" t="s">
        <v>51</v>
      </c>
      <c r="K31877" t="s">
        <v>47</v>
      </c>
      <c r="L31877" t="s">
        <v>52</v>
      </c>
      <c r="M31877" t="s">
        <v>49</v>
      </c>
      <c r="N31877"/>
      <c r="O31877"/>
      <c r="P31877" t="s">
        <v>227</v>
      </c>
      <c r="Q31877" t="s">
        <v>47</v>
      </c>
      <c r="R31877" t="s">
        <v>47</v>
      </c>
      <c r="S31877" t="s">
        <v>48</v>
      </c>
      <c r="T31877" t="s">
        <v>49</v>
      </c>
      <c r="U31877" t="s">
        <v>49</v>
      </c>
      <c r="V31877" t="s">
        <v>91</v>
      </c>
      <c r="W31877" t="s">
        <v>47</v>
      </c>
      <c r="X31877" t="s">
        <v>47</v>
      </c>
      <c r="Y31877" t="s">
        <v>693</v>
      </c>
      <c r="Z31877" t="s">
        <v>49</v>
      </c>
      <c r="AA31877" t="s">
        <v>49</v>
      </c>
      <c r="AB31877" t="s">
        <v>112</v>
      </c>
      <c r="AC31877" t="s">
        <v>47</v>
      </c>
      <c r="AD31877"/>
      <c r="AE31877" t="s">
        <v>112</v>
      </c>
      <c r="AF31877"/>
      <c r="AG31877" t="s">
        <v>59</v>
      </c>
      <c r="AH31877" t="s">
        <v>289</v>
      </c>
      <c r="AI31877" t="s">
        <v>290</v>
      </c>
      <c r="AJ31877"/>
      <c r="AK31877" t="s">
        <v>147</v>
      </c>
      <c r="AL31877" t="s">
        <v>763</v>
      </c>
      <c r="AM31877" t="s">
        <v>62</v>
      </c>
      <c r="AN31877" t="s">
        <v>63</v>
      </c>
      <c r="AO31877" t="n">
        <v>0.07</v>
      </c>
      <c r="AP31877" t="n">
        <v>0.9</v>
      </c>
      <c r="AQ31877" t="n">
        <v>11.41</v>
      </c>
      <c r="AR31877" t="n">
        <v>0.6</v>
      </c>
      <c r="AS31877" t="n">
        <v>6.3</v>
      </c>
      <c r="AT31877"/>
    </row>
    <row r="31878">
      <c r="A31878" t="n">
        <v>38825</v>
      </c>
      <c r="B31878" t="s">
        <v>72</v>
      </c>
      <c r="C31878" t="s">
        <v>47</v>
      </c>
      <c r="D31878" t="s">
        <v>47</v>
      </c>
      <c r="E31878" t="s">
        <v>48</v>
      </c>
      <c r="F31878" t="s">
        <v>49</v>
      </c>
      <c r="G31878" t="s">
        <v>49</v>
      </c>
      <c r="H31878" t="s">
        <v>73</v>
      </c>
      <c r="I31878" t="s">
        <v>48</v>
      </c>
      <c r="J31878" t="s">
        <v>51</v>
      </c>
      <c r="K31878" t="s">
        <v>47</v>
      </c>
      <c r="L31878" t="s">
        <v>52</v>
      </c>
      <c r="M31878" t="s">
        <v>49</v>
      </c>
      <c r="N31878" t="s">
        <v>468</v>
      </c>
      <c r="O31878" t="s">
        <v>4094</v>
      </c>
      <c r="P31878" t="s">
        <v>227</v>
      </c>
      <c r="Q31878" t="s">
        <v>47</v>
      </c>
      <c r="R31878" t="s">
        <v>47</v>
      </c>
      <c r="S31878" t="s">
        <v>48</v>
      </c>
      <c r="T31878" t="s">
        <v>49</v>
      </c>
      <c r="U31878" t="s">
        <v>49</v>
      </c>
      <c r="V31878" t="s">
        <v>91</v>
      </c>
      <c r="W31878" t="s">
        <v>47</v>
      </c>
      <c r="X31878" t="s">
        <v>47</v>
      </c>
      <c r="Y31878" t="s">
        <v>693</v>
      </c>
      <c r="Z31878" t="s">
        <v>49</v>
      </c>
      <c r="AA31878" t="s">
        <v>49</v>
      </c>
      <c r="AB31878" t="s">
        <v>112</v>
      </c>
      <c r="AC31878" t="s">
        <v>47</v>
      </c>
      <c r="AD31878"/>
      <c r="AE31878" t="s">
        <v>112</v>
      </c>
      <c r="AF31878"/>
      <c r="AG31878" t="s">
        <v>59</v>
      </c>
      <c r="AH31878" t="s">
        <v>289</v>
      </c>
      <c r="AI31878" t="s">
        <v>290</v>
      </c>
      <c r="AJ31878"/>
      <c r="AK31878" t="s">
        <v>147</v>
      </c>
      <c r="AL31878" t="s">
        <v>763</v>
      </c>
      <c r="AM31878" t="s">
        <v>62</v>
      </c>
      <c r="AN31878" t="s">
        <v>63</v>
      </c>
      <c r="AO31878" t="n">
        <v>0.07</v>
      </c>
      <c r="AP31878" t="n">
        <v>0.9</v>
      </c>
      <c r="AQ31878" t="n">
        <v>11.41</v>
      </c>
      <c r="AR31878" t="n">
        <v>0.6</v>
      </c>
      <c r="AS31878" t="n">
        <v>6.3</v>
      </c>
      <c r="AT31878"/>
    </row>
    <row r="31879">
      <c r="A31879" t="n">
        <v>38826</v>
      </c>
      <c r="B31879" t="s">
        <v>72</v>
      </c>
      <c r="C31879" t="s">
        <v>47</v>
      </c>
      <c r="D31879" t="s">
        <v>47</v>
      </c>
      <c r="E31879" t="s">
        <v>48</v>
      </c>
      <c r="F31879" t="s">
        <v>49</v>
      </c>
      <c r="G31879" t="s">
        <v>49</v>
      </c>
      <c r="H31879" t="s">
        <v>73</v>
      </c>
      <c r="I31879" t="s">
        <v>48</v>
      </c>
      <c r="J31879" t="s">
        <v>51</v>
      </c>
      <c r="K31879" t="s">
        <v>47</v>
      </c>
      <c r="L31879" t="s">
        <v>52</v>
      </c>
      <c r="M31879" t="s">
        <v>49</v>
      </c>
      <c r="N31879"/>
      <c r="O31879"/>
      <c r="P31879" t="s">
        <v>76</v>
      </c>
      <c r="Q31879" t="s">
        <v>47</v>
      </c>
      <c r="R31879" t="s">
        <v>47</v>
      </c>
      <c r="S31879" t="s">
        <v>48</v>
      </c>
      <c r="T31879" t="s">
        <v>49</v>
      </c>
      <c r="U31879" t="s">
        <v>49</v>
      </c>
      <c r="V31879" t="s">
        <v>54</v>
      </c>
      <c r="W31879" t="s">
        <v>47</v>
      </c>
      <c r="X31879" t="s">
        <v>47</v>
      </c>
      <c r="Y31879" t="s">
        <v>114</v>
      </c>
      <c r="Z31879" t="s">
        <v>49</v>
      </c>
      <c r="AA31879" t="s">
        <v>49</v>
      </c>
      <c r="AB31879" t="s">
        <v>56</v>
      </c>
      <c r="AC31879" t="s">
        <v>47</v>
      </c>
      <c r="AD31879" t="s">
        <v>79</v>
      </c>
      <c r="AE31879" t="s">
        <v>58</v>
      </c>
      <c r="AF31879" t="s">
        <v>217</v>
      </c>
      <c r="AG31879" t="s">
        <v>95</v>
      </c>
      <c r="AH31879" t="s">
        <v>47</v>
      </c>
      <c r="AI31879" t="s">
        <v>47</v>
      </c>
      <c r="AJ31879"/>
      <c r="AK31879" t="s">
        <v>49</v>
      </c>
      <c r="AL31879" t="s">
        <v>49</v>
      </c>
      <c r="AM31879" t="s">
        <v>62</v>
      </c>
      <c r="AN31879" t="s">
        <v>63</v>
      </c>
      <c r="AO31879"/>
      <c r="AP31879" t="n">
        <v>0.86</v>
      </c>
      <c r="AQ31879" t="n">
        <v>14.26</v>
      </c>
      <c r="AR31879" t="n">
        <v>0.441</v>
      </c>
      <c r="AS31879" t="n">
        <v>5.41</v>
      </c>
      <c r="AT31879"/>
    </row>
    <row r="31880">
      <c r="A31880" t="n">
        <v>38827</v>
      </c>
      <c r="B31880" t="s">
        <v>72</v>
      </c>
      <c r="C31880" t="s">
        <v>47</v>
      </c>
      <c r="D31880" t="s">
        <v>47</v>
      </c>
      <c r="E31880" t="s">
        <v>48</v>
      </c>
      <c r="F31880" t="s">
        <v>49</v>
      </c>
      <c r="G31880" t="s">
        <v>49</v>
      </c>
      <c r="H31880" t="s">
        <v>73</v>
      </c>
      <c r="I31880" t="s">
        <v>48</v>
      </c>
      <c r="J31880" t="s">
        <v>51</v>
      </c>
      <c r="K31880" t="s">
        <v>47</v>
      </c>
      <c r="L31880" t="s">
        <v>52</v>
      </c>
      <c r="M31880" t="s">
        <v>49</v>
      </c>
      <c r="N31880"/>
      <c r="O31880"/>
      <c r="P31880" t="s">
        <v>76</v>
      </c>
      <c r="Q31880" t="s">
        <v>47</v>
      </c>
      <c r="R31880" t="s">
        <v>47</v>
      </c>
      <c r="S31880" t="s">
        <v>48</v>
      </c>
      <c r="T31880" t="s">
        <v>49</v>
      </c>
      <c r="U31880" t="s">
        <v>49</v>
      </c>
      <c r="V31880" t="s">
        <v>54</v>
      </c>
      <c r="W31880" t="s">
        <v>47</v>
      </c>
      <c r="X31880" t="s">
        <v>47</v>
      </c>
      <c r="Y31880" t="s">
        <v>296</v>
      </c>
      <c r="Z31880" t="s">
        <v>49</v>
      </c>
      <c r="AA31880" t="s">
        <v>49</v>
      </c>
      <c r="AB31880" t="s">
        <v>56</v>
      </c>
      <c r="AC31880" t="s">
        <v>47</v>
      </c>
      <c r="AD31880" t="s">
        <v>79</v>
      </c>
      <c r="AE31880" t="s">
        <v>58</v>
      </c>
      <c r="AF31880" t="s">
        <v>217</v>
      </c>
      <c r="AG31880" t="s">
        <v>95</v>
      </c>
      <c r="AH31880" t="s">
        <v>47</v>
      </c>
      <c r="AI31880" t="s">
        <v>47</v>
      </c>
      <c r="AJ31880"/>
      <c r="AK31880" t="s">
        <v>49</v>
      </c>
      <c r="AL31880" t="s">
        <v>49</v>
      </c>
      <c r="AM31880" t="s">
        <v>62</v>
      </c>
      <c r="AN31880" t="s">
        <v>63</v>
      </c>
      <c r="AO31880"/>
      <c r="AP31880" t="n">
        <v>0.932</v>
      </c>
      <c r="AQ31880" t="n">
        <v>17.5</v>
      </c>
      <c r="AR31880" t="n">
        <v>0.555</v>
      </c>
      <c r="AS31880" t="n">
        <v>9.05</v>
      </c>
      <c r="AT31880"/>
    </row>
    <row r="31881">
      <c r="A31881" t="n">
        <v>38828</v>
      </c>
      <c r="B31881" t="s">
        <v>72</v>
      </c>
      <c r="C31881" t="s">
        <v>47</v>
      </c>
      <c r="D31881" t="s">
        <v>47</v>
      </c>
      <c r="E31881" t="s">
        <v>48</v>
      </c>
      <c r="F31881" t="s">
        <v>49</v>
      </c>
      <c r="G31881" t="s">
        <v>49</v>
      </c>
      <c r="H31881" t="s">
        <v>73</v>
      </c>
      <c r="I31881" t="s">
        <v>48</v>
      </c>
      <c r="J31881" t="s">
        <v>51</v>
      </c>
      <c r="K31881" t="s">
        <v>47</v>
      </c>
      <c r="L31881" t="s">
        <v>52</v>
      </c>
      <c r="M31881" t="s">
        <v>49</v>
      </c>
      <c r="N31881"/>
      <c r="O31881"/>
      <c r="P31881" t="s">
        <v>76</v>
      </c>
      <c r="Q31881" t="s">
        <v>47</v>
      </c>
      <c r="R31881" t="s">
        <v>47</v>
      </c>
      <c r="S31881" t="s">
        <v>48</v>
      </c>
      <c r="T31881" t="s">
        <v>49</v>
      </c>
      <c r="U31881" t="s">
        <v>49</v>
      </c>
      <c r="V31881" t="s">
        <v>54</v>
      </c>
      <c r="W31881" t="s">
        <v>47</v>
      </c>
      <c r="X31881" t="s">
        <v>47</v>
      </c>
      <c r="Y31881" t="s">
        <v>91</v>
      </c>
      <c r="Z31881" t="s">
        <v>49</v>
      </c>
      <c r="AA31881" t="s">
        <v>49</v>
      </c>
      <c r="AB31881" t="s">
        <v>56</v>
      </c>
      <c r="AC31881" t="s">
        <v>47</v>
      </c>
      <c r="AD31881" t="s">
        <v>79</v>
      </c>
      <c r="AE31881" t="s">
        <v>58</v>
      </c>
      <c r="AF31881" t="s">
        <v>217</v>
      </c>
      <c r="AG31881" t="s">
        <v>95</v>
      </c>
      <c r="AH31881" t="s">
        <v>47</v>
      </c>
      <c r="AI31881" t="s">
        <v>47</v>
      </c>
      <c r="AJ31881"/>
      <c r="AK31881" t="s">
        <v>49</v>
      </c>
      <c r="AL31881" t="s">
        <v>49</v>
      </c>
      <c r="AM31881" t="s">
        <v>62</v>
      </c>
      <c r="AN31881" t="s">
        <v>63</v>
      </c>
      <c r="AO31881"/>
      <c r="AP31881" t="n">
        <v>0.855</v>
      </c>
      <c r="AQ31881" t="n">
        <v>13.32</v>
      </c>
      <c r="AR31881" t="n">
        <v>0.533</v>
      </c>
      <c r="AS31881" t="n">
        <v>6.07</v>
      </c>
      <c r="AT31881"/>
    </row>
    <row r="31882">
      <c r="A31882" t="n">
        <v>38829</v>
      </c>
      <c r="B31882" t="s">
        <v>72</v>
      </c>
      <c r="C31882" t="s">
        <v>47</v>
      </c>
      <c r="D31882" t="s">
        <v>47</v>
      </c>
      <c r="E31882" t="s">
        <v>48</v>
      </c>
      <c r="F31882" t="s">
        <v>49</v>
      </c>
      <c r="G31882" t="s">
        <v>49</v>
      </c>
      <c r="H31882" t="s">
        <v>73</v>
      </c>
      <c r="I31882" t="s">
        <v>48</v>
      </c>
      <c r="J31882" t="s">
        <v>51</v>
      </c>
      <c r="K31882" t="s">
        <v>47</v>
      </c>
      <c r="L31882" t="s">
        <v>52</v>
      </c>
      <c r="M31882" t="s">
        <v>49</v>
      </c>
      <c r="N31882"/>
      <c r="O31882"/>
      <c r="P31882" t="s">
        <v>76</v>
      </c>
      <c r="Q31882" t="s">
        <v>47</v>
      </c>
      <c r="R31882" t="s">
        <v>47</v>
      </c>
      <c r="S31882" t="s">
        <v>48</v>
      </c>
      <c r="T31882" t="s">
        <v>49</v>
      </c>
      <c r="U31882" t="s">
        <v>49</v>
      </c>
      <c r="V31882" t="s">
        <v>125</v>
      </c>
      <c r="W31882" t="s">
        <v>54</v>
      </c>
      <c r="X31882" t="s">
        <v>47</v>
      </c>
      <c r="Y31882" t="s">
        <v>158</v>
      </c>
      <c r="Z31882" t="s">
        <v>126</v>
      </c>
      <c r="AA31882" t="s">
        <v>49</v>
      </c>
      <c r="AB31882" t="s">
        <v>56</v>
      </c>
      <c r="AC31882" t="s">
        <v>47</v>
      </c>
      <c r="AD31882" t="s">
        <v>79</v>
      </c>
      <c r="AE31882" t="s">
        <v>58</v>
      </c>
      <c r="AF31882" t="s">
        <v>217</v>
      </c>
      <c r="AG31882" t="s">
        <v>95</v>
      </c>
      <c r="AH31882" t="s">
        <v>47</v>
      </c>
      <c r="AI31882" t="s">
        <v>47</v>
      </c>
      <c r="AJ31882"/>
      <c r="AK31882" t="s">
        <v>49</v>
      </c>
      <c r="AL31882" t="s">
        <v>49</v>
      </c>
      <c r="AM31882" t="s">
        <v>62</v>
      </c>
      <c r="AN31882" t="s">
        <v>63</v>
      </c>
      <c r="AO31882"/>
      <c r="AP31882" t="n">
        <v>0.855</v>
      </c>
      <c r="AQ31882" t="n">
        <v>13.12</v>
      </c>
      <c r="AR31882" t="n">
        <v>0.522</v>
      </c>
      <c r="AS31882" t="n">
        <v>5.91</v>
      </c>
      <c r="AT31882"/>
    </row>
    <row r="31883">
      <c r="A31883" t="n">
        <v>38830</v>
      </c>
      <c r="B31883" t="s">
        <v>72</v>
      </c>
      <c r="C31883" t="s">
        <v>47</v>
      </c>
      <c r="D31883" t="s">
        <v>47</v>
      </c>
      <c r="E31883" t="s">
        <v>48</v>
      </c>
      <c r="F31883" t="s">
        <v>49</v>
      </c>
      <c r="G31883" t="s">
        <v>49</v>
      </c>
      <c r="H31883" t="s">
        <v>73</v>
      </c>
      <c r="I31883" t="s">
        <v>48</v>
      </c>
      <c r="J31883" t="s">
        <v>51</v>
      </c>
      <c r="K31883" t="s">
        <v>47</v>
      </c>
      <c r="L31883" t="s">
        <v>52</v>
      </c>
      <c r="M31883" t="s">
        <v>49</v>
      </c>
      <c r="N31883"/>
      <c r="O31883"/>
      <c r="P31883" t="s">
        <v>76</v>
      </c>
      <c r="Q31883" t="s">
        <v>47</v>
      </c>
      <c r="R31883" t="s">
        <v>47</v>
      </c>
      <c r="S31883" t="s">
        <v>48</v>
      </c>
      <c r="T31883" t="s">
        <v>49</v>
      </c>
      <c r="U31883" t="s">
        <v>49</v>
      </c>
      <c r="V31883" t="s">
        <v>125</v>
      </c>
      <c r="W31883" t="s">
        <v>54</v>
      </c>
      <c r="X31883" t="s">
        <v>47</v>
      </c>
      <c r="Y31883" t="s">
        <v>105</v>
      </c>
      <c r="Z31883" t="s">
        <v>126</v>
      </c>
      <c r="AA31883" t="s">
        <v>49</v>
      </c>
      <c r="AB31883" t="s">
        <v>56</v>
      </c>
      <c r="AC31883" t="s">
        <v>47</v>
      </c>
      <c r="AD31883" t="s">
        <v>79</v>
      </c>
      <c r="AE31883" t="s">
        <v>58</v>
      </c>
      <c r="AF31883" t="s">
        <v>217</v>
      </c>
      <c r="AG31883" t="s">
        <v>95</v>
      </c>
      <c r="AH31883" t="s">
        <v>47</v>
      </c>
      <c r="AI31883" t="s">
        <v>47</v>
      </c>
      <c r="AJ31883"/>
      <c r="AK31883" t="s">
        <v>49</v>
      </c>
      <c r="AL31883" t="s">
        <v>49</v>
      </c>
      <c r="AM31883" t="s">
        <v>62</v>
      </c>
      <c r="AN31883" t="s">
        <v>63</v>
      </c>
      <c r="AO31883"/>
      <c r="AP31883" t="n">
        <v>0.671</v>
      </c>
      <c r="AQ31883" t="n">
        <v>11.16</v>
      </c>
      <c r="AR31883" t="n">
        <v>0.333</v>
      </c>
      <c r="AS31883" t="n">
        <v>2.49</v>
      </c>
      <c r="AT31883"/>
    </row>
    <row r="31884">
      <c r="A31884" t="n">
        <v>38831</v>
      </c>
      <c r="B31884" t="s">
        <v>72</v>
      </c>
      <c r="C31884" t="s">
        <v>47</v>
      </c>
      <c r="D31884" t="s">
        <v>47</v>
      </c>
      <c r="E31884" t="s">
        <v>48</v>
      </c>
      <c r="F31884" t="s">
        <v>49</v>
      </c>
      <c r="G31884" t="s">
        <v>49</v>
      </c>
      <c r="H31884" t="s">
        <v>73</v>
      </c>
      <c r="I31884" t="s">
        <v>48</v>
      </c>
      <c r="J31884" t="s">
        <v>51</v>
      </c>
      <c r="K31884" t="s">
        <v>47</v>
      </c>
      <c r="L31884" t="s">
        <v>52</v>
      </c>
      <c r="M31884" t="s">
        <v>49</v>
      </c>
      <c r="N31884"/>
      <c r="O31884"/>
      <c r="P31884" t="s">
        <v>76</v>
      </c>
      <c r="Q31884" t="s">
        <v>47</v>
      </c>
      <c r="R31884" t="s">
        <v>47</v>
      </c>
      <c r="S31884" t="s">
        <v>48</v>
      </c>
      <c r="T31884" t="s">
        <v>49</v>
      </c>
      <c r="U31884" t="s">
        <v>49</v>
      </c>
      <c r="V31884" t="s">
        <v>125</v>
      </c>
      <c r="W31884" t="s">
        <v>54</v>
      </c>
      <c r="X31884" t="s">
        <v>47</v>
      </c>
      <c r="Y31884" t="s">
        <v>114</v>
      </c>
      <c r="Z31884" t="s">
        <v>126</v>
      </c>
      <c r="AA31884" t="s">
        <v>49</v>
      </c>
      <c r="AB31884" t="s">
        <v>56</v>
      </c>
      <c r="AC31884" t="s">
        <v>47</v>
      </c>
      <c r="AD31884" t="s">
        <v>79</v>
      </c>
      <c r="AE31884" t="s">
        <v>58</v>
      </c>
      <c r="AF31884" t="s">
        <v>217</v>
      </c>
      <c r="AG31884" t="s">
        <v>95</v>
      </c>
      <c r="AH31884" t="s">
        <v>47</v>
      </c>
      <c r="AI31884" t="s">
        <v>47</v>
      </c>
      <c r="AJ31884"/>
      <c r="AK31884" t="s">
        <v>49</v>
      </c>
      <c r="AL31884" t="s">
        <v>49</v>
      </c>
      <c r="AM31884" t="s">
        <v>62</v>
      </c>
      <c r="AN31884" t="s">
        <v>63</v>
      </c>
      <c r="AO31884"/>
      <c r="AP31884" t="n">
        <v>0.663</v>
      </c>
      <c r="AQ31884" t="n">
        <v>6.5</v>
      </c>
      <c r="AR31884" t="n">
        <v>0.274</v>
      </c>
      <c r="AS31884" t="n">
        <v>1.18</v>
      </c>
      <c r="AT31884"/>
    </row>
    <row r="31885">
      <c r="A31885" t="n">
        <v>38832</v>
      </c>
      <c r="B31885" t="s">
        <v>72</v>
      </c>
      <c r="C31885" t="s">
        <v>47</v>
      </c>
      <c r="D31885" t="s">
        <v>47</v>
      </c>
      <c r="E31885" t="s">
        <v>48</v>
      </c>
      <c r="F31885" t="s">
        <v>49</v>
      </c>
      <c r="G31885" t="s">
        <v>49</v>
      </c>
      <c r="H31885" t="s">
        <v>73</v>
      </c>
      <c r="I31885" t="s">
        <v>48</v>
      </c>
      <c r="J31885" t="s">
        <v>51</v>
      </c>
      <c r="K31885" t="s">
        <v>47</v>
      </c>
      <c r="L31885" t="s">
        <v>52</v>
      </c>
      <c r="M31885" t="s">
        <v>49</v>
      </c>
      <c r="N31885"/>
      <c r="O31885"/>
      <c r="P31885" t="s">
        <v>76</v>
      </c>
      <c r="Q31885" t="s">
        <v>47</v>
      </c>
      <c r="R31885" t="s">
        <v>47</v>
      </c>
      <c r="S31885" t="s">
        <v>48</v>
      </c>
      <c r="T31885" t="s">
        <v>49</v>
      </c>
      <c r="U31885" t="s">
        <v>49</v>
      </c>
      <c r="V31885" t="s">
        <v>54</v>
      </c>
      <c r="W31885" t="s">
        <v>47</v>
      </c>
      <c r="X31885" t="s">
        <v>47</v>
      </c>
      <c r="Y31885" t="s">
        <v>169</v>
      </c>
      <c r="Z31885" t="s">
        <v>49</v>
      </c>
      <c r="AA31885" t="s">
        <v>49</v>
      </c>
      <c r="AB31885" t="s">
        <v>56</v>
      </c>
      <c r="AC31885" t="s">
        <v>47</v>
      </c>
      <c r="AD31885" t="s">
        <v>79</v>
      </c>
      <c r="AE31885" t="s">
        <v>58</v>
      </c>
      <c r="AF31885" t="s">
        <v>217</v>
      </c>
      <c r="AG31885" t="s">
        <v>95</v>
      </c>
      <c r="AH31885" t="s">
        <v>47</v>
      </c>
      <c r="AI31885" t="s">
        <v>47</v>
      </c>
      <c r="AJ31885"/>
      <c r="AK31885" t="s">
        <v>49</v>
      </c>
      <c r="AL31885" t="s">
        <v>49</v>
      </c>
      <c r="AM31885" t="s">
        <v>62</v>
      </c>
      <c r="AN31885" t="s">
        <v>63</v>
      </c>
      <c r="AO31885"/>
      <c r="AP31885" t="n">
        <v>0.883</v>
      </c>
      <c r="AQ31885" t="n">
        <v>19.1</v>
      </c>
      <c r="AR31885" t="n">
        <v>0.61</v>
      </c>
      <c r="AS31885" t="n">
        <v>10.3</v>
      </c>
      <c r="AT31885"/>
    </row>
    <row r="31886">
      <c r="A31886" t="n">
        <v>38833</v>
      </c>
      <c r="B31886" t="s">
        <v>72</v>
      </c>
      <c r="C31886" t="s">
        <v>47</v>
      </c>
      <c r="D31886" t="s">
        <v>47</v>
      </c>
      <c r="E31886" t="s">
        <v>48</v>
      </c>
      <c r="F31886" t="s">
        <v>49</v>
      </c>
      <c r="G31886" t="s">
        <v>49</v>
      </c>
      <c r="H31886" t="s">
        <v>73</v>
      </c>
      <c r="I31886" t="s">
        <v>48</v>
      </c>
      <c r="J31886" t="s">
        <v>51</v>
      </c>
      <c r="K31886" t="s">
        <v>47</v>
      </c>
      <c r="L31886" t="s">
        <v>52</v>
      </c>
      <c r="M31886" t="s">
        <v>49</v>
      </c>
      <c r="N31886"/>
      <c r="O31886"/>
      <c r="P31886" t="s">
        <v>76</v>
      </c>
      <c r="Q31886" t="s">
        <v>47</v>
      </c>
      <c r="R31886" t="s">
        <v>47</v>
      </c>
      <c r="S31886" t="s">
        <v>48</v>
      </c>
      <c r="T31886" t="s">
        <v>49</v>
      </c>
      <c r="U31886" t="s">
        <v>49</v>
      </c>
      <c r="V31886" t="s">
        <v>54</v>
      </c>
      <c r="W31886" t="s">
        <v>47</v>
      </c>
      <c r="X31886" t="s">
        <v>47</v>
      </c>
      <c r="Y31886" t="s">
        <v>78</v>
      </c>
      <c r="Z31886" t="s">
        <v>49</v>
      </c>
      <c r="AA31886" t="s">
        <v>49</v>
      </c>
      <c r="AB31886" t="s">
        <v>56</v>
      </c>
      <c r="AC31886" t="s">
        <v>47</v>
      </c>
      <c r="AD31886" t="s">
        <v>79</v>
      </c>
      <c r="AE31886" t="s">
        <v>58</v>
      </c>
      <c r="AF31886" t="s">
        <v>217</v>
      </c>
      <c r="AG31886" t="s">
        <v>95</v>
      </c>
      <c r="AH31886" t="s">
        <v>47</v>
      </c>
      <c r="AI31886" t="s">
        <v>47</v>
      </c>
      <c r="AJ31886"/>
      <c r="AK31886" t="s">
        <v>49</v>
      </c>
      <c r="AL31886" t="s">
        <v>49</v>
      </c>
      <c r="AM31886" t="s">
        <v>62</v>
      </c>
      <c r="AN31886" t="s">
        <v>63</v>
      </c>
      <c r="AO31886"/>
      <c r="AP31886" t="n">
        <v>1.08</v>
      </c>
      <c r="AQ31886" t="n">
        <v>21.68</v>
      </c>
      <c r="AR31886" t="n">
        <v>0.653</v>
      </c>
      <c r="AS31886" t="n">
        <v>15.29</v>
      </c>
      <c r="AT31886"/>
    </row>
    <row r="31887">
      <c r="A31887" t="n">
        <v>38834</v>
      </c>
      <c r="B31887" t="s">
        <v>72</v>
      </c>
      <c r="C31887" t="s">
        <v>47</v>
      </c>
      <c r="D31887" t="s">
        <v>47</v>
      </c>
      <c r="E31887" t="s">
        <v>48</v>
      </c>
      <c r="F31887" t="s">
        <v>49</v>
      </c>
      <c r="G31887" t="s">
        <v>49</v>
      </c>
      <c r="H31887" t="s">
        <v>73</v>
      </c>
      <c r="I31887" t="s">
        <v>48</v>
      </c>
      <c r="J31887" t="s">
        <v>51</v>
      </c>
      <c r="K31887" t="s">
        <v>47</v>
      </c>
      <c r="L31887" t="s">
        <v>52</v>
      </c>
      <c r="M31887" t="s">
        <v>49</v>
      </c>
      <c r="N31887"/>
      <c r="O31887"/>
      <c r="P31887" t="s">
        <v>76</v>
      </c>
      <c r="Q31887" t="s">
        <v>47</v>
      </c>
      <c r="R31887" t="s">
        <v>47</v>
      </c>
      <c r="S31887" t="s">
        <v>48</v>
      </c>
      <c r="T31887" t="s">
        <v>49</v>
      </c>
      <c r="U31887" t="s">
        <v>49</v>
      </c>
      <c r="V31887" t="s">
        <v>54</v>
      </c>
      <c r="W31887" t="s">
        <v>47</v>
      </c>
      <c r="X31887" t="s">
        <v>47</v>
      </c>
      <c r="Y31887" t="s">
        <v>79</v>
      </c>
      <c r="Z31887" t="s">
        <v>49</v>
      </c>
      <c r="AA31887" t="s">
        <v>49</v>
      </c>
      <c r="AB31887" t="s">
        <v>56</v>
      </c>
      <c r="AC31887" t="s">
        <v>47</v>
      </c>
      <c r="AD31887" t="s">
        <v>79</v>
      </c>
      <c r="AE31887" t="s">
        <v>58</v>
      </c>
      <c r="AF31887" t="s">
        <v>217</v>
      </c>
      <c r="AG31887" t="s">
        <v>95</v>
      </c>
      <c r="AH31887" t="s">
        <v>47</v>
      </c>
      <c r="AI31887" t="s">
        <v>47</v>
      </c>
      <c r="AJ31887"/>
      <c r="AK31887" t="s">
        <v>49</v>
      </c>
      <c r="AL31887" t="s">
        <v>49</v>
      </c>
      <c r="AM31887" t="s">
        <v>62</v>
      </c>
      <c r="AN31887" t="s">
        <v>63</v>
      </c>
      <c r="AO31887"/>
      <c r="AP31887" t="n">
        <v>1.07</v>
      </c>
      <c r="AQ31887" t="n">
        <v>19.29</v>
      </c>
      <c r="AR31887" t="n">
        <v>0.633</v>
      </c>
      <c r="AS31887" t="n">
        <v>13.06</v>
      </c>
      <c r="AT31887"/>
    </row>
    <row r="31888">
      <c r="A31888" t="n">
        <v>38835</v>
      </c>
      <c r="B31888" t="s">
        <v>72</v>
      </c>
      <c r="C31888" t="s">
        <v>47</v>
      </c>
      <c r="D31888" t="s">
        <v>47</v>
      </c>
      <c r="E31888" t="s">
        <v>48</v>
      </c>
      <c r="F31888" t="s">
        <v>49</v>
      </c>
      <c r="G31888" t="s">
        <v>49</v>
      </c>
      <c r="H31888" t="s">
        <v>73</v>
      </c>
      <c r="I31888" t="s">
        <v>48</v>
      </c>
      <c r="J31888" t="s">
        <v>51</v>
      </c>
      <c r="K31888" t="s">
        <v>47</v>
      </c>
      <c r="L31888" t="s">
        <v>52</v>
      </c>
      <c r="M31888" t="s">
        <v>49</v>
      </c>
      <c r="N31888"/>
      <c r="O31888"/>
      <c r="P31888" t="s">
        <v>76</v>
      </c>
      <c r="Q31888" t="s">
        <v>47</v>
      </c>
      <c r="R31888" t="s">
        <v>47</v>
      </c>
      <c r="S31888" t="s">
        <v>48</v>
      </c>
      <c r="T31888" t="s">
        <v>49</v>
      </c>
      <c r="U31888" t="s">
        <v>49</v>
      </c>
      <c r="V31888" t="s">
        <v>54</v>
      </c>
      <c r="W31888" t="s">
        <v>47</v>
      </c>
      <c r="X31888" t="s">
        <v>47</v>
      </c>
      <c r="Y31888" t="s">
        <v>54</v>
      </c>
      <c r="Z31888" t="s">
        <v>49</v>
      </c>
      <c r="AA31888" t="s">
        <v>49</v>
      </c>
      <c r="AB31888" t="s">
        <v>56</v>
      </c>
      <c r="AC31888" t="s">
        <v>47</v>
      </c>
      <c r="AD31888" t="s">
        <v>79</v>
      </c>
      <c r="AE31888" t="s">
        <v>58</v>
      </c>
      <c r="AF31888" t="s">
        <v>217</v>
      </c>
      <c r="AG31888" t="s">
        <v>95</v>
      </c>
      <c r="AH31888" t="s">
        <v>47</v>
      </c>
      <c r="AI31888" t="s">
        <v>47</v>
      </c>
      <c r="AJ31888"/>
      <c r="AK31888" t="s">
        <v>49</v>
      </c>
      <c r="AL31888" t="s">
        <v>49</v>
      </c>
      <c r="AM31888" t="s">
        <v>62</v>
      </c>
      <c r="AN31888" t="s">
        <v>63</v>
      </c>
      <c r="AO31888"/>
      <c r="AP31888" t="n">
        <v>1.03</v>
      </c>
      <c r="AQ31888" t="n">
        <v>19.33</v>
      </c>
      <c r="AR31888" t="n">
        <v>0.65</v>
      </c>
      <c r="AS31888" t="n">
        <v>12.95</v>
      </c>
      <c r="AT31888"/>
    </row>
    <row r="31889">
      <c r="A31889" t="n">
        <v>38836</v>
      </c>
      <c r="B31889" t="s">
        <v>72</v>
      </c>
      <c r="C31889" t="s">
        <v>47</v>
      </c>
      <c r="D31889" t="s">
        <v>47</v>
      </c>
      <c r="E31889" t="s">
        <v>48</v>
      </c>
      <c r="F31889" t="s">
        <v>49</v>
      </c>
      <c r="G31889" t="s">
        <v>49</v>
      </c>
      <c r="H31889" t="s">
        <v>73</v>
      </c>
      <c r="I31889" t="s">
        <v>48</v>
      </c>
      <c r="J31889" t="s">
        <v>51</v>
      </c>
      <c r="K31889" t="s">
        <v>47</v>
      </c>
      <c r="L31889" t="s">
        <v>52</v>
      </c>
      <c r="M31889" t="s">
        <v>49</v>
      </c>
      <c r="N31889"/>
      <c r="O31889"/>
      <c r="P31889" t="s">
        <v>76</v>
      </c>
      <c r="Q31889" t="s">
        <v>47</v>
      </c>
      <c r="R31889" t="s">
        <v>47</v>
      </c>
      <c r="S31889" t="s">
        <v>48</v>
      </c>
      <c r="T31889" t="s">
        <v>49</v>
      </c>
      <c r="U31889" t="s">
        <v>49</v>
      </c>
      <c r="V31889" t="s">
        <v>54</v>
      </c>
      <c r="W31889" t="s">
        <v>47</v>
      </c>
      <c r="X31889" t="s">
        <v>47</v>
      </c>
      <c r="Y31889" t="s">
        <v>54</v>
      </c>
      <c r="Z31889" t="s">
        <v>49</v>
      </c>
      <c r="AA31889" t="s">
        <v>49</v>
      </c>
      <c r="AB31889" t="s">
        <v>56</v>
      </c>
      <c r="AC31889" t="s">
        <v>47</v>
      </c>
      <c r="AD31889" t="s">
        <v>79</v>
      </c>
      <c r="AE31889" t="s">
        <v>58</v>
      </c>
      <c r="AF31889" t="s">
        <v>217</v>
      </c>
      <c r="AG31889" t="s">
        <v>95</v>
      </c>
      <c r="AH31889" t="s">
        <v>47</v>
      </c>
      <c r="AI31889" t="s">
        <v>47</v>
      </c>
      <c r="AJ31889"/>
      <c r="AK31889" t="s">
        <v>49</v>
      </c>
      <c r="AL31889" t="s">
        <v>49</v>
      </c>
      <c r="AM31889" t="s">
        <v>62</v>
      </c>
      <c r="AN31889" t="s">
        <v>63</v>
      </c>
      <c r="AO31889"/>
      <c r="AP31889" t="n">
        <v>1.08</v>
      </c>
      <c r="AQ31889" t="n">
        <v>21.92</v>
      </c>
      <c r="AR31889" t="n">
        <v>0.72</v>
      </c>
      <c r="AS31889" t="n">
        <v>17.04</v>
      </c>
      <c r="AT31889"/>
    </row>
    <row r="31890">
      <c r="A31890" t="n">
        <v>38843</v>
      </c>
      <c r="B31890" t="s">
        <v>107</v>
      </c>
      <c r="C31890" t="s">
        <v>97</v>
      </c>
      <c r="D31890" t="s">
        <v>47</v>
      </c>
      <c r="E31890" t="s">
        <v>66</v>
      </c>
      <c r="F31890" t="s">
        <v>379</v>
      </c>
      <c r="G31890" t="s">
        <v>49</v>
      </c>
      <c r="H31890" t="s">
        <v>73</v>
      </c>
      <c r="I31890" t="s">
        <v>48</v>
      </c>
      <c r="J31890" t="s">
        <v>64</v>
      </c>
      <c r="K31890" t="s">
        <v>65</v>
      </c>
      <c r="L31890" t="s">
        <v>952</v>
      </c>
      <c r="M31890" t="s">
        <v>953</v>
      </c>
      <c r="N31890" t="s">
        <v>178</v>
      </c>
      <c r="O31890" t="s">
        <v>780</v>
      </c>
      <c r="P31890" t="s">
        <v>76</v>
      </c>
      <c r="Q31890" t="s">
        <v>218</v>
      </c>
      <c r="R31890" t="s">
        <v>4095</v>
      </c>
      <c r="S31890" t="s">
        <v>1697</v>
      </c>
      <c r="T31890" t="s">
        <v>48</v>
      </c>
      <c r="U31890" t="s">
        <v>48</v>
      </c>
      <c r="V31890" t="s">
        <v>54</v>
      </c>
      <c r="W31890" t="s">
        <v>47</v>
      </c>
      <c r="X31890" t="s">
        <v>54</v>
      </c>
      <c r="Y31890" t="s">
        <v>158</v>
      </c>
      <c r="Z31890" t="s">
        <v>49</v>
      </c>
      <c r="AA31890" t="s">
        <v>55</v>
      </c>
      <c r="AB31890" t="s">
        <v>56</v>
      </c>
      <c r="AC31890" t="s">
        <v>47</v>
      </c>
      <c r="AD31890" t="s">
        <v>54</v>
      </c>
      <c r="AE31890" t="s">
        <v>4096</v>
      </c>
      <c r="AF31890" t="s">
        <v>121</v>
      </c>
      <c r="AG31890" t="s">
        <v>344</v>
      </c>
      <c r="AH31890" t="s">
        <v>1083</v>
      </c>
      <c r="AI31890" t="s">
        <v>47</v>
      </c>
      <c r="AJ31890" t="s">
        <v>105</v>
      </c>
      <c r="AK31890"/>
      <c r="AL31890" t="s">
        <v>49</v>
      </c>
      <c r="AM31890" t="s">
        <v>62</v>
      </c>
      <c r="AN31890" t="s">
        <v>63</v>
      </c>
      <c r="AO31890" t="n">
        <v>0.08</v>
      </c>
      <c r="AP31890" t="n">
        <v>1.14</v>
      </c>
      <c r="AQ31890" t="n">
        <v>22.3</v>
      </c>
      <c r="AR31890" t="n">
        <v>0.785</v>
      </c>
      <c r="AS31890" t="n">
        <v>20.25</v>
      </c>
      <c r="AT31890"/>
    </row>
    <row r="31891">
      <c r="A31891" t="n">
        <v>38847</v>
      </c>
      <c r="B31891" t="s">
        <v>107</v>
      </c>
      <c r="C31891" t="s">
        <v>97</v>
      </c>
      <c r="D31891" t="s">
        <v>47</v>
      </c>
      <c r="E31891" t="s">
        <v>66</v>
      </c>
      <c r="F31891" t="s">
        <v>379</v>
      </c>
      <c r="G31891" t="s">
        <v>49</v>
      </c>
      <c r="H31891" t="s">
        <v>73</v>
      </c>
      <c r="I31891" t="s">
        <v>48</v>
      </c>
      <c r="J31891" t="s">
        <v>51</v>
      </c>
      <c r="K31891" t="s">
        <v>47</v>
      </c>
      <c r="L31891" t="s">
        <v>52</v>
      </c>
      <c r="M31891" t="s">
        <v>49</v>
      </c>
      <c r="N31891" t="s">
        <v>178</v>
      </c>
      <c r="O31891" t="s">
        <v>780</v>
      </c>
      <c r="P31891" t="s">
        <v>76</v>
      </c>
      <c r="Q31891" t="s">
        <v>218</v>
      </c>
      <c r="R31891" t="s">
        <v>4095</v>
      </c>
      <c r="S31891" t="s">
        <v>1697</v>
      </c>
      <c r="T31891" t="s">
        <v>48</v>
      </c>
      <c r="U31891" t="s">
        <v>48</v>
      </c>
      <c r="V31891" t="s">
        <v>54</v>
      </c>
      <c r="W31891" t="s">
        <v>47</v>
      </c>
      <c r="X31891" t="s">
        <v>54</v>
      </c>
      <c r="Y31891" t="s">
        <v>158</v>
      </c>
      <c r="Z31891" t="s">
        <v>49</v>
      </c>
      <c r="AA31891" t="s">
        <v>55</v>
      </c>
      <c r="AB31891" t="s">
        <v>56</v>
      </c>
      <c r="AC31891" t="s">
        <v>47</v>
      </c>
      <c r="AD31891" t="s">
        <v>54</v>
      </c>
      <c r="AE31891" t="s">
        <v>4096</v>
      </c>
      <c r="AF31891" t="s">
        <v>121</v>
      </c>
      <c r="AG31891" t="s">
        <v>344</v>
      </c>
      <c r="AH31891" t="s">
        <v>1083</v>
      </c>
      <c r="AI31891" t="s">
        <v>47</v>
      </c>
      <c r="AJ31891" t="s">
        <v>105</v>
      </c>
      <c r="AK31891"/>
      <c r="AL31891" t="s">
        <v>49</v>
      </c>
      <c r="AM31891" t="s">
        <v>62</v>
      </c>
      <c r="AN31891" t="s">
        <v>63</v>
      </c>
      <c r="AO31891" t="n">
        <v>0.08</v>
      </c>
      <c r="AP31891" t="n">
        <v>1.11</v>
      </c>
      <c r="AQ31891" t="n">
        <v>23</v>
      </c>
      <c r="AR31891" t="n">
        <v>0.76</v>
      </c>
      <c r="AS31891" t="n">
        <v>19.25</v>
      </c>
      <c r="AT31891"/>
    </row>
    <row r="31892">
      <c r="A31892" t="n">
        <v>38844</v>
      </c>
      <c r="B31892" t="s">
        <v>107</v>
      </c>
      <c r="C31892" t="s">
        <v>97</v>
      </c>
      <c r="D31892" t="s">
        <v>47</v>
      </c>
      <c r="E31892" t="s">
        <v>66</v>
      </c>
      <c r="F31892" t="s">
        <v>379</v>
      </c>
      <c r="G31892" t="s">
        <v>49</v>
      </c>
      <c r="H31892" t="s">
        <v>73</v>
      </c>
      <c r="I31892" t="s">
        <v>48</v>
      </c>
      <c r="J31892" t="s">
        <v>64</v>
      </c>
      <c r="K31892" t="s">
        <v>65</v>
      </c>
      <c r="L31892" t="s">
        <v>952</v>
      </c>
      <c r="M31892" t="s">
        <v>953</v>
      </c>
      <c r="N31892" t="s">
        <v>178</v>
      </c>
      <c r="O31892" t="s">
        <v>780</v>
      </c>
      <c r="P31892" t="s">
        <v>76</v>
      </c>
      <c r="Q31892" t="s">
        <v>218</v>
      </c>
      <c r="R31892" t="s">
        <v>4095</v>
      </c>
      <c r="S31892" t="s">
        <v>1697</v>
      </c>
      <c r="T31892" t="s">
        <v>48</v>
      </c>
      <c r="U31892" t="s">
        <v>48</v>
      </c>
      <c r="V31892" t="s">
        <v>54</v>
      </c>
      <c r="W31892" t="s">
        <v>47</v>
      </c>
      <c r="X31892" t="s">
        <v>54</v>
      </c>
      <c r="Y31892" t="s">
        <v>158</v>
      </c>
      <c r="Z31892" t="s">
        <v>49</v>
      </c>
      <c r="AA31892" t="s">
        <v>55</v>
      </c>
      <c r="AB31892" t="s">
        <v>56</v>
      </c>
      <c r="AC31892" t="s">
        <v>47</v>
      </c>
      <c r="AD31892" t="s">
        <v>54</v>
      </c>
      <c r="AE31892" t="s">
        <v>4096</v>
      </c>
      <c r="AF31892" t="s">
        <v>121</v>
      </c>
      <c r="AG31892" t="s">
        <v>344</v>
      </c>
      <c r="AH31892" t="s">
        <v>1083</v>
      </c>
      <c r="AI31892" t="s">
        <v>47</v>
      </c>
      <c r="AJ31892" t="s">
        <v>105</v>
      </c>
      <c r="AK31892"/>
      <c r="AL31892" t="s">
        <v>49</v>
      </c>
      <c r="AM31892" t="s">
        <v>62</v>
      </c>
      <c r="AN31892" t="s">
        <v>63</v>
      </c>
      <c r="AO31892" t="n">
        <v>0.08</v>
      </c>
      <c r="AP31892" t="n">
        <v>1.157</v>
      </c>
      <c r="AQ31892" t="n">
        <v>22.76</v>
      </c>
      <c r="AR31892" t="n">
        <v>0.799</v>
      </c>
      <c r="AS31892" t="n">
        <v>20.36</v>
      </c>
      <c r="AT31892"/>
    </row>
    <row r="31893">
      <c r="A31893" t="n">
        <v>38845</v>
      </c>
      <c r="B31893" t="s">
        <v>107</v>
      </c>
      <c r="C31893" t="s">
        <v>97</v>
      </c>
      <c r="D31893" t="s">
        <v>47</v>
      </c>
      <c r="E31893" t="s">
        <v>66</v>
      </c>
      <c r="F31893" t="s">
        <v>379</v>
      </c>
      <c r="G31893" t="s">
        <v>49</v>
      </c>
      <c r="H31893" t="s">
        <v>73</v>
      </c>
      <c r="I31893" t="s">
        <v>48</v>
      </c>
      <c r="J31893" t="s">
        <v>64</v>
      </c>
      <c r="K31893" t="s">
        <v>65</v>
      </c>
      <c r="L31893" t="s">
        <v>952</v>
      </c>
      <c r="M31893" t="s">
        <v>953</v>
      </c>
      <c r="N31893" t="s">
        <v>178</v>
      </c>
      <c r="O31893" t="s">
        <v>780</v>
      </c>
      <c r="P31893" t="s">
        <v>76</v>
      </c>
      <c r="Q31893" t="s">
        <v>218</v>
      </c>
      <c r="R31893" t="s">
        <v>4095</v>
      </c>
      <c r="S31893" t="s">
        <v>1697</v>
      </c>
      <c r="T31893" t="s">
        <v>48</v>
      </c>
      <c r="U31893" t="s">
        <v>48</v>
      </c>
      <c r="V31893" t="s">
        <v>54</v>
      </c>
      <c r="W31893" t="s">
        <v>47</v>
      </c>
      <c r="X31893" t="s">
        <v>54</v>
      </c>
      <c r="Y31893" t="s">
        <v>158</v>
      </c>
      <c r="Z31893" t="s">
        <v>49</v>
      </c>
      <c r="AA31893" t="s">
        <v>55</v>
      </c>
      <c r="AB31893" t="s">
        <v>56</v>
      </c>
      <c r="AC31893" t="s">
        <v>47</v>
      </c>
      <c r="AD31893" t="s">
        <v>54</v>
      </c>
      <c r="AE31893" t="s">
        <v>58</v>
      </c>
      <c r="AF31893" t="s">
        <v>125</v>
      </c>
      <c r="AG31893" t="s">
        <v>344</v>
      </c>
      <c r="AH31893" t="s">
        <v>1083</v>
      </c>
      <c r="AI31893" t="s">
        <v>47</v>
      </c>
      <c r="AJ31893" t="s">
        <v>105</v>
      </c>
      <c r="AK31893"/>
      <c r="AL31893" t="s">
        <v>49</v>
      </c>
      <c r="AM31893" t="s">
        <v>62</v>
      </c>
      <c r="AN31893" t="s">
        <v>63</v>
      </c>
      <c r="AO31893" t="n">
        <v>0.08</v>
      </c>
      <c r="AP31893" t="n">
        <v>1.162</v>
      </c>
      <c r="AQ31893" t="n">
        <v>22.15</v>
      </c>
      <c r="AR31893" t="n">
        <v>0.77</v>
      </c>
      <c r="AS31893" t="n">
        <v>19.75</v>
      </c>
      <c r="AT31893"/>
    </row>
    <row r="31894">
      <c r="A31894" t="n">
        <v>38846</v>
      </c>
      <c r="B31894" t="s">
        <v>107</v>
      </c>
      <c r="C31894" t="s">
        <v>97</v>
      </c>
      <c r="D31894" t="s">
        <v>47</v>
      </c>
      <c r="E31894" t="s">
        <v>66</v>
      </c>
      <c r="F31894" t="s">
        <v>379</v>
      </c>
      <c r="G31894" t="s">
        <v>49</v>
      </c>
      <c r="H31894" t="s">
        <v>73</v>
      </c>
      <c r="I31894" t="s">
        <v>48</v>
      </c>
      <c r="J31894" t="s">
        <v>64</v>
      </c>
      <c r="K31894" t="s">
        <v>65</v>
      </c>
      <c r="L31894" t="s">
        <v>952</v>
      </c>
      <c r="M31894" t="s">
        <v>953</v>
      </c>
      <c r="N31894" t="s">
        <v>178</v>
      </c>
      <c r="O31894" t="s">
        <v>780</v>
      </c>
      <c r="P31894" t="s">
        <v>76</v>
      </c>
      <c r="Q31894" t="s">
        <v>218</v>
      </c>
      <c r="R31894" t="s">
        <v>4095</v>
      </c>
      <c r="S31894" t="s">
        <v>1697</v>
      </c>
      <c r="T31894" t="s">
        <v>48</v>
      </c>
      <c r="U31894" t="s">
        <v>48</v>
      </c>
      <c r="V31894" t="s">
        <v>54</v>
      </c>
      <c r="W31894" t="s">
        <v>47</v>
      </c>
      <c r="X31894" t="s">
        <v>54</v>
      </c>
      <c r="Y31894" t="s">
        <v>158</v>
      </c>
      <c r="Z31894" t="s">
        <v>49</v>
      </c>
      <c r="AA31894" t="s">
        <v>55</v>
      </c>
      <c r="AB31894" t="s">
        <v>56</v>
      </c>
      <c r="AC31894" t="s">
        <v>47</v>
      </c>
      <c r="AD31894" t="s">
        <v>54</v>
      </c>
      <c r="AE31894" t="s">
        <v>58</v>
      </c>
      <c r="AF31894" t="s">
        <v>125</v>
      </c>
      <c r="AG31894" t="s">
        <v>344</v>
      </c>
      <c r="AH31894" t="s">
        <v>1083</v>
      </c>
      <c r="AI31894" t="s">
        <v>47</v>
      </c>
      <c r="AJ31894" t="s">
        <v>105</v>
      </c>
      <c r="AK31894"/>
      <c r="AL31894" t="s">
        <v>49</v>
      </c>
      <c r="AM31894" t="s">
        <v>62</v>
      </c>
      <c r="AN31894" t="s">
        <v>63</v>
      </c>
      <c r="AO31894" t="n">
        <v>0.08</v>
      </c>
      <c r="AP31894" t="n">
        <v>1.161</v>
      </c>
      <c r="AQ31894" t="n">
        <v>22.64</v>
      </c>
      <c r="AR31894" t="n">
        <v>0.784</v>
      </c>
      <c r="AS31894" t="n">
        <v>20.61</v>
      </c>
      <c r="AT31894"/>
    </row>
    <row r="31895">
      <c r="A31895" t="n">
        <v>38885</v>
      </c>
      <c r="B31895" t="s">
        <v>107</v>
      </c>
      <c r="C31895" t="s">
        <v>97</v>
      </c>
      <c r="D31895" t="s">
        <v>47</v>
      </c>
      <c r="E31895" t="s">
        <v>108</v>
      </c>
      <c r="F31895" t="s">
        <v>109</v>
      </c>
      <c r="G31895" t="s">
        <v>49</v>
      </c>
      <c r="H31895" t="s">
        <v>73</v>
      </c>
      <c r="I31895" t="s">
        <v>48</v>
      </c>
      <c r="J31895" t="s">
        <v>64</v>
      </c>
      <c r="K31895" t="s">
        <v>65</v>
      </c>
      <c r="L31895" t="s">
        <v>110</v>
      </c>
      <c r="M31895" t="s">
        <v>111</v>
      </c>
      <c r="N31895"/>
      <c r="O31895"/>
      <c r="P31895" t="s">
        <v>76</v>
      </c>
      <c r="Q31895" t="s">
        <v>86</v>
      </c>
      <c r="R31895" t="s">
        <v>47</v>
      </c>
      <c r="S31895" t="s">
        <v>103</v>
      </c>
      <c r="T31895" t="s">
        <v>48</v>
      </c>
      <c r="U31895" t="s">
        <v>49</v>
      </c>
      <c r="V31895" t="s">
        <v>54</v>
      </c>
      <c r="W31895" t="s">
        <v>47</v>
      </c>
      <c r="X31895" t="s">
        <v>47</v>
      </c>
      <c r="Y31895" t="s">
        <v>57</v>
      </c>
      <c r="Z31895" t="s">
        <v>49</v>
      </c>
      <c r="AA31895" t="s">
        <v>49</v>
      </c>
      <c r="AB31895" t="s">
        <v>56</v>
      </c>
      <c r="AC31895" t="s">
        <v>47</v>
      </c>
      <c r="AD31895" t="s">
        <v>78</v>
      </c>
      <c r="AE31895" t="s">
        <v>4097</v>
      </c>
      <c r="AF31895"/>
      <c r="AG31895" t="s">
        <v>59</v>
      </c>
      <c r="AH31895" t="s">
        <v>60</v>
      </c>
      <c r="AI31895" t="s">
        <v>47</v>
      </c>
      <c r="AJ31895"/>
      <c r="AK31895"/>
      <c r="AL31895" t="s">
        <v>49</v>
      </c>
      <c r="AM31895" t="s">
        <v>62</v>
      </c>
      <c r="AN31895" t="s">
        <v>63</v>
      </c>
      <c r="AO31895" t="n">
        <v>0.1</v>
      </c>
      <c r="AP31895" t="n">
        <v>1.09</v>
      </c>
      <c r="AQ31895" t="n">
        <v>21.7</v>
      </c>
      <c r="AR31895" t="n">
        <v>0.78</v>
      </c>
      <c r="AS31895" t="n">
        <v>18.45</v>
      </c>
      <c r="AT31895"/>
    </row>
    <row r="31896">
      <c r="A31896" t="n">
        <v>38848</v>
      </c>
      <c r="B31896" t="s">
        <v>107</v>
      </c>
      <c r="C31896" t="s">
        <v>97</v>
      </c>
      <c r="D31896" t="s">
        <v>47</v>
      </c>
      <c r="E31896" t="s">
        <v>66</v>
      </c>
      <c r="F31896" t="s">
        <v>379</v>
      </c>
      <c r="G31896" t="s">
        <v>49</v>
      </c>
      <c r="H31896" t="s">
        <v>73</v>
      </c>
      <c r="I31896" t="s">
        <v>48</v>
      </c>
      <c r="J31896" t="s">
        <v>51</v>
      </c>
      <c r="K31896" t="s">
        <v>47</v>
      </c>
      <c r="L31896" t="s">
        <v>52</v>
      </c>
      <c r="M31896" t="s">
        <v>49</v>
      </c>
      <c r="N31896" t="s">
        <v>178</v>
      </c>
      <c r="O31896" t="s">
        <v>780</v>
      </c>
      <c r="P31896" t="s">
        <v>76</v>
      </c>
      <c r="Q31896" t="s">
        <v>218</v>
      </c>
      <c r="R31896" t="s">
        <v>4095</v>
      </c>
      <c r="S31896" t="s">
        <v>1697</v>
      </c>
      <c r="T31896" t="s">
        <v>48</v>
      </c>
      <c r="U31896" t="s">
        <v>48</v>
      </c>
      <c r="V31896" t="s">
        <v>54</v>
      </c>
      <c r="W31896" t="s">
        <v>47</v>
      </c>
      <c r="X31896" t="s">
        <v>54</v>
      </c>
      <c r="Y31896" t="s">
        <v>158</v>
      </c>
      <c r="Z31896" t="s">
        <v>49</v>
      </c>
      <c r="AA31896" t="s">
        <v>55</v>
      </c>
      <c r="AB31896" t="s">
        <v>56</v>
      </c>
      <c r="AC31896" t="s">
        <v>47</v>
      </c>
      <c r="AD31896" t="s">
        <v>54</v>
      </c>
      <c r="AE31896" t="s">
        <v>4096</v>
      </c>
      <c r="AF31896" t="s">
        <v>121</v>
      </c>
      <c r="AG31896" t="s">
        <v>344</v>
      </c>
      <c r="AH31896" t="s">
        <v>1083</v>
      </c>
      <c r="AI31896" t="s">
        <v>47</v>
      </c>
      <c r="AJ31896" t="s">
        <v>105</v>
      </c>
      <c r="AK31896"/>
      <c r="AL31896" t="s">
        <v>49</v>
      </c>
      <c r="AM31896" t="s">
        <v>62</v>
      </c>
      <c r="AN31896" t="s">
        <v>63</v>
      </c>
      <c r="AO31896" t="n">
        <v>0.08</v>
      </c>
      <c r="AP31896" t="n">
        <v>1.12</v>
      </c>
      <c r="AQ31896" t="n">
        <v>22.96</v>
      </c>
      <c r="AR31896" t="n">
        <v>0.794</v>
      </c>
      <c r="AS31896" t="n">
        <v>20.36</v>
      </c>
      <c r="AT31896"/>
    </row>
    <row r="31897">
      <c r="A31897" t="n">
        <v>38849</v>
      </c>
      <c r="B31897" t="s">
        <v>107</v>
      </c>
      <c r="C31897" t="s">
        <v>97</v>
      </c>
      <c r="D31897" t="s">
        <v>47</v>
      </c>
      <c r="E31897" t="s">
        <v>66</v>
      </c>
      <c r="F31897" t="s">
        <v>379</v>
      </c>
      <c r="G31897" t="s">
        <v>49</v>
      </c>
      <c r="H31897" t="s">
        <v>73</v>
      </c>
      <c r="I31897" t="s">
        <v>48</v>
      </c>
      <c r="J31897" t="s">
        <v>51</v>
      </c>
      <c r="K31897" t="s">
        <v>47</v>
      </c>
      <c r="L31897" t="s">
        <v>52</v>
      </c>
      <c r="M31897" t="s">
        <v>49</v>
      </c>
      <c r="N31897" t="s">
        <v>178</v>
      </c>
      <c r="O31897" t="s">
        <v>780</v>
      </c>
      <c r="P31897" t="s">
        <v>76</v>
      </c>
      <c r="Q31897" t="s">
        <v>218</v>
      </c>
      <c r="R31897" t="s">
        <v>4095</v>
      </c>
      <c r="S31897" t="s">
        <v>1697</v>
      </c>
      <c r="T31897" t="s">
        <v>48</v>
      </c>
      <c r="U31897" t="s">
        <v>48</v>
      </c>
      <c r="V31897" t="s">
        <v>54</v>
      </c>
      <c r="W31897" t="s">
        <v>47</v>
      </c>
      <c r="X31897" t="s">
        <v>54</v>
      </c>
      <c r="Y31897" t="s">
        <v>158</v>
      </c>
      <c r="Z31897" t="s">
        <v>49</v>
      </c>
      <c r="AA31897" t="s">
        <v>55</v>
      </c>
      <c r="AB31897" t="s">
        <v>56</v>
      </c>
      <c r="AC31897" t="s">
        <v>47</v>
      </c>
      <c r="AD31897" t="s">
        <v>54</v>
      </c>
      <c r="AE31897" t="s">
        <v>58</v>
      </c>
      <c r="AF31897" t="s">
        <v>125</v>
      </c>
      <c r="AG31897" t="s">
        <v>344</v>
      </c>
      <c r="AH31897" t="s">
        <v>1083</v>
      </c>
      <c r="AI31897" t="s">
        <v>47</v>
      </c>
      <c r="AJ31897" t="s">
        <v>105</v>
      </c>
      <c r="AK31897"/>
      <c r="AL31897" t="s">
        <v>49</v>
      </c>
      <c r="AM31897" t="s">
        <v>62</v>
      </c>
      <c r="AN31897" t="s">
        <v>63</v>
      </c>
      <c r="AO31897" t="n">
        <v>0.08</v>
      </c>
      <c r="AP31897" t="n">
        <v>1.13</v>
      </c>
      <c r="AQ31897" t="n">
        <v>13.15</v>
      </c>
      <c r="AR31897" t="n">
        <v>0.78</v>
      </c>
      <c r="AS31897" t="n">
        <v>19.2</v>
      </c>
      <c r="AT31897"/>
    </row>
    <row r="31898">
      <c r="A31898" t="n">
        <v>38850</v>
      </c>
      <c r="B31898" t="s">
        <v>107</v>
      </c>
      <c r="C31898" t="s">
        <v>97</v>
      </c>
      <c r="D31898" t="s">
        <v>47</v>
      </c>
      <c r="E31898" t="s">
        <v>66</v>
      </c>
      <c r="F31898" t="s">
        <v>379</v>
      </c>
      <c r="G31898" t="s">
        <v>49</v>
      </c>
      <c r="H31898" t="s">
        <v>73</v>
      </c>
      <c r="I31898" t="s">
        <v>48</v>
      </c>
      <c r="J31898" t="s">
        <v>51</v>
      </c>
      <c r="K31898" t="s">
        <v>47</v>
      </c>
      <c r="L31898" t="s">
        <v>52</v>
      </c>
      <c r="M31898" t="s">
        <v>49</v>
      </c>
      <c r="N31898" t="s">
        <v>178</v>
      </c>
      <c r="O31898" t="s">
        <v>780</v>
      </c>
      <c r="P31898" t="s">
        <v>76</v>
      </c>
      <c r="Q31898" t="s">
        <v>218</v>
      </c>
      <c r="R31898" t="s">
        <v>4095</v>
      </c>
      <c r="S31898" t="s">
        <v>1697</v>
      </c>
      <c r="T31898" t="s">
        <v>48</v>
      </c>
      <c r="U31898" t="s">
        <v>48</v>
      </c>
      <c r="V31898" t="s">
        <v>54</v>
      </c>
      <c r="W31898" t="s">
        <v>47</v>
      </c>
      <c r="X31898" t="s">
        <v>54</v>
      </c>
      <c r="Y31898" t="s">
        <v>158</v>
      </c>
      <c r="Z31898" t="s">
        <v>49</v>
      </c>
      <c r="AA31898" t="s">
        <v>55</v>
      </c>
      <c r="AB31898" t="s">
        <v>56</v>
      </c>
      <c r="AC31898" t="s">
        <v>47</v>
      </c>
      <c r="AD31898" t="s">
        <v>54</v>
      </c>
      <c r="AE31898" t="s">
        <v>58</v>
      </c>
      <c r="AF31898" t="s">
        <v>125</v>
      </c>
      <c r="AG31898" t="s">
        <v>344</v>
      </c>
      <c r="AH31898" t="s">
        <v>1083</v>
      </c>
      <c r="AI31898" t="s">
        <v>47</v>
      </c>
      <c r="AJ31898" t="s">
        <v>105</v>
      </c>
      <c r="AK31898"/>
      <c r="AL31898" t="s">
        <v>49</v>
      </c>
      <c r="AM31898" t="s">
        <v>62</v>
      </c>
      <c r="AN31898" t="s">
        <v>63</v>
      </c>
      <c r="AO31898" t="n">
        <v>0.08</v>
      </c>
      <c r="AP31898" t="n">
        <v>1.135</v>
      </c>
      <c r="AQ31898" t="n">
        <v>23.07</v>
      </c>
      <c r="AR31898" t="n">
        <v>0.781</v>
      </c>
      <c r="AS31898" t="n">
        <v>20.45</v>
      </c>
      <c r="AT31898"/>
    </row>
    <row r="31899">
      <c r="A31899" t="n">
        <v>38851</v>
      </c>
      <c r="B31899" t="s">
        <v>107</v>
      </c>
      <c r="C31899" t="s">
        <v>97</v>
      </c>
      <c r="D31899" t="s">
        <v>47</v>
      </c>
      <c r="E31899" t="s">
        <v>66</v>
      </c>
      <c r="F31899" t="s">
        <v>379</v>
      </c>
      <c r="G31899" t="s">
        <v>49</v>
      </c>
      <c r="H31899" t="s">
        <v>73</v>
      </c>
      <c r="I31899" t="s">
        <v>48</v>
      </c>
      <c r="J31899" t="s">
        <v>51</v>
      </c>
      <c r="K31899" t="s">
        <v>47</v>
      </c>
      <c r="L31899" t="s">
        <v>52</v>
      </c>
      <c r="M31899" t="s">
        <v>49</v>
      </c>
      <c r="N31899" t="s">
        <v>192</v>
      </c>
      <c r="O31899"/>
      <c r="P31899" t="s">
        <v>76</v>
      </c>
      <c r="Q31899" t="s">
        <v>86</v>
      </c>
      <c r="R31899" t="s">
        <v>47</v>
      </c>
      <c r="S31899" t="s">
        <v>1697</v>
      </c>
      <c r="T31899" t="s">
        <v>48</v>
      </c>
      <c r="U31899" t="s">
        <v>49</v>
      </c>
      <c r="V31899" t="s">
        <v>54</v>
      </c>
      <c r="W31899" t="s">
        <v>47</v>
      </c>
      <c r="X31899" t="s">
        <v>47</v>
      </c>
      <c r="Y31899" t="s">
        <v>158</v>
      </c>
      <c r="Z31899" t="s">
        <v>49</v>
      </c>
      <c r="AA31899" t="s">
        <v>49</v>
      </c>
      <c r="AB31899" t="s">
        <v>56</v>
      </c>
      <c r="AC31899" t="s">
        <v>47</v>
      </c>
      <c r="AD31899" t="s">
        <v>54</v>
      </c>
      <c r="AE31899" t="s">
        <v>4096</v>
      </c>
      <c r="AF31899" t="s">
        <v>121</v>
      </c>
      <c r="AG31899" t="s">
        <v>344</v>
      </c>
      <c r="AH31899" t="s">
        <v>1083</v>
      </c>
      <c r="AI31899" t="s">
        <v>47</v>
      </c>
      <c r="AJ31899" t="s">
        <v>105</v>
      </c>
      <c r="AK31899"/>
      <c r="AL31899" t="s">
        <v>49</v>
      </c>
      <c r="AM31899" t="s">
        <v>62</v>
      </c>
      <c r="AN31899" t="s">
        <v>63</v>
      </c>
      <c r="AO31899" t="n">
        <v>0.08</v>
      </c>
      <c r="AP31899" t="n">
        <v>1.055</v>
      </c>
      <c r="AQ31899" t="n">
        <v>23.2</v>
      </c>
      <c r="AR31899" t="n">
        <v>1.71</v>
      </c>
      <c r="AS31899" t="n">
        <v>17.25</v>
      </c>
      <c r="AT31899"/>
    </row>
    <row r="31900">
      <c r="A31900" t="n">
        <v>38852</v>
      </c>
      <c r="B31900" t="s">
        <v>107</v>
      </c>
      <c r="C31900" t="s">
        <v>97</v>
      </c>
      <c r="D31900" t="s">
        <v>47</v>
      </c>
      <c r="E31900" t="s">
        <v>66</v>
      </c>
      <c r="F31900" t="s">
        <v>379</v>
      </c>
      <c r="G31900" t="s">
        <v>49</v>
      </c>
      <c r="H31900" t="s">
        <v>73</v>
      </c>
      <c r="I31900" t="s">
        <v>48</v>
      </c>
      <c r="J31900" t="s">
        <v>51</v>
      </c>
      <c r="K31900" t="s">
        <v>47</v>
      </c>
      <c r="L31900" t="s">
        <v>52</v>
      </c>
      <c r="M31900" t="s">
        <v>49</v>
      </c>
      <c r="N31900" t="s">
        <v>192</v>
      </c>
      <c r="O31900"/>
      <c r="P31900" t="s">
        <v>76</v>
      </c>
      <c r="Q31900" t="s">
        <v>86</v>
      </c>
      <c r="R31900" t="s">
        <v>47</v>
      </c>
      <c r="S31900" t="s">
        <v>1697</v>
      </c>
      <c r="T31900" t="s">
        <v>48</v>
      </c>
      <c r="U31900" t="s">
        <v>49</v>
      </c>
      <c r="V31900" t="s">
        <v>54</v>
      </c>
      <c r="W31900" t="s">
        <v>47</v>
      </c>
      <c r="X31900" t="s">
        <v>47</v>
      </c>
      <c r="Y31900" t="s">
        <v>158</v>
      </c>
      <c r="Z31900" t="s">
        <v>49</v>
      </c>
      <c r="AA31900" t="s">
        <v>49</v>
      </c>
      <c r="AB31900" t="s">
        <v>56</v>
      </c>
      <c r="AC31900" t="s">
        <v>47</v>
      </c>
      <c r="AD31900" t="s">
        <v>54</v>
      </c>
      <c r="AE31900" t="s">
        <v>4096</v>
      </c>
      <c r="AF31900" t="s">
        <v>121</v>
      </c>
      <c r="AG31900" t="s">
        <v>344</v>
      </c>
      <c r="AH31900" t="s">
        <v>1083</v>
      </c>
      <c r="AI31900" t="s">
        <v>47</v>
      </c>
      <c r="AJ31900" t="s">
        <v>105</v>
      </c>
      <c r="AK31900"/>
      <c r="AL31900" t="s">
        <v>49</v>
      </c>
      <c r="AM31900" t="s">
        <v>62</v>
      </c>
      <c r="AN31900" t="s">
        <v>63</v>
      </c>
      <c r="AO31900" t="n">
        <v>0.08</v>
      </c>
      <c r="AP31900" t="n">
        <v>1.08</v>
      </c>
      <c r="AQ31900" t="n">
        <v>23.45</v>
      </c>
      <c r="AR31900" t="n">
        <v>0.733</v>
      </c>
      <c r="AS31900" t="n">
        <v>20.36</v>
      </c>
      <c r="AT31900"/>
    </row>
    <row r="31901">
      <c r="A31901" t="n">
        <v>38853</v>
      </c>
      <c r="B31901" t="s">
        <v>107</v>
      </c>
      <c r="C31901" t="s">
        <v>97</v>
      </c>
      <c r="D31901" t="s">
        <v>47</v>
      </c>
      <c r="E31901" t="s">
        <v>66</v>
      </c>
      <c r="F31901" t="s">
        <v>379</v>
      </c>
      <c r="G31901" t="s">
        <v>49</v>
      </c>
      <c r="H31901" t="s">
        <v>73</v>
      </c>
      <c r="I31901" t="s">
        <v>48</v>
      </c>
      <c r="J31901" t="s">
        <v>51</v>
      </c>
      <c r="K31901" t="s">
        <v>47</v>
      </c>
      <c r="L31901" t="s">
        <v>52</v>
      </c>
      <c r="M31901" t="s">
        <v>49</v>
      </c>
      <c r="N31901" t="s">
        <v>192</v>
      </c>
      <c r="O31901"/>
      <c r="P31901" t="s">
        <v>76</v>
      </c>
      <c r="Q31901" t="s">
        <v>86</v>
      </c>
      <c r="R31901" t="s">
        <v>47</v>
      </c>
      <c r="S31901" t="s">
        <v>1697</v>
      </c>
      <c r="T31901" t="s">
        <v>48</v>
      </c>
      <c r="U31901" t="s">
        <v>49</v>
      </c>
      <c r="V31901" t="s">
        <v>54</v>
      </c>
      <c r="W31901" t="s">
        <v>47</v>
      </c>
      <c r="X31901" t="s">
        <v>47</v>
      </c>
      <c r="Y31901" t="s">
        <v>158</v>
      </c>
      <c r="Z31901" t="s">
        <v>49</v>
      </c>
      <c r="AA31901" t="s">
        <v>49</v>
      </c>
      <c r="AB31901" t="s">
        <v>56</v>
      </c>
      <c r="AC31901" t="s">
        <v>47</v>
      </c>
      <c r="AD31901" t="s">
        <v>54</v>
      </c>
      <c r="AE31901" t="s">
        <v>58</v>
      </c>
      <c r="AF31901" t="s">
        <v>125</v>
      </c>
      <c r="AG31901" t="s">
        <v>344</v>
      </c>
      <c r="AH31901" t="s">
        <v>1083</v>
      </c>
      <c r="AI31901" t="s">
        <v>47</v>
      </c>
      <c r="AJ31901" t="s">
        <v>105</v>
      </c>
      <c r="AK31901"/>
      <c r="AL31901" t="s">
        <v>49</v>
      </c>
      <c r="AM31901" t="s">
        <v>62</v>
      </c>
      <c r="AN31901" t="s">
        <v>63</v>
      </c>
      <c r="AO31901" t="n">
        <v>0.08</v>
      </c>
      <c r="AP31901" t="n">
        <v>1.108</v>
      </c>
      <c r="AQ31901" t="n">
        <v>23.2</v>
      </c>
      <c r="AR31901" t="n">
        <v>0.767</v>
      </c>
      <c r="AS31901" t="n">
        <v>19.7</v>
      </c>
      <c r="AT31901"/>
    </row>
    <row r="31902">
      <c r="A31902" t="n">
        <v>38854</v>
      </c>
      <c r="B31902" t="s">
        <v>107</v>
      </c>
      <c r="C31902" t="s">
        <v>97</v>
      </c>
      <c r="D31902" t="s">
        <v>47</v>
      </c>
      <c r="E31902" t="s">
        <v>66</v>
      </c>
      <c r="F31902" t="s">
        <v>379</v>
      </c>
      <c r="G31902" t="s">
        <v>49</v>
      </c>
      <c r="H31902" t="s">
        <v>73</v>
      </c>
      <c r="I31902" t="s">
        <v>48</v>
      </c>
      <c r="J31902" t="s">
        <v>51</v>
      </c>
      <c r="K31902" t="s">
        <v>47</v>
      </c>
      <c r="L31902" t="s">
        <v>52</v>
      </c>
      <c r="M31902" t="s">
        <v>49</v>
      </c>
      <c r="N31902" t="s">
        <v>192</v>
      </c>
      <c r="O31902"/>
      <c r="P31902" t="s">
        <v>76</v>
      </c>
      <c r="Q31902" t="s">
        <v>86</v>
      </c>
      <c r="R31902" t="s">
        <v>47</v>
      </c>
      <c r="S31902" t="s">
        <v>1697</v>
      </c>
      <c r="T31902" t="s">
        <v>48</v>
      </c>
      <c r="U31902" t="s">
        <v>49</v>
      </c>
      <c r="V31902" t="s">
        <v>54</v>
      </c>
      <c r="W31902" t="s">
        <v>47</v>
      </c>
      <c r="X31902" t="s">
        <v>47</v>
      </c>
      <c r="Y31902" t="s">
        <v>158</v>
      </c>
      <c r="Z31902" t="s">
        <v>49</v>
      </c>
      <c r="AA31902" t="s">
        <v>49</v>
      </c>
      <c r="AB31902" t="s">
        <v>56</v>
      </c>
      <c r="AC31902" t="s">
        <v>47</v>
      </c>
      <c r="AD31902" t="s">
        <v>54</v>
      </c>
      <c r="AE31902" t="s">
        <v>58</v>
      </c>
      <c r="AF31902" t="s">
        <v>125</v>
      </c>
      <c r="AG31902" t="s">
        <v>344</v>
      </c>
      <c r="AH31902" t="s">
        <v>1083</v>
      </c>
      <c r="AI31902" t="s">
        <v>47</v>
      </c>
      <c r="AJ31902" t="s">
        <v>105</v>
      </c>
      <c r="AK31902"/>
      <c r="AL31902" t="s">
        <v>49</v>
      </c>
      <c r="AM31902" t="s">
        <v>62</v>
      </c>
      <c r="AN31902" t="s">
        <v>63</v>
      </c>
      <c r="AO31902" t="n">
        <v>0.08</v>
      </c>
      <c r="AP31902" t="n">
        <v>1.108</v>
      </c>
      <c r="AQ31902" t="n">
        <v>23.08</v>
      </c>
      <c r="AR31902" t="n">
        <v>0.804</v>
      </c>
      <c r="AS31902" t="n">
        <v>20.56</v>
      </c>
      <c r="AT31902"/>
    </row>
    <row r="31903">
      <c r="A31903" t="n">
        <v>38855</v>
      </c>
      <c r="B31903" t="s">
        <v>72</v>
      </c>
      <c r="C31903" t="s">
        <v>47</v>
      </c>
      <c r="D31903" t="s">
        <v>47</v>
      </c>
      <c r="E31903" t="s">
        <v>48</v>
      </c>
      <c r="F31903" t="s">
        <v>49</v>
      </c>
      <c r="G31903" t="s">
        <v>49</v>
      </c>
      <c r="H31903" t="s">
        <v>73</v>
      </c>
      <c r="I31903" t="s">
        <v>48</v>
      </c>
      <c r="J31903" t="s">
        <v>51</v>
      </c>
      <c r="K31903" t="s">
        <v>47</v>
      </c>
      <c r="L31903" t="s">
        <v>52</v>
      </c>
      <c r="M31903" t="s">
        <v>49</v>
      </c>
      <c r="N31903" t="s">
        <v>192</v>
      </c>
      <c r="O31903"/>
      <c r="P31903" t="s">
        <v>76</v>
      </c>
      <c r="Q31903" t="s">
        <v>86</v>
      </c>
      <c r="R31903" t="s">
        <v>47</v>
      </c>
      <c r="S31903" t="s">
        <v>55</v>
      </c>
      <c r="T31903" t="s">
        <v>48</v>
      </c>
      <c r="U31903" t="s">
        <v>49</v>
      </c>
      <c r="V31903" t="s">
        <v>54</v>
      </c>
      <c r="W31903" t="s">
        <v>47</v>
      </c>
      <c r="X31903" t="s">
        <v>47</v>
      </c>
      <c r="Y31903" t="s">
        <v>124</v>
      </c>
      <c r="Z31903" t="s">
        <v>49</v>
      </c>
      <c r="AA31903" t="s">
        <v>49</v>
      </c>
      <c r="AB31903" t="s">
        <v>89</v>
      </c>
      <c r="AC31903" t="s">
        <v>47</v>
      </c>
      <c r="AD31903" t="s">
        <v>54</v>
      </c>
      <c r="AE31903" t="s">
        <v>58</v>
      </c>
      <c r="AF31903" t="s">
        <v>125</v>
      </c>
      <c r="AG31903" t="s">
        <v>59</v>
      </c>
      <c r="AH31903" t="s">
        <v>60</v>
      </c>
      <c r="AI31903" t="s">
        <v>47</v>
      </c>
      <c r="AJ31903"/>
      <c r="AK31903"/>
      <c r="AL31903" t="s">
        <v>49</v>
      </c>
      <c r="AM31903" t="s">
        <v>62</v>
      </c>
      <c r="AN31903" t="s">
        <v>63</v>
      </c>
      <c r="AO31903" t="n">
        <v>0.07</v>
      </c>
      <c r="AP31903" t="n">
        <v>1.07</v>
      </c>
      <c r="AQ31903" t="n">
        <v>20.84</v>
      </c>
      <c r="AR31903" t="n">
        <v>0.644</v>
      </c>
      <c r="AS31903" t="n">
        <v>14.31</v>
      </c>
      <c r="AT31903"/>
    </row>
    <row r="31904">
      <c r="A31904" t="n">
        <v>38856</v>
      </c>
      <c r="B31904" t="s">
        <v>72</v>
      </c>
      <c r="C31904" t="s">
        <v>47</v>
      </c>
      <c r="D31904" t="s">
        <v>47</v>
      </c>
      <c r="E31904" t="s">
        <v>48</v>
      </c>
      <c r="F31904" t="s">
        <v>49</v>
      </c>
      <c r="G31904" t="s">
        <v>49</v>
      </c>
      <c r="H31904" t="s">
        <v>73</v>
      </c>
      <c r="I31904" t="s">
        <v>48</v>
      </c>
      <c r="J31904" t="s">
        <v>51</v>
      </c>
      <c r="K31904" t="s">
        <v>47</v>
      </c>
      <c r="L31904" t="s">
        <v>52</v>
      </c>
      <c r="M31904" t="s">
        <v>49</v>
      </c>
      <c r="N31904" t="s">
        <v>192</v>
      </c>
      <c r="O31904"/>
      <c r="P31904" t="s">
        <v>76</v>
      </c>
      <c r="Q31904" t="s">
        <v>86</v>
      </c>
      <c r="R31904" t="s">
        <v>47</v>
      </c>
      <c r="S31904" t="s">
        <v>55</v>
      </c>
      <c r="T31904" t="s">
        <v>48</v>
      </c>
      <c r="U31904" t="s">
        <v>49</v>
      </c>
      <c r="V31904" t="s">
        <v>54</v>
      </c>
      <c r="W31904" t="s">
        <v>47</v>
      </c>
      <c r="X31904" t="s">
        <v>47</v>
      </c>
      <c r="Y31904" t="s">
        <v>124</v>
      </c>
      <c r="Z31904" t="s">
        <v>49</v>
      </c>
      <c r="AA31904" t="s">
        <v>49</v>
      </c>
      <c r="AB31904" t="s">
        <v>89</v>
      </c>
      <c r="AC31904" t="s">
        <v>47</v>
      </c>
      <c r="AD31904" t="s">
        <v>54</v>
      </c>
      <c r="AE31904" t="s">
        <v>58</v>
      </c>
      <c r="AF31904" t="s">
        <v>125</v>
      </c>
      <c r="AG31904" t="s">
        <v>59</v>
      </c>
      <c r="AH31904" t="s">
        <v>60</v>
      </c>
      <c r="AI31904" t="s">
        <v>47</v>
      </c>
      <c r="AJ31904"/>
      <c r="AK31904"/>
      <c r="AL31904" t="s">
        <v>49</v>
      </c>
      <c r="AM31904" t="s">
        <v>62</v>
      </c>
      <c r="AN31904" t="s">
        <v>63</v>
      </c>
      <c r="AO31904" t="n">
        <v>0.07</v>
      </c>
      <c r="AP31904" t="n">
        <v>1.05</v>
      </c>
      <c r="AQ31904" t="n">
        <v>21.52</v>
      </c>
      <c r="AR31904" t="n">
        <v>0.686</v>
      </c>
      <c r="AS31904" t="n">
        <v>15.49</v>
      </c>
      <c r="AT31904"/>
    </row>
    <row r="31905">
      <c r="A31905" t="n">
        <v>38857</v>
      </c>
      <c r="B31905" t="s">
        <v>72</v>
      </c>
      <c r="C31905" t="s">
        <v>47</v>
      </c>
      <c r="D31905" t="s">
        <v>47</v>
      </c>
      <c r="E31905" t="s">
        <v>48</v>
      </c>
      <c r="F31905" t="s">
        <v>49</v>
      </c>
      <c r="G31905" t="s">
        <v>49</v>
      </c>
      <c r="H31905" t="s">
        <v>73</v>
      </c>
      <c r="I31905" t="s">
        <v>48</v>
      </c>
      <c r="J31905" t="s">
        <v>51</v>
      </c>
      <c r="K31905" t="s">
        <v>47</v>
      </c>
      <c r="L31905" t="s">
        <v>52</v>
      </c>
      <c r="M31905" t="s">
        <v>49</v>
      </c>
      <c r="N31905" t="s">
        <v>192</v>
      </c>
      <c r="O31905"/>
      <c r="P31905" t="s">
        <v>76</v>
      </c>
      <c r="Q31905" t="s">
        <v>86</v>
      </c>
      <c r="R31905" t="s">
        <v>47</v>
      </c>
      <c r="S31905" t="s">
        <v>55</v>
      </c>
      <c r="T31905" t="s">
        <v>48</v>
      </c>
      <c r="U31905" t="s">
        <v>49</v>
      </c>
      <c r="V31905" t="s">
        <v>54</v>
      </c>
      <c r="W31905" t="s">
        <v>47</v>
      </c>
      <c r="X31905" t="s">
        <v>47</v>
      </c>
      <c r="Y31905" t="s">
        <v>124</v>
      </c>
      <c r="Z31905" t="s">
        <v>49</v>
      </c>
      <c r="AA31905" t="s">
        <v>49</v>
      </c>
      <c r="AB31905" t="s">
        <v>89</v>
      </c>
      <c r="AC31905" t="s">
        <v>47</v>
      </c>
      <c r="AD31905" t="s">
        <v>54</v>
      </c>
      <c r="AE31905" t="s">
        <v>58</v>
      </c>
      <c r="AF31905" t="s">
        <v>125</v>
      </c>
      <c r="AG31905" t="s">
        <v>59</v>
      </c>
      <c r="AH31905" t="s">
        <v>60</v>
      </c>
      <c r="AI31905" t="s">
        <v>47</v>
      </c>
      <c r="AJ31905"/>
      <c r="AK31905"/>
      <c r="AL31905" t="s">
        <v>49</v>
      </c>
      <c r="AM31905" t="s">
        <v>62</v>
      </c>
      <c r="AN31905" t="s">
        <v>63</v>
      </c>
      <c r="AO31905" t="n">
        <v>0.07</v>
      </c>
      <c r="AP31905" t="n">
        <v>1.061</v>
      </c>
      <c r="AQ31905" t="n">
        <v>20.64</v>
      </c>
      <c r="AR31905" t="n">
        <v>0.666</v>
      </c>
      <c r="AS31905" t="n">
        <v>13.88</v>
      </c>
      <c r="AT31905"/>
    </row>
    <row r="31906">
      <c r="A31906" t="n">
        <v>38858</v>
      </c>
      <c r="B31906" t="s">
        <v>72</v>
      </c>
      <c r="C31906" t="s">
        <v>47</v>
      </c>
      <c r="D31906" t="s">
        <v>47</v>
      </c>
      <c r="E31906" t="s">
        <v>48</v>
      </c>
      <c r="F31906" t="s">
        <v>49</v>
      </c>
      <c r="G31906" t="s">
        <v>49</v>
      </c>
      <c r="H31906" t="s">
        <v>73</v>
      </c>
      <c r="I31906" t="s">
        <v>48</v>
      </c>
      <c r="J31906" t="s">
        <v>51</v>
      </c>
      <c r="K31906" t="s">
        <v>47</v>
      </c>
      <c r="L31906" t="s">
        <v>52</v>
      </c>
      <c r="M31906" t="s">
        <v>49</v>
      </c>
      <c r="N31906" t="s">
        <v>192</v>
      </c>
      <c r="O31906"/>
      <c r="P31906" t="s">
        <v>76</v>
      </c>
      <c r="Q31906" t="s">
        <v>86</v>
      </c>
      <c r="R31906" t="s">
        <v>47</v>
      </c>
      <c r="S31906" t="s">
        <v>55</v>
      </c>
      <c r="T31906" t="s">
        <v>48</v>
      </c>
      <c r="U31906" t="s">
        <v>49</v>
      </c>
      <c r="V31906" t="s">
        <v>54</v>
      </c>
      <c r="W31906" t="s">
        <v>47</v>
      </c>
      <c r="X31906" t="s">
        <v>47</v>
      </c>
      <c r="Y31906" t="s">
        <v>124</v>
      </c>
      <c r="Z31906" t="s">
        <v>49</v>
      </c>
      <c r="AA31906" t="s">
        <v>49</v>
      </c>
      <c r="AB31906" t="s">
        <v>89</v>
      </c>
      <c r="AC31906" t="s">
        <v>47</v>
      </c>
      <c r="AD31906" t="s">
        <v>54</v>
      </c>
      <c r="AE31906" t="s">
        <v>58</v>
      </c>
      <c r="AF31906" t="s">
        <v>125</v>
      </c>
      <c r="AG31906" t="s">
        <v>59</v>
      </c>
      <c r="AH31906" t="s">
        <v>60</v>
      </c>
      <c r="AI31906" t="s">
        <v>47</v>
      </c>
      <c r="AJ31906"/>
      <c r="AK31906"/>
      <c r="AL31906" t="s">
        <v>49</v>
      </c>
      <c r="AM31906" t="s">
        <v>62</v>
      </c>
      <c r="AN31906" t="s">
        <v>63</v>
      </c>
      <c r="AO31906" t="n">
        <v>0.07</v>
      </c>
      <c r="AP31906" t="n">
        <v>1.053</v>
      </c>
      <c r="AQ31906" t="n">
        <v>21.84</v>
      </c>
      <c r="AR31906" t="n">
        <v>0.689</v>
      </c>
      <c r="AS31906" t="n">
        <v>15.38</v>
      </c>
      <c r="AT31906"/>
    </row>
    <row r="31907">
      <c r="A31907" t="n">
        <v>38886</v>
      </c>
      <c r="B31907" t="s">
        <v>107</v>
      </c>
      <c r="C31907" t="s">
        <v>97</v>
      </c>
      <c r="D31907" t="s">
        <v>47</v>
      </c>
      <c r="E31907" t="s">
        <v>108</v>
      </c>
      <c r="F31907" t="s">
        <v>109</v>
      </c>
      <c r="G31907" t="s">
        <v>49</v>
      </c>
      <c r="H31907" t="s">
        <v>73</v>
      </c>
      <c r="I31907" t="s">
        <v>48</v>
      </c>
      <c r="J31907" t="s">
        <v>64</v>
      </c>
      <c r="K31907" t="s">
        <v>65</v>
      </c>
      <c r="L31907" t="s">
        <v>110</v>
      </c>
      <c r="M31907" t="s">
        <v>111</v>
      </c>
      <c r="N31907"/>
      <c r="O31907"/>
      <c r="P31907" t="s">
        <v>76</v>
      </c>
      <c r="Q31907" t="s">
        <v>86</v>
      </c>
      <c r="R31907" t="s">
        <v>47</v>
      </c>
      <c r="S31907" t="s">
        <v>103</v>
      </c>
      <c r="T31907" t="s">
        <v>48</v>
      </c>
      <c r="U31907" t="s">
        <v>49</v>
      </c>
      <c r="V31907" t="s">
        <v>54</v>
      </c>
      <c r="W31907" t="s">
        <v>47</v>
      </c>
      <c r="X31907" t="s">
        <v>47</v>
      </c>
      <c r="Y31907" t="s">
        <v>57</v>
      </c>
      <c r="Z31907" t="s">
        <v>49</v>
      </c>
      <c r="AA31907" t="s">
        <v>49</v>
      </c>
      <c r="AB31907" t="s">
        <v>56</v>
      </c>
      <c r="AC31907" t="s">
        <v>47</v>
      </c>
      <c r="AD31907" t="s">
        <v>78</v>
      </c>
      <c r="AE31907" t="s">
        <v>4097</v>
      </c>
      <c r="AF31907"/>
      <c r="AG31907" t="s">
        <v>59</v>
      </c>
      <c r="AH31907" t="s">
        <v>60</v>
      </c>
      <c r="AI31907" t="s">
        <v>47</v>
      </c>
      <c r="AJ31907"/>
      <c r="AK31907"/>
      <c r="AL31907" t="s">
        <v>49</v>
      </c>
      <c r="AM31907" t="s">
        <v>62</v>
      </c>
      <c r="AN31907" t="s">
        <v>63</v>
      </c>
      <c r="AO31907" t="n">
        <v>0.1</v>
      </c>
      <c r="AP31907" t="n">
        <v>1.085</v>
      </c>
      <c r="AQ31907" t="n">
        <v>21.45</v>
      </c>
      <c r="AR31907" t="n">
        <v>0.768</v>
      </c>
      <c r="AS31907" t="n">
        <v>17.89</v>
      </c>
      <c r="AT31907"/>
    </row>
    <row r="31908">
      <c r="A31908" t="n">
        <v>38859</v>
      </c>
      <c r="B31908" t="s">
        <v>72</v>
      </c>
      <c r="C31908" t="s">
        <v>47</v>
      </c>
      <c r="D31908" t="s">
        <v>47</v>
      </c>
      <c r="E31908" t="s">
        <v>48</v>
      </c>
      <c r="F31908" t="s">
        <v>49</v>
      </c>
      <c r="G31908" t="s">
        <v>49</v>
      </c>
      <c r="H31908" t="s">
        <v>73</v>
      </c>
      <c r="I31908" t="s">
        <v>48</v>
      </c>
      <c r="J31908" t="s">
        <v>51</v>
      </c>
      <c r="K31908" t="s">
        <v>47</v>
      </c>
      <c r="L31908" t="s">
        <v>52</v>
      </c>
      <c r="M31908" t="s">
        <v>49</v>
      </c>
      <c r="N31908" t="s">
        <v>192</v>
      </c>
      <c r="O31908"/>
      <c r="P31908" t="s">
        <v>76</v>
      </c>
      <c r="Q31908" t="s">
        <v>86</v>
      </c>
      <c r="R31908" t="s">
        <v>47</v>
      </c>
      <c r="S31908" t="s">
        <v>55</v>
      </c>
      <c r="T31908" t="s">
        <v>48</v>
      </c>
      <c r="U31908" t="s">
        <v>49</v>
      </c>
      <c r="V31908" t="s">
        <v>54</v>
      </c>
      <c r="W31908" t="s">
        <v>47</v>
      </c>
      <c r="X31908" t="s">
        <v>47</v>
      </c>
      <c r="Y31908" t="s">
        <v>124</v>
      </c>
      <c r="Z31908" t="s">
        <v>49</v>
      </c>
      <c r="AA31908" t="s">
        <v>49</v>
      </c>
      <c r="AB31908" t="s">
        <v>89</v>
      </c>
      <c r="AC31908" t="s">
        <v>47</v>
      </c>
      <c r="AD31908" t="s">
        <v>54</v>
      </c>
      <c r="AE31908" t="s">
        <v>58</v>
      </c>
      <c r="AF31908" t="s">
        <v>125</v>
      </c>
      <c r="AG31908" t="s">
        <v>59</v>
      </c>
      <c r="AH31908" t="s">
        <v>60</v>
      </c>
      <c r="AI31908" t="s">
        <v>47</v>
      </c>
      <c r="AJ31908"/>
      <c r="AK31908"/>
      <c r="AL31908" t="s">
        <v>49</v>
      </c>
      <c r="AM31908" t="s">
        <v>62</v>
      </c>
      <c r="AN31908" t="s">
        <v>63</v>
      </c>
      <c r="AO31908" t="n">
        <v>0.07</v>
      </c>
      <c r="AP31908" t="n">
        <v>1.06</v>
      </c>
      <c r="AQ31908" t="n">
        <v>21.32</v>
      </c>
      <c r="AR31908" t="n">
        <v>0.673</v>
      </c>
      <c r="AS31908" t="n">
        <v>15.2</v>
      </c>
      <c r="AT31908"/>
    </row>
    <row r="31909">
      <c r="A31909" t="n">
        <v>38860</v>
      </c>
      <c r="B31909" t="s">
        <v>72</v>
      </c>
      <c r="C31909" t="s">
        <v>47</v>
      </c>
      <c r="D31909" t="s">
        <v>47</v>
      </c>
      <c r="E31909" t="s">
        <v>48</v>
      </c>
      <c r="F31909" t="s">
        <v>49</v>
      </c>
      <c r="G31909" t="s">
        <v>49</v>
      </c>
      <c r="H31909" t="s">
        <v>73</v>
      </c>
      <c r="I31909" t="s">
        <v>48</v>
      </c>
      <c r="J31909" t="s">
        <v>51</v>
      </c>
      <c r="K31909" t="s">
        <v>47</v>
      </c>
      <c r="L31909" t="s">
        <v>52</v>
      </c>
      <c r="M31909" t="s">
        <v>49</v>
      </c>
      <c r="N31909" t="s">
        <v>74</v>
      </c>
      <c r="O31909"/>
      <c r="P31909" t="s">
        <v>154</v>
      </c>
      <c r="Q31909" t="s">
        <v>47</v>
      </c>
      <c r="R31909" t="s">
        <v>155</v>
      </c>
      <c r="S31909" t="s">
        <v>48</v>
      </c>
      <c r="T31909" t="s">
        <v>49</v>
      </c>
      <c r="U31909" t="s">
        <v>48</v>
      </c>
      <c r="V31909" t="s">
        <v>124</v>
      </c>
      <c r="W31909" t="s">
        <v>47</v>
      </c>
      <c r="X31909" t="s">
        <v>125</v>
      </c>
      <c r="Y31909"/>
      <c r="Z31909" t="s">
        <v>49</v>
      </c>
      <c r="AA31909" t="s">
        <v>105</v>
      </c>
      <c r="AB31909" t="s">
        <v>56</v>
      </c>
      <c r="AC31909" t="s">
        <v>47</v>
      </c>
      <c r="AD31909" t="s">
        <v>79</v>
      </c>
      <c r="AE31909" t="s">
        <v>58</v>
      </c>
      <c r="AF31909" t="s">
        <v>125</v>
      </c>
      <c r="AG31909" t="s">
        <v>59</v>
      </c>
      <c r="AH31909" t="s">
        <v>4098</v>
      </c>
      <c r="AI31909" t="s">
        <v>47</v>
      </c>
      <c r="AJ31909" t="s">
        <v>121</v>
      </c>
      <c r="AK31909"/>
      <c r="AL31909" t="s">
        <v>49</v>
      </c>
      <c r="AM31909" t="s">
        <v>62</v>
      </c>
      <c r="AN31909" t="s">
        <v>94</v>
      </c>
      <c r="AO31909" t="n">
        <v>0.102</v>
      </c>
      <c r="AP31909"/>
      <c r="AQ31909"/>
      <c r="AR31909"/>
      <c r="AS31909" t="n">
        <v>16.7</v>
      </c>
      <c r="AT31909"/>
    </row>
    <row r="31910">
      <c r="A31910" t="n">
        <v>38861</v>
      </c>
      <c r="B31910" t="s">
        <v>72</v>
      </c>
      <c r="C31910" t="s">
        <v>47</v>
      </c>
      <c r="D31910" t="s">
        <v>47</v>
      </c>
      <c r="E31910" t="s">
        <v>48</v>
      </c>
      <c r="F31910" t="s">
        <v>49</v>
      </c>
      <c r="G31910" t="s">
        <v>49</v>
      </c>
      <c r="H31910" t="s">
        <v>73</v>
      </c>
      <c r="I31910" t="s">
        <v>48</v>
      </c>
      <c r="J31910" t="s">
        <v>51</v>
      </c>
      <c r="K31910" t="s">
        <v>47</v>
      </c>
      <c r="L31910" t="s">
        <v>52</v>
      </c>
      <c r="M31910" t="s">
        <v>49</v>
      </c>
      <c r="N31910" t="s">
        <v>74</v>
      </c>
      <c r="O31910"/>
      <c r="P31910" t="s">
        <v>154</v>
      </c>
      <c r="Q31910" t="s">
        <v>47</v>
      </c>
      <c r="R31910" t="s">
        <v>155</v>
      </c>
      <c r="S31910" t="s">
        <v>48</v>
      </c>
      <c r="T31910" t="s">
        <v>49</v>
      </c>
      <c r="U31910" t="s">
        <v>48</v>
      </c>
      <c r="V31910" t="s">
        <v>124</v>
      </c>
      <c r="W31910" t="s">
        <v>47</v>
      </c>
      <c r="X31910" t="s">
        <v>125</v>
      </c>
      <c r="Y31910"/>
      <c r="Z31910" t="s">
        <v>49</v>
      </c>
      <c r="AA31910" t="s">
        <v>105</v>
      </c>
      <c r="AB31910" t="s">
        <v>56</v>
      </c>
      <c r="AC31910" t="s">
        <v>47</v>
      </c>
      <c r="AD31910" t="s">
        <v>79</v>
      </c>
      <c r="AE31910" t="s">
        <v>58</v>
      </c>
      <c r="AF31910" t="s">
        <v>125</v>
      </c>
      <c r="AG31910" t="s">
        <v>59</v>
      </c>
      <c r="AH31910" t="s">
        <v>4098</v>
      </c>
      <c r="AI31910" t="s">
        <v>47</v>
      </c>
      <c r="AJ31910" t="s">
        <v>121</v>
      </c>
      <c r="AK31910"/>
      <c r="AL31910" t="s">
        <v>49</v>
      </c>
      <c r="AM31910" t="s">
        <v>62</v>
      </c>
      <c r="AN31910" t="s">
        <v>94</v>
      </c>
      <c r="AO31910" t="n">
        <v>0.102</v>
      </c>
      <c r="AP31910" t="n">
        <v>1.09</v>
      </c>
      <c r="AQ31910" t="n">
        <v>22.8</v>
      </c>
      <c r="AR31910" t="n">
        <v>0.737</v>
      </c>
      <c r="AS31910" t="n">
        <v>17.5</v>
      </c>
      <c r="AT31910"/>
    </row>
    <row r="31911">
      <c r="A31911" t="n">
        <v>38862</v>
      </c>
      <c r="B31911" t="s">
        <v>72</v>
      </c>
      <c r="C31911" t="s">
        <v>47</v>
      </c>
      <c r="D31911" t="s">
        <v>47</v>
      </c>
      <c r="E31911" t="s">
        <v>48</v>
      </c>
      <c r="F31911" t="s">
        <v>49</v>
      </c>
      <c r="G31911" t="s">
        <v>49</v>
      </c>
      <c r="H31911" t="s">
        <v>73</v>
      </c>
      <c r="I31911" t="s">
        <v>48</v>
      </c>
      <c r="J31911" t="s">
        <v>51</v>
      </c>
      <c r="K31911" t="s">
        <v>47</v>
      </c>
      <c r="L31911" t="s">
        <v>52</v>
      </c>
      <c r="M31911" t="s">
        <v>49</v>
      </c>
      <c r="N31911" t="s">
        <v>74</v>
      </c>
      <c r="O31911"/>
      <c r="P31911" t="s">
        <v>154</v>
      </c>
      <c r="Q31911" t="s">
        <v>47</v>
      </c>
      <c r="R31911" t="s">
        <v>155</v>
      </c>
      <c r="S31911" t="s">
        <v>48</v>
      </c>
      <c r="T31911" t="s">
        <v>49</v>
      </c>
      <c r="U31911" t="s">
        <v>48</v>
      </c>
      <c r="V31911" t="s">
        <v>124</v>
      </c>
      <c r="W31911" t="s">
        <v>47</v>
      </c>
      <c r="X31911" t="s">
        <v>125</v>
      </c>
      <c r="Y31911"/>
      <c r="Z31911" t="s">
        <v>49</v>
      </c>
      <c r="AA31911" t="s">
        <v>105</v>
      </c>
      <c r="AB31911" t="s">
        <v>56</v>
      </c>
      <c r="AC31911" t="s">
        <v>47</v>
      </c>
      <c r="AD31911" t="s">
        <v>79</v>
      </c>
      <c r="AE31911" t="s">
        <v>58</v>
      </c>
      <c r="AF31911" t="s">
        <v>125</v>
      </c>
      <c r="AG31911" t="s">
        <v>95</v>
      </c>
      <c r="AH31911" t="s">
        <v>47</v>
      </c>
      <c r="AI31911" t="s">
        <v>47</v>
      </c>
      <c r="AJ31911" t="s">
        <v>121</v>
      </c>
      <c r="AK31911" t="s">
        <v>49</v>
      </c>
      <c r="AL31911" t="s">
        <v>49</v>
      </c>
      <c r="AM31911" t="s">
        <v>62</v>
      </c>
      <c r="AN31911" t="s">
        <v>94</v>
      </c>
      <c r="AO31911" t="n">
        <v>0.102</v>
      </c>
      <c r="AP31911"/>
      <c r="AQ31911"/>
      <c r="AR31911"/>
      <c r="AS31911" t="n">
        <v>15.8</v>
      </c>
      <c r="AT31911"/>
    </row>
    <row r="31912">
      <c r="A31912" t="n">
        <v>38863</v>
      </c>
      <c r="B31912" t="s">
        <v>72</v>
      </c>
      <c r="C31912" t="s">
        <v>47</v>
      </c>
      <c r="D31912" t="s">
        <v>47</v>
      </c>
      <c r="E31912" t="s">
        <v>48</v>
      </c>
      <c r="F31912" t="s">
        <v>49</v>
      </c>
      <c r="G31912" t="s">
        <v>49</v>
      </c>
      <c r="H31912" t="s">
        <v>73</v>
      </c>
      <c r="I31912" t="s">
        <v>48</v>
      </c>
      <c r="J31912" t="s">
        <v>51</v>
      </c>
      <c r="K31912" t="s">
        <v>47</v>
      </c>
      <c r="L31912" t="s">
        <v>52</v>
      </c>
      <c r="M31912" t="s">
        <v>49</v>
      </c>
      <c r="N31912" t="s">
        <v>74</v>
      </c>
      <c r="O31912"/>
      <c r="P31912" t="s">
        <v>154</v>
      </c>
      <c r="Q31912" t="s">
        <v>47</v>
      </c>
      <c r="R31912" t="s">
        <v>155</v>
      </c>
      <c r="S31912" t="s">
        <v>48</v>
      </c>
      <c r="T31912" t="s">
        <v>49</v>
      </c>
      <c r="U31912" t="s">
        <v>48</v>
      </c>
      <c r="V31912" t="s">
        <v>124</v>
      </c>
      <c r="W31912" t="s">
        <v>47</v>
      </c>
      <c r="X31912" t="s">
        <v>125</v>
      </c>
      <c r="Y31912"/>
      <c r="Z31912" t="s">
        <v>49</v>
      </c>
      <c r="AA31912" t="s">
        <v>105</v>
      </c>
      <c r="AB31912" t="s">
        <v>56</v>
      </c>
      <c r="AC31912" t="s">
        <v>47</v>
      </c>
      <c r="AD31912" t="s">
        <v>79</v>
      </c>
      <c r="AE31912" t="s">
        <v>58</v>
      </c>
      <c r="AF31912" t="s">
        <v>125</v>
      </c>
      <c r="AG31912" t="s">
        <v>95</v>
      </c>
      <c r="AH31912" t="s">
        <v>47</v>
      </c>
      <c r="AI31912" t="s">
        <v>47</v>
      </c>
      <c r="AJ31912" t="s">
        <v>121</v>
      </c>
      <c r="AK31912" t="s">
        <v>49</v>
      </c>
      <c r="AL31912" t="s">
        <v>49</v>
      </c>
      <c r="AM31912" t="s">
        <v>62</v>
      </c>
      <c r="AN31912" t="s">
        <v>94</v>
      </c>
      <c r="AO31912" t="n">
        <v>0.102</v>
      </c>
      <c r="AP31912" t="n">
        <v>1.08</v>
      </c>
      <c r="AQ31912" t="n">
        <v>22.3</v>
      </c>
      <c r="AR31912" t="n">
        <v>0.691</v>
      </c>
      <c r="AS31912" t="n">
        <v>15.8</v>
      </c>
      <c r="AT31912"/>
    </row>
    <row r="31913">
      <c r="A31913" t="n">
        <v>38864</v>
      </c>
      <c r="B31913" t="s">
        <v>72</v>
      </c>
      <c r="C31913" t="s">
        <v>47</v>
      </c>
      <c r="D31913" t="s">
        <v>47</v>
      </c>
      <c r="E31913" t="s">
        <v>48</v>
      </c>
      <c r="F31913" t="s">
        <v>49</v>
      </c>
      <c r="G31913" t="s">
        <v>49</v>
      </c>
      <c r="H31913" t="s">
        <v>73</v>
      </c>
      <c r="I31913" t="s">
        <v>48</v>
      </c>
      <c r="J31913" t="s">
        <v>51</v>
      </c>
      <c r="K31913" t="s">
        <v>47</v>
      </c>
      <c r="L31913" t="s">
        <v>52</v>
      </c>
      <c r="M31913" t="s">
        <v>49</v>
      </c>
      <c r="N31913"/>
      <c r="O31913"/>
      <c r="P31913" t="s">
        <v>76</v>
      </c>
      <c r="Q31913" t="s">
        <v>86</v>
      </c>
      <c r="R31913" t="s">
        <v>47</v>
      </c>
      <c r="S31913" t="s">
        <v>103</v>
      </c>
      <c r="T31913" t="s">
        <v>48</v>
      </c>
      <c r="U31913" t="s">
        <v>49</v>
      </c>
      <c r="V31913" t="s">
        <v>61</v>
      </c>
      <c r="W31913" t="s">
        <v>54</v>
      </c>
      <c r="X31913" t="s">
        <v>47</v>
      </c>
      <c r="Y31913" t="s">
        <v>48</v>
      </c>
      <c r="Z31913" t="s">
        <v>55</v>
      </c>
      <c r="AA31913" t="s">
        <v>49</v>
      </c>
      <c r="AB31913" t="s">
        <v>56</v>
      </c>
      <c r="AC31913" t="s">
        <v>47</v>
      </c>
      <c r="AD31913"/>
      <c r="AE31913" t="s">
        <v>58</v>
      </c>
      <c r="AF31913" t="s">
        <v>125</v>
      </c>
      <c r="AG31913" t="s">
        <v>59</v>
      </c>
      <c r="AH31913" t="s">
        <v>289</v>
      </c>
      <c r="AI31913" t="s">
        <v>4099</v>
      </c>
      <c r="AJ31913" t="s">
        <v>121</v>
      </c>
      <c r="AK31913" t="s">
        <v>2326</v>
      </c>
      <c r="AL31913"/>
      <c r="AM31913" t="s">
        <v>62</v>
      </c>
      <c r="AN31913" t="s">
        <v>63</v>
      </c>
      <c r="AO31913" t="n">
        <v>0.102</v>
      </c>
      <c r="AP31913" t="n">
        <v>1.062</v>
      </c>
      <c r="AQ31913" t="n">
        <v>22.163</v>
      </c>
      <c r="AR31913" t="n">
        <v>0.736</v>
      </c>
      <c r="AS31913" t="n">
        <v>16.6</v>
      </c>
      <c r="AT31913"/>
    </row>
    <row r="31914">
      <c r="A31914" t="n">
        <v>38865</v>
      </c>
      <c r="B31914" t="s">
        <v>72</v>
      </c>
      <c r="C31914" t="s">
        <v>47</v>
      </c>
      <c r="D31914" t="s">
        <v>47</v>
      </c>
      <c r="E31914" t="s">
        <v>48</v>
      </c>
      <c r="F31914" t="s">
        <v>49</v>
      </c>
      <c r="G31914" t="s">
        <v>49</v>
      </c>
      <c r="H31914" t="s">
        <v>73</v>
      </c>
      <c r="I31914" t="s">
        <v>48</v>
      </c>
      <c r="J31914" t="s">
        <v>51</v>
      </c>
      <c r="K31914" t="s">
        <v>47</v>
      </c>
      <c r="L31914" t="s">
        <v>52</v>
      </c>
      <c r="M31914" t="s">
        <v>49</v>
      </c>
      <c r="N31914"/>
      <c r="O31914"/>
      <c r="P31914" t="s">
        <v>76</v>
      </c>
      <c r="Q31914" t="s">
        <v>86</v>
      </c>
      <c r="R31914" t="s">
        <v>47</v>
      </c>
      <c r="S31914" t="s">
        <v>103</v>
      </c>
      <c r="T31914" t="s">
        <v>48</v>
      </c>
      <c r="U31914" t="s">
        <v>49</v>
      </c>
      <c r="V31914" t="s">
        <v>61</v>
      </c>
      <c r="W31914" t="s">
        <v>54</v>
      </c>
      <c r="X31914" t="s">
        <v>47</v>
      </c>
      <c r="Y31914" t="s">
        <v>48</v>
      </c>
      <c r="Z31914" t="s">
        <v>55</v>
      </c>
      <c r="AA31914" t="s">
        <v>49</v>
      </c>
      <c r="AB31914" t="s">
        <v>56</v>
      </c>
      <c r="AC31914" t="s">
        <v>47</v>
      </c>
      <c r="AD31914"/>
      <c r="AE31914" t="s">
        <v>58</v>
      </c>
      <c r="AF31914" t="s">
        <v>125</v>
      </c>
      <c r="AG31914" t="s">
        <v>59</v>
      </c>
      <c r="AH31914" t="s">
        <v>289</v>
      </c>
      <c r="AI31914" t="s">
        <v>4099</v>
      </c>
      <c r="AJ31914" t="s">
        <v>121</v>
      </c>
      <c r="AK31914" t="s">
        <v>2326</v>
      </c>
      <c r="AL31914"/>
      <c r="AM31914" t="s">
        <v>62</v>
      </c>
      <c r="AN31914" t="s">
        <v>63</v>
      </c>
      <c r="AO31914" t="n">
        <v>0.102</v>
      </c>
      <c r="AP31914" t="n">
        <v>1.059</v>
      </c>
      <c r="AQ31914" t="n">
        <v>21.592</v>
      </c>
      <c r="AR31914" t="n">
        <v>0.718</v>
      </c>
      <c r="AS31914" t="n">
        <v>16.41</v>
      </c>
      <c r="AT31914"/>
    </row>
    <row r="31915">
      <c r="A31915" t="n">
        <v>38887</v>
      </c>
      <c r="B31915" t="s">
        <v>107</v>
      </c>
      <c r="C31915" t="s">
        <v>97</v>
      </c>
      <c r="D31915" t="s">
        <v>47</v>
      </c>
      <c r="E31915" t="s">
        <v>108</v>
      </c>
      <c r="F31915" t="s">
        <v>109</v>
      </c>
      <c r="G31915" t="s">
        <v>49</v>
      </c>
      <c r="H31915" t="s">
        <v>73</v>
      </c>
      <c r="I31915" t="s">
        <v>48</v>
      </c>
      <c r="J31915" t="s">
        <v>64</v>
      </c>
      <c r="K31915" t="s">
        <v>65</v>
      </c>
      <c r="L31915" t="s">
        <v>110</v>
      </c>
      <c r="M31915" t="s">
        <v>111</v>
      </c>
      <c r="N31915"/>
      <c r="O31915"/>
      <c r="P31915" t="s">
        <v>76</v>
      </c>
      <c r="Q31915" t="s">
        <v>86</v>
      </c>
      <c r="R31915" t="s">
        <v>47</v>
      </c>
      <c r="S31915" t="s">
        <v>103</v>
      </c>
      <c r="T31915" t="s">
        <v>48</v>
      </c>
      <c r="U31915" t="s">
        <v>49</v>
      </c>
      <c r="V31915" t="s">
        <v>54</v>
      </c>
      <c r="W31915" t="s">
        <v>47</v>
      </c>
      <c r="X31915" t="s">
        <v>47</v>
      </c>
      <c r="Y31915" t="s">
        <v>57</v>
      </c>
      <c r="Z31915" t="s">
        <v>49</v>
      </c>
      <c r="AA31915" t="s">
        <v>49</v>
      </c>
      <c r="AB31915" t="s">
        <v>56</v>
      </c>
      <c r="AC31915" t="s">
        <v>47</v>
      </c>
      <c r="AD31915" t="s">
        <v>78</v>
      </c>
      <c r="AE31915" t="s">
        <v>4100</v>
      </c>
      <c r="AF31915"/>
      <c r="AG31915" t="s">
        <v>59</v>
      </c>
      <c r="AH31915" t="s">
        <v>60</v>
      </c>
      <c r="AI31915" t="s">
        <v>47</v>
      </c>
      <c r="AJ31915"/>
      <c r="AK31915"/>
      <c r="AL31915" t="s">
        <v>49</v>
      </c>
      <c r="AM31915" t="s">
        <v>62</v>
      </c>
      <c r="AN31915" t="s">
        <v>63</v>
      </c>
      <c r="AO31915" t="n">
        <v>0.1</v>
      </c>
      <c r="AP31915" t="n">
        <v>1.07</v>
      </c>
      <c r="AQ31915" t="n">
        <v>21.28</v>
      </c>
      <c r="AR31915" t="n">
        <v>0.75</v>
      </c>
      <c r="AS31915" t="n">
        <v>17.11</v>
      </c>
      <c r="AT31915"/>
    </row>
    <row r="31916">
      <c r="A31916" t="n">
        <v>38866</v>
      </c>
      <c r="B31916" t="s">
        <v>72</v>
      </c>
      <c r="C31916" t="s">
        <v>47</v>
      </c>
      <c r="D31916" t="s">
        <v>47</v>
      </c>
      <c r="E31916" t="s">
        <v>48</v>
      </c>
      <c r="F31916" t="s">
        <v>49</v>
      </c>
      <c r="G31916" t="s">
        <v>49</v>
      </c>
      <c r="H31916" t="s">
        <v>73</v>
      </c>
      <c r="I31916" t="s">
        <v>48</v>
      </c>
      <c r="J31916" t="s">
        <v>51</v>
      </c>
      <c r="K31916" t="s">
        <v>47</v>
      </c>
      <c r="L31916" t="s">
        <v>52</v>
      </c>
      <c r="M31916" t="s">
        <v>49</v>
      </c>
      <c r="N31916"/>
      <c r="O31916"/>
      <c r="P31916" t="s">
        <v>76</v>
      </c>
      <c r="Q31916" t="s">
        <v>86</v>
      </c>
      <c r="R31916" t="s">
        <v>47</v>
      </c>
      <c r="S31916" t="s">
        <v>103</v>
      </c>
      <c r="T31916" t="s">
        <v>48</v>
      </c>
      <c r="U31916" t="s">
        <v>49</v>
      </c>
      <c r="V31916" t="s">
        <v>61</v>
      </c>
      <c r="W31916" t="s">
        <v>54</v>
      </c>
      <c r="X31916" t="s">
        <v>47</v>
      </c>
      <c r="Y31916" t="s">
        <v>48</v>
      </c>
      <c r="Z31916" t="s">
        <v>55</v>
      </c>
      <c r="AA31916" t="s">
        <v>49</v>
      </c>
      <c r="AB31916" t="s">
        <v>56</v>
      </c>
      <c r="AC31916" t="s">
        <v>47</v>
      </c>
      <c r="AD31916"/>
      <c r="AE31916" t="s">
        <v>58</v>
      </c>
      <c r="AF31916" t="s">
        <v>125</v>
      </c>
      <c r="AG31916" t="s">
        <v>59</v>
      </c>
      <c r="AH31916" t="s">
        <v>60</v>
      </c>
      <c r="AI31916" t="s">
        <v>47</v>
      </c>
      <c r="AJ31916" t="s">
        <v>121</v>
      </c>
      <c r="AK31916" t="s">
        <v>2326</v>
      </c>
      <c r="AL31916" t="s">
        <v>49</v>
      </c>
      <c r="AM31916" t="s">
        <v>62</v>
      </c>
      <c r="AN31916" t="s">
        <v>63</v>
      </c>
      <c r="AO31916" t="n">
        <v>0.102</v>
      </c>
      <c r="AP31916" t="n">
        <v>1.052</v>
      </c>
      <c r="AQ31916" t="n">
        <v>21.648</v>
      </c>
      <c r="AR31916" t="n">
        <v>0.695</v>
      </c>
      <c r="AS31916" t="n">
        <v>15.2</v>
      </c>
      <c r="AT31916"/>
    </row>
    <row r="31917">
      <c r="A31917" t="n">
        <v>38867</v>
      </c>
      <c r="B31917" t="s">
        <v>72</v>
      </c>
      <c r="C31917" t="s">
        <v>47</v>
      </c>
      <c r="D31917" t="s">
        <v>47</v>
      </c>
      <c r="E31917" t="s">
        <v>48</v>
      </c>
      <c r="F31917" t="s">
        <v>49</v>
      </c>
      <c r="G31917" t="s">
        <v>49</v>
      </c>
      <c r="H31917" t="s">
        <v>73</v>
      </c>
      <c r="I31917" t="s">
        <v>48</v>
      </c>
      <c r="J31917" t="s">
        <v>51</v>
      </c>
      <c r="K31917" t="s">
        <v>47</v>
      </c>
      <c r="L31917" t="s">
        <v>52</v>
      </c>
      <c r="M31917" t="s">
        <v>49</v>
      </c>
      <c r="N31917"/>
      <c r="O31917"/>
      <c r="P31917" t="s">
        <v>76</v>
      </c>
      <c r="Q31917" t="s">
        <v>86</v>
      </c>
      <c r="R31917" t="s">
        <v>47</v>
      </c>
      <c r="S31917" t="s">
        <v>103</v>
      </c>
      <c r="T31917" t="s">
        <v>48</v>
      </c>
      <c r="U31917" t="s">
        <v>49</v>
      </c>
      <c r="V31917" t="s">
        <v>61</v>
      </c>
      <c r="W31917" t="s">
        <v>54</v>
      </c>
      <c r="X31917" t="s">
        <v>47</v>
      </c>
      <c r="Y31917" t="s">
        <v>48</v>
      </c>
      <c r="Z31917" t="s">
        <v>55</v>
      </c>
      <c r="AA31917" t="s">
        <v>49</v>
      </c>
      <c r="AB31917" t="s">
        <v>56</v>
      </c>
      <c r="AC31917" t="s">
        <v>47</v>
      </c>
      <c r="AD31917"/>
      <c r="AE31917" t="s">
        <v>58</v>
      </c>
      <c r="AF31917" t="s">
        <v>125</v>
      </c>
      <c r="AG31917" t="s">
        <v>59</v>
      </c>
      <c r="AH31917" t="s">
        <v>60</v>
      </c>
      <c r="AI31917" t="s">
        <v>47</v>
      </c>
      <c r="AJ31917" t="s">
        <v>121</v>
      </c>
      <c r="AK31917" t="s">
        <v>2326</v>
      </c>
      <c r="AL31917" t="s">
        <v>49</v>
      </c>
      <c r="AM31917" t="s">
        <v>62</v>
      </c>
      <c r="AN31917" t="s">
        <v>63</v>
      </c>
      <c r="AO31917" t="n">
        <v>0.102</v>
      </c>
      <c r="AP31917" t="n">
        <v>1.051</v>
      </c>
      <c r="AQ31917" t="n">
        <v>20.868</v>
      </c>
      <c r="AR31917" t="n">
        <v>0.686</v>
      </c>
      <c r="AS31917" t="n">
        <v>15.04</v>
      </c>
      <c r="AT31917"/>
    </row>
    <row r="31918">
      <c r="A31918" t="n">
        <v>38868</v>
      </c>
      <c r="B31918" t="s">
        <v>72</v>
      </c>
      <c r="C31918" t="s">
        <v>47</v>
      </c>
      <c r="D31918" t="s">
        <v>47</v>
      </c>
      <c r="E31918" t="s">
        <v>48</v>
      </c>
      <c r="F31918" t="s">
        <v>49</v>
      </c>
      <c r="G31918" t="s">
        <v>49</v>
      </c>
      <c r="H31918" t="s">
        <v>73</v>
      </c>
      <c r="I31918" t="s">
        <v>48</v>
      </c>
      <c r="J31918" t="s">
        <v>51</v>
      </c>
      <c r="K31918" t="s">
        <v>47</v>
      </c>
      <c r="L31918" t="s">
        <v>52</v>
      </c>
      <c r="M31918" t="s">
        <v>49</v>
      </c>
      <c r="N31918" t="s">
        <v>192</v>
      </c>
      <c r="O31918"/>
      <c r="P31918" t="s">
        <v>76</v>
      </c>
      <c r="Q31918" t="s">
        <v>86</v>
      </c>
      <c r="R31918" t="s">
        <v>47</v>
      </c>
      <c r="S31918" t="s">
        <v>1697</v>
      </c>
      <c r="T31918" t="s">
        <v>48</v>
      </c>
      <c r="U31918" t="s">
        <v>49</v>
      </c>
      <c r="V31918" t="s">
        <v>54</v>
      </c>
      <c r="W31918" t="s">
        <v>47</v>
      </c>
      <c r="X31918" t="s">
        <v>47</v>
      </c>
      <c r="Y31918" t="s">
        <v>114</v>
      </c>
      <c r="Z31918" t="s">
        <v>49</v>
      </c>
      <c r="AA31918" t="s">
        <v>49</v>
      </c>
      <c r="AB31918" t="s">
        <v>141</v>
      </c>
      <c r="AC31918" t="s">
        <v>47</v>
      </c>
      <c r="AD31918" t="s">
        <v>54</v>
      </c>
      <c r="AE31918" t="s">
        <v>143</v>
      </c>
      <c r="AF31918"/>
      <c r="AG31918" t="s">
        <v>138</v>
      </c>
      <c r="AH31918" t="s">
        <v>144</v>
      </c>
      <c r="AI31918" t="s">
        <v>47</v>
      </c>
      <c r="AJ31918"/>
      <c r="AK31918"/>
      <c r="AL31918" t="s">
        <v>49</v>
      </c>
      <c r="AM31918" t="s">
        <v>62</v>
      </c>
      <c r="AN31918" t="s">
        <v>94</v>
      </c>
      <c r="AO31918" t="n">
        <v>0.12</v>
      </c>
      <c r="AP31918" t="n">
        <v>1.114</v>
      </c>
      <c r="AQ31918" t="n">
        <v>23.52</v>
      </c>
      <c r="AR31918" t="n">
        <v>0.768</v>
      </c>
      <c r="AS31918" t="n">
        <v>20.05</v>
      </c>
      <c r="AT31918"/>
    </row>
    <row r="31919">
      <c r="A31919" t="n">
        <v>38888</v>
      </c>
      <c r="B31919" t="s">
        <v>107</v>
      </c>
      <c r="C31919" t="s">
        <v>97</v>
      </c>
      <c r="D31919" t="s">
        <v>47</v>
      </c>
      <c r="E31919" t="s">
        <v>108</v>
      </c>
      <c r="F31919" t="s">
        <v>109</v>
      </c>
      <c r="G31919" t="s">
        <v>49</v>
      </c>
      <c r="H31919" t="s">
        <v>73</v>
      </c>
      <c r="I31919" t="s">
        <v>48</v>
      </c>
      <c r="J31919" t="s">
        <v>64</v>
      </c>
      <c r="K31919" t="s">
        <v>65</v>
      </c>
      <c r="L31919" t="s">
        <v>110</v>
      </c>
      <c r="M31919" t="s">
        <v>111</v>
      </c>
      <c r="N31919"/>
      <c r="O31919"/>
      <c r="P31919" t="s">
        <v>76</v>
      </c>
      <c r="Q31919" t="s">
        <v>86</v>
      </c>
      <c r="R31919" t="s">
        <v>47</v>
      </c>
      <c r="S31919" t="s">
        <v>103</v>
      </c>
      <c r="T31919" t="s">
        <v>48</v>
      </c>
      <c r="U31919" t="s">
        <v>49</v>
      </c>
      <c r="V31919" t="s">
        <v>54</v>
      </c>
      <c r="W31919" t="s">
        <v>47</v>
      </c>
      <c r="X31919" t="s">
        <v>47</v>
      </c>
      <c r="Y31919" t="s">
        <v>57</v>
      </c>
      <c r="Z31919" t="s">
        <v>49</v>
      </c>
      <c r="AA31919" t="s">
        <v>49</v>
      </c>
      <c r="AB31919" t="s">
        <v>56</v>
      </c>
      <c r="AC31919" t="s">
        <v>47</v>
      </c>
      <c r="AD31919" t="s">
        <v>78</v>
      </c>
      <c r="AE31919" t="s">
        <v>4100</v>
      </c>
      <c r="AF31919"/>
      <c r="AG31919" t="s">
        <v>59</v>
      </c>
      <c r="AH31919" t="s">
        <v>60</v>
      </c>
      <c r="AI31919" t="s">
        <v>47</v>
      </c>
      <c r="AJ31919"/>
      <c r="AK31919"/>
      <c r="AL31919" t="s">
        <v>49</v>
      </c>
      <c r="AM31919" t="s">
        <v>62</v>
      </c>
      <c r="AN31919" t="s">
        <v>63</v>
      </c>
      <c r="AO31919" t="n">
        <v>0.1</v>
      </c>
      <c r="AP31919" t="n">
        <v>1.058</v>
      </c>
      <c r="AQ31919" t="n">
        <v>20.93</v>
      </c>
      <c r="AR31919" t="n">
        <v>0.734</v>
      </c>
      <c r="AS31919" t="n">
        <v>16.26</v>
      </c>
      <c r="AT31919"/>
    </row>
    <row r="31920">
      <c r="A31920" t="n">
        <v>38869</v>
      </c>
      <c r="B31920" t="s">
        <v>72</v>
      </c>
      <c r="C31920" t="s">
        <v>47</v>
      </c>
      <c r="D31920" t="s">
        <v>47</v>
      </c>
      <c r="E31920" t="s">
        <v>48</v>
      </c>
      <c r="F31920" t="s">
        <v>49</v>
      </c>
      <c r="G31920" t="s">
        <v>49</v>
      </c>
      <c r="H31920" t="s">
        <v>73</v>
      </c>
      <c r="I31920" t="s">
        <v>48</v>
      </c>
      <c r="J31920" t="s">
        <v>51</v>
      </c>
      <c r="K31920" t="s">
        <v>47</v>
      </c>
      <c r="L31920" t="s">
        <v>52</v>
      </c>
      <c r="M31920" t="s">
        <v>49</v>
      </c>
      <c r="N31920" t="s">
        <v>192</v>
      </c>
      <c r="O31920"/>
      <c r="P31920" t="s">
        <v>76</v>
      </c>
      <c r="Q31920" t="s">
        <v>86</v>
      </c>
      <c r="R31920" t="s">
        <v>47</v>
      </c>
      <c r="S31920" t="s">
        <v>1697</v>
      </c>
      <c r="T31920" t="s">
        <v>48</v>
      </c>
      <c r="U31920" t="s">
        <v>49</v>
      </c>
      <c r="V31920" t="s">
        <v>54</v>
      </c>
      <c r="W31920" t="s">
        <v>47</v>
      </c>
      <c r="X31920" t="s">
        <v>47</v>
      </c>
      <c r="Y31920" t="s">
        <v>114</v>
      </c>
      <c r="Z31920" t="s">
        <v>49</v>
      </c>
      <c r="AA31920" t="s">
        <v>49</v>
      </c>
      <c r="AB31920" t="s">
        <v>141</v>
      </c>
      <c r="AC31920" t="s">
        <v>47</v>
      </c>
      <c r="AD31920" t="s">
        <v>54</v>
      </c>
      <c r="AE31920" t="s">
        <v>143</v>
      </c>
      <c r="AF31920"/>
      <c r="AG31920" t="s">
        <v>138</v>
      </c>
      <c r="AH31920" t="s">
        <v>144</v>
      </c>
      <c r="AI31920" t="s">
        <v>47</v>
      </c>
      <c r="AJ31920"/>
      <c r="AK31920"/>
      <c r="AL31920" t="s">
        <v>49</v>
      </c>
      <c r="AM31920" t="s">
        <v>62</v>
      </c>
      <c r="AN31920" t="s">
        <v>94</v>
      </c>
      <c r="AO31920" t="n">
        <v>0.12</v>
      </c>
      <c r="AP31920" t="n">
        <v>1.065</v>
      </c>
      <c r="AQ31920" t="n">
        <v>21.69</v>
      </c>
      <c r="AR31920" t="n">
        <v>0.762</v>
      </c>
      <c r="AS31920" t="n">
        <v>17.44</v>
      </c>
      <c r="AT31920"/>
    </row>
    <row r="31921">
      <c r="A31921" t="n">
        <v>38870</v>
      </c>
      <c r="B31921" t="s">
        <v>72</v>
      </c>
      <c r="C31921" t="s">
        <v>47</v>
      </c>
      <c r="D31921" t="s">
        <v>47</v>
      </c>
      <c r="E31921" t="s">
        <v>48</v>
      </c>
      <c r="F31921" t="s">
        <v>49</v>
      </c>
      <c r="G31921" t="s">
        <v>49</v>
      </c>
      <c r="H31921" t="s">
        <v>73</v>
      </c>
      <c r="I31921" t="s">
        <v>48</v>
      </c>
      <c r="J31921" t="s">
        <v>51</v>
      </c>
      <c r="K31921" t="s">
        <v>47</v>
      </c>
      <c r="L31921" t="s">
        <v>52</v>
      </c>
      <c r="M31921" t="s">
        <v>49</v>
      </c>
      <c r="N31921" t="s">
        <v>192</v>
      </c>
      <c r="O31921"/>
      <c r="P31921" t="s">
        <v>76</v>
      </c>
      <c r="Q31921" t="s">
        <v>86</v>
      </c>
      <c r="R31921" t="s">
        <v>47</v>
      </c>
      <c r="S31921" t="s">
        <v>1697</v>
      </c>
      <c r="T31921" t="s">
        <v>48</v>
      </c>
      <c r="U31921" t="s">
        <v>49</v>
      </c>
      <c r="V31921" t="s">
        <v>54</v>
      </c>
      <c r="W31921" t="s">
        <v>47</v>
      </c>
      <c r="X31921" t="s">
        <v>47</v>
      </c>
      <c r="Y31921" t="s">
        <v>114</v>
      </c>
      <c r="Z31921" t="s">
        <v>49</v>
      </c>
      <c r="AA31921" t="s">
        <v>49</v>
      </c>
      <c r="AB31921" t="s">
        <v>141</v>
      </c>
      <c r="AC31921" t="s">
        <v>47</v>
      </c>
      <c r="AD31921" t="s">
        <v>54</v>
      </c>
      <c r="AE31921" t="s">
        <v>143</v>
      </c>
      <c r="AF31921"/>
      <c r="AG31921" t="s">
        <v>138</v>
      </c>
      <c r="AH31921" t="s">
        <v>144</v>
      </c>
      <c r="AI31921" t="s">
        <v>47</v>
      </c>
      <c r="AJ31921"/>
      <c r="AK31921"/>
      <c r="AL31921" t="s">
        <v>49</v>
      </c>
      <c r="AM31921" t="s">
        <v>62</v>
      </c>
      <c r="AN31921" t="s">
        <v>94</v>
      </c>
      <c r="AO31921" t="n">
        <v>0.12</v>
      </c>
      <c r="AP31921"/>
      <c r="AQ31921"/>
      <c r="AR31921"/>
      <c r="AS31921" t="n">
        <v>19.63</v>
      </c>
      <c r="AT31921"/>
    </row>
    <row r="31922">
      <c r="A31922" t="n">
        <v>38871</v>
      </c>
      <c r="B31922" t="s">
        <v>72</v>
      </c>
      <c r="C31922" t="s">
        <v>47</v>
      </c>
      <c r="D31922" t="s">
        <v>47</v>
      </c>
      <c r="E31922" t="s">
        <v>48</v>
      </c>
      <c r="F31922" t="s">
        <v>49</v>
      </c>
      <c r="G31922" t="s">
        <v>49</v>
      </c>
      <c r="H31922" t="s">
        <v>73</v>
      </c>
      <c r="I31922" t="s">
        <v>48</v>
      </c>
      <c r="J31922" t="s">
        <v>51</v>
      </c>
      <c r="K31922" t="s">
        <v>47</v>
      </c>
      <c r="L31922" t="s">
        <v>52</v>
      </c>
      <c r="M31922" t="s">
        <v>49</v>
      </c>
      <c r="N31922" t="s">
        <v>192</v>
      </c>
      <c r="O31922"/>
      <c r="P31922" t="s">
        <v>76</v>
      </c>
      <c r="Q31922" t="s">
        <v>86</v>
      </c>
      <c r="R31922" t="s">
        <v>47</v>
      </c>
      <c r="S31922" t="s">
        <v>1697</v>
      </c>
      <c r="T31922" t="s">
        <v>48</v>
      </c>
      <c r="U31922" t="s">
        <v>49</v>
      </c>
      <c r="V31922" t="s">
        <v>54</v>
      </c>
      <c r="W31922" t="s">
        <v>47</v>
      </c>
      <c r="X31922" t="s">
        <v>47</v>
      </c>
      <c r="Y31922" t="s">
        <v>114</v>
      </c>
      <c r="Z31922" t="s">
        <v>49</v>
      </c>
      <c r="AA31922" t="s">
        <v>49</v>
      </c>
      <c r="AB31922" t="s">
        <v>141</v>
      </c>
      <c r="AC31922" t="s">
        <v>47</v>
      </c>
      <c r="AD31922" t="s">
        <v>54</v>
      </c>
      <c r="AE31922" t="s">
        <v>143</v>
      </c>
      <c r="AF31922"/>
      <c r="AG31922" t="s">
        <v>138</v>
      </c>
      <c r="AH31922" t="s">
        <v>144</v>
      </c>
      <c r="AI31922" t="s">
        <v>47</v>
      </c>
      <c r="AJ31922"/>
      <c r="AK31922"/>
      <c r="AL31922" t="s">
        <v>49</v>
      </c>
      <c r="AM31922" t="s">
        <v>62</v>
      </c>
      <c r="AN31922" t="s">
        <v>94</v>
      </c>
      <c r="AO31922" t="n">
        <v>0.12</v>
      </c>
      <c r="AP31922"/>
      <c r="AQ31922"/>
      <c r="AR31922"/>
      <c r="AS31922" t="n">
        <v>16.51</v>
      </c>
      <c r="AT31922"/>
    </row>
    <row r="31923">
      <c r="A31923" t="n">
        <v>38872</v>
      </c>
      <c r="B31923" t="s">
        <v>46</v>
      </c>
      <c r="C31923" t="s">
        <v>96</v>
      </c>
      <c r="D31923" t="s">
        <v>97</v>
      </c>
      <c r="E31923" t="s">
        <v>98</v>
      </c>
      <c r="F31923"/>
      <c r="G31923"/>
      <c r="H31923" t="s">
        <v>73</v>
      </c>
      <c r="I31923" t="s">
        <v>48</v>
      </c>
      <c r="J31923" t="s">
        <v>64</v>
      </c>
      <c r="K31923" t="s">
        <v>65</v>
      </c>
      <c r="L31923"/>
      <c r="M31923"/>
      <c r="N31923"/>
      <c r="O31923"/>
      <c r="P31923" t="s">
        <v>76</v>
      </c>
      <c r="Q31923" t="s">
        <v>86</v>
      </c>
      <c r="R31923" t="s">
        <v>47</v>
      </c>
      <c r="S31923" t="s">
        <v>103</v>
      </c>
      <c r="T31923" t="s">
        <v>48</v>
      </c>
      <c r="U31923" t="s">
        <v>49</v>
      </c>
      <c r="V31923" t="s">
        <v>54</v>
      </c>
      <c r="W31923" t="s">
        <v>47</v>
      </c>
      <c r="X31923" t="s">
        <v>47</v>
      </c>
      <c r="Y31923" t="s">
        <v>78</v>
      </c>
      <c r="Z31923" t="s">
        <v>49</v>
      </c>
      <c r="AA31923" t="s">
        <v>49</v>
      </c>
      <c r="AB31923" t="s">
        <v>89</v>
      </c>
      <c r="AC31923" t="s">
        <v>47</v>
      </c>
      <c r="AD31923" t="s">
        <v>54</v>
      </c>
      <c r="AE31923" t="s">
        <v>58</v>
      </c>
      <c r="AF31923" t="s">
        <v>125</v>
      </c>
      <c r="AG31923" t="s">
        <v>239</v>
      </c>
      <c r="AH31923" t="s">
        <v>47</v>
      </c>
      <c r="AI31923" t="s">
        <v>47</v>
      </c>
      <c r="AJ31923"/>
      <c r="AK31923" t="s">
        <v>49</v>
      </c>
      <c r="AL31923" t="s">
        <v>49</v>
      </c>
      <c r="AM31923" t="s">
        <v>182</v>
      </c>
      <c r="AN31923" t="s">
        <v>94</v>
      </c>
      <c r="AO31923" t="n">
        <v>0.102</v>
      </c>
      <c r="AP31923" t="n">
        <v>1.119</v>
      </c>
      <c r="AQ31923" t="n">
        <v>23.57</v>
      </c>
      <c r="AR31923" t="n">
        <v>0.759</v>
      </c>
      <c r="AS31923" t="n">
        <v>18.36</v>
      </c>
      <c r="AT31923"/>
    </row>
    <row r="31924">
      <c r="A31924" t="n">
        <v>38873</v>
      </c>
      <c r="B31924" t="s">
        <v>46</v>
      </c>
      <c r="C31924" t="s">
        <v>96</v>
      </c>
      <c r="D31924" t="s">
        <v>97</v>
      </c>
      <c r="E31924" t="s">
        <v>193</v>
      </c>
      <c r="F31924"/>
      <c r="G31924"/>
      <c r="H31924" t="s">
        <v>73</v>
      </c>
      <c r="I31924" t="s">
        <v>48</v>
      </c>
      <c r="J31924" t="s">
        <v>64</v>
      </c>
      <c r="K31924" t="s">
        <v>65</v>
      </c>
      <c r="L31924"/>
      <c r="M31924"/>
      <c r="N31924"/>
      <c r="O31924"/>
      <c r="P31924" t="s">
        <v>76</v>
      </c>
      <c r="Q31924" t="s">
        <v>86</v>
      </c>
      <c r="R31924" t="s">
        <v>47</v>
      </c>
      <c r="S31924" t="s">
        <v>103</v>
      </c>
      <c r="T31924" t="s">
        <v>48</v>
      </c>
      <c r="U31924" t="s">
        <v>49</v>
      </c>
      <c r="V31924" t="s">
        <v>54</v>
      </c>
      <c r="W31924" t="s">
        <v>47</v>
      </c>
      <c r="X31924" t="s">
        <v>47</v>
      </c>
      <c r="Y31924" t="s">
        <v>78</v>
      </c>
      <c r="Z31924" t="s">
        <v>49</v>
      </c>
      <c r="AA31924" t="s">
        <v>49</v>
      </c>
      <c r="AB31924" t="s">
        <v>89</v>
      </c>
      <c r="AC31924" t="s">
        <v>47</v>
      </c>
      <c r="AD31924" t="s">
        <v>54</v>
      </c>
      <c r="AE31924" t="s">
        <v>58</v>
      </c>
      <c r="AF31924" t="s">
        <v>125</v>
      </c>
      <c r="AG31924" t="s">
        <v>239</v>
      </c>
      <c r="AH31924" t="s">
        <v>47</v>
      </c>
      <c r="AI31924" t="s">
        <v>47</v>
      </c>
      <c r="AJ31924"/>
      <c r="AK31924" t="s">
        <v>49</v>
      </c>
      <c r="AL31924" t="s">
        <v>49</v>
      </c>
      <c r="AM31924" t="s">
        <v>182</v>
      </c>
      <c r="AN31924" t="s">
        <v>94</v>
      </c>
      <c r="AO31924" t="n">
        <v>0.102</v>
      </c>
      <c r="AP31924" t="n">
        <v>1.096</v>
      </c>
      <c r="AQ31924" t="n">
        <v>22.32</v>
      </c>
      <c r="AR31924" t="n">
        <v>0.61</v>
      </c>
      <c r="AS31924" t="n">
        <v>15.15</v>
      </c>
      <c r="AT31924"/>
    </row>
    <row r="31925">
      <c r="A31925" t="n">
        <v>38874</v>
      </c>
      <c r="B31925" t="s">
        <v>107</v>
      </c>
      <c r="C31925" t="s">
        <v>97</v>
      </c>
      <c r="D31925" t="s">
        <v>47</v>
      </c>
      <c r="E31925"/>
      <c r="F31925"/>
      <c r="G31925" t="s">
        <v>49</v>
      </c>
      <c r="H31925" t="s">
        <v>73</v>
      </c>
      <c r="I31925" t="s">
        <v>48</v>
      </c>
      <c r="J31925" t="s">
        <v>64</v>
      </c>
      <c r="K31925" t="s">
        <v>65</v>
      </c>
      <c r="L31925"/>
      <c r="M31925"/>
      <c r="N31925"/>
      <c r="O31925"/>
      <c r="P31925" t="s">
        <v>76</v>
      </c>
      <c r="Q31925" t="s">
        <v>86</v>
      </c>
      <c r="R31925" t="s">
        <v>47</v>
      </c>
      <c r="S31925" t="s">
        <v>103</v>
      </c>
      <c r="T31925" t="s">
        <v>48</v>
      </c>
      <c r="U31925" t="s">
        <v>49</v>
      </c>
      <c r="V31925" t="s">
        <v>54</v>
      </c>
      <c r="W31925" t="s">
        <v>47</v>
      </c>
      <c r="X31925" t="s">
        <v>47</v>
      </c>
      <c r="Y31925" t="s">
        <v>78</v>
      </c>
      <c r="Z31925" t="s">
        <v>49</v>
      </c>
      <c r="AA31925" t="s">
        <v>49</v>
      </c>
      <c r="AB31925" t="s">
        <v>89</v>
      </c>
      <c r="AC31925" t="s">
        <v>47</v>
      </c>
      <c r="AD31925" t="s">
        <v>54</v>
      </c>
      <c r="AE31925" t="s">
        <v>58</v>
      </c>
      <c r="AF31925" t="s">
        <v>125</v>
      </c>
      <c r="AG31925" t="s">
        <v>239</v>
      </c>
      <c r="AH31925" t="s">
        <v>47</v>
      </c>
      <c r="AI31925" t="s">
        <v>47</v>
      </c>
      <c r="AJ31925"/>
      <c r="AK31925" t="s">
        <v>49</v>
      </c>
      <c r="AL31925" t="s">
        <v>49</v>
      </c>
      <c r="AM31925" t="s">
        <v>182</v>
      </c>
      <c r="AN31925" t="s">
        <v>94</v>
      </c>
      <c r="AO31925" t="n">
        <v>0.102</v>
      </c>
      <c r="AP31925" t="n">
        <v>1.109</v>
      </c>
      <c r="AQ31925" t="n">
        <v>23.19</v>
      </c>
      <c r="AR31925" t="n">
        <v>0.625</v>
      </c>
      <c r="AS31925" t="n">
        <v>16.07</v>
      </c>
      <c r="AT31925"/>
    </row>
    <row r="31926">
      <c r="A31926" t="n">
        <v>38875</v>
      </c>
      <c r="B31926" t="s">
        <v>46</v>
      </c>
      <c r="C31926" t="s">
        <v>96</v>
      </c>
      <c r="D31926" t="s">
        <v>97</v>
      </c>
      <c r="E31926" t="s">
        <v>98</v>
      </c>
      <c r="F31926"/>
      <c r="G31926"/>
      <c r="H31926" t="s">
        <v>73</v>
      </c>
      <c r="I31926" t="s">
        <v>48</v>
      </c>
      <c r="J31926" t="s">
        <v>64</v>
      </c>
      <c r="K31926" t="s">
        <v>65</v>
      </c>
      <c r="L31926"/>
      <c r="M31926"/>
      <c r="N31926" t="s">
        <v>127</v>
      </c>
      <c r="O31926"/>
      <c r="P31926" t="s">
        <v>76</v>
      </c>
      <c r="Q31926" t="s">
        <v>86</v>
      </c>
      <c r="R31926" t="s">
        <v>47</v>
      </c>
      <c r="S31926" t="s">
        <v>103</v>
      </c>
      <c r="T31926" t="s">
        <v>48</v>
      </c>
      <c r="U31926" t="s">
        <v>49</v>
      </c>
      <c r="V31926" t="s">
        <v>54</v>
      </c>
      <c r="W31926" t="s">
        <v>47</v>
      </c>
      <c r="X31926" t="s">
        <v>47</v>
      </c>
      <c r="Y31926" t="s">
        <v>78</v>
      </c>
      <c r="Z31926" t="s">
        <v>49</v>
      </c>
      <c r="AA31926" t="s">
        <v>49</v>
      </c>
      <c r="AB31926" t="s">
        <v>89</v>
      </c>
      <c r="AC31926" t="s">
        <v>47</v>
      </c>
      <c r="AD31926" t="s">
        <v>54</v>
      </c>
      <c r="AE31926" t="s">
        <v>58</v>
      </c>
      <c r="AF31926" t="s">
        <v>125</v>
      </c>
      <c r="AG31926" t="s">
        <v>239</v>
      </c>
      <c r="AH31926" t="s">
        <v>47</v>
      </c>
      <c r="AI31926" t="s">
        <v>47</v>
      </c>
      <c r="AJ31926"/>
      <c r="AK31926" t="s">
        <v>49</v>
      </c>
      <c r="AL31926" t="s">
        <v>49</v>
      </c>
      <c r="AM31926" t="s">
        <v>182</v>
      </c>
      <c r="AN31926" t="s">
        <v>94</v>
      </c>
      <c r="AO31926" t="n">
        <v>0.102</v>
      </c>
      <c r="AP31926" t="n">
        <v>1.151</v>
      </c>
      <c r="AQ31926" t="n">
        <v>22.61</v>
      </c>
      <c r="AR31926" t="n">
        <v>0.806</v>
      </c>
      <c r="AS31926" t="n">
        <v>20.41</v>
      </c>
      <c r="AT31926"/>
    </row>
    <row r="31927">
      <c r="A31927" t="n">
        <v>38877</v>
      </c>
      <c r="B31927" t="s">
        <v>72</v>
      </c>
      <c r="C31927" t="s">
        <v>47</v>
      </c>
      <c r="D31927" t="s">
        <v>47</v>
      </c>
      <c r="E31927" t="s">
        <v>48</v>
      </c>
      <c r="F31927" t="s">
        <v>49</v>
      </c>
      <c r="G31927" t="s">
        <v>49</v>
      </c>
      <c r="H31927" t="s">
        <v>73</v>
      </c>
      <c r="I31927" t="s">
        <v>48</v>
      </c>
      <c r="J31927" t="s">
        <v>51</v>
      </c>
      <c r="K31927" t="s">
        <v>47</v>
      </c>
      <c r="L31927" t="s">
        <v>52</v>
      </c>
      <c r="M31927" t="s">
        <v>49</v>
      </c>
      <c r="N31927" t="s">
        <v>192</v>
      </c>
      <c r="O31927"/>
      <c r="P31927" t="s">
        <v>76</v>
      </c>
      <c r="Q31927" t="s">
        <v>86</v>
      </c>
      <c r="R31927" t="s">
        <v>47</v>
      </c>
      <c r="S31927" t="s">
        <v>103</v>
      </c>
      <c r="T31927" t="s">
        <v>48</v>
      </c>
      <c r="U31927" t="s">
        <v>49</v>
      </c>
      <c r="V31927" t="s">
        <v>78</v>
      </c>
      <c r="W31927" t="s">
        <v>79</v>
      </c>
      <c r="X31927" t="s">
        <v>47</v>
      </c>
      <c r="Y31927" t="s">
        <v>48</v>
      </c>
      <c r="Z31927" t="s">
        <v>71</v>
      </c>
      <c r="AA31927" t="s">
        <v>49</v>
      </c>
      <c r="AB31927" t="s">
        <v>89</v>
      </c>
      <c r="AC31927" t="s">
        <v>47</v>
      </c>
      <c r="AD31927" t="s">
        <v>54</v>
      </c>
      <c r="AE31927" t="s">
        <v>1200</v>
      </c>
      <c r="AF31927"/>
      <c r="AG31927" t="s">
        <v>1681</v>
      </c>
      <c r="AH31927" t="s">
        <v>187</v>
      </c>
      <c r="AI31927" t="s">
        <v>93</v>
      </c>
      <c r="AJ31927" t="s">
        <v>68</v>
      </c>
      <c r="AK31927"/>
      <c r="AL31927"/>
      <c r="AM31927" t="s">
        <v>62</v>
      </c>
      <c r="AN31927" t="s">
        <v>94</v>
      </c>
      <c r="AO31927" t="n">
        <v>0.06</v>
      </c>
      <c r="AP31927" t="n">
        <v>1.028</v>
      </c>
      <c r="AQ31927" t="n">
        <v>19.58</v>
      </c>
      <c r="AR31927" t="n">
        <v>0.763</v>
      </c>
      <c r="AS31927" t="n">
        <v>15.35</v>
      </c>
      <c r="AT31927"/>
    </row>
    <row r="31928">
      <c r="A31928" t="n">
        <v>38878</v>
      </c>
      <c r="B31928" t="s">
        <v>72</v>
      </c>
      <c r="C31928" t="s">
        <v>47</v>
      </c>
      <c r="D31928" t="s">
        <v>47</v>
      </c>
      <c r="E31928" t="s">
        <v>48</v>
      </c>
      <c r="F31928" t="s">
        <v>49</v>
      </c>
      <c r="G31928" t="s">
        <v>49</v>
      </c>
      <c r="H31928" t="s">
        <v>73</v>
      </c>
      <c r="I31928" t="s">
        <v>48</v>
      </c>
      <c r="J31928" t="s">
        <v>51</v>
      </c>
      <c r="K31928" t="s">
        <v>47</v>
      </c>
      <c r="L31928" t="s">
        <v>52</v>
      </c>
      <c r="M31928" t="s">
        <v>49</v>
      </c>
      <c r="N31928" t="s">
        <v>192</v>
      </c>
      <c r="O31928"/>
      <c r="P31928" t="s">
        <v>76</v>
      </c>
      <c r="Q31928" t="s">
        <v>86</v>
      </c>
      <c r="R31928" t="s">
        <v>47</v>
      </c>
      <c r="S31928" t="s">
        <v>103</v>
      </c>
      <c r="T31928" t="s">
        <v>48</v>
      </c>
      <c r="U31928" t="s">
        <v>49</v>
      </c>
      <c r="V31928" t="s">
        <v>78</v>
      </c>
      <c r="W31928" t="s">
        <v>79</v>
      </c>
      <c r="X31928" t="s">
        <v>47</v>
      </c>
      <c r="Y31928" t="s">
        <v>48</v>
      </c>
      <c r="Z31928" t="s">
        <v>71</v>
      </c>
      <c r="AA31928" t="s">
        <v>49</v>
      </c>
      <c r="AB31928" t="s">
        <v>89</v>
      </c>
      <c r="AC31928" t="s">
        <v>47</v>
      </c>
      <c r="AD31928" t="s">
        <v>54</v>
      </c>
      <c r="AE31928" t="s">
        <v>1200</v>
      </c>
      <c r="AF31928"/>
      <c r="AG31928" t="s">
        <v>1681</v>
      </c>
      <c r="AH31928" t="s">
        <v>187</v>
      </c>
      <c r="AI31928" t="s">
        <v>93</v>
      </c>
      <c r="AJ31928" t="s">
        <v>68</v>
      </c>
      <c r="AK31928"/>
      <c r="AL31928"/>
      <c r="AM31928" t="s">
        <v>62</v>
      </c>
      <c r="AN31928" t="s">
        <v>94</v>
      </c>
      <c r="AO31928" t="n">
        <v>0.06</v>
      </c>
      <c r="AP31928" t="n">
        <v>1.01</v>
      </c>
      <c r="AQ31928" t="n">
        <v>19.74</v>
      </c>
      <c r="AR31928" t="n">
        <v>0.72</v>
      </c>
      <c r="AS31928" t="n">
        <v>14.35</v>
      </c>
      <c r="AT31928"/>
    </row>
    <row r="31929">
      <c r="A31929" t="n">
        <v>38879</v>
      </c>
      <c r="B31929" t="s">
        <v>72</v>
      </c>
      <c r="C31929" t="s">
        <v>47</v>
      </c>
      <c r="D31929" t="s">
        <v>47</v>
      </c>
      <c r="E31929" t="s">
        <v>48</v>
      </c>
      <c r="F31929" t="s">
        <v>49</v>
      </c>
      <c r="G31929" t="s">
        <v>49</v>
      </c>
      <c r="H31929" t="s">
        <v>73</v>
      </c>
      <c r="I31929" t="s">
        <v>48</v>
      </c>
      <c r="J31929" t="s">
        <v>51</v>
      </c>
      <c r="K31929" t="s">
        <v>47</v>
      </c>
      <c r="L31929" t="s">
        <v>52</v>
      </c>
      <c r="M31929" t="s">
        <v>49</v>
      </c>
      <c r="N31929" t="s">
        <v>192</v>
      </c>
      <c r="O31929"/>
      <c r="P31929" t="s">
        <v>76</v>
      </c>
      <c r="Q31929" t="s">
        <v>86</v>
      </c>
      <c r="R31929" t="s">
        <v>47</v>
      </c>
      <c r="S31929" t="s">
        <v>103</v>
      </c>
      <c r="T31929" t="s">
        <v>48</v>
      </c>
      <c r="U31929" t="s">
        <v>49</v>
      </c>
      <c r="V31929" t="s">
        <v>78</v>
      </c>
      <c r="W31929" t="s">
        <v>79</v>
      </c>
      <c r="X31929" t="s">
        <v>47</v>
      </c>
      <c r="Y31929" t="s">
        <v>48</v>
      </c>
      <c r="Z31929" t="s">
        <v>71</v>
      </c>
      <c r="AA31929" t="s">
        <v>49</v>
      </c>
      <c r="AB31929" t="s">
        <v>89</v>
      </c>
      <c r="AC31929" t="s">
        <v>47</v>
      </c>
      <c r="AD31929" t="s">
        <v>54</v>
      </c>
      <c r="AE31929" t="s">
        <v>1200</v>
      </c>
      <c r="AF31929"/>
      <c r="AG31929" t="s">
        <v>1681</v>
      </c>
      <c r="AH31929" t="s">
        <v>187</v>
      </c>
      <c r="AI31929" t="s">
        <v>93</v>
      </c>
      <c r="AJ31929" t="s">
        <v>52</v>
      </c>
      <c r="AK31929"/>
      <c r="AL31929"/>
      <c r="AM31929" t="s">
        <v>62</v>
      </c>
      <c r="AN31929" t="s">
        <v>94</v>
      </c>
      <c r="AO31929" t="n">
        <v>0.06</v>
      </c>
      <c r="AP31929" t="n">
        <v>1.052</v>
      </c>
      <c r="AQ31929" t="n">
        <v>20.63</v>
      </c>
      <c r="AR31929" t="n">
        <v>0.792</v>
      </c>
      <c r="AS31929" t="n">
        <v>16.95</v>
      </c>
      <c r="AT31929"/>
    </row>
    <row r="31930">
      <c r="A31930" t="n">
        <v>38880</v>
      </c>
      <c r="B31930" t="s">
        <v>72</v>
      </c>
      <c r="C31930" t="s">
        <v>47</v>
      </c>
      <c r="D31930" t="s">
        <v>47</v>
      </c>
      <c r="E31930" t="s">
        <v>48</v>
      </c>
      <c r="F31930" t="s">
        <v>49</v>
      </c>
      <c r="G31930" t="s">
        <v>49</v>
      </c>
      <c r="H31930" t="s">
        <v>73</v>
      </c>
      <c r="I31930" t="s">
        <v>48</v>
      </c>
      <c r="J31930" t="s">
        <v>51</v>
      </c>
      <c r="K31930" t="s">
        <v>47</v>
      </c>
      <c r="L31930" t="s">
        <v>52</v>
      </c>
      <c r="M31930" t="s">
        <v>49</v>
      </c>
      <c r="N31930" t="s">
        <v>192</v>
      </c>
      <c r="O31930"/>
      <c r="P31930" t="s">
        <v>76</v>
      </c>
      <c r="Q31930" t="s">
        <v>86</v>
      </c>
      <c r="R31930" t="s">
        <v>47</v>
      </c>
      <c r="S31930" t="s">
        <v>103</v>
      </c>
      <c r="T31930" t="s">
        <v>48</v>
      </c>
      <c r="U31930" t="s">
        <v>49</v>
      </c>
      <c r="V31930" t="s">
        <v>78</v>
      </c>
      <c r="W31930" t="s">
        <v>79</v>
      </c>
      <c r="X31930" t="s">
        <v>47</v>
      </c>
      <c r="Y31930" t="s">
        <v>48</v>
      </c>
      <c r="Z31930" t="s">
        <v>71</v>
      </c>
      <c r="AA31930" t="s">
        <v>49</v>
      </c>
      <c r="AB31930" t="s">
        <v>89</v>
      </c>
      <c r="AC31930" t="s">
        <v>47</v>
      </c>
      <c r="AD31930" t="s">
        <v>54</v>
      </c>
      <c r="AE31930" t="s">
        <v>1200</v>
      </c>
      <c r="AF31930"/>
      <c r="AG31930" t="s">
        <v>1681</v>
      </c>
      <c r="AH31930" t="s">
        <v>187</v>
      </c>
      <c r="AI31930" t="s">
        <v>93</v>
      </c>
      <c r="AJ31930" t="s">
        <v>52</v>
      </c>
      <c r="AK31930"/>
      <c r="AL31930"/>
      <c r="AM31930" t="s">
        <v>62</v>
      </c>
      <c r="AN31930" t="s">
        <v>94</v>
      </c>
      <c r="AO31930" t="n">
        <v>0.06</v>
      </c>
      <c r="AP31930" t="n">
        <v>1.051</v>
      </c>
      <c r="AQ31930" t="n">
        <v>20.22</v>
      </c>
      <c r="AR31930" t="n">
        <v>0.769</v>
      </c>
      <c r="AS31930" t="n">
        <v>16.34</v>
      </c>
      <c r="AT31930"/>
    </row>
    <row r="31931">
      <c r="A31931" t="n">
        <v>38881</v>
      </c>
      <c r="B31931" t="s">
        <v>72</v>
      </c>
      <c r="C31931" t="s">
        <v>47</v>
      </c>
      <c r="D31931" t="s">
        <v>47</v>
      </c>
      <c r="E31931" t="s">
        <v>48</v>
      </c>
      <c r="F31931" t="s">
        <v>49</v>
      </c>
      <c r="G31931" t="s">
        <v>49</v>
      </c>
      <c r="H31931" t="s">
        <v>73</v>
      </c>
      <c r="I31931" t="s">
        <v>48</v>
      </c>
      <c r="J31931" t="s">
        <v>51</v>
      </c>
      <c r="K31931" t="s">
        <v>47</v>
      </c>
      <c r="L31931" t="s">
        <v>52</v>
      </c>
      <c r="M31931" t="s">
        <v>49</v>
      </c>
      <c r="N31931" t="s">
        <v>192</v>
      </c>
      <c r="O31931"/>
      <c r="P31931" t="s">
        <v>76</v>
      </c>
      <c r="Q31931" t="s">
        <v>86</v>
      </c>
      <c r="R31931" t="s">
        <v>47</v>
      </c>
      <c r="S31931" t="s">
        <v>103</v>
      </c>
      <c r="T31931" t="s">
        <v>48</v>
      </c>
      <c r="U31931" t="s">
        <v>49</v>
      </c>
      <c r="V31931" t="s">
        <v>78</v>
      </c>
      <c r="W31931" t="s">
        <v>79</v>
      </c>
      <c r="X31931" t="s">
        <v>47</v>
      </c>
      <c r="Y31931" t="s">
        <v>48</v>
      </c>
      <c r="Z31931" t="s">
        <v>71</v>
      </c>
      <c r="AA31931" t="s">
        <v>49</v>
      </c>
      <c r="AB31931" t="s">
        <v>89</v>
      </c>
      <c r="AC31931" t="s">
        <v>47</v>
      </c>
      <c r="AD31931" t="s">
        <v>54</v>
      </c>
      <c r="AE31931" t="s">
        <v>1200</v>
      </c>
      <c r="AF31931"/>
      <c r="AG31931" t="s">
        <v>1681</v>
      </c>
      <c r="AH31931" t="s">
        <v>187</v>
      </c>
      <c r="AI31931" t="s">
        <v>93</v>
      </c>
      <c r="AJ31931" t="s">
        <v>241</v>
      </c>
      <c r="AK31931"/>
      <c r="AL31931"/>
      <c r="AM31931" t="s">
        <v>62</v>
      </c>
      <c r="AN31931" t="s">
        <v>94</v>
      </c>
      <c r="AO31931" t="n">
        <v>0.06</v>
      </c>
      <c r="AP31931" t="n">
        <v>1.065</v>
      </c>
      <c r="AQ31931" t="n">
        <v>19.72</v>
      </c>
      <c r="AR31931" t="n">
        <v>0.754</v>
      </c>
      <c r="AS31931" t="n">
        <v>15.83</v>
      </c>
      <c r="AT31931"/>
    </row>
    <row r="31932">
      <c r="A31932" t="n">
        <v>38882</v>
      </c>
      <c r="B31932" t="s">
        <v>72</v>
      </c>
      <c r="C31932" t="s">
        <v>47</v>
      </c>
      <c r="D31932" t="s">
        <v>47</v>
      </c>
      <c r="E31932" t="s">
        <v>48</v>
      </c>
      <c r="F31932" t="s">
        <v>49</v>
      </c>
      <c r="G31932" t="s">
        <v>49</v>
      </c>
      <c r="H31932" t="s">
        <v>73</v>
      </c>
      <c r="I31932" t="s">
        <v>48</v>
      </c>
      <c r="J31932" t="s">
        <v>51</v>
      </c>
      <c r="K31932" t="s">
        <v>47</v>
      </c>
      <c r="L31932" t="s">
        <v>52</v>
      </c>
      <c r="M31932" t="s">
        <v>49</v>
      </c>
      <c r="N31932" t="s">
        <v>192</v>
      </c>
      <c r="O31932"/>
      <c r="P31932" t="s">
        <v>76</v>
      </c>
      <c r="Q31932" t="s">
        <v>86</v>
      </c>
      <c r="R31932" t="s">
        <v>47</v>
      </c>
      <c r="S31932" t="s">
        <v>103</v>
      </c>
      <c r="T31932" t="s">
        <v>48</v>
      </c>
      <c r="U31932" t="s">
        <v>49</v>
      </c>
      <c r="V31932" t="s">
        <v>78</v>
      </c>
      <c r="W31932" t="s">
        <v>79</v>
      </c>
      <c r="X31932" t="s">
        <v>47</v>
      </c>
      <c r="Y31932" t="s">
        <v>48</v>
      </c>
      <c r="Z31932" t="s">
        <v>71</v>
      </c>
      <c r="AA31932" t="s">
        <v>49</v>
      </c>
      <c r="AB31932" t="s">
        <v>89</v>
      </c>
      <c r="AC31932" t="s">
        <v>47</v>
      </c>
      <c r="AD31932" t="s">
        <v>54</v>
      </c>
      <c r="AE31932" t="s">
        <v>1200</v>
      </c>
      <c r="AF31932"/>
      <c r="AG31932" t="s">
        <v>1681</v>
      </c>
      <c r="AH31932" t="s">
        <v>187</v>
      </c>
      <c r="AI31932" t="s">
        <v>93</v>
      </c>
      <c r="AJ31932" t="s">
        <v>241</v>
      </c>
      <c r="AK31932"/>
      <c r="AL31932"/>
      <c r="AM31932" t="s">
        <v>62</v>
      </c>
      <c r="AN31932" t="s">
        <v>94</v>
      </c>
      <c r="AO31932" t="n">
        <v>0.06</v>
      </c>
      <c r="AP31932" t="n">
        <v>1.042</v>
      </c>
      <c r="AQ31932" t="n">
        <v>19.3</v>
      </c>
      <c r="AR31932" t="n">
        <v>0.751</v>
      </c>
      <c r="AS31932" t="n">
        <v>15.11</v>
      </c>
      <c r="AT31932"/>
    </row>
    <row r="31933">
      <c r="A31933" t="n">
        <v>38883</v>
      </c>
      <c r="B31933" t="s">
        <v>72</v>
      </c>
      <c r="C31933" t="s">
        <v>47</v>
      </c>
      <c r="D31933" t="s">
        <v>47</v>
      </c>
      <c r="E31933" t="s">
        <v>52</v>
      </c>
      <c r="F31933" t="s">
        <v>49</v>
      </c>
      <c r="G31933" t="s">
        <v>49</v>
      </c>
      <c r="H31933" t="s">
        <v>73</v>
      </c>
      <c r="I31933" t="s">
        <v>48</v>
      </c>
      <c r="J31933" t="s">
        <v>51</v>
      </c>
      <c r="K31933" t="s">
        <v>47</v>
      </c>
      <c r="L31933" t="s">
        <v>52</v>
      </c>
      <c r="M31933" t="s">
        <v>49</v>
      </c>
      <c r="N31933" t="s">
        <v>192</v>
      </c>
      <c r="O31933"/>
      <c r="P31933" t="s">
        <v>76</v>
      </c>
      <c r="Q31933" t="s">
        <v>86</v>
      </c>
      <c r="R31933" t="s">
        <v>47</v>
      </c>
      <c r="S31933" t="s">
        <v>103</v>
      </c>
      <c r="T31933" t="s">
        <v>48</v>
      </c>
      <c r="U31933" t="s">
        <v>49</v>
      </c>
      <c r="V31933" t="s">
        <v>78</v>
      </c>
      <c r="W31933" t="s">
        <v>79</v>
      </c>
      <c r="X31933" t="s">
        <v>47</v>
      </c>
      <c r="Y31933" t="s">
        <v>48</v>
      </c>
      <c r="Z31933" t="s">
        <v>71</v>
      </c>
      <c r="AA31933" t="s">
        <v>49</v>
      </c>
      <c r="AB31933" t="s">
        <v>89</v>
      </c>
      <c r="AC31933" t="s">
        <v>47</v>
      </c>
      <c r="AD31933" t="s">
        <v>54</v>
      </c>
      <c r="AE31933" t="s">
        <v>1200</v>
      </c>
      <c r="AF31933"/>
      <c r="AG31933" t="s">
        <v>231</v>
      </c>
      <c r="AH31933" t="s">
        <v>93</v>
      </c>
      <c r="AI31933" t="s">
        <v>47</v>
      </c>
      <c r="AJ31933"/>
      <c r="AK31933"/>
      <c r="AL31933" t="s">
        <v>49</v>
      </c>
      <c r="AM31933" t="s">
        <v>62</v>
      </c>
      <c r="AN31933" t="s">
        <v>94</v>
      </c>
      <c r="AO31933" t="n">
        <v>0.06</v>
      </c>
      <c r="AP31933" t="n">
        <v>1.028</v>
      </c>
      <c r="AQ31933" t="n">
        <v>19.58</v>
      </c>
      <c r="AR31933" t="n">
        <v>0.763</v>
      </c>
      <c r="AS31933" t="n">
        <v>15.26</v>
      </c>
      <c r="AT31933"/>
    </row>
    <row r="31934">
      <c r="A31934" t="n">
        <v>38884</v>
      </c>
      <c r="B31934" t="s">
        <v>72</v>
      </c>
      <c r="C31934" t="s">
        <v>47</v>
      </c>
      <c r="D31934" t="s">
        <v>47</v>
      </c>
      <c r="E31934" t="s">
        <v>52</v>
      </c>
      <c r="F31934" t="s">
        <v>49</v>
      </c>
      <c r="G31934" t="s">
        <v>49</v>
      </c>
      <c r="H31934" t="s">
        <v>73</v>
      </c>
      <c r="I31934" t="s">
        <v>48</v>
      </c>
      <c r="J31934" t="s">
        <v>51</v>
      </c>
      <c r="K31934" t="s">
        <v>47</v>
      </c>
      <c r="L31934" t="s">
        <v>52</v>
      </c>
      <c r="M31934" t="s">
        <v>49</v>
      </c>
      <c r="N31934" t="s">
        <v>192</v>
      </c>
      <c r="O31934"/>
      <c r="P31934" t="s">
        <v>76</v>
      </c>
      <c r="Q31934" t="s">
        <v>86</v>
      </c>
      <c r="R31934" t="s">
        <v>47</v>
      </c>
      <c r="S31934" t="s">
        <v>103</v>
      </c>
      <c r="T31934" t="s">
        <v>48</v>
      </c>
      <c r="U31934" t="s">
        <v>49</v>
      </c>
      <c r="V31934" t="s">
        <v>78</v>
      </c>
      <c r="W31934" t="s">
        <v>79</v>
      </c>
      <c r="X31934" t="s">
        <v>47</v>
      </c>
      <c r="Y31934" t="s">
        <v>48</v>
      </c>
      <c r="Z31934" t="s">
        <v>71</v>
      </c>
      <c r="AA31934" t="s">
        <v>49</v>
      </c>
      <c r="AB31934" t="s">
        <v>89</v>
      </c>
      <c r="AC31934" t="s">
        <v>47</v>
      </c>
      <c r="AD31934" t="s">
        <v>54</v>
      </c>
      <c r="AE31934" t="s">
        <v>1200</v>
      </c>
      <c r="AF31934"/>
      <c r="AG31934" t="s">
        <v>231</v>
      </c>
      <c r="AH31934" t="s">
        <v>93</v>
      </c>
      <c r="AI31934" t="s">
        <v>47</v>
      </c>
      <c r="AJ31934"/>
      <c r="AK31934"/>
      <c r="AL31934" t="s">
        <v>49</v>
      </c>
      <c r="AM31934" t="s">
        <v>62</v>
      </c>
      <c r="AN31934" t="s">
        <v>94</v>
      </c>
      <c r="AO31934" t="n">
        <v>0.06</v>
      </c>
      <c r="AP31934" t="n">
        <v>1.01</v>
      </c>
      <c r="AQ31934" t="n">
        <v>19.74</v>
      </c>
      <c r="AR31934" t="n">
        <v>0.72</v>
      </c>
      <c r="AS31934" t="n">
        <v>14.35</v>
      </c>
      <c r="AT31934"/>
    </row>
    <row r="31935">
      <c r="A31935" t="n">
        <v>38905</v>
      </c>
      <c r="B31935" t="s">
        <v>46</v>
      </c>
      <c r="C31935" t="s">
        <v>47</v>
      </c>
      <c r="D31935" t="s">
        <v>47</v>
      </c>
      <c r="E31935" t="s">
        <v>48</v>
      </c>
      <c r="F31935" t="s">
        <v>49</v>
      </c>
      <c r="G31935" t="s">
        <v>49</v>
      </c>
      <c r="H31935" t="s">
        <v>73</v>
      </c>
      <c r="I31935" t="s">
        <v>48</v>
      </c>
      <c r="J31935" t="s">
        <v>64</v>
      </c>
      <c r="K31935" t="s">
        <v>47</v>
      </c>
      <c r="L31935" t="s">
        <v>52</v>
      </c>
      <c r="M31935" t="s">
        <v>49</v>
      </c>
      <c r="N31935"/>
      <c r="O31935"/>
      <c r="P31935" t="s">
        <v>47</v>
      </c>
      <c r="Q31935" t="s">
        <v>47</v>
      </c>
      <c r="R31935" t="s">
        <v>47</v>
      </c>
      <c r="S31935" t="s">
        <v>48</v>
      </c>
      <c r="T31935" t="s">
        <v>49</v>
      </c>
      <c r="U31935" t="s">
        <v>49</v>
      </c>
      <c r="V31935"/>
      <c r="W31935" t="s">
        <v>47</v>
      </c>
      <c r="X31935" t="s">
        <v>47</v>
      </c>
      <c r="Y31935"/>
      <c r="Z31935" t="s">
        <v>49</v>
      </c>
      <c r="AA31935" t="s">
        <v>49</v>
      </c>
      <c r="AB31935" t="s">
        <v>56</v>
      </c>
      <c r="AC31935" t="s">
        <v>47</v>
      </c>
      <c r="AD31935" t="s">
        <v>84</v>
      </c>
      <c r="AE31935" t="s">
        <v>58</v>
      </c>
      <c r="AF31935"/>
      <c r="AG31935" t="s">
        <v>95</v>
      </c>
      <c r="AH31935" t="s">
        <v>47</v>
      </c>
      <c r="AI31935" t="s">
        <v>47</v>
      </c>
      <c r="AJ31935"/>
      <c r="AK31935" t="s">
        <v>49</v>
      </c>
      <c r="AL31935" t="s">
        <v>49</v>
      </c>
      <c r="AM31935" t="s">
        <v>62</v>
      </c>
      <c r="AN31935" t="s">
        <v>63</v>
      </c>
      <c r="AO31935" t="n">
        <v>0.09</v>
      </c>
      <c r="AP31935" t="n">
        <v>1.26</v>
      </c>
      <c r="AQ31935" t="n">
        <v>5.96</v>
      </c>
      <c r="AR31935" t="n">
        <v>0.756</v>
      </c>
      <c r="AS31935" t="n">
        <v>5.66</v>
      </c>
      <c r="AT31935" t="n">
        <v>2.26</v>
      </c>
    </row>
    <row r="31936">
      <c r="A31936" t="n">
        <v>38906</v>
      </c>
      <c r="B31936" t="s">
        <v>46</v>
      </c>
      <c r="C31936" t="s">
        <v>47</v>
      </c>
      <c r="D31936" t="s">
        <v>47</v>
      </c>
      <c r="E31936" t="s">
        <v>48</v>
      </c>
      <c r="F31936" t="s">
        <v>49</v>
      </c>
      <c r="G31936" t="s">
        <v>49</v>
      </c>
      <c r="H31936" t="s">
        <v>73</v>
      </c>
      <c r="I31936" t="s">
        <v>48</v>
      </c>
      <c r="J31936" t="s">
        <v>64</v>
      </c>
      <c r="K31936" t="s">
        <v>47</v>
      </c>
      <c r="L31936" t="s">
        <v>52</v>
      </c>
      <c r="M31936" t="s">
        <v>49</v>
      </c>
      <c r="N31936"/>
      <c r="O31936"/>
      <c r="P31936" t="s">
        <v>47</v>
      </c>
      <c r="Q31936" t="s">
        <v>47</v>
      </c>
      <c r="R31936" t="s">
        <v>47</v>
      </c>
      <c r="S31936" t="s">
        <v>48</v>
      </c>
      <c r="T31936" t="s">
        <v>49</v>
      </c>
      <c r="U31936" t="s">
        <v>49</v>
      </c>
      <c r="V31936"/>
      <c r="W31936" t="s">
        <v>47</v>
      </c>
      <c r="X31936" t="s">
        <v>47</v>
      </c>
      <c r="Y31936"/>
      <c r="Z31936" t="s">
        <v>49</v>
      </c>
      <c r="AA31936" t="s">
        <v>49</v>
      </c>
      <c r="AB31936" t="s">
        <v>56</v>
      </c>
      <c r="AC31936" t="s">
        <v>47</v>
      </c>
      <c r="AD31936" t="s">
        <v>84</v>
      </c>
      <c r="AE31936" t="s">
        <v>58</v>
      </c>
      <c r="AF31936"/>
      <c r="AG31936" t="s">
        <v>95</v>
      </c>
      <c r="AH31936" t="s">
        <v>47</v>
      </c>
      <c r="AI31936" t="s">
        <v>47</v>
      </c>
      <c r="AJ31936"/>
      <c r="AK31936" t="s">
        <v>49</v>
      </c>
      <c r="AL31936" t="s">
        <v>49</v>
      </c>
      <c r="AM31936" t="s">
        <v>62</v>
      </c>
      <c r="AN31936" t="s">
        <v>63</v>
      </c>
      <c r="AO31936" t="n">
        <v>0.09</v>
      </c>
      <c r="AP31936" t="n">
        <v>1.3</v>
      </c>
      <c r="AQ31936" t="n">
        <v>6.26</v>
      </c>
      <c r="AR31936" t="n">
        <v>0.763</v>
      </c>
      <c r="AS31936" t="n">
        <v>6.2</v>
      </c>
      <c r="AT31936" t="n">
        <v>2.26</v>
      </c>
    </row>
    <row r="31937">
      <c r="A31937" t="n">
        <v>38907</v>
      </c>
      <c r="B31937" t="s">
        <v>46</v>
      </c>
      <c r="C31937" t="s">
        <v>47</v>
      </c>
      <c r="D31937" t="s">
        <v>47</v>
      </c>
      <c r="E31937" t="s">
        <v>48</v>
      </c>
      <c r="F31937" t="s">
        <v>49</v>
      </c>
      <c r="G31937" t="s">
        <v>49</v>
      </c>
      <c r="H31937" t="s">
        <v>73</v>
      </c>
      <c r="I31937" t="s">
        <v>48</v>
      </c>
      <c r="J31937" t="s">
        <v>64</v>
      </c>
      <c r="K31937" t="s">
        <v>47</v>
      </c>
      <c r="L31937" t="s">
        <v>52</v>
      </c>
      <c r="M31937" t="s">
        <v>49</v>
      </c>
      <c r="N31937"/>
      <c r="O31937"/>
      <c r="P31937" t="s">
        <v>47</v>
      </c>
      <c r="Q31937" t="s">
        <v>47</v>
      </c>
      <c r="R31937" t="s">
        <v>47</v>
      </c>
      <c r="S31937" t="s">
        <v>48</v>
      </c>
      <c r="T31937" t="s">
        <v>49</v>
      </c>
      <c r="U31937" t="s">
        <v>49</v>
      </c>
      <c r="V31937"/>
      <c r="W31937" t="s">
        <v>47</v>
      </c>
      <c r="X31937" t="s">
        <v>47</v>
      </c>
      <c r="Y31937"/>
      <c r="Z31937" t="s">
        <v>49</v>
      </c>
      <c r="AA31937" t="s">
        <v>49</v>
      </c>
      <c r="AB31937" t="s">
        <v>56</v>
      </c>
      <c r="AC31937" t="s">
        <v>47</v>
      </c>
      <c r="AD31937" t="s">
        <v>84</v>
      </c>
      <c r="AE31937" t="s">
        <v>58</v>
      </c>
      <c r="AF31937"/>
      <c r="AG31937" t="s">
        <v>95</v>
      </c>
      <c r="AH31937" t="s">
        <v>47</v>
      </c>
      <c r="AI31937" t="s">
        <v>47</v>
      </c>
      <c r="AJ31937"/>
      <c r="AK31937" t="s">
        <v>49</v>
      </c>
      <c r="AL31937" t="s">
        <v>49</v>
      </c>
      <c r="AM31937" t="s">
        <v>62</v>
      </c>
      <c r="AN31937" t="s">
        <v>63</v>
      </c>
      <c r="AO31937" t="n">
        <v>0.09</v>
      </c>
      <c r="AP31937" t="n">
        <v>1.4</v>
      </c>
      <c r="AQ31937" t="n">
        <v>6.34</v>
      </c>
      <c r="AR31937" t="n">
        <v>0.753</v>
      </c>
      <c r="AS31937" t="n">
        <v>6.71</v>
      </c>
      <c r="AT31937" t="n">
        <v>2.26</v>
      </c>
    </row>
    <row r="31938">
      <c r="A31938" t="n">
        <v>38908</v>
      </c>
      <c r="B31938" t="s">
        <v>46</v>
      </c>
      <c r="C31938" t="s">
        <v>47</v>
      </c>
      <c r="D31938" t="s">
        <v>47</v>
      </c>
      <c r="E31938" t="s">
        <v>48</v>
      </c>
      <c r="F31938" t="s">
        <v>49</v>
      </c>
      <c r="G31938" t="s">
        <v>49</v>
      </c>
      <c r="H31938" t="s">
        <v>73</v>
      </c>
      <c r="I31938" t="s">
        <v>48</v>
      </c>
      <c r="J31938" t="s">
        <v>64</v>
      </c>
      <c r="K31938" t="s">
        <v>47</v>
      </c>
      <c r="L31938" t="s">
        <v>52</v>
      </c>
      <c r="M31938" t="s">
        <v>49</v>
      </c>
      <c r="N31938"/>
      <c r="O31938"/>
      <c r="P31938" t="s">
        <v>47</v>
      </c>
      <c r="Q31938" t="s">
        <v>47</v>
      </c>
      <c r="R31938" t="s">
        <v>47</v>
      </c>
      <c r="S31938" t="s">
        <v>48</v>
      </c>
      <c r="T31938" t="s">
        <v>49</v>
      </c>
      <c r="U31938" t="s">
        <v>49</v>
      </c>
      <c r="V31938"/>
      <c r="W31938" t="s">
        <v>47</v>
      </c>
      <c r="X31938" t="s">
        <v>47</v>
      </c>
      <c r="Y31938"/>
      <c r="Z31938" t="s">
        <v>49</v>
      </c>
      <c r="AA31938" t="s">
        <v>49</v>
      </c>
      <c r="AB31938" t="s">
        <v>56</v>
      </c>
      <c r="AC31938" t="s">
        <v>47</v>
      </c>
      <c r="AD31938" t="s">
        <v>84</v>
      </c>
      <c r="AE31938" t="s">
        <v>58</v>
      </c>
      <c r="AF31938"/>
      <c r="AG31938" t="s">
        <v>95</v>
      </c>
      <c r="AH31938" t="s">
        <v>47</v>
      </c>
      <c r="AI31938" t="s">
        <v>47</v>
      </c>
      <c r="AJ31938"/>
      <c r="AK31938" t="s">
        <v>49</v>
      </c>
      <c r="AL31938" t="s">
        <v>49</v>
      </c>
      <c r="AM31938" t="s">
        <v>62</v>
      </c>
      <c r="AN31938" t="s">
        <v>63</v>
      </c>
      <c r="AO31938" t="n">
        <v>0.09</v>
      </c>
      <c r="AP31938" t="n">
        <v>1.4</v>
      </c>
      <c r="AQ31938" t="n">
        <v>6.46</v>
      </c>
      <c r="AR31938" t="n">
        <v>0.792</v>
      </c>
      <c r="AS31938" t="n">
        <v>7.14</v>
      </c>
      <c r="AT31938" t="n">
        <v>2.26</v>
      </c>
    </row>
    <row r="31939">
      <c r="A31939" t="n">
        <v>38909</v>
      </c>
      <c r="B31939" t="s">
        <v>46</v>
      </c>
      <c r="C31939" t="s">
        <v>47</v>
      </c>
      <c r="D31939" t="s">
        <v>47</v>
      </c>
      <c r="E31939" t="s">
        <v>48</v>
      </c>
      <c r="F31939" t="s">
        <v>49</v>
      </c>
      <c r="G31939" t="s">
        <v>49</v>
      </c>
      <c r="H31939" t="s">
        <v>73</v>
      </c>
      <c r="I31939" t="s">
        <v>48</v>
      </c>
      <c r="J31939" t="s">
        <v>64</v>
      </c>
      <c r="K31939" t="s">
        <v>47</v>
      </c>
      <c r="L31939" t="s">
        <v>52</v>
      </c>
      <c r="M31939" t="s">
        <v>49</v>
      </c>
      <c r="N31939"/>
      <c r="O31939"/>
      <c r="P31939" t="s">
        <v>47</v>
      </c>
      <c r="Q31939" t="s">
        <v>47</v>
      </c>
      <c r="R31939" t="s">
        <v>47</v>
      </c>
      <c r="S31939" t="s">
        <v>48</v>
      </c>
      <c r="T31939" t="s">
        <v>49</v>
      </c>
      <c r="U31939" t="s">
        <v>49</v>
      </c>
      <c r="V31939"/>
      <c r="W31939" t="s">
        <v>47</v>
      </c>
      <c r="X31939" t="s">
        <v>47</v>
      </c>
      <c r="Y31939"/>
      <c r="Z31939" t="s">
        <v>49</v>
      </c>
      <c r="AA31939" t="s">
        <v>49</v>
      </c>
      <c r="AB31939" t="s">
        <v>56</v>
      </c>
      <c r="AC31939" t="s">
        <v>47</v>
      </c>
      <c r="AD31939" t="s">
        <v>84</v>
      </c>
      <c r="AE31939" t="s">
        <v>58</v>
      </c>
      <c r="AF31939"/>
      <c r="AG31939" t="s">
        <v>95</v>
      </c>
      <c r="AH31939" t="s">
        <v>47</v>
      </c>
      <c r="AI31939" t="s">
        <v>47</v>
      </c>
      <c r="AJ31939"/>
      <c r="AK31939" t="s">
        <v>49</v>
      </c>
      <c r="AL31939" t="s">
        <v>49</v>
      </c>
      <c r="AM31939" t="s">
        <v>62</v>
      </c>
      <c r="AN31939" t="s">
        <v>63</v>
      </c>
      <c r="AO31939" t="n">
        <v>0.09</v>
      </c>
      <c r="AP31939" t="n">
        <v>1.25</v>
      </c>
      <c r="AQ31939" t="n">
        <v>6.48</v>
      </c>
      <c r="AR31939" t="n">
        <v>0.782</v>
      </c>
      <c r="AS31939" t="n">
        <v>6.35</v>
      </c>
      <c r="AT31939" t="n">
        <v>2.26</v>
      </c>
    </row>
    <row r="31940">
      <c r="A31940" t="n">
        <v>38910</v>
      </c>
      <c r="B31940" t="s">
        <v>46</v>
      </c>
      <c r="C31940" t="s">
        <v>47</v>
      </c>
      <c r="D31940" t="s">
        <v>47</v>
      </c>
      <c r="E31940" t="s">
        <v>48</v>
      </c>
      <c r="F31940" t="s">
        <v>49</v>
      </c>
      <c r="G31940" t="s">
        <v>49</v>
      </c>
      <c r="H31940" t="s">
        <v>73</v>
      </c>
      <c r="I31940" t="s">
        <v>48</v>
      </c>
      <c r="J31940" t="s">
        <v>64</v>
      </c>
      <c r="K31940" t="s">
        <v>47</v>
      </c>
      <c r="L31940" t="s">
        <v>52</v>
      </c>
      <c r="M31940" t="s">
        <v>49</v>
      </c>
      <c r="N31940"/>
      <c r="O31940"/>
      <c r="P31940" t="s">
        <v>47</v>
      </c>
      <c r="Q31940" t="s">
        <v>47</v>
      </c>
      <c r="R31940" t="s">
        <v>47</v>
      </c>
      <c r="S31940" t="s">
        <v>48</v>
      </c>
      <c r="T31940" t="s">
        <v>49</v>
      </c>
      <c r="U31940" t="s">
        <v>49</v>
      </c>
      <c r="V31940"/>
      <c r="W31940" t="s">
        <v>47</v>
      </c>
      <c r="X31940" t="s">
        <v>47</v>
      </c>
      <c r="Y31940"/>
      <c r="Z31940" t="s">
        <v>49</v>
      </c>
      <c r="AA31940" t="s">
        <v>49</v>
      </c>
      <c r="AB31940" t="s">
        <v>56</v>
      </c>
      <c r="AC31940" t="s">
        <v>47</v>
      </c>
      <c r="AD31940" t="s">
        <v>84</v>
      </c>
      <c r="AE31940" t="s">
        <v>58</v>
      </c>
      <c r="AF31940"/>
      <c r="AG31940" t="s">
        <v>95</v>
      </c>
      <c r="AH31940" t="s">
        <v>47</v>
      </c>
      <c r="AI31940" t="s">
        <v>47</v>
      </c>
      <c r="AJ31940"/>
      <c r="AK31940" t="s">
        <v>49</v>
      </c>
      <c r="AL31940" t="s">
        <v>49</v>
      </c>
      <c r="AM31940" t="s">
        <v>62</v>
      </c>
      <c r="AN31940" t="s">
        <v>63</v>
      </c>
      <c r="AO31940" t="n">
        <v>0.09</v>
      </c>
      <c r="AP31940" t="n">
        <v>0.98</v>
      </c>
      <c r="AQ31940" t="n">
        <v>5.95</v>
      </c>
      <c r="AR31940" t="n">
        <v>0.613</v>
      </c>
      <c r="AS31940" t="n">
        <v>3.57</v>
      </c>
      <c r="AT31940" t="n">
        <v>2.26</v>
      </c>
    </row>
    <row r="31941">
      <c r="A31941" t="n">
        <v>38911</v>
      </c>
      <c r="B31941" t="s">
        <v>46</v>
      </c>
      <c r="C31941" t="s">
        <v>47</v>
      </c>
      <c r="D31941" t="s">
        <v>47</v>
      </c>
      <c r="E31941" t="s">
        <v>48</v>
      </c>
      <c r="F31941" t="s">
        <v>49</v>
      </c>
      <c r="G31941" t="s">
        <v>49</v>
      </c>
      <c r="H31941" t="s">
        <v>73</v>
      </c>
      <c r="I31941" t="s">
        <v>48</v>
      </c>
      <c r="J31941" t="s">
        <v>64</v>
      </c>
      <c r="K31941" t="s">
        <v>47</v>
      </c>
      <c r="L31941" t="s">
        <v>52</v>
      </c>
      <c r="M31941" t="s">
        <v>49</v>
      </c>
      <c r="N31941"/>
      <c r="O31941"/>
      <c r="P31941" t="s">
        <v>47</v>
      </c>
      <c r="Q31941" t="s">
        <v>47</v>
      </c>
      <c r="R31941" t="s">
        <v>47</v>
      </c>
      <c r="S31941" t="s">
        <v>48</v>
      </c>
      <c r="T31941" t="s">
        <v>49</v>
      </c>
      <c r="U31941" t="s">
        <v>49</v>
      </c>
      <c r="V31941"/>
      <c r="W31941" t="s">
        <v>47</v>
      </c>
      <c r="X31941" t="s">
        <v>47</v>
      </c>
      <c r="Y31941"/>
      <c r="Z31941" t="s">
        <v>49</v>
      </c>
      <c r="AA31941" t="s">
        <v>49</v>
      </c>
      <c r="AB31941" t="s">
        <v>56</v>
      </c>
      <c r="AC31941" t="s">
        <v>47</v>
      </c>
      <c r="AD31941" t="s">
        <v>84</v>
      </c>
      <c r="AE31941" t="s">
        <v>58</v>
      </c>
      <c r="AF31941"/>
      <c r="AG31941" t="s">
        <v>95</v>
      </c>
      <c r="AH31941" t="s">
        <v>47</v>
      </c>
      <c r="AI31941" t="s">
        <v>47</v>
      </c>
      <c r="AJ31941"/>
      <c r="AK31941" t="s">
        <v>49</v>
      </c>
      <c r="AL31941" t="s">
        <v>49</v>
      </c>
      <c r="AM31941" t="s">
        <v>62</v>
      </c>
      <c r="AN31941" t="s">
        <v>63</v>
      </c>
      <c r="AO31941" t="n">
        <v>0.09</v>
      </c>
      <c r="AP31941" t="n">
        <v>1.25</v>
      </c>
      <c r="AQ31941" t="n">
        <v>7.39</v>
      </c>
      <c r="AR31941" t="n">
        <v>0.79</v>
      </c>
      <c r="AS31941" t="n">
        <v>7.28</v>
      </c>
      <c r="AT31941" t="n">
        <v>2.26</v>
      </c>
    </row>
    <row r="31942">
      <c r="A31942" t="n">
        <v>38912</v>
      </c>
      <c r="B31942" t="s">
        <v>46</v>
      </c>
      <c r="C31942" t="s">
        <v>47</v>
      </c>
      <c r="D31942" t="s">
        <v>47</v>
      </c>
      <c r="E31942" t="s">
        <v>48</v>
      </c>
      <c r="F31942" t="s">
        <v>49</v>
      </c>
      <c r="G31942" t="s">
        <v>49</v>
      </c>
      <c r="H31942" t="s">
        <v>73</v>
      </c>
      <c r="I31942" t="s">
        <v>48</v>
      </c>
      <c r="J31942" t="s">
        <v>64</v>
      </c>
      <c r="K31942" t="s">
        <v>47</v>
      </c>
      <c r="L31942" t="s">
        <v>52</v>
      </c>
      <c r="M31942" t="s">
        <v>49</v>
      </c>
      <c r="N31942"/>
      <c r="O31942"/>
      <c r="P31942" t="s">
        <v>47</v>
      </c>
      <c r="Q31942" t="s">
        <v>47</v>
      </c>
      <c r="R31942" t="s">
        <v>47</v>
      </c>
      <c r="S31942" t="s">
        <v>48</v>
      </c>
      <c r="T31942" t="s">
        <v>49</v>
      </c>
      <c r="U31942" t="s">
        <v>49</v>
      </c>
      <c r="V31942"/>
      <c r="W31942" t="s">
        <v>47</v>
      </c>
      <c r="X31942" t="s">
        <v>47</v>
      </c>
      <c r="Y31942"/>
      <c r="Z31942" t="s">
        <v>49</v>
      </c>
      <c r="AA31942" t="s">
        <v>49</v>
      </c>
      <c r="AB31942" t="s">
        <v>56</v>
      </c>
      <c r="AC31942" t="s">
        <v>47</v>
      </c>
      <c r="AD31942" t="s">
        <v>84</v>
      </c>
      <c r="AE31942" t="s">
        <v>58</v>
      </c>
      <c r="AF31942"/>
      <c r="AG31942" t="s">
        <v>95</v>
      </c>
      <c r="AH31942" t="s">
        <v>47</v>
      </c>
      <c r="AI31942" t="s">
        <v>47</v>
      </c>
      <c r="AJ31942"/>
      <c r="AK31942" t="s">
        <v>49</v>
      </c>
      <c r="AL31942" t="s">
        <v>49</v>
      </c>
      <c r="AM31942" t="s">
        <v>62</v>
      </c>
      <c r="AN31942" t="s">
        <v>63</v>
      </c>
      <c r="AO31942" t="n">
        <v>0.09</v>
      </c>
      <c r="AP31942" t="n">
        <v>1.37</v>
      </c>
      <c r="AQ31942" t="n">
        <v>7.87</v>
      </c>
      <c r="AR31942" t="n">
        <v>0.78</v>
      </c>
      <c r="AS31942" t="n">
        <v>8.38</v>
      </c>
      <c r="AT31942" t="n">
        <v>2.26</v>
      </c>
    </row>
    <row r="31943">
      <c r="A31943" t="n">
        <v>38913</v>
      </c>
      <c r="B31943" t="s">
        <v>46</v>
      </c>
      <c r="C31943" t="s">
        <v>47</v>
      </c>
      <c r="D31943" t="s">
        <v>47</v>
      </c>
      <c r="E31943" t="s">
        <v>48</v>
      </c>
      <c r="F31943" t="s">
        <v>49</v>
      </c>
      <c r="G31943" t="s">
        <v>49</v>
      </c>
      <c r="H31943" t="s">
        <v>73</v>
      </c>
      <c r="I31943" t="s">
        <v>48</v>
      </c>
      <c r="J31943" t="s">
        <v>64</v>
      </c>
      <c r="K31943" t="s">
        <v>47</v>
      </c>
      <c r="L31943" t="s">
        <v>52</v>
      </c>
      <c r="M31943" t="s">
        <v>49</v>
      </c>
      <c r="N31943"/>
      <c r="O31943"/>
      <c r="P31943" t="s">
        <v>47</v>
      </c>
      <c r="Q31943" t="s">
        <v>47</v>
      </c>
      <c r="R31943" t="s">
        <v>47</v>
      </c>
      <c r="S31943" t="s">
        <v>48</v>
      </c>
      <c r="T31943" t="s">
        <v>49</v>
      </c>
      <c r="U31943" t="s">
        <v>49</v>
      </c>
      <c r="V31943"/>
      <c r="W31943" t="s">
        <v>47</v>
      </c>
      <c r="X31943" t="s">
        <v>47</v>
      </c>
      <c r="Y31943"/>
      <c r="Z31943" t="s">
        <v>49</v>
      </c>
      <c r="AA31943" t="s">
        <v>49</v>
      </c>
      <c r="AB31943" t="s">
        <v>56</v>
      </c>
      <c r="AC31943" t="s">
        <v>47</v>
      </c>
      <c r="AD31943" t="s">
        <v>84</v>
      </c>
      <c r="AE31943" t="s">
        <v>58</v>
      </c>
      <c r="AF31943"/>
      <c r="AG31943" t="s">
        <v>95</v>
      </c>
      <c r="AH31943" t="s">
        <v>47</v>
      </c>
      <c r="AI31943" t="s">
        <v>47</v>
      </c>
      <c r="AJ31943"/>
      <c r="AK31943" t="s">
        <v>49</v>
      </c>
      <c r="AL31943" t="s">
        <v>49</v>
      </c>
      <c r="AM31943" t="s">
        <v>62</v>
      </c>
      <c r="AN31943" t="s">
        <v>63</v>
      </c>
      <c r="AO31943" t="n">
        <v>0.09</v>
      </c>
      <c r="AP31943" t="n">
        <v>1.37</v>
      </c>
      <c r="AQ31943" t="n">
        <v>7.79</v>
      </c>
      <c r="AR31943" t="n">
        <v>0.81</v>
      </c>
      <c r="AS31943" t="n">
        <v>8.65</v>
      </c>
      <c r="AT31943" t="n">
        <v>2.26</v>
      </c>
    </row>
    <row r="31944">
      <c r="A31944" t="n">
        <v>38914</v>
      </c>
      <c r="B31944" t="s">
        <v>46</v>
      </c>
      <c r="C31944" t="s">
        <v>47</v>
      </c>
      <c r="D31944" t="s">
        <v>47</v>
      </c>
      <c r="E31944" t="s">
        <v>48</v>
      </c>
      <c r="F31944" t="s">
        <v>49</v>
      </c>
      <c r="G31944" t="s">
        <v>49</v>
      </c>
      <c r="H31944" t="s">
        <v>73</v>
      </c>
      <c r="I31944" t="s">
        <v>48</v>
      </c>
      <c r="J31944" t="s">
        <v>64</v>
      </c>
      <c r="K31944" t="s">
        <v>47</v>
      </c>
      <c r="L31944" t="s">
        <v>52</v>
      </c>
      <c r="M31944" t="s">
        <v>49</v>
      </c>
      <c r="N31944"/>
      <c r="O31944"/>
      <c r="P31944" t="s">
        <v>47</v>
      </c>
      <c r="Q31944" t="s">
        <v>47</v>
      </c>
      <c r="R31944" t="s">
        <v>47</v>
      </c>
      <c r="S31944" t="s">
        <v>48</v>
      </c>
      <c r="T31944" t="s">
        <v>49</v>
      </c>
      <c r="U31944" t="s">
        <v>49</v>
      </c>
      <c r="V31944"/>
      <c r="W31944" t="s">
        <v>47</v>
      </c>
      <c r="X31944" t="s">
        <v>47</v>
      </c>
      <c r="Y31944"/>
      <c r="Z31944" t="s">
        <v>49</v>
      </c>
      <c r="AA31944" t="s">
        <v>49</v>
      </c>
      <c r="AB31944" t="s">
        <v>56</v>
      </c>
      <c r="AC31944" t="s">
        <v>47</v>
      </c>
      <c r="AD31944" t="s">
        <v>84</v>
      </c>
      <c r="AE31944" t="s">
        <v>58</v>
      </c>
      <c r="AF31944"/>
      <c r="AG31944" t="s">
        <v>95</v>
      </c>
      <c r="AH31944" t="s">
        <v>47</v>
      </c>
      <c r="AI31944" t="s">
        <v>47</v>
      </c>
      <c r="AJ31944"/>
      <c r="AK31944" t="s">
        <v>49</v>
      </c>
      <c r="AL31944" t="s">
        <v>49</v>
      </c>
      <c r="AM31944" t="s">
        <v>62</v>
      </c>
      <c r="AN31944" t="s">
        <v>63</v>
      </c>
      <c r="AO31944" t="n">
        <v>0.09</v>
      </c>
      <c r="AP31944" t="n">
        <v>1.29</v>
      </c>
      <c r="AQ31944" t="n">
        <v>7.87</v>
      </c>
      <c r="AR31944" t="n">
        <v>0.7</v>
      </c>
      <c r="AS31944" t="n">
        <v>7.15</v>
      </c>
      <c r="AT31944" t="n">
        <v>2.26</v>
      </c>
    </row>
    <row r="31945">
      <c r="A31945" t="n">
        <v>38915</v>
      </c>
      <c r="B31945" t="s">
        <v>46</v>
      </c>
      <c r="C31945" t="s">
        <v>47</v>
      </c>
      <c r="D31945" t="s">
        <v>47</v>
      </c>
      <c r="E31945" t="s">
        <v>48</v>
      </c>
      <c r="F31945" t="s">
        <v>49</v>
      </c>
      <c r="G31945" t="s">
        <v>49</v>
      </c>
      <c r="H31945" t="s">
        <v>73</v>
      </c>
      <c r="I31945" t="s">
        <v>48</v>
      </c>
      <c r="J31945" t="s">
        <v>64</v>
      </c>
      <c r="K31945" t="s">
        <v>47</v>
      </c>
      <c r="L31945" t="s">
        <v>52</v>
      </c>
      <c r="M31945" t="s">
        <v>49</v>
      </c>
      <c r="N31945"/>
      <c r="O31945"/>
      <c r="P31945" t="s">
        <v>47</v>
      </c>
      <c r="Q31945" t="s">
        <v>47</v>
      </c>
      <c r="R31945" t="s">
        <v>47</v>
      </c>
      <c r="S31945" t="s">
        <v>48</v>
      </c>
      <c r="T31945" t="s">
        <v>49</v>
      </c>
      <c r="U31945" t="s">
        <v>49</v>
      </c>
      <c r="V31945"/>
      <c r="W31945" t="s">
        <v>47</v>
      </c>
      <c r="X31945" t="s">
        <v>47</v>
      </c>
      <c r="Y31945"/>
      <c r="Z31945" t="s">
        <v>49</v>
      </c>
      <c r="AA31945" t="s">
        <v>49</v>
      </c>
      <c r="AB31945" t="s">
        <v>56</v>
      </c>
      <c r="AC31945" t="s">
        <v>47</v>
      </c>
      <c r="AD31945" t="s">
        <v>84</v>
      </c>
      <c r="AE31945" t="s">
        <v>58</v>
      </c>
      <c r="AF31945"/>
      <c r="AG31945" t="s">
        <v>95</v>
      </c>
      <c r="AH31945" t="s">
        <v>47</v>
      </c>
      <c r="AI31945" t="s">
        <v>47</v>
      </c>
      <c r="AJ31945"/>
      <c r="AK31945" t="s">
        <v>49</v>
      </c>
      <c r="AL31945" t="s">
        <v>49</v>
      </c>
      <c r="AM31945" t="s">
        <v>62</v>
      </c>
      <c r="AN31945" t="s">
        <v>63</v>
      </c>
      <c r="AO31945" t="n">
        <v>0.09</v>
      </c>
      <c r="AP31945" t="n">
        <v>1.25</v>
      </c>
      <c r="AQ31945" t="n">
        <v>7.6</v>
      </c>
      <c r="AR31945" t="n">
        <v>0.7</v>
      </c>
      <c r="AS31945" t="n">
        <v>6.67</v>
      </c>
      <c r="AT31945" t="n">
        <v>2.26</v>
      </c>
    </row>
    <row r="31946">
      <c r="A31946" t="n">
        <v>38916</v>
      </c>
      <c r="B31946" t="s">
        <v>46</v>
      </c>
      <c r="C31946" t="s">
        <v>47</v>
      </c>
      <c r="D31946" t="s">
        <v>47</v>
      </c>
      <c r="E31946" t="s">
        <v>48</v>
      </c>
      <c r="F31946" t="s">
        <v>49</v>
      </c>
      <c r="G31946" t="s">
        <v>49</v>
      </c>
      <c r="H31946" t="s">
        <v>73</v>
      </c>
      <c r="I31946" t="s">
        <v>48</v>
      </c>
      <c r="J31946" t="s">
        <v>51</v>
      </c>
      <c r="K31946" t="s">
        <v>47</v>
      </c>
      <c r="L31946" t="s">
        <v>52</v>
      </c>
      <c r="M31946" t="s">
        <v>49</v>
      </c>
      <c r="N31946"/>
      <c r="O31946"/>
      <c r="P31946" t="s">
        <v>76</v>
      </c>
      <c r="Q31946" t="s">
        <v>86</v>
      </c>
      <c r="R31946" t="s">
        <v>47</v>
      </c>
      <c r="S31946" t="s">
        <v>87</v>
      </c>
      <c r="T31946" t="s">
        <v>48</v>
      </c>
      <c r="U31946" t="s">
        <v>49</v>
      </c>
      <c r="V31946" t="s">
        <v>225</v>
      </c>
      <c r="W31946" t="s">
        <v>47</v>
      </c>
      <c r="X31946" t="s">
        <v>47</v>
      </c>
      <c r="Y31946" t="s">
        <v>105</v>
      </c>
      <c r="Z31946" t="s">
        <v>49</v>
      </c>
      <c r="AA31946" t="s">
        <v>49</v>
      </c>
      <c r="AB31946" t="s">
        <v>56</v>
      </c>
      <c r="AC31946" t="s">
        <v>47</v>
      </c>
      <c r="AD31946"/>
      <c r="AE31946" t="s">
        <v>143</v>
      </c>
      <c r="AF31946"/>
      <c r="AG31946" t="s">
        <v>95</v>
      </c>
      <c r="AH31946" t="s">
        <v>47</v>
      </c>
      <c r="AI31946" t="s">
        <v>47</v>
      </c>
      <c r="AJ31946"/>
      <c r="AK31946" t="s">
        <v>49</v>
      </c>
      <c r="AL31946" t="s">
        <v>49</v>
      </c>
      <c r="AM31946" t="s">
        <v>62</v>
      </c>
      <c r="AN31946" t="s">
        <v>63</v>
      </c>
      <c r="AO31946" t="n">
        <v>0.1</v>
      </c>
      <c r="AP31946" t="n">
        <v>1.05</v>
      </c>
      <c r="AQ31946" t="n">
        <v>19.92</v>
      </c>
      <c r="AR31946" t="n">
        <v>0.734</v>
      </c>
      <c r="AS31946" t="n">
        <v>15.36</v>
      </c>
      <c r="AT31946" t="n">
        <v>1.7</v>
      </c>
    </row>
    <row r="31947">
      <c r="A31947" t="n">
        <v>38917</v>
      </c>
      <c r="B31947" t="s">
        <v>358</v>
      </c>
      <c r="C31947" t="s">
        <v>175</v>
      </c>
      <c r="D31947" t="s">
        <v>47</v>
      </c>
      <c r="E31947" t="s">
        <v>71</v>
      </c>
      <c r="F31947" t="s">
        <v>1109</v>
      </c>
      <c r="G31947" t="s">
        <v>49</v>
      </c>
      <c r="H31947" t="s">
        <v>73</v>
      </c>
      <c r="I31947" t="s">
        <v>79</v>
      </c>
      <c r="J31947" t="s">
        <v>51</v>
      </c>
      <c r="K31947" t="s">
        <v>47</v>
      </c>
      <c r="L31947"/>
      <c r="M31947" t="s">
        <v>49</v>
      </c>
      <c r="N31947"/>
      <c r="O31947"/>
      <c r="P31947" t="s">
        <v>76</v>
      </c>
      <c r="Q31947" t="s">
        <v>86</v>
      </c>
      <c r="R31947" t="s">
        <v>47</v>
      </c>
      <c r="S31947" t="s">
        <v>87</v>
      </c>
      <c r="T31947" t="s">
        <v>48</v>
      </c>
      <c r="U31947" t="s">
        <v>49</v>
      </c>
      <c r="V31947" t="s">
        <v>225</v>
      </c>
      <c r="W31947" t="s">
        <v>47</v>
      </c>
      <c r="X31947" t="s">
        <v>47</v>
      </c>
      <c r="Y31947" t="s">
        <v>105</v>
      </c>
      <c r="Z31947" t="s">
        <v>49</v>
      </c>
      <c r="AA31947" t="s">
        <v>49</v>
      </c>
      <c r="AB31947" t="s">
        <v>56</v>
      </c>
      <c r="AC31947" t="s">
        <v>47</v>
      </c>
      <c r="AD31947"/>
      <c r="AE31947" t="s">
        <v>143</v>
      </c>
      <c r="AF31947"/>
      <c r="AG31947" t="s">
        <v>95</v>
      </c>
      <c r="AH31947" t="s">
        <v>47</v>
      </c>
      <c r="AI31947" t="s">
        <v>47</v>
      </c>
      <c r="AJ31947"/>
      <c r="AK31947" t="s">
        <v>49</v>
      </c>
      <c r="AL31947" t="s">
        <v>49</v>
      </c>
      <c r="AM31947" t="s">
        <v>62</v>
      </c>
      <c r="AN31947" t="s">
        <v>63</v>
      </c>
      <c r="AO31947" t="n">
        <v>0.1</v>
      </c>
      <c r="AP31947" t="n">
        <v>1.067</v>
      </c>
      <c r="AQ31947" t="n">
        <v>19.71</v>
      </c>
      <c r="AR31947" t="n">
        <v>0.684</v>
      </c>
      <c r="AS31947" t="n">
        <v>14.39</v>
      </c>
      <c r="AT31947"/>
    </row>
    <row r="31948">
      <c r="A31948" t="n">
        <v>38918</v>
      </c>
      <c r="B31948" t="s">
        <v>358</v>
      </c>
      <c r="C31948" t="s">
        <v>175</v>
      </c>
      <c r="D31948" t="s">
        <v>47</v>
      </c>
      <c r="E31948" t="s">
        <v>71</v>
      </c>
      <c r="F31948" t="s">
        <v>799</v>
      </c>
      <c r="G31948" t="s">
        <v>49</v>
      </c>
      <c r="H31948" t="s">
        <v>73</v>
      </c>
      <c r="I31948" t="s">
        <v>121</v>
      </c>
      <c r="J31948" t="s">
        <v>51</v>
      </c>
      <c r="K31948" t="s">
        <v>47</v>
      </c>
      <c r="L31948" t="s">
        <v>800</v>
      </c>
      <c r="M31948" t="s">
        <v>49</v>
      </c>
      <c r="N31948"/>
      <c r="O31948"/>
      <c r="P31948" t="s">
        <v>76</v>
      </c>
      <c r="Q31948" t="s">
        <v>86</v>
      </c>
      <c r="R31948" t="s">
        <v>47</v>
      </c>
      <c r="S31948" t="s">
        <v>87</v>
      </c>
      <c r="T31948" t="s">
        <v>48</v>
      </c>
      <c r="U31948" t="s">
        <v>49</v>
      </c>
      <c r="V31948" t="s">
        <v>225</v>
      </c>
      <c r="W31948" t="s">
        <v>47</v>
      </c>
      <c r="X31948" t="s">
        <v>47</v>
      </c>
      <c r="Y31948" t="s">
        <v>105</v>
      </c>
      <c r="Z31948" t="s">
        <v>49</v>
      </c>
      <c r="AA31948" t="s">
        <v>49</v>
      </c>
      <c r="AB31948" t="s">
        <v>56</v>
      </c>
      <c r="AC31948" t="s">
        <v>47</v>
      </c>
      <c r="AD31948" t="s">
        <v>91</v>
      </c>
      <c r="AE31948" t="s">
        <v>143</v>
      </c>
      <c r="AF31948" t="s">
        <v>54</v>
      </c>
      <c r="AG31948" t="s">
        <v>95</v>
      </c>
      <c r="AH31948" t="s">
        <v>47</v>
      </c>
      <c r="AI31948" t="s">
        <v>47</v>
      </c>
      <c r="AJ31948" t="s">
        <v>91</v>
      </c>
      <c r="AK31948" t="s">
        <v>49</v>
      </c>
      <c r="AL31948" t="s">
        <v>49</v>
      </c>
      <c r="AM31948" t="s">
        <v>62</v>
      </c>
      <c r="AN31948" t="s">
        <v>63</v>
      </c>
      <c r="AO31948" t="n">
        <v>0.1</v>
      </c>
      <c r="AP31948" t="n">
        <v>0.991</v>
      </c>
      <c r="AQ31948" t="n">
        <v>19.51</v>
      </c>
      <c r="AR31948" t="n">
        <v>0.704</v>
      </c>
      <c r="AS31948" t="n">
        <v>13.29</v>
      </c>
      <c r="AT31948" t="n">
        <v>1.71</v>
      </c>
    </row>
    <row r="31949">
      <c r="A31949" t="n">
        <v>38919</v>
      </c>
      <c r="B31949" t="s">
        <v>358</v>
      </c>
      <c r="C31949" t="s">
        <v>175</v>
      </c>
      <c r="D31949" t="s">
        <v>47</v>
      </c>
      <c r="E31949" t="s">
        <v>71</v>
      </c>
      <c r="F31949" t="s">
        <v>87</v>
      </c>
      <c r="G31949" t="s">
        <v>49</v>
      </c>
      <c r="H31949" t="s">
        <v>73</v>
      </c>
      <c r="I31949" t="s">
        <v>55</v>
      </c>
      <c r="J31949" t="s">
        <v>51</v>
      </c>
      <c r="K31949" t="s">
        <v>47</v>
      </c>
      <c r="L31949" t="s">
        <v>736</v>
      </c>
      <c r="M31949" t="s">
        <v>49</v>
      </c>
      <c r="N31949"/>
      <c r="O31949"/>
      <c r="P31949" t="s">
        <v>76</v>
      </c>
      <c r="Q31949" t="s">
        <v>86</v>
      </c>
      <c r="R31949" t="s">
        <v>47</v>
      </c>
      <c r="S31949" t="s">
        <v>87</v>
      </c>
      <c r="T31949" t="s">
        <v>48</v>
      </c>
      <c r="U31949" t="s">
        <v>49</v>
      </c>
      <c r="V31949" t="s">
        <v>225</v>
      </c>
      <c r="W31949" t="s">
        <v>47</v>
      </c>
      <c r="X31949" t="s">
        <v>47</v>
      </c>
      <c r="Y31949" t="s">
        <v>105</v>
      </c>
      <c r="Z31949" t="s">
        <v>49</v>
      </c>
      <c r="AA31949" t="s">
        <v>49</v>
      </c>
      <c r="AB31949" t="s">
        <v>56</v>
      </c>
      <c r="AC31949" t="s">
        <v>47</v>
      </c>
      <c r="AD31949"/>
      <c r="AE31949" t="s">
        <v>143</v>
      </c>
      <c r="AF31949"/>
      <c r="AG31949" t="s">
        <v>95</v>
      </c>
      <c r="AH31949" t="s">
        <v>47</v>
      </c>
      <c r="AI31949" t="s">
        <v>47</v>
      </c>
      <c r="AJ31949"/>
      <c r="AK31949" t="s">
        <v>49</v>
      </c>
      <c r="AL31949" t="s">
        <v>49</v>
      </c>
      <c r="AM31949" t="s">
        <v>62</v>
      </c>
      <c r="AN31949" t="s">
        <v>63</v>
      </c>
      <c r="AO31949" t="n">
        <v>0.1</v>
      </c>
      <c r="AP31949" t="n">
        <v>1.031</v>
      </c>
      <c r="AQ31949" t="n">
        <v>17.81</v>
      </c>
      <c r="AR31949" t="n">
        <v>0.657</v>
      </c>
      <c r="AS31949" t="n">
        <v>12.07</v>
      </c>
      <c r="AT31949"/>
    </row>
    <row r="31950">
      <c r="A31950" t="n">
        <v>38920</v>
      </c>
      <c r="B31950" t="s">
        <v>358</v>
      </c>
      <c r="C31950" t="s">
        <v>175</v>
      </c>
      <c r="D31950" t="s">
        <v>47</v>
      </c>
      <c r="E31950" t="s">
        <v>71</v>
      </c>
      <c r="F31950" t="s">
        <v>140</v>
      </c>
      <c r="G31950" t="s">
        <v>49</v>
      </c>
      <c r="H31950" t="s">
        <v>73</v>
      </c>
      <c r="I31950" t="s">
        <v>88</v>
      </c>
      <c r="J31950" t="s">
        <v>51</v>
      </c>
      <c r="K31950" t="s">
        <v>47</v>
      </c>
      <c r="L31950" t="s">
        <v>124</v>
      </c>
      <c r="M31950" t="s">
        <v>49</v>
      </c>
      <c r="N31950"/>
      <c r="O31950"/>
      <c r="P31950" t="s">
        <v>76</v>
      </c>
      <c r="Q31950" t="s">
        <v>86</v>
      </c>
      <c r="R31950" t="s">
        <v>47</v>
      </c>
      <c r="S31950" t="s">
        <v>87</v>
      </c>
      <c r="T31950" t="s">
        <v>48</v>
      </c>
      <c r="U31950" t="s">
        <v>49</v>
      </c>
      <c r="V31950" t="s">
        <v>225</v>
      </c>
      <c r="W31950" t="s">
        <v>47</v>
      </c>
      <c r="X31950" t="s">
        <v>47</v>
      </c>
      <c r="Y31950" t="s">
        <v>105</v>
      </c>
      <c r="Z31950" t="s">
        <v>49</v>
      </c>
      <c r="AA31950" t="s">
        <v>49</v>
      </c>
      <c r="AB31950" t="s">
        <v>56</v>
      </c>
      <c r="AC31950" t="s">
        <v>47</v>
      </c>
      <c r="AD31950"/>
      <c r="AE31950" t="s">
        <v>143</v>
      </c>
      <c r="AF31950"/>
      <c r="AG31950" t="s">
        <v>95</v>
      </c>
      <c r="AH31950" t="s">
        <v>47</v>
      </c>
      <c r="AI31950" t="s">
        <v>47</v>
      </c>
      <c r="AJ31950"/>
      <c r="AK31950" t="s">
        <v>49</v>
      </c>
      <c r="AL31950" t="s">
        <v>49</v>
      </c>
      <c r="AM31950" t="s">
        <v>62</v>
      </c>
      <c r="AN31950" t="s">
        <v>63</v>
      </c>
      <c r="AO31950" t="n">
        <v>0.1</v>
      </c>
      <c r="AP31950" t="n">
        <v>0.958</v>
      </c>
      <c r="AQ31950" t="n">
        <v>16.97</v>
      </c>
      <c r="AR31950" t="n">
        <v>0.613</v>
      </c>
      <c r="AS31950" t="n">
        <v>9.98</v>
      </c>
      <c r="AT31950" t="n">
        <v>1.76</v>
      </c>
    </row>
    <row r="31951">
      <c r="A31951" t="n">
        <v>38921</v>
      </c>
      <c r="B31951" t="s">
        <v>358</v>
      </c>
      <c r="C31951" t="s">
        <v>175</v>
      </c>
      <c r="D31951" t="s">
        <v>47</v>
      </c>
      <c r="E31951" t="s">
        <v>71</v>
      </c>
      <c r="F31951" t="s">
        <v>52</v>
      </c>
      <c r="G31951" t="s">
        <v>49</v>
      </c>
      <c r="H31951" t="s">
        <v>73</v>
      </c>
      <c r="I31951" t="s">
        <v>103</v>
      </c>
      <c r="J31951" t="s">
        <v>51</v>
      </c>
      <c r="K31951" t="s">
        <v>47</v>
      </c>
      <c r="L31951" t="s">
        <v>350</v>
      </c>
      <c r="M31951" t="s">
        <v>49</v>
      </c>
      <c r="N31951"/>
      <c r="O31951"/>
      <c r="P31951" t="s">
        <v>76</v>
      </c>
      <c r="Q31951" t="s">
        <v>86</v>
      </c>
      <c r="R31951" t="s">
        <v>47</v>
      </c>
      <c r="S31951" t="s">
        <v>87</v>
      </c>
      <c r="T31951" t="s">
        <v>48</v>
      </c>
      <c r="U31951" t="s">
        <v>49</v>
      </c>
      <c r="V31951" t="s">
        <v>225</v>
      </c>
      <c r="W31951" t="s">
        <v>47</v>
      </c>
      <c r="X31951" t="s">
        <v>47</v>
      </c>
      <c r="Y31951" t="s">
        <v>105</v>
      </c>
      <c r="Z31951" t="s">
        <v>49</v>
      </c>
      <c r="AA31951" t="s">
        <v>49</v>
      </c>
      <c r="AB31951" t="s">
        <v>56</v>
      </c>
      <c r="AC31951" t="s">
        <v>47</v>
      </c>
      <c r="AD31951"/>
      <c r="AE31951" t="s">
        <v>143</v>
      </c>
      <c r="AF31951"/>
      <c r="AG31951" t="s">
        <v>95</v>
      </c>
      <c r="AH31951" t="s">
        <v>47</v>
      </c>
      <c r="AI31951" t="s">
        <v>47</v>
      </c>
      <c r="AJ31951"/>
      <c r="AK31951" t="s">
        <v>49</v>
      </c>
      <c r="AL31951" t="s">
        <v>49</v>
      </c>
      <c r="AM31951" t="s">
        <v>62</v>
      </c>
      <c r="AN31951" t="s">
        <v>63</v>
      </c>
      <c r="AO31951" t="n">
        <v>0.1</v>
      </c>
      <c r="AP31951" t="n">
        <v>0.921</v>
      </c>
      <c r="AQ31951" t="n">
        <v>10.23</v>
      </c>
      <c r="AR31951" t="n">
        <v>0.46</v>
      </c>
      <c r="AS31951" t="n">
        <v>4.53</v>
      </c>
      <c r="AT31951"/>
    </row>
    <row r="31952">
      <c r="A31952" t="n">
        <v>38922</v>
      </c>
      <c r="B31952" t="s">
        <v>358</v>
      </c>
      <c r="C31952" t="s">
        <v>175</v>
      </c>
      <c r="D31952" t="s">
        <v>47</v>
      </c>
      <c r="E31952" t="s">
        <v>71</v>
      </c>
      <c r="F31952" t="s">
        <v>48</v>
      </c>
      <c r="G31952" t="s">
        <v>49</v>
      </c>
      <c r="H31952" t="s">
        <v>73</v>
      </c>
      <c r="I31952" t="s">
        <v>71</v>
      </c>
      <c r="J31952" t="s">
        <v>51</v>
      </c>
      <c r="K31952" t="s">
        <v>47</v>
      </c>
      <c r="L31952" t="s">
        <v>140</v>
      </c>
      <c r="M31952" t="s">
        <v>49</v>
      </c>
      <c r="N31952"/>
      <c r="O31952"/>
      <c r="P31952" t="s">
        <v>76</v>
      </c>
      <c r="Q31952" t="s">
        <v>86</v>
      </c>
      <c r="R31952" t="s">
        <v>47</v>
      </c>
      <c r="S31952" t="s">
        <v>87</v>
      </c>
      <c r="T31952" t="s">
        <v>48</v>
      </c>
      <c r="U31952" t="s">
        <v>49</v>
      </c>
      <c r="V31952" t="s">
        <v>225</v>
      </c>
      <c r="W31952" t="s">
        <v>47</v>
      </c>
      <c r="X31952" t="s">
        <v>47</v>
      </c>
      <c r="Y31952" t="s">
        <v>105</v>
      </c>
      <c r="Z31952" t="s">
        <v>49</v>
      </c>
      <c r="AA31952" t="s">
        <v>49</v>
      </c>
      <c r="AB31952" t="s">
        <v>56</v>
      </c>
      <c r="AC31952" t="s">
        <v>47</v>
      </c>
      <c r="AD31952"/>
      <c r="AE31952" t="s">
        <v>143</v>
      </c>
      <c r="AF31952"/>
      <c r="AG31952" t="s">
        <v>95</v>
      </c>
      <c r="AH31952" t="s">
        <v>47</v>
      </c>
      <c r="AI31952" t="s">
        <v>47</v>
      </c>
      <c r="AJ31952"/>
      <c r="AK31952" t="s">
        <v>49</v>
      </c>
      <c r="AL31952" t="s">
        <v>49</v>
      </c>
      <c r="AM31952" t="s">
        <v>62</v>
      </c>
      <c r="AN31952" t="s">
        <v>63</v>
      </c>
      <c r="AO31952" t="n">
        <v>0.1</v>
      </c>
      <c r="AP31952" t="n">
        <v>0.91</v>
      </c>
      <c r="AQ31952" t="n">
        <v>6.44</v>
      </c>
      <c r="AR31952" t="n">
        <v>0.35</v>
      </c>
      <c r="AS31952" t="n">
        <v>2.05</v>
      </c>
      <c r="AT31952"/>
    </row>
    <row r="31953">
      <c r="A31953" t="n">
        <v>38923</v>
      </c>
      <c r="B31953" t="s">
        <v>358</v>
      </c>
      <c r="C31953" t="s">
        <v>47</v>
      </c>
      <c r="D31953" t="s">
        <v>47</v>
      </c>
      <c r="E31953" t="s">
        <v>71</v>
      </c>
      <c r="F31953" t="s">
        <v>49</v>
      </c>
      <c r="G31953" t="s">
        <v>49</v>
      </c>
      <c r="H31953" t="s">
        <v>73</v>
      </c>
      <c r="I31953" t="s">
        <v>71</v>
      </c>
      <c r="J31953" t="s">
        <v>51</v>
      </c>
      <c r="K31953" t="s">
        <v>47</v>
      </c>
      <c r="L31953" t="s">
        <v>103</v>
      </c>
      <c r="M31953" t="s">
        <v>49</v>
      </c>
      <c r="N31953"/>
      <c r="O31953"/>
      <c r="P31953" t="s">
        <v>76</v>
      </c>
      <c r="Q31953" t="s">
        <v>86</v>
      </c>
      <c r="R31953" t="s">
        <v>47</v>
      </c>
      <c r="S31953" t="s">
        <v>87</v>
      </c>
      <c r="T31953" t="s">
        <v>48</v>
      </c>
      <c r="U31953" t="s">
        <v>49</v>
      </c>
      <c r="V31953" t="s">
        <v>225</v>
      </c>
      <c r="W31953" t="s">
        <v>47</v>
      </c>
      <c r="X31953" t="s">
        <v>47</v>
      </c>
      <c r="Y31953" t="s">
        <v>105</v>
      </c>
      <c r="Z31953" t="s">
        <v>49</v>
      </c>
      <c r="AA31953" t="s">
        <v>49</v>
      </c>
      <c r="AB31953" t="s">
        <v>56</v>
      </c>
      <c r="AC31953" t="s">
        <v>47</v>
      </c>
      <c r="AD31953"/>
      <c r="AE31953" t="s">
        <v>143</v>
      </c>
      <c r="AF31953"/>
      <c r="AG31953" t="s">
        <v>95</v>
      </c>
      <c r="AH31953" t="s">
        <v>47</v>
      </c>
      <c r="AI31953" t="s">
        <v>47</v>
      </c>
      <c r="AJ31953"/>
      <c r="AK31953" t="s">
        <v>49</v>
      </c>
      <c r="AL31953" t="s">
        <v>49</v>
      </c>
      <c r="AM31953" t="s">
        <v>62</v>
      </c>
      <c r="AN31953" t="s">
        <v>63</v>
      </c>
      <c r="AO31953" t="n">
        <v>0.1</v>
      </c>
      <c r="AP31953" t="n">
        <v>0.376</v>
      </c>
      <c r="AQ31953" t="n">
        <v>1.93</v>
      </c>
      <c r="AR31953" t="n">
        <v>0.287</v>
      </c>
      <c r="AS31953" t="n">
        <v>0.21</v>
      </c>
      <c r="AT31953" t="n">
        <v>2.28</v>
      </c>
    </row>
    <row r="31954">
      <c r="A31954" t="n">
        <v>38924</v>
      </c>
      <c r="B31954" t="s">
        <v>107</v>
      </c>
      <c r="C31954" t="s">
        <v>97</v>
      </c>
      <c r="D31954" t="s">
        <v>47</v>
      </c>
      <c r="E31954" t="s">
        <v>195</v>
      </c>
      <c r="F31954" t="s">
        <v>70</v>
      </c>
      <c r="G31954" t="s">
        <v>49</v>
      </c>
      <c r="H31954" t="s">
        <v>73</v>
      </c>
      <c r="I31954" t="s">
        <v>48</v>
      </c>
      <c r="J31954" t="s">
        <v>64</v>
      </c>
      <c r="K31954" t="s">
        <v>65</v>
      </c>
      <c r="L31954" t="s">
        <v>150</v>
      </c>
      <c r="M31954" t="s">
        <v>151</v>
      </c>
      <c r="N31954"/>
      <c r="O31954"/>
      <c r="P31954" t="s">
        <v>53</v>
      </c>
      <c r="Q31954" t="s">
        <v>83</v>
      </c>
      <c r="R31954" t="s">
        <v>47</v>
      </c>
      <c r="S31954" t="s">
        <v>52</v>
      </c>
      <c r="T31954" t="s">
        <v>140</v>
      </c>
      <c r="U31954" t="s">
        <v>49</v>
      </c>
      <c r="V31954" t="s">
        <v>54</v>
      </c>
      <c r="W31954" t="s">
        <v>47</v>
      </c>
      <c r="X31954" t="s">
        <v>47</v>
      </c>
      <c r="Y31954" t="s">
        <v>55</v>
      </c>
      <c r="Z31954" t="s">
        <v>49</v>
      </c>
      <c r="AA31954" t="s">
        <v>49</v>
      </c>
      <c r="AB31954" t="s">
        <v>89</v>
      </c>
      <c r="AC31954" t="s">
        <v>47</v>
      </c>
      <c r="AD31954" t="s">
        <v>125</v>
      </c>
      <c r="AE31954" t="s">
        <v>913</v>
      </c>
      <c r="AF31954" t="s">
        <v>126</v>
      </c>
      <c r="AG31954" t="s">
        <v>132</v>
      </c>
      <c r="AH31954" t="s">
        <v>47</v>
      </c>
      <c r="AI31954" t="s">
        <v>47</v>
      </c>
      <c r="AJ31954" t="s">
        <v>57</v>
      </c>
      <c r="AK31954" t="s">
        <v>49</v>
      </c>
      <c r="AL31954" t="s">
        <v>49</v>
      </c>
      <c r="AM31954" t="s">
        <v>62</v>
      </c>
      <c r="AN31954" t="s">
        <v>94</v>
      </c>
      <c r="AO31954" t="n">
        <v>0.0314</v>
      </c>
      <c r="AP31954" t="n">
        <v>1.11</v>
      </c>
      <c r="AQ31954" t="n">
        <v>17.89</v>
      </c>
      <c r="AR31954" t="n">
        <v>0.68</v>
      </c>
      <c r="AS31954" t="n">
        <v>13.46</v>
      </c>
      <c r="AT31954" t="n">
        <v>1.5</v>
      </c>
    </row>
    <row r="31955">
      <c r="A31955" t="n">
        <v>38925</v>
      </c>
      <c r="B31955" t="s">
        <v>107</v>
      </c>
      <c r="C31955" t="s">
        <v>97</v>
      </c>
      <c r="D31955" t="s">
        <v>47</v>
      </c>
      <c r="E31955" t="s">
        <v>195</v>
      </c>
      <c r="F31955" t="s">
        <v>70</v>
      </c>
      <c r="G31955" t="s">
        <v>49</v>
      </c>
      <c r="H31955" t="s">
        <v>73</v>
      </c>
      <c r="I31955" t="s">
        <v>48</v>
      </c>
      <c r="J31955" t="s">
        <v>64</v>
      </c>
      <c r="K31955" t="s">
        <v>65</v>
      </c>
      <c r="L31955" t="s">
        <v>150</v>
      </c>
      <c r="M31955" t="s">
        <v>151</v>
      </c>
      <c r="N31955"/>
      <c r="O31955"/>
      <c r="P31955" t="s">
        <v>53</v>
      </c>
      <c r="Q31955" t="s">
        <v>83</v>
      </c>
      <c r="R31955" t="s">
        <v>47</v>
      </c>
      <c r="S31955" t="s">
        <v>52</v>
      </c>
      <c r="T31955" t="s">
        <v>140</v>
      </c>
      <c r="U31955" t="s">
        <v>49</v>
      </c>
      <c r="V31955" t="s">
        <v>54</v>
      </c>
      <c r="W31955" t="s">
        <v>47</v>
      </c>
      <c r="X31955" t="s">
        <v>47</v>
      </c>
      <c r="Y31955" t="s">
        <v>55</v>
      </c>
      <c r="Z31955" t="s">
        <v>49</v>
      </c>
      <c r="AA31955" t="s">
        <v>49</v>
      </c>
      <c r="AB31955" t="s">
        <v>89</v>
      </c>
      <c r="AC31955" t="s">
        <v>47</v>
      </c>
      <c r="AD31955" t="s">
        <v>125</v>
      </c>
      <c r="AE31955" t="s">
        <v>913</v>
      </c>
      <c r="AF31955" t="s">
        <v>126</v>
      </c>
      <c r="AG31955" t="s">
        <v>138</v>
      </c>
      <c r="AH31955" t="s">
        <v>4101</v>
      </c>
      <c r="AI31955" t="s">
        <v>47</v>
      </c>
      <c r="AJ31955" t="s">
        <v>57</v>
      </c>
      <c r="AK31955" t="s">
        <v>54</v>
      </c>
      <c r="AL31955" t="s">
        <v>49</v>
      </c>
      <c r="AM31955" t="s">
        <v>62</v>
      </c>
      <c r="AN31955" t="s">
        <v>94</v>
      </c>
      <c r="AO31955" t="n">
        <v>0.0314</v>
      </c>
      <c r="AP31955" t="n">
        <v>1.15</v>
      </c>
      <c r="AQ31955" t="n">
        <v>21.34</v>
      </c>
      <c r="AR31955" t="n">
        <v>0.723</v>
      </c>
      <c r="AS31955" t="n">
        <v>17.5</v>
      </c>
      <c r="AT31955" t="n">
        <v>1.5</v>
      </c>
    </row>
    <row r="31956">
      <c r="A31956" t="n">
        <v>38926</v>
      </c>
      <c r="B31956" t="s">
        <v>107</v>
      </c>
      <c r="C31956" t="s">
        <v>97</v>
      </c>
      <c r="D31956" t="s">
        <v>47</v>
      </c>
      <c r="E31956" t="s">
        <v>195</v>
      </c>
      <c r="F31956" t="s">
        <v>70</v>
      </c>
      <c r="G31956" t="s">
        <v>49</v>
      </c>
      <c r="H31956" t="s">
        <v>73</v>
      </c>
      <c r="I31956" t="s">
        <v>48</v>
      </c>
      <c r="J31956" t="s">
        <v>64</v>
      </c>
      <c r="K31956" t="s">
        <v>65</v>
      </c>
      <c r="L31956" t="s">
        <v>150</v>
      </c>
      <c r="M31956" t="s">
        <v>151</v>
      </c>
      <c r="N31956"/>
      <c r="O31956"/>
      <c r="P31956" t="s">
        <v>53</v>
      </c>
      <c r="Q31956" t="s">
        <v>83</v>
      </c>
      <c r="R31956" t="s">
        <v>47</v>
      </c>
      <c r="S31956" t="s">
        <v>52</v>
      </c>
      <c r="T31956" t="s">
        <v>140</v>
      </c>
      <c r="U31956" t="s">
        <v>49</v>
      </c>
      <c r="V31956" t="s">
        <v>54</v>
      </c>
      <c r="W31956" t="s">
        <v>47</v>
      </c>
      <c r="X31956" t="s">
        <v>47</v>
      </c>
      <c r="Y31956" t="s">
        <v>55</v>
      </c>
      <c r="Z31956" t="s">
        <v>49</v>
      </c>
      <c r="AA31956" t="s">
        <v>49</v>
      </c>
      <c r="AB31956" t="s">
        <v>89</v>
      </c>
      <c r="AC31956" t="s">
        <v>47</v>
      </c>
      <c r="AD31956" t="s">
        <v>125</v>
      </c>
      <c r="AE31956" t="s">
        <v>58</v>
      </c>
      <c r="AF31956" t="s">
        <v>77</v>
      </c>
      <c r="AG31956" t="s">
        <v>59</v>
      </c>
      <c r="AH31956" t="s">
        <v>222</v>
      </c>
      <c r="AI31956" t="s">
        <v>47</v>
      </c>
      <c r="AJ31956"/>
      <c r="AK31956" t="s">
        <v>121</v>
      </c>
      <c r="AL31956" t="s">
        <v>49</v>
      </c>
      <c r="AM31956" t="s">
        <v>62</v>
      </c>
      <c r="AN31956" t="s">
        <v>94</v>
      </c>
      <c r="AO31956" t="n">
        <v>0.0314</v>
      </c>
      <c r="AP31956" t="n">
        <v>1.04</v>
      </c>
      <c r="AQ31956" t="n">
        <v>19.77</v>
      </c>
      <c r="AR31956" t="n">
        <v>0.668</v>
      </c>
      <c r="AS31956" t="n">
        <v>13.74</v>
      </c>
      <c r="AT31956" t="n">
        <v>1.5</v>
      </c>
    </row>
    <row r="31957">
      <c r="A31957" t="n">
        <v>38927</v>
      </c>
      <c r="B31957" t="s">
        <v>107</v>
      </c>
      <c r="C31957" t="s">
        <v>97</v>
      </c>
      <c r="D31957" t="s">
        <v>47</v>
      </c>
      <c r="E31957" t="s">
        <v>195</v>
      </c>
      <c r="F31957" t="s">
        <v>70</v>
      </c>
      <c r="G31957" t="s">
        <v>49</v>
      </c>
      <c r="H31957" t="s">
        <v>73</v>
      </c>
      <c r="I31957" t="s">
        <v>48</v>
      </c>
      <c r="J31957" t="s">
        <v>64</v>
      </c>
      <c r="K31957" t="s">
        <v>65</v>
      </c>
      <c r="L31957" t="s">
        <v>150</v>
      </c>
      <c r="M31957" t="s">
        <v>151</v>
      </c>
      <c r="N31957"/>
      <c r="O31957"/>
      <c r="P31957" t="s">
        <v>53</v>
      </c>
      <c r="Q31957" t="s">
        <v>83</v>
      </c>
      <c r="R31957" t="s">
        <v>47</v>
      </c>
      <c r="S31957" t="s">
        <v>52</v>
      </c>
      <c r="T31957" t="s">
        <v>140</v>
      </c>
      <c r="U31957" t="s">
        <v>49</v>
      </c>
      <c r="V31957" t="s">
        <v>54</v>
      </c>
      <c r="W31957" t="s">
        <v>47</v>
      </c>
      <c r="X31957" t="s">
        <v>47</v>
      </c>
      <c r="Y31957" t="s">
        <v>55</v>
      </c>
      <c r="Z31957" t="s">
        <v>49</v>
      </c>
      <c r="AA31957" t="s">
        <v>49</v>
      </c>
      <c r="AB31957" t="s">
        <v>89</v>
      </c>
      <c r="AC31957" t="s">
        <v>47</v>
      </c>
      <c r="AD31957" t="s">
        <v>125</v>
      </c>
      <c r="AE31957" t="s">
        <v>58</v>
      </c>
      <c r="AF31957" t="s">
        <v>77</v>
      </c>
      <c r="AG31957" t="s">
        <v>4102</v>
      </c>
      <c r="AH31957" t="s">
        <v>222</v>
      </c>
      <c r="AI31957" t="s">
        <v>47</v>
      </c>
      <c r="AJ31957" t="s">
        <v>78</v>
      </c>
      <c r="AK31957" t="s">
        <v>121</v>
      </c>
      <c r="AL31957" t="s">
        <v>49</v>
      </c>
      <c r="AM31957" t="s">
        <v>62</v>
      </c>
      <c r="AN31957" t="s">
        <v>94</v>
      </c>
      <c r="AO31957" t="n">
        <v>0.0314</v>
      </c>
      <c r="AP31957" t="n">
        <v>1.08</v>
      </c>
      <c r="AQ31957" t="n">
        <v>21.08</v>
      </c>
      <c r="AR31957" t="n">
        <v>0.659</v>
      </c>
      <c r="AS31957" t="n">
        <v>14.3</v>
      </c>
      <c r="AT31957" t="n">
        <v>1.5</v>
      </c>
    </row>
    <row r="31958">
      <c r="A31958" t="n">
        <v>38928</v>
      </c>
      <c r="B31958" t="s">
        <v>107</v>
      </c>
      <c r="C31958" t="s">
        <v>97</v>
      </c>
      <c r="D31958" t="s">
        <v>47</v>
      </c>
      <c r="E31958" t="s">
        <v>195</v>
      </c>
      <c r="F31958" t="s">
        <v>70</v>
      </c>
      <c r="G31958" t="s">
        <v>49</v>
      </c>
      <c r="H31958" t="s">
        <v>73</v>
      </c>
      <c r="I31958" t="s">
        <v>48</v>
      </c>
      <c r="J31958" t="s">
        <v>64</v>
      </c>
      <c r="K31958" t="s">
        <v>65</v>
      </c>
      <c r="L31958" t="s">
        <v>150</v>
      </c>
      <c r="M31958" t="s">
        <v>151</v>
      </c>
      <c r="N31958"/>
      <c r="O31958"/>
      <c r="P31958" t="s">
        <v>53</v>
      </c>
      <c r="Q31958" t="s">
        <v>83</v>
      </c>
      <c r="R31958" t="s">
        <v>47</v>
      </c>
      <c r="S31958" t="s">
        <v>52</v>
      </c>
      <c r="T31958" t="s">
        <v>140</v>
      </c>
      <c r="U31958" t="s">
        <v>49</v>
      </c>
      <c r="V31958" t="s">
        <v>54</v>
      </c>
      <c r="W31958" t="s">
        <v>47</v>
      </c>
      <c r="X31958" t="s">
        <v>47</v>
      </c>
      <c r="Y31958" t="s">
        <v>55</v>
      </c>
      <c r="Z31958" t="s">
        <v>49</v>
      </c>
      <c r="AA31958" t="s">
        <v>49</v>
      </c>
      <c r="AB31958" t="s">
        <v>89</v>
      </c>
      <c r="AC31958" t="s">
        <v>47</v>
      </c>
      <c r="AD31958" t="s">
        <v>125</v>
      </c>
      <c r="AE31958" t="s">
        <v>58</v>
      </c>
      <c r="AF31958" t="s">
        <v>77</v>
      </c>
      <c r="AG31958" t="s">
        <v>4102</v>
      </c>
      <c r="AH31958" t="s">
        <v>222</v>
      </c>
      <c r="AI31958" t="s">
        <v>47</v>
      </c>
      <c r="AJ31958" t="s">
        <v>78</v>
      </c>
      <c r="AK31958" t="s">
        <v>121</v>
      </c>
      <c r="AL31958" t="s">
        <v>49</v>
      </c>
      <c r="AM31958" t="s">
        <v>182</v>
      </c>
      <c r="AN31958" t="s">
        <v>94</v>
      </c>
      <c r="AO31958" t="n">
        <v>0.0314</v>
      </c>
      <c r="AP31958" t="n">
        <v>1.05</v>
      </c>
      <c r="AQ31958" t="n">
        <v>17.35</v>
      </c>
      <c r="AR31958" t="n">
        <v>0.638</v>
      </c>
      <c r="AS31958" t="n">
        <v>11.61</v>
      </c>
      <c r="AT31958" t="n">
        <v>1.5</v>
      </c>
    </row>
    <row r="31959">
      <c r="A31959" t="n">
        <v>38929</v>
      </c>
      <c r="B31959" t="s">
        <v>107</v>
      </c>
      <c r="C31959" t="s">
        <v>97</v>
      </c>
      <c r="D31959" t="s">
        <v>47</v>
      </c>
      <c r="E31959" t="s">
        <v>246</v>
      </c>
      <c r="F31959" t="s">
        <v>247</v>
      </c>
      <c r="G31959" t="s">
        <v>49</v>
      </c>
      <c r="H31959" t="s">
        <v>73</v>
      </c>
      <c r="I31959" t="s">
        <v>48</v>
      </c>
      <c r="J31959" t="s">
        <v>64</v>
      </c>
      <c r="K31959" t="s">
        <v>65</v>
      </c>
      <c r="L31959" t="s">
        <v>101</v>
      </c>
      <c r="M31959" t="s">
        <v>102</v>
      </c>
      <c r="N31959"/>
      <c r="O31959"/>
      <c r="P31959" t="s">
        <v>76</v>
      </c>
      <c r="Q31959" t="s">
        <v>86</v>
      </c>
      <c r="R31959" t="s">
        <v>47</v>
      </c>
      <c r="S31959" t="s">
        <v>103</v>
      </c>
      <c r="T31959" t="s">
        <v>48</v>
      </c>
      <c r="U31959" t="s">
        <v>49</v>
      </c>
      <c r="V31959" t="s">
        <v>54</v>
      </c>
      <c r="W31959" t="s">
        <v>47</v>
      </c>
      <c r="X31959" t="s">
        <v>47</v>
      </c>
      <c r="Y31959" t="s">
        <v>78</v>
      </c>
      <c r="Z31959" t="s">
        <v>49</v>
      </c>
      <c r="AA31959" t="s">
        <v>49</v>
      </c>
      <c r="AB31959" t="s">
        <v>89</v>
      </c>
      <c r="AC31959" t="s">
        <v>47</v>
      </c>
      <c r="AD31959" t="s">
        <v>54</v>
      </c>
      <c r="AE31959" t="s">
        <v>58</v>
      </c>
      <c r="AF31959"/>
      <c r="AG31959" t="s">
        <v>95</v>
      </c>
      <c r="AH31959" t="s">
        <v>47</v>
      </c>
      <c r="AI31959" t="s">
        <v>47</v>
      </c>
      <c r="AJ31959" t="s">
        <v>61</v>
      </c>
      <c r="AK31959" t="s">
        <v>49</v>
      </c>
      <c r="AL31959" t="s">
        <v>49</v>
      </c>
      <c r="AM31959" t="s">
        <v>62</v>
      </c>
      <c r="AN31959" t="s">
        <v>63</v>
      </c>
      <c r="AO31959" t="n">
        <v>0.159</v>
      </c>
      <c r="AP31959" t="n">
        <v>1.01</v>
      </c>
      <c r="AQ31959" t="n">
        <v>24</v>
      </c>
      <c r="AR31959" t="n">
        <v>0.694</v>
      </c>
      <c r="AS31959" t="n">
        <v>16.74</v>
      </c>
      <c r="AT31959"/>
    </row>
    <row r="31960">
      <c r="A31960" t="n">
        <v>38930</v>
      </c>
      <c r="B31960" t="s">
        <v>107</v>
      </c>
      <c r="C31960" t="s">
        <v>97</v>
      </c>
      <c r="D31960" t="s">
        <v>47</v>
      </c>
      <c r="E31960" t="s">
        <v>246</v>
      </c>
      <c r="F31960" t="s">
        <v>247</v>
      </c>
      <c r="G31960" t="s">
        <v>49</v>
      </c>
      <c r="H31960" t="s">
        <v>73</v>
      </c>
      <c r="I31960" t="s">
        <v>48</v>
      </c>
      <c r="J31960" t="s">
        <v>64</v>
      </c>
      <c r="K31960" t="s">
        <v>65</v>
      </c>
      <c r="L31960" t="s">
        <v>101</v>
      </c>
      <c r="M31960" t="s">
        <v>102</v>
      </c>
      <c r="N31960"/>
      <c r="O31960"/>
      <c r="P31960" t="s">
        <v>76</v>
      </c>
      <c r="Q31960" t="s">
        <v>86</v>
      </c>
      <c r="R31960" t="s">
        <v>47</v>
      </c>
      <c r="S31960" t="s">
        <v>103</v>
      </c>
      <c r="T31960" t="s">
        <v>48</v>
      </c>
      <c r="U31960" t="s">
        <v>49</v>
      </c>
      <c r="V31960" t="s">
        <v>54</v>
      </c>
      <c r="W31960" t="s">
        <v>47</v>
      </c>
      <c r="X31960" t="s">
        <v>47</v>
      </c>
      <c r="Y31960" t="s">
        <v>78</v>
      </c>
      <c r="Z31960" t="s">
        <v>49</v>
      </c>
      <c r="AA31960" t="s">
        <v>49</v>
      </c>
      <c r="AB31960" t="s">
        <v>89</v>
      </c>
      <c r="AC31960" t="s">
        <v>47</v>
      </c>
      <c r="AD31960" t="s">
        <v>54</v>
      </c>
      <c r="AE31960" t="s">
        <v>58</v>
      </c>
      <c r="AF31960"/>
      <c r="AG31960" t="s">
        <v>123</v>
      </c>
      <c r="AH31960" t="s">
        <v>47</v>
      </c>
      <c r="AI31960" t="s">
        <v>47</v>
      </c>
      <c r="AJ31960" t="s">
        <v>61</v>
      </c>
      <c r="AK31960" t="s">
        <v>49</v>
      </c>
      <c r="AL31960" t="s">
        <v>49</v>
      </c>
      <c r="AM31960" t="s">
        <v>62</v>
      </c>
      <c r="AN31960" t="s">
        <v>63</v>
      </c>
      <c r="AO31960" t="n">
        <v>0.159</v>
      </c>
      <c r="AP31960" t="n">
        <v>1.086</v>
      </c>
      <c r="AQ31960" t="n">
        <v>24.69</v>
      </c>
      <c r="AR31960" t="n">
        <v>0.699</v>
      </c>
      <c r="AS31960" t="n">
        <v>18.75</v>
      </c>
      <c r="AT31960"/>
    </row>
    <row r="31961">
      <c r="A31961" t="n">
        <v>38934</v>
      </c>
      <c r="B31961" t="s">
        <v>46</v>
      </c>
      <c r="C31961" t="s">
        <v>96</v>
      </c>
      <c r="D31961" t="s">
        <v>97</v>
      </c>
      <c r="E31961" t="s">
        <v>98</v>
      </c>
      <c r="F31961" t="s">
        <v>258</v>
      </c>
      <c r="G31961" t="s">
        <v>259</v>
      </c>
      <c r="H31961" t="s">
        <v>73</v>
      </c>
      <c r="I31961" t="s">
        <v>48</v>
      </c>
      <c r="J31961" t="s">
        <v>64</v>
      </c>
      <c r="K31961" t="s">
        <v>65</v>
      </c>
      <c r="L31961" t="s">
        <v>101</v>
      </c>
      <c r="M31961" t="s">
        <v>102</v>
      </c>
      <c r="N31961"/>
      <c r="O31961"/>
      <c r="P31961" t="s">
        <v>76</v>
      </c>
      <c r="Q31961" t="s">
        <v>86</v>
      </c>
      <c r="R31961" t="s">
        <v>47</v>
      </c>
      <c r="S31961" t="s">
        <v>103</v>
      </c>
      <c r="T31961" t="s">
        <v>48</v>
      </c>
      <c r="U31961" t="s">
        <v>49</v>
      </c>
      <c r="V31961" t="s">
        <v>168</v>
      </c>
      <c r="W31961" t="s">
        <v>47</v>
      </c>
      <c r="X31961" t="s">
        <v>47</v>
      </c>
      <c r="Y31961" t="s">
        <v>114</v>
      </c>
      <c r="Z31961" t="s">
        <v>49</v>
      </c>
      <c r="AA31961" t="s">
        <v>49</v>
      </c>
      <c r="AB31961" t="s">
        <v>89</v>
      </c>
      <c r="AC31961" t="s">
        <v>47</v>
      </c>
      <c r="AD31961" t="s">
        <v>79</v>
      </c>
      <c r="AE31961" t="s">
        <v>913</v>
      </c>
      <c r="AF31961"/>
      <c r="AG31961" t="s">
        <v>132</v>
      </c>
      <c r="AH31961" t="s">
        <v>47</v>
      </c>
      <c r="AI31961" t="s">
        <v>47</v>
      </c>
      <c r="AJ31961"/>
      <c r="AK31961" t="s">
        <v>49</v>
      </c>
      <c r="AL31961" t="s">
        <v>49</v>
      </c>
      <c r="AM31961" t="s">
        <v>62</v>
      </c>
      <c r="AN31961" t="s">
        <v>94</v>
      </c>
      <c r="AO31961" t="n">
        <v>0.1</v>
      </c>
      <c r="AP31961" t="n">
        <v>1.04</v>
      </c>
      <c r="AQ31961" t="n">
        <v>20.91</v>
      </c>
      <c r="AR31961" t="n">
        <v>0.76</v>
      </c>
      <c r="AS31961" t="n">
        <v>16.2</v>
      </c>
      <c r="AT31961"/>
    </row>
    <row r="31962">
      <c r="A31962" t="n">
        <v>38935</v>
      </c>
      <c r="B31962" t="s">
        <v>46</v>
      </c>
      <c r="C31962" t="s">
        <v>96</v>
      </c>
      <c r="D31962" t="s">
        <v>97</v>
      </c>
      <c r="E31962" t="s">
        <v>98</v>
      </c>
      <c r="F31962" t="s">
        <v>258</v>
      </c>
      <c r="G31962" t="s">
        <v>259</v>
      </c>
      <c r="H31962" t="s">
        <v>73</v>
      </c>
      <c r="I31962" t="s">
        <v>48</v>
      </c>
      <c r="J31962" t="s">
        <v>64</v>
      </c>
      <c r="K31962" t="s">
        <v>65</v>
      </c>
      <c r="L31962" t="s">
        <v>101</v>
      </c>
      <c r="M31962" t="s">
        <v>102</v>
      </c>
      <c r="N31962"/>
      <c r="O31962"/>
      <c r="P31962" t="s">
        <v>76</v>
      </c>
      <c r="Q31962" t="s">
        <v>86</v>
      </c>
      <c r="R31962" t="s">
        <v>47</v>
      </c>
      <c r="S31962" t="s">
        <v>103</v>
      </c>
      <c r="T31962" t="s">
        <v>48</v>
      </c>
      <c r="U31962" t="s">
        <v>49</v>
      </c>
      <c r="V31962" t="s">
        <v>168</v>
      </c>
      <c r="W31962" t="s">
        <v>47</v>
      </c>
      <c r="X31962" t="s">
        <v>47</v>
      </c>
      <c r="Y31962" t="s">
        <v>114</v>
      </c>
      <c r="Z31962" t="s">
        <v>49</v>
      </c>
      <c r="AA31962" t="s">
        <v>49</v>
      </c>
      <c r="AB31962" t="s">
        <v>89</v>
      </c>
      <c r="AC31962" t="s">
        <v>47</v>
      </c>
      <c r="AD31962" t="s">
        <v>79</v>
      </c>
      <c r="AE31962" t="s">
        <v>913</v>
      </c>
      <c r="AF31962"/>
      <c r="AG31962" t="s">
        <v>138</v>
      </c>
      <c r="AH31962" t="s">
        <v>4103</v>
      </c>
      <c r="AI31962" t="s">
        <v>47</v>
      </c>
      <c r="AJ31962"/>
      <c r="AK31962"/>
      <c r="AL31962" t="s">
        <v>49</v>
      </c>
      <c r="AM31962" t="s">
        <v>62</v>
      </c>
      <c r="AN31962" t="s">
        <v>94</v>
      </c>
      <c r="AO31962" t="n">
        <v>0.1</v>
      </c>
      <c r="AP31962" t="n">
        <v>1.06</v>
      </c>
      <c r="AQ31962" t="n">
        <v>22.41</v>
      </c>
      <c r="AR31962" t="n">
        <v>0.74</v>
      </c>
      <c r="AS31962" t="n">
        <v>16.96</v>
      </c>
      <c r="AT31962"/>
    </row>
    <row r="31963">
      <c r="A31963" t="n">
        <v>38936</v>
      </c>
      <c r="B31963" t="s">
        <v>46</v>
      </c>
      <c r="C31963" t="s">
        <v>96</v>
      </c>
      <c r="D31963" t="s">
        <v>97</v>
      </c>
      <c r="E31963" t="s">
        <v>98</v>
      </c>
      <c r="F31963" t="s">
        <v>258</v>
      </c>
      <c r="G31963" t="s">
        <v>259</v>
      </c>
      <c r="H31963" t="s">
        <v>73</v>
      </c>
      <c r="I31963" t="s">
        <v>48</v>
      </c>
      <c r="J31963" t="s">
        <v>64</v>
      </c>
      <c r="K31963" t="s">
        <v>65</v>
      </c>
      <c r="L31963" t="s">
        <v>101</v>
      </c>
      <c r="M31963" t="s">
        <v>102</v>
      </c>
      <c r="N31963"/>
      <c r="O31963"/>
      <c r="P31963" t="s">
        <v>76</v>
      </c>
      <c r="Q31963" t="s">
        <v>86</v>
      </c>
      <c r="R31963" t="s">
        <v>47</v>
      </c>
      <c r="S31963" t="s">
        <v>103</v>
      </c>
      <c r="T31963" t="s">
        <v>48</v>
      </c>
      <c r="U31963" t="s">
        <v>49</v>
      </c>
      <c r="V31963" t="s">
        <v>168</v>
      </c>
      <c r="W31963" t="s">
        <v>47</v>
      </c>
      <c r="X31963" t="s">
        <v>47</v>
      </c>
      <c r="Y31963" t="s">
        <v>114</v>
      </c>
      <c r="Z31963" t="s">
        <v>49</v>
      </c>
      <c r="AA31963" t="s">
        <v>49</v>
      </c>
      <c r="AB31963" t="s">
        <v>89</v>
      </c>
      <c r="AC31963" t="s">
        <v>47</v>
      </c>
      <c r="AD31963" t="s">
        <v>79</v>
      </c>
      <c r="AE31963" t="s">
        <v>913</v>
      </c>
      <c r="AF31963"/>
      <c r="AG31963" t="s">
        <v>138</v>
      </c>
      <c r="AH31963" t="s">
        <v>93</v>
      </c>
      <c r="AI31963" t="s">
        <v>47</v>
      </c>
      <c r="AJ31963"/>
      <c r="AK31963"/>
      <c r="AL31963" t="s">
        <v>49</v>
      </c>
      <c r="AM31963" t="s">
        <v>62</v>
      </c>
      <c r="AN31963" t="s">
        <v>94</v>
      </c>
      <c r="AO31963" t="n">
        <v>0.1</v>
      </c>
      <c r="AP31963" t="n">
        <v>1.05</v>
      </c>
      <c r="AQ31963" t="n">
        <v>21.33</v>
      </c>
      <c r="AR31963" t="n">
        <v>0.75</v>
      </c>
      <c r="AS31963" t="n">
        <v>16.9</v>
      </c>
      <c r="AT31963"/>
    </row>
    <row r="31964">
      <c r="A31964" t="n">
        <v>38937</v>
      </c>
      <c r="B31964" t="s">
        <v>107</v>
      </c>
      <c r="C31964" t="s">
        <v>97</v>
      </c>
      <c r="D31964" t="s">
        <v>47</v>
      </c>
      <c r="E31964" t="s">
        <v>108</v>
      </c>
      <c r="F31964" t="s">
        <v>109</v>
      </c>
      <c r="G31964" t="s">
        <v>49</v>
      </c>
      <c r="H31964" t="s">
        <v>73</v>
      </c>
      <c r="I31964" t="s">
        <v>48</v>
      </c>
      <c r="J31964" t="s">
        <v>64</v>
      </c>
      <c r="K31964" t="s">
        <v>65</v>
      </c>
      <c r="L31964" t="s">
        <v>2925</v>
      </c>
      <c r="M31964" t="s">
        <v>111</v>
      </c>
      <c r="N31964"/>
      <c r="O31964"/>
      <c r="P31964" t="s">
        <v>76</v>
      </c>
      <c r="Q31964" t="s">
        <v>86</v>
      </c>
      <c r="R31964" t="s">
        <v>47</v>
      </c>
      <c r="S31964" t="s">
        <v>103</v>
      </c>
      <c r="T31964" t="s">
        <v>48</v>
      </c>
      <c r="U31964" t="s">
        <v>49</v>
      </c>
      <c r="V31964" t="s">
        <v>54</v>
      </c>
      <c r="W31964" t="s">
        <v>47</v>
      </c>
      <c r="X31964" t="s">
        <v>47</v>
      </c>
      <c r="Y31964" t="s">
        <v>126</v>
      </c>
      <c r="Z31964" t="s">
        <v>49</v>
      </c>
      <c r="AA31964" t="s">
        <v>49</v>
      </c>
      <c r="AB31964" t="s">
        <v>56</v>
      </c>
      <c r="AC31964" t="s">
        <v>47</v>
      </c>
      <c r="AD31964" t="s">
        <v>54</v>
      </c>
      <c r="AE31964" t="s">
        <v>58</v>
      </c>
      <c r="AF31964"/>
      <c r="AG31964" t="s">
        <v>59</v>
      </c>
      <c r="AH31964" t="s">
        <v>60</v>
      </c>
      <c r="AI31964" t="s">
        <v>47</v>
      </c>
      <c r="AJ31964" t="s">
        <v>91</v>
      </c>
      <c r="AK31964"/>
      <c r="AL31964" t="s">
        <v>49</v>
      </c>
      <c r="AM31964" t="s">
        <v>62</v>
      </c>
      <c r="AN31964" t="s">
        <v>63</v>
      </c>
      <c r="AO31964" t="n">
        <v>0.1</v>
      </c>
      <c r="AP31964" t="n">
        <v>1</v>
      </c>
      <c r="AQ31964" t="n">
        <v>24.7</v>
      </c>
      <c r="AR31964" t="n">
        <v>0.683</v>
      </c>
      <c r="AS31964" t="n">
        <v>16.56</v>
      </c>
      <c r="AT31964"/>
    </row>
    <row r="31965">
      <c r="A31965" t="n">
        <v>38938</v>
      </c>
      <c r="B31965" t="s">
        <v>107</v>
      </c>
      <c r="C31965" t="s">
        <v>97</v>
      </c>
      <c r="D31965" t="s">
        <v>47</v>
      </c>
      <c r="E31965" t="s">
        <v>108</v>
      </c>
      <c r="F31965" t="s">
        <v>109</v>
      </c>
      <c r="G31965" t="s">
        <v>49</v>
      </c>
      <c r="H31965" t="s">
        <v>73</v>
      </c>
      <c r="I31965" t="s">
        <v>48</v>
      </c>
      <c r="J31965" t="s">
        <v>64</v>
      </c>
      <c r="K31965" t="s">
        <v>65</v>
      </c>
      <c r="L31965" t="s">
        <v>2925</v>
      </c>
      <c r="M31965" t="s">
        <v>111</v>
      </c>
      <c r="N31965"/>
      <c r="O31965"/>
      <c r="P31965" t="s">
        <v>76</v>
      </c>
      <c r="Q31965" t="s">
        <v>86</v>
      </c>
      <c r="R31965" t="s">
        <v>47</v>
      </c>
      <c r="S31965" t="s">
        <v>103</v>
      </c>
      <c r="T31965" t="s">
        <v>48</v>
      </c>
      <c r="U31965" t="s">
        <v>49</v>
      </c>
      <c r="V31965" t="s">
        <v>54</v>
      </c>
      <c r="W31965" t="s">
        <v>47</v>
      </c>
      <c r="X31965" t="s">
        <v>47</v>
      </c>
      <c r="Y31965" t="s">
        <v>126</v>
      </c>
      <c r="Z31965" t="s">
        <v>49</v>
      </c>
      <c r="AA31965" t="s">
        <v>49</v>
      </c>
      <c r="AB31965" t="s">
        <v>56</v>
      </c>
      <c r="AC31965" t="s">
        <v>47</v>
      </c>
      <c r="AD31965" t="s">
        <v>54</v>
      </c>
      <c r="AE31965" t="s">
        <v>58</v>
      </c>
      <c r="AF31965"/>
      <c r="AG31965" t="s">
        <v>59</v>
      </c>
      <c r="AH31965" t="s">
        <v>60</v>
      </c>
      <c r="AI31965" t="s">
        <v>47</v>
      </c>
      <c r="AJ31965" t="s">
        <v>91</v>
      </c>
      <c r="AK31965"/>
      <c r="AL31965" t="s">
        <v>49</v>
      </c>
      <c r="AM31965" t="s">
        <v>62</v>
      </c>
      <c r="AN31965" t="s">
        <v>63</v>
      </c>
      <c r="AO31965" t="n">
        <v>0.1</v>
      </c>
      <c r="AP31965" t="n">
        <v>1</v>
      </c>
      <c r="AQ31965" t="n">
        <v>23.9</v>
      </c>
      <c r="AR31965" t="n">
        <v>0.698</v>
      </c>
      <c r="AS31965" t="n">
        <v>17.31</v>
      </c>
      <c r="AT31965"/>
    </row>
    <row r="31966">
      <c r="A31966" t="n">
        <v>38939</v>
      </c>
      <c r="B31966" t="s">
        <v>46</v>
      </c>
      <c r="C31966" t="s">
        <v>96</v>
      </c>
      <c r="D31966" t="s">
        <v>97</v>
      </c>
      <c r="E31966" t="s">
        <v>98</v>
      </c>
      <c r="F31966" t="s">
        <v>258</v>
      </c>
      <c r="G31966" t="s">
        <v>259</v>
      </c>
      <c r="H31966" t="s">
        <v>73</v>
      </c>
      <c r="I31966" t="s">
        <v>48</v>
      </c>
      <c r="J31966" t="s">
        <v>64</v>
      </c>
      <c r="K31966" t="s">
        <v>65</v>
      </c>
      <c r="L31966" t="s">
        <v>101</v>
      </c>
      <c r="M31966" t="s">
        <v>102</v>
      </c>
      <c r="N31966" t="s">
        <v>4086</v>
      </c>
      <c r="O31966"/>
      <c r="P31966" t="s">
        <v>76</v>
      </c>
      <c r="Q31966" t="s">
        <v>86</v>
      </c>
      <c r="R31966" t="s">
        <v>47</v>
      </c>
      <c r="S31966" t="s">
        <v>103</v>
      </c>
      <c r="T31966" t="s">
        <v>48</v>
      </c>
      <c r="U31966" t="s">
        <v>49</v>
      </c>
      <c r="V31966" t="s">
        <v>54</v>
      </c>
      <c r="W31966" t="s">
        <v>47</v>
      </c>
      <c r="X31966" t="s">
        <v>47</v>
      </c>
      <c r="Y31966" t="s">
        <v>78</v>
      </c>
      <c r="Z31966" t="s">
        <v>49</v>
      </c>
      <c r="AA31966" t="s">
        <v>49</v>
      </c>
      <c r="AB31966" t="s">
        <v>56</v>
      </c>
      <c r="AC31966" t="s">
        <v>47</v>
      </c>
      <c r="AD31966" t="s">
        <v>79</v>
      </c>
      <c r="AE31966" t="s">
        <v>58</v>
      </c>
      <c r="AF31966"/>
      <c r="AG31966" t="s">
        <v>59</v>
      </c>
      <c r="AH31966" t="s">
        <v>60</v>
      </c>
      <c r="AI31966" t="s">
        <v>47</v>
      </c>
      <c r="AJ31966"/>
      <c r="AK31966" t="s">
        <v>125</v>
      </c>
      <c r="AL31966" t="s">
        <v>49</v>
      </c>
      <c r="AM31966" t="s">
        <v>62</v>
      </c>
      <c r="AN31966" t="s">
        <v>63</v>
      </c>
      <c r="AO31966" t="n">
        <v>0.148</v>
      </c>
      <c r="AP31966" t="n">
        <v>1.103</v>
      </c>
      <c r="AQ31966" t="n">
        <v>22.81</v>
      </c>
      <c r="AR31966" t="n">
        <v>0.75</v>
      </c>
      <c r="AS31966" t="n">
        <v>18.75</v>
      </c>
      <c r="AT31966"/>
    </row>
    <row r="31967">
      <c r="A31967" t="n">
        <v>38940</v>
      </c>
      <c r="B31967" t="s">
        <v>46</v>
      </c>
      <c r="C31967" t="s">
        <v>96</v>
      </c>
      <c r="D31967" t="s">
        <v>97</v>
      </c>
      <c r="E31967" t="s">
        <v>98</v>
      </c>
      <c r="F31967" t="s">
        <v>258</v>
      </c>
      <c r="G31967" t="s">
        <v>259</v>
      </c>
      <c r="H31967" t="s">
        <v>73</v>
      </c>
      <c r="I31967" t="s">
        <v>48</v>
      </c>
      <c r="J31967" t="s">
        <v>64</v>
      </c>
      <c r="K31967" t="s">
        <v>65</v>
      </c>
      <c r="L31967" t="s">
        <v>101</v>
      </c>
      <c r="M31967" t="s">
        <v>102</v>
      </c>
      <c r="N31967" t="s">
        <v>4086</v>
      </c>
      <c r="O31967"/>
      <c r="P31967" t="s">
        <v>76</v>
      </c>
      <c r="Q31967" t="s">
        <v>86</v>
      </c>
      <c r="R31967" t="s">
        <v>47</v>
      </c>
      <c r="S31967" t="s">
        <v>103</v>
      </c>
      <c r="T31967" t="s">
        <v>48</v>
      </c>
      <c r="U31967" t="s">
        <v>49</v>
      </c>
      <c r="V31967" t="s">
        <v>54</v>
      </c>
      <c r="W31967" t="s">
        <v>47</v>
      </c>
      <c r="X31967" t="s">
        <v>47</v>
      </c>
      <c r="Y31967" t="s">
        <v>78</v>
      </c>
      <c r="Z31967" t="s">
        <v>49</v>
      </c>
      <c r="AA31967" t="s">
        <v>49</v>
      </c>
      <c r="AB31967" t="s">
        <v>56</v>
      </c>
      <c r="AC31967" t="s">
        <v>47</v>
      </c>
      <c r="AD31967" t="s">
        <v>79</v>
      </c>
      <c r="AE31967" t="s">
        <v>58</v>
      </c>
      <c r="AF31967"/>
      <c r="AG31967" t="s">
        <v>59</v>
      </c>
      <c r="AH31967" t="s">
        <v>60</v>
      </c>
      <c r="AI31967" t="s">
        <v>47</v>
      </c>
      <c r="AJ31967"/>
      <c r="AK31967" t="s">
        <v>125</v>
      </c>
      <c r="AL31967" t="s">
        <v>49</v>
      </c>
      <c r="AM31967" t="s">
        <v>62</v>
      </c>
      <c r="AN31967" t="s">
        <v>63</v>
      </c>
      <c r="AO31967" t="n">
        <v>0.148</v>
      </c>
      <c r="AP31967" t="n">
        <v>1.112</v>
      </c>
      <c r="AQ31967" t="n">
        <v>22.41</v>
      </c>
      <c r="AR31967" t="n">
        <v>0.77</v>
      </c>
      <c r="AS31967" t="n">
        <v>19.14</v>
      </c>
      <c r="AT31967"/>
    </row>
    <row r="31968">
      <c r="A31968" t="n">
        <v>38941</v>
      </c>
      <c r="B31968" t="s">
        <v>46</v>
      </c>
      <c r="C31968" t="s">
        <v>96</v>
      </c>
      <c r="D31968" t="s">
        <v>97</v>
      </c>
      <c r="E31968" t="s">
        <v>98</v>
      </c>
      <c r="F31968" t="s">
        <v>258</v>
      </c>
      <c r="G31968" t="s">
        <v>259</v>
      </c>
      <c r="H31968" t="s">
        <v>73</v>
      </c>
      <c r="I31968" t="s">
        <v>48</v>
      </c>
      <c r="J31968" t="s">
        <v>64</v>
      </c>
      <c r="K31968" t="s">
        <v>65</v>
      </c>
      <c r="L31968" t="s">
        <v>101</v>
      </c>
      <c r="M31968" t="s">
        <v>102</v>
      </c>
      <c r="N31968"/>
      <c r="O31968"/>
      <c r="P31968" t="s">
        <v>76</v>
      </c>
      <c r="Q31968" t="s">
        <v>86</v>
      </c>
      <c r="R31968" t="s">
        <v>47</v>
      </c>
      <c r="S31968" t="s">
        <v>103</v>
      </c>
      <c r="T31968" t="s">
        <v>48</v>
      </c>
      <c r="U31968" t="s">
        <v>49</v>
      </c>
      <c r="V31968" t="s">
        <v>54</v>
      </c>
      <c r="W31968" t="s">
        <v>47</v>
      </c>
      <c r="X31968" t="s">
        <v>47</v>
      </c>
      <c r="Y31968" t="s">
        <v>78</v>
      </c>
      <c r="Z31968" t="s">
        <v>49</v>
      </c>
      <c r="AA31968" t="s">
        <v>49</v>
      </c>
      <c r="AB31968" t="s">
        <v>56</v>
      </c>
      <c r="AC31968" t="s">
        <v>47</v>
      </c>
      <c r="AD31968" t="s">
        <v>79</v>
      </c>
      <c r="AE31968" t="s">
        <v>58</v>
      </c>
      <c r="AF31968"/>
      <c r="AG31968" t="s">
        <v>59</v>
      </c>
      <c r="AH31968" t="s">
        <v>60</v>
      </c>
      <c r="AI31968" t="s">
        <v>47</v>
      </c>
      <c r="AJ31968"/>
      <c r="AK31968" t="s">
        <v>125</v>
      </c>
      <c r="AL31968" t="s">
        <v>49</v>
      </c>
      <c r="AM31968" t="s">
        <v>62</v>
      </c>
      <c r="AN31968" t="s">
        <v>63</v>
      </c>
      <c r="AO31968" t="n">
        <v>0.148</v>
      </c>
      <c r="AP31968" t="n">
        <v>1.047</v>
      </c>
      <c r="AQ31968" t="n">
        <v>22.09</v>
      </c>
      <c r="AR31968" t="n">
        <v>0.76</v>
      </c>
      <c r="AS31968" t="n">
        <v>17.51</v>
      </c>
      <c r="AT31968"/>
    </row>
    <row r="31969">
      <c r="A31969" t="n">
        <v>38942</v>
      </c>
      <c r="B31969" t="s">
        <v>46</v>
      </c>
      <c r="C31969" t="s">
        <v>96</v>
      </c>
      <c r="D31969" t="s">
        <v>97</v>
      </c>
      <c r="E31969" t="s">
        <v>98</v>
      </c>
      <c r="F31969" t="s">
        <v>258</v>
      </c>
      <c r="G31969" t="s">
        <v>259</v>
      </c>
      <c r="H31969" t="s">
        <v>73</v>
      </c>
      <c r="I31969" t="s">
        <v>48</v>
      </c>
      <c r="J31969" t="s">
        <v>64</v>
      </c>
      <c r="K31969" t="s">
        <v>65</v>
      </c>
      <c r="L31969" t="s">
        <v>101</v>
      </c>
      <c r="M31969" t="s">
        <v>102</v>
      </c>
      <c r="N31969"/>
      <c r="O31969"/>
      <c r="P31969" t="s">
        <v>76</v>
      </c>
      <c r="Q31969" t="s">
        <v>86</v>
      </c>
      <c r="R31969" t="s">
        <v>47</v>
      </c>
      <c r="S31969" t="s">
        <v>103</v>
      </c>
      <c r="T31969" t="s">
        <v>48</v>
      </c>
      <c r="U31969" t="s">
        <v>49</v>
      </c>
      <c r="V31969" t="s">
        <v>54</v>
      </c>
      <c r="W31969" t="s">
        <v>47</v>
      </c>
      <c r="X31969" t="s">
        <v>47</v>
      </c>
      <c r="Y31969" t="s">
        <v>78</v>
      </c>
      <c r="Z31969" t="s">
        <v>49</v>
      </c>
      <c r="AA31969" t="s">
        <v>49</v>
      </c>
      <c r="AB31969" t="s">
        <v>56</v>
      </c>
      <c r="AC31969" t="s">
        <v>47</v>
      </c>
      <c r="AD31969" t="s">
        <v>79</v>
      </c>
      <c r="AE31969" t="s">
        <v>58</v>
      </c>
      <c r="AF31969"/>
      <c r="AG31969" t="s">
        <v>59</v>
      </c>
      <c r="AH31969" t="s">
        <v>60</v>
      </c>
      <c r="AI31969" t="s">
        <v>47</v>
      </c>
      <c r="AJ31969"/>
      <c r="AK31969" t="s">
        <v>125</v>
      </c>
      <c r="AL31969" t="s">
        <v>49</v>
      </c>
      <c r="AM31969" t="s">
        <v>62</v>
      </c>
      <c r="AN31969" t="s">
        <v>63</v>
      </c>
      <c r="AO31969" t="n">
        <v>0.148</v>
      </c>
      <c r="AP31969" t="n">
        <v>1.046</v>
      </c>
      <c r="AQ31969" t="n">
        <v>22.28</v>
      </c>
      <c r="AR31969" t="n">
        <v>0.78</v>
      </c>
      <c r="AS31969" t="n">
        <v>18.09</v>
      </c>
      <c r="AT31969"/>
    </row>
    <row r="31970">
      <c r="A31970" t="n">
        <v>38943</v>
      </c>
      <c r="B31970" t="s">
        <v>46</v>
      </c>
      <c r="C31970" t="s">
        <v>96</v>
      </c>
      <c r="D31970" t="s">
        <v>97</v>
      </c>
      <c r="E31970" t="s">
        <v>98</v>
      </c>
      <c r="F31970" t="s">
        <v>258</v>
      </c>
      <c r="G31970" t="s">
        <v>259</v>
      </c>
      <c r="H31970" t="s">
        <v>73</v>
      </c>
      <c r="I31970" t="s">
        <v>48</v>
      </c>
      <c r="J31970" t="s">
        <v>64</v>
      </c>
      <c r="K31970" t="s">
        <v>65</v>
      </c>
      <c r="L31970" t="s">
        <v>101</v>
      </c>
      <c r="M31970" t="s">
        <v>102</v>
      </c>
      <c r="N31970" t="s">
        <v>4086</v>
      </c>
      <c r="O31970"/>
      <c r="P31970" t="s">
        <v>76</v>
      </c>
      <c r="Q31970" t="s">
        <v>86</v>
      </c>
      <c r="R31970" t="s">
        <v>47</v>
      </c>
      <c r="S31970" t="s">
        <v>103</v>
      </c>
      <c r="T31970" t="s">
        <v>48</v>
      </c>
      <c r="U31970" t="s">
        <v>49</v>
      </c>
      <c r="V31970" t="s">
        <v>54</v>
      </c>
      <c r="W31970" t="s">
        <v>47</v>
      </c>
      <c r="X31970" t="s">
        <v>47</v>
      </c>
      <c r="Y31970" t="s">
        <v>78</v>
      </c>
      <c r="Z31970" t="s">
        <v>49</v>
      </c>
      <c r="AA31970" t="s">
        <v>49</v>
      </c>
      <c r="AB31970" t="s">
        <v>56</v>
      </c>
      <c r="AC31970" t="s">
        <v>47</v>
      </c>
      <c r="AD31970" t="s">
        <v>79</v>
      </c>
      <c r="AE31970" t="s">
        <v>58</v>
      </c>
      <c r="AF31970"/>
      <c r="AG31970" t="s">
        <v>59</v>
      </c>
      <c r="AH31970" t="s">
        <v>60</v>
      </c>
      <c r="AI31970" t="s">
        <v>47</v>
      </c>
      <c r="AJ31970"/>
      <c r="AK31970" t="s">
        <v>125</v>
      </c>
      <c r="AL31970" t="s">
        <v>49</v>
      </c>
      <c r="AM31970" t="s">
        <v>62</v>
      </c>
      <c r="AN31970" t="s">
        <v>63</v>
      </c>
      <c r="AO31970" t="n">
        <v>10</v>
      </c>
      <c r="AP31970" t="n">
        <v>1.07</v>
      </c>
      <c r="AQ31970" t="n">
        <v>20.52</v>
      </c>
      <c r="AR31970" t="n">
        <v>0.69</v>
      </c>
      <c r="AS31970" t="n">
        <v>15.11</v>
      </c>
      <c r="AT31970"/>
    </row>
    <row r="31971">
      <c r="A31971" t="n">
        <v>38944</v>
      </c>
      <c r="B31971" t="s">
        <v>107</v>
      </c>
      <c r="C31971" t="s">
        <v>97</v>
      </c>
      <c r="D31971" t="s">
        <v>47</v>
      </c>
      <c r="E31971" t="s">
        <v>1564</v>
      </c>
      <c r="F31971" t="s">
        <v>1190</v>
      </c>
      <c r="G31971" t="s">
        <v>49</v>
      </c>
      <c r="H31971" t="s">
        <v>73</v>
      </c>
      <c r="I31971" t="s">
        <v>48</v>
      </c>
      <c r="J31971" t="s">
        <v>64</v>
      </c>
      <c r="K31971" t="s">
        <v>65</v>
      </c>
      <c r="L31971" t="s">
        <v>1561</v>
      </c>
      <c r="M31971" t="s">
        <v>1919</v>
      </c>
      <c r="N31971" t="s">
        <v>1052</v>
      </c>
      <c r="O31971"/>
      <c r="P31971" t="s">
        <v>76</v>
      </c>
      <c r="Q31971" t="s">
        <v>86</v>
      </c>
      <c r="R31971" t="s">
        <v>47</v>
      </c>
      <c r="S31971" t="s">
        <v>88</v>
      </c>
      <c r="T31971" t="s">
        <v>48</v>
      </c>
      <c r="U31971" t="s">
        <v>49</v>
      </c>
      <c r="V31971" t="s">
        <v>54</v>
      </c>
      <c r="W31971" t="s">
        <v>47</v>
      </c>
      <c r="X31971" t="s">
        <v>47</v>
      </c>
      <c r="Y31971" t="s">
        <v>78</v>
      </c>
      <c r="Z31971" t="s">
        <v>49</v>
      </c>
      <c r="AA31971" t="s">
        <v>49</v>
      </c>
      <c r="AB31971" t="s">
        <v>56</v>
      </c>
      <c r="AC31971" t="s">
        <v>47</v>
      </c>
      <c r="AD31971"/>
      <c r="AE31971" t="s">
        <v>58</v>
      </c>
      <c r="AF31971"/>
      <c r="AG31971" t="s">
        <v>59</v>
      </c>
      <c r="AH31971" t="s">
        <v>1376</v>
      </c>
      <c r="AI31971" t="s">
        <v>4104</v>
      </c>
      <c r="AJ31971" t="s">
        <v>84</v>
      </c>
      <c r="AK31971"/>
      <c r="AL31971" t="s">
        <v>125</v>
      </c>
      <c r="AM31971" t="s">
        <v>62</v>
      </c>
      <c r="AN31971" t="s">
        <v>63</v>
      </c>
      <c r="AO31971" t="n">
        <v>0.0935</v>
      </c>
      <c r="AP31971" t="n">
        <v>1.13</v>
      </c>
      <c r="AQ31971" t="n">
        <v>24.1</v>
      </c>
      <c r="AR31971" t="n">
        <v>0.804</v>
      </c>
      <c r="AS31971" t="n">
        <v>22</v>
      </c>
      <c r="AT31971"/>
    </row>
    <row r="31972">
      <c r="A31972" t="n">
        <v>38945</v>
      </c>
      <c r="B31972" t="s">
        <v>107</v>
      </c>
      <c r="C31972" t="s">
        <v>97</v>
      </c>
      <c r="D31972" t="s">
        <v>47</v>
      </c>
      <c r="E31972" t="s">
        <v>1564</v>
      </c>
      <c r="F31972" t="s">
        <v>1190</v>
      </c>
      <c r="G31972" t="s">
        <v>49</v>
      </c>
      <c r="H31972" t="s">
        <v>73</v>
      </c>
      <c r="I31972" t="s">
        <v>48</v>
      </c>
      <c r="J31972" t="s">
        <v>64</v>
      </c>
      <c r="K31972" t="s">
        <v>65</v>
      </c>
      <c r="L31972" t="s">
        <v>1561</v>
      </c>
      <c r="M31972" t="s">
        <v>1919</v>
      </c>
      <c r="N31972" t="s">
        <v>1052</v>
      </c>
      <c r="O31972"/>
      <c r="P31972" t="s">
        <v>76</v>
      </c>
      <c r="Q31972" t="s">
        <v>86</v>
      </c>
      <c r="R31972" t="s">
        <v>47</v>
      </c>
      <c r="S31972" t="s">
        <v>88</v>
      </c>
      <c r="T31972" t="s">
        <v>48</v>
      </c>
      <c r="U31972" t="s">
        <v>49</v>
      </c>
      <c r="V31972" t="s">
        <v>54</v>
      </c>
      <c r="W31972" t="s">
        <v>47</v>
      </c>
      <c r="X31972" t="s">
        <v>47</v>
      </c>
      <c r="Y31972" t="s">
        <v>78</v>
      </c>
      <c r="Z31972" t="s">
        <v>49</v>
      </c>
      <c r="AA31972" t="s">
        <v>49</v>
      </c>
      <c r="AB31972" t="s">
        <v>56</v>
      </c>
      <c r="AC31972" t="s">
        <v>47</v>
      </c>
      <c r="AD31972"/>
      <c r="AE31972" t="s">
        <v>58</v>
      </c>
      <c r="AF31972"/>
      <c r="AG31972" t="s">
        <v>59</v>
      </c>
      <c r="AH31972" t="s">
        <v>1376</v>
      </c>
      <c r="AI31972" t="s">
        <v>4104</v>
      </c>
      <c r="AJ31972" t="s">
        <v>84</v>
      </c>
      <c r="AK31972"/>
      <c r="AL31972" t="s">
        <v>125</v>
      </c>
      <c r="AM31972" t="s">
        <v>62</v>
      </c>
      <c r="AN31972" t="s">
        <v>63</v>
      </c>
      <c r="AO31972" t="n">
        <v>0.0935</v>
      </c>
      <c r="AP31972" t="n">
        <v>1.13</v>
      </c>
      <c r="AQ31972" t="n">
        <v>24.11</v>
      </c>
      <c r="AR31972" t="n">
        <v>0.788</v>
      </c>
      <c r="AS31972" t="n">
        <v>21.7</v>
      </c>
      <c r="AT31972"/>
    </row>
    <row r="31973">
      <c r="A31973" t="n">
        <v>38946</v>
      </c>
      <c r="B31973" t="s">
        <v>107</v>
      </c>
      <c r="C31973" t="s">
        <v>97</v>
      </c>
      <c r="D31973" t="s">
        <v>47</v>
      </c>
      <c r="E31973" t="s">
        <v>1564</v>
      </c>
      <c r="F31973" t="s">
        <v>1190</v>
      </c>
      <c r="G31973" t="s">
        <v>49</v>
      </c>
      <c r="H31973" t="s">
        <v>73</v>
      </c>
      <c r="I31973" t="s">
        <v>48</v>
      </c>
      <c r="J31973" t="s">
        <v>64</v>
      </c>
      <c r="K31973" t="s">
        <v>65</v>
      </c>
      <c r="L31973" t="s">
        <v>1561</v>
      </c>
      <c r="M31973" t="s">
        <v>1919</v>
      </c>
      <c r="N31973" t="s">
        <v>1052</v>
      </c>
      <c r="O31973"/>
      <c r="P31973" t="s">
        <v>76</v>
      </c>
      <c r="Q31973" t="s">
        <v>86</v>
      </c>
      <c r="R31973" t="s">
        <v>47</v>
      </c>
      <c r="S31973" t="s">
        <v>88</v>
      </c>
      <c r="T31973" t="s">
        <v>48</v>
      </c>
      <c r="U31973" t="s">
        <v>49</v>
      </c>
      <c r="V31973" t="s">
        <v>54</v>
      </c>
      <c r="W31973" t="s">
        <v>47</v>
      </c>
      <c r="X31973" t="s">
        <v>47</v>
      </c>
      <c r="Y31973" t="s">
        <v>78</v>
      </c>
      <c r="Z31973" t="s">
        <v>49</v>
      </c>
      <c r="AA31973" t="s">
        <v>49</v>
      </c>
      <c r="AB31973" t="s">
        <v>56</v>
      </c>
      <c r="AC31973" t="s">
        <v>47</v>
      </c>
      <c r="AD31973"/>
      <c r="AE31973" t="s">
        <v>58</v>
      </c>
      <c r="AF31973"/>
      <c r="AG31973" t="s">
        <v>59</v>
      </c>
      <c r="AH31973" t="s">
        <v>1376</v>
      </c>
      <c r="AI31973" t="s">
        <v>4104</v>
      </c>
      <c r="AJ31973" t="s">
        <v>84</v>
      </c>
      <c r="AK31973"/>
      <c r="AL31973" t="s">
        <v>125</v>
      </c>
      <c r="AM31973" t="s">
        <v>62</v>
      </c>
      <c r="AN31973" t="s">
        <v>63</v>
      </c>
      <c r="AO31973" t="n">
        <v>0.0935</v>
      </c>
      <c r="AP31973" t="n">
        <v>1.01</v>
      </c>
      <c r="AQ31973" t="n">
        <v>23.68</v>
      </c>
      <c r="AR31973" t="n">
        <v>0.723</v>
      </c>
      <c r="AS31973" t="n">
        <v>17.97</v>
      </c>
      <c r="AT31973"/>
    </row>
    <row r="31974">
      <c r="A31974" t="n">
        <v>38947</v>
      </c>
      <c r="B31974" t="s">
        <v>107</v>
      </c>
      <c r="C31974" t="s">
        <v>97</v>
      </c>
      <c r="D31974" t="s">
        <v>47</v>
      </c>
      <c r="E31974" t="s">
        <v>1564</v>
      </c>
      <c r="F31974" t="s">
        <v>1190</v>
      </c>
      <c r="G31974" t="s">
        <v>49</v>
      </c>
      <c r="H31974" t="s">
        <v>73</v>
      </c>
      <c r="I31974" t="s">
        <v>48</v>
      </c>
      <c r="J31974" t="s">
        <v>64</v>
      </c>
      <c r="K31974" t="s">
        <v>65</v>
      </c>
      <c r="L31974" t="s">
        <v>1561</v>
      </c>
      <c r="M31974" t="s">
        <v>1919</v>
      </c>
      <c r="N31974" t="s">
        <v>1052</v>
      </c>
      <c r="O31974"/>
      <c r="P31974" t="s">
        <v>76</v>
      </c>
      <c r="Q31974" t="s">
        <v>86</v>
      </c>
      <c r="R31974" t="s">
        <v>47</v>
      </c>
      <c r="S31974" t="s">
        <v>88</v>
      </c>
      <c r="T31974" t="s">
        <v>48</v>
      </c>
      <c r="U31974" t="s">
        <v>49</v>
      </c>
      <c r="V31974" t="s">
        <v>54</v>
      </c>
      <c r="W31974" t="s">
        <v>47</v>
      </c>
      <c r="X31974" t="s">
        <v>47</v>
      </c>
      <c r="Y31974" t="s">
        <v>78</v>
      </c>
      <c r="Z31974" t="s">
        <v>49</v>
      </c>
      <c r="AA31974" t="s">
        <v>49</v>
      </c>
      <c r="AB31974" t="s">
        <v>56</v>
      </c>
      <c r="AC31974" t="s">
        <v>47</v>
      </c>
      <c r="AD31974"/>
      <c r="AE31974" t="s">
        <v>58</v>
      </c>
      <c r="AF31974"/>
      <c r="AG31974" t="s">
        <v>59</v>
      </c>
      <c r="AH31974" t="s">
        <v>1376</v>
      </c>
      <c r="AI31974" t="s">
        <v>4104</v>
      </c>
      <c r="AJ31974" t="s">
        <v>84</v>
      </c>
      <c r="AK31974"/>
      <c r="AL31974" t="s">
        <v>125</v>
      </c>
      <c r="AM31974" t="s">
        <v>62</v>
      </c>
      <c r="AN31974" t="s">
        <v>63</v>
      </c>
      <c r="AO31974" t="n">
        <v>0.0935</v>
      </c>
      <c r="AP31974" t="n">
        <v>1.04</v>
      </c>
      <c r="AQ31974" t="n">
        <v>23.24</v>
      </c>
      <c r="AR31974" t="n">
        <v>0.748</v>
      </c>
      <c r="AS31974" t="n">
        <v>18.14</v>
      </c>
      <c r="AT31974"/>
    </row>
    <row r="31975">
      <c r="A31975" t="n">
        <v>38948</v>
      </c>
      <c r="B31975" t="s">
        <v>107</v>
      </c>
      <c r="C31975" t="s">
        <v>97</v>
      </c>
      <c r="D31975" t="s">
        <v>47</v>
      </c>
      <c r="E31975" t="s">
        <v>1564</v>
      </c>
      <c r="F31975" t="s">
        <v>1190</v>
      </c>
      <c r="G31975" t="s">
        <v>49</v>
      </c>
      <c r="H31975" t="s">
        <v>73</v>
      </c>
      <c r="I31975" t="s">
        <v>48</v>
      </c>
      <c r="J31975" t="s">
        <v>64</v>
      </c>
      <c r="K31975" t="s">
        <v>65</v>
      </c>
      <c r="L31975" t="s">
        <v>1561</v>
      </c>
      <c r="M31975" t="s">
        <v>1919</v>
      </c>
      <c r="N31975" t="s">
        <v>1052</v>
      </c>
      <c r="O31975"/>
      <c r="P31975" t="s">
        <v>76</v>
      </c>
      <c r="Q31975" t="s">
        <v>86</v>
      </c>
      <c r="R31975" t="s">
        <v>47</v>
      </c>
      <c r="S31975" t="s">
        <v>88</v>
      </c>
      <c r="T31975" t="s">
        <v>48</v>
      </c>
      <c r="U31975" t="s">
        <v>49</v>
      </c>
      <c r="V31975" t="s">
        <v>54</v>
      </c>
      <c r="W31975" t="s">
        <v>47</v>
      </c>
      <c r="X31975" t="s">
        <v>47</v>
      </c>
      <c r="Y31975" t="s">
        <v>78</v>
      </c>
      <c r="Z31975" t="s">
        <v>49</v>
      </c>
      <c r="AA31975" t="s">
        <v>49</v>
      </c>
      <c r="AB31975" t="s">
        <v>56</v>
      </c>
      <c r="AC31975" t="s">
        <v>47</v>
      </c>
      <c r="AD31975"/>
      <c r="AE31975" t="s">
        <v>58</v>
      </c>
      <c r="AF31975"/>
      <c r="AG31975" t="s">
        <v>59</v>
      </c>
      <c r="AH31975" t="s">
        <v>60</v>
      </c>
      <c r="AI31975" t="s">
        <v>47</v>
      </c>
      <c r="AJ31975" t="s">
        <v>84</v>
      </c>
      <c r="AK31975" t="s">
        <v>125</v>
      </c>
      <c r="AL31975" t="s">
        <v>49</v>
      </c>
      <c r="AM31975" t="s">
        <v>62</v>
      </c>
      <c r="AN31975" t="s">
        <v>63</v>
      </c>
      <c r="AO31975" t="n">
        <v>0.0935</v>
      </c>
      <c r="AP31975" t="n">
        <v>1.09</v>
      </c>
      <c r="AQ31975" t="n">
        <v>23.71</v>
      </c>
      <c r="AR31975" t="n">
        <v>0.729</v>
      </c>
      <c r="AS31975" t="n">
        <v>18.79</v>
      </c>
      <c r="AT31975"/>
    </row>
    <row r="31976">
      <c r="A31976" t="n">
        <v>38949</v>
      </c>
      <c r="B31976" t="s">
        <v>107</v>
      </c>
      <c r="C31976" t="s">
        <v>97</v>
      </c>
      <c r="D31976" t="s">
        <v>47</v>
      </c>
      <c r="E31976" t="s">
        <v>1564</v>
      </c>
      <c r="F31976" t="s">
        <v>1190</v>
      </c>
      <c r="G31976" t="s">
        <v>49</v>
      </c>
      <c r="H31976" t="s">
        <v>73</v>
      </c>
      <c r="I31976" t="s">
        <v>48</v>
      </c>
      <c r="J31976" t="s">
        <v>64</v>
      </c>
      <c r="K31976" t="s">
        <v>65</v>
      </c>
      <c r="L31976" t="s">
        <v>1561</v>
      </c>
      <c r="M31976" t="s">
        <v>1919</v>
      </c>
      <c r="N31976" t="s">
        <v>1052</v>
      </c>
      <c r="O31976"/>
      <c r="P31976" t="s">
        <v>76</v>
      </c>
      <c r="Q31976" t="s">
        <v>86</v>
      </c>
      <c r="R31976" t="s">
        <v>47</v>
      </c>
      <c r="S31976" t="s">
        <v>88</v>
      </c>
      <c r="T31976" t="s">
        <v>48</v>
      </c>
      <c r="U31976" t="s">
        <v>49</v>
      </c>
      <c r="V31976" t="s">
        <v>54</v>
      </c>
      <c r="W31976" t="s">
        <v>47</v>
      </c>
      <c r="X31976" t="s">
        <v>47</v>
      </c>
      <c r="Y31976" t="s">
        <v>78</v>
      </c>
      <c r="Z31976" t="s">
        <v>49</v>
      </c>
      <c r="AA31976" t="s">
        <v>49</v>
      </c>
      <c r="AB31976" t="s">
        <v>56</v>
      </c>
      <c r="AC31976" t="s">
        <v>47</v>
      </c>
      <c r="AD31976"/>
      <c r="AE31976" t="s">
        <v>58</v>
      </c>
      <c r="AF31976"/>
      <c r="AG31976" t="s">
        <v>59</v>
      </c>
      <c r="AH31976" t="s">
        <v>60</v>
      </c>
      <c r="AI31976" t="s">
        <v>47</v>
      </c>
      <c r="AJ31976" t="s">
        <v>84</v>
      </c>
      <c r="AK31976" t="s">
        <v>125</v>
      </c>
      <c r="AL31976" t="s">
        <v>49</v>
      </c>
      <c r="AM31976" t="s">
        <v>62</v>
      </c>
      <c r="AN31976" t="s">
        <v>63</v>
      </c>
      <c r="AO31976" t="n">
        <v>0.0935</v>
      </c>
      <c r="AP31976" t="n">
        <v>1</v>
      </c>
      <c r="AQ31976" t="n">
        <v>16.94</v>
      </c>
      <c r="AR31976" t="n">
        <v>0.553</v>
      </c>
      <c r="AS31976" t="n">
        <v>9.24</v>
      </c>
      <c r="AT31976"/>
    </row>
    <row r="31977">
      <c r="A31977" t="n">
        <v>38950</v>
      </c>
      <c r="B31977" t="s">
        <v>46</v>
      </c>
      <c r="C31977" t="s">
        <v>96</v>
      </c>
      <c r="D31977" t="s">
        <v>97</v>
      </c>
      <c r="E31977" t="s">
        <v>98</v>
      </c>
      <c r="F31977" t="s">
        <v>108</v>
      </c>
      <c r="G31977" t="s">
        <v>109</v>
      </c>
      <c r="H31977" t="s">
        <v>73</v>
      </c>
      <c r="I31977" t="s">
        <v>48</v>
      </c>
      <c r="J31977" t="s">
        <v>64</v>
      </c>
      <c r="K31977" t="s">
        <v>65</v>
      </c>
      <c r="L31977" t="s">
        <v>110</v>
      </c>
      <c r="M31977" t="s">
        <v>111</v>
      </c>
      <c r="N31977"/>
      <c r="O31977"/>
      <c r="P31977" t="s">
        <v>76</v>
      </c>
      <c r="Q31977" t="s">
        <v>86</v>
      </c>
      <c r="R31977" t="s">
        <v>47</v>
      </c>
      <c r="S31977" t="s">
        <v>103</v>
      </c>
      <c r="T31977" t="s">
        <v>48</v>
      </c>
      <c r="U31977" t="s">
        <v>49</v>
      </c>
      <c r="V31977" t="s">
        <v>54</v>
      </c>
      <c r="W31977" t="s">
        <v>47</v>
      </c>
      <c r="X31977" t="s">
        <v>47</v>
      </c>
      <c r="Y31977" t="s">
        <v>78</v>
      </c>
      <c r="Z31977" t="s">
        <v>49</v>
      </c>
      <c r="AA31977" t="s">
        <v>49</v>
      </c>
      <c r="AB31977" t="s">
        <v>56</v>
      </c>
      <c r="AC31977" t="s">
        <v>47</v>
      </c>
      <c r="AD31977" t="s">
        <v>79</v>
      </c>
      <c r="AE31977" t="s">
        <v>58</v>
      </c>
      <c r="AF31977"/>
      <c r="AG31977" t="s">
        <v>95</v>
      </c>
      <c r="AH31977" t="s">
        <v>47</v>
      </c>
      <c r="AI31977" t="s">
        <v>47</v>
      </c>
      <c r="AJ31977" t="s">
        <v>91</v>
      </c>
      <c r="AK31977" t="s">
        <v>49</v>
      </c>
      <c r="AL31977" t="s">
        <v>49</v>
      </c>
      <c r="AM31977" t="s">
        <v>62</v>
      </c>
      <c r="AN31977" t="s">
        <v>63</v>
      </c>
      <c r="AO31977" t="n">
        <v>0.1</v>
      </c>
      <c r="AP31977" t="n">
        <v>1.152</v>
      </c>
      <c r="AQ31977" t="n">
        <v>23.58</v>
      </c>
      <c r="AR31977" t="n">
        <v>0.788</v>
      </c>
      <c r="AS31977" t="n">
        <v>21.03</v>
      </c>
      <c r="AT31977"/>
    </row>
    <row r="31978">
      <c r="A31978" t="n">
        <v>38951</v>
      </c>
      <c r="B31978" t="s">
        <v>46</v>
      </c>
      <c r="C31978" t="s">
        <v>96</v>
      </c>
      <c r="D31978" t="s">
        <v>97</v>
      </c>
      <c r="E31978" t="s">
        <v>98</v>
      </c>
      <c r="F31978" t="s">
        <v>108</v>
      </c>
      <c r="G31978" t="s">
        <v>109</v>
      </c>
      <c r="H31978" t="s">
        <v>73</v>
      </c>
      <c r="I31978" t="s">
        <v>48</v>
      </c>
      <c r="J31978" t="s">
        <v>64</v>
      </c>
      <c r="K31978" t="s">
        <v>65</v>
      </c>
      <c r="L31978" t="s">
        <v>110</v>
      </c>
      <c r="M31978" t="s">
        <v>111</v>
      </c>
      <c r="N31978"/>
      <c r="O31978"/>
      <c r="P31978" t="s">
        <v>76</v>
      </c>
      <c r="Q31978" t="s">
        <v>86</v>
      </c>
      <c r="R31978" t="s">
        <v>47</v>
      </c>
      <c r="S31978" t="s">
        <v>103</v>
      </c>
      <c r="T31978" t="s">
        <v>48</v>
      </c>
      <c r="U31978" t="s">
        <v>49</v>
      </c>
      <c r="V31978" t="s">
        <v>54</v>
      </c>
      <c r="W31978" t="s">
        <v>47</v>
      </c>
      <c r="X31978" t="s">
        <v>47</v>
      </c>
      <c r="Y31978" t="s">
        <v>78</v>
      </c>
      <c r="Z31978" t="s">
        <v>49</v>
      </c>
      <c r="AA31978" t="s">
        <v>49</v>
      </c>
      <c r="AB31978" t="s">
        <v>56</v>
      </c>
      <c r="AC31978" t="s">
        <v>47</v>
      </c>
      <c r="AD31978" t="s">
        <v>79</v>
      </c>
      <c r="AE31978" t="s">
        <v>58</v>
      </c>
      <c r="AF31978"/>
      <c r="AG31978" t="s">
        <v>95</v>
      </c>
      <c r="AH31978" t="s">
        <v>47</v>
      </c>
      <c r="AI31978" t="s">
        <v>47</v>
      </c>
      <c r="AJ31978" t="s">
        <v>91</v>
      </c>
      <c r="AK31978" t="s">
        <v>49</v>
      </c>
      <c r="AL31978" t="s">
        <v>49</v>
      </c>
      <c r="AM31978" t="s">
        <v>62</v>
      </c>
      <c r="AN31978" t="s">
        <v>63</v>
      </c>
      <c r="AO31978" t="n">
        <v>0.1</v>
      </c>
      <c r="AP31978" t="n">
        <v>1.15</v>
      </c>
      <c r="AQ31978" t="n">
        <v>23.33</v>
      </c>
      <c r="AR31978" t="n">
        <v>0.775</v>
      </c>
      <c r="AS31978" t="n">
        <v>20.78</v>
      </c>
      <c r="AT31978"/>
    </row>
    <row r="31979">
      <c r="A31979" t="n">
        <v>38952</v>
      </c>
      <c r="B31979" t="s">
        <v>46</v>
      </c>
      <c r="C31979" t="s">
        <v>96</v>
      </c>
      <c r="D31979" t="s">
        <v>97</v>
      </c>
      <c r="E31979" t="s">
        <v>98</v>
      </c>
      <c r="F31979" t="s">
        <v>108</v>
      </c>
      <c r="G31979" t="s">
        <v>109</v>
      </c>
      <c r="H31979" t="s">
        <v>73</v>
      </c>
      <c r="I31979" t="s">
        <v>48</v>
      </c>
      <c r="J31979" t="s">
        <v>64</v>
      </c>
      <c r="K31979" t="s">
        <v>65</v>
      </c>
      <c r="L31979" t="s">
        <v>110</v>
      </c>
      <c r="M31979" t="s">
        <v>111</v>
      </c>
      <c r="N31979"/>
      <c r="O31979"/>
      <c r="P31979" t="s">
        <v>76</v>
      </c>
      <c r="Q31979" t="s">
        <v>86</v>
      </c>
      <c r="R31979" t="s">
        <v>47</v>
      </c>
      <c r="S31979" t="s">
        <v>103</v>
      </c>
      <c r="T31979" t="s">
        <v>48</v>
      </c>
      <c r="U31979" t="s">
        <v>49</v>
      </c>
      <c r="V31979" t="s">
        <v>54</v>
      </c>
      <c r="W31979" t="s">
        <v>47</v>
      </c>
      <c r="X31979" t="s">
        <v>47</v>
      </c>
      <c r="Y31979" t="s">
        <v>78</v>
      </c>
      <c r="Z31979" t="s">
        <v>49</v>
      </c>
      <c r="AA31979" t="s">
        <v>49</v>
      </c>
      <c r="AB31979" t="s">
        <v>56</v>
      </c>
      <c r="AC31979" t="s">
        <v>47</v>
      </c>
      <c r="AD31979" t="s">
        <v>79</v>
      </c>
      <c r="AE31979" t="s">
        <v>58</v>
      </c>
      <c r="AF31979"/>
      <c r="AG31979" t="s">
        <v>95</v>
      </c>
      <c r="AH31979" t="s">
        <v>47</v>
      </c>
      <c r="AI31979" t="s">
        <v>47</v>
      </c>
      <c r="AJ31979" t="s">
        <v>91</v>
      </c>
      <c r="AK31979" t="s">
        <v>49</v>
      </c>
      <c r="AL31979" t="s">
        <v>49</v>
      </c>
      <c r="AM31979" t="s">
        <v>62</v>
      </c>
      <c r="AN31979" t="s">
        <v>63</v>
      </c>
      <c r="AO31979" t="n">
        <v>0.1</v>
      </c>
      <c r="AP31979" t="n">
        <v>1.132</v>
      </c>
      <c r="AQ31979" t="n">
        <v>22.88</v>
      </c>
      <c r="AR31979" t="n">
        <v>0.756</v>
      </c>
      <c r="AS31979" t="n">
        <v>19.17</v>
      </c>
      <c r="AT31979"/>
    </row>
    <row r="31980">
      <c r="A31980" t="n">
        <v>38953</v>
      </c>
      <c r="B31980" t="s">
        <v>46</v>
      </c>
      <c r="C31980" t="s">
        <v>96</v>
      </c>
      <c r="D31980" t="s">
        <v>97</v>
      </c>
      <c r="E31980" t="s">
        <v>98</v>
      </c>
      <c r="F31980" t="s">
        <v>108</v>
      </c>
      <c r="G31980" t="s">
        <v>109</v>
      </c>
      <c r="H31980" t="s">
        <v>73</v>
      </c>
      <c r="I31980" t="s">
        <v>48</v>
      </c>
      <c r="J31980" t="s">
        <v>64</v>
      </c>
      <c r="K31980" t="s">
        <v>65</v>
      </c>
      <c r="L31980" t="s">
        <v>110</v>
      </c>
      <c r="M31980" t="s">
        <v>111</v>
      </c>
      <c r="N31980"/>
      <c r="O31980"/>
      <c r="P31980" t="s">
        <v>76</v>
      </c>
      <c r="Q31980" t="s">
        <v>86</v>
      </c>
      <c r="R31980" t="s">
        <v>47</v>
      </c>
      <c r="S31980" t="s">
        <v>103</v>
      </c>
      <c r="T31980" t="s">
        <v>48</v>
      </c>
      <c r="U31980" t="s">
        <v>49</v>
      </c>
      <c r="V31980" t="s">
        <v>54</v>
      </c>
      <c r="W31980" t="s">
        <v>47</v>
      </c>
      <c r="X31980" t="s">
        <v>47</v>
      </c>
      <c r="Y31980" t="s">
        <v>78</v>
      </c>
      <c r="Z31980" t="s">
        <v>49</v>
      </c>
      <c r="AA31980" t="s">
        <v>49</v>
      </c>
      <c r="AB31980" t="s">
        <v>56</v>
      </c>
      <c r="AC31980" t="s">
        <v>47</v>
      </c>
      <c r="AD31980" t="s">
        <v>79</v>
      </c>
      <c r="AE31980" t="s">
        <v>58</v>
      </c>
      <c r="AF31980"/>
      <c r="AG31980" t="s">
        <v>95</v>
      </c>
      <c r="AH31980" t="s">
        <v>47</v>
      </c>
      <c r="AI31980" t="s">
        <v>47</v>
      </c>
      <c r="AJ31980" t="s">
        <v>91</v>
      </c>
      <c r="AK31980" t="s">
        <v>49</v>
      </c>
      <c r="AL31980" t="s">
        <v>49</v>
      </c>
      <c r="AM31980" t="s">
        <v>62</v>
      </c>
      <c r="AN31980" t="s">
        <v>63</v>
      </c>
      <c r="AO31980" t="n">
        <v>0.1</v>
      </c>
      <c r="AP31980" t="n">
        <v>1.125</v>
      </c>
      <c r="AQ31980" t="n">
        <v>22.88</v>
      </c>
      <c r="AR31980" t="n">
        <v>0.74</v>
      </c>
      <c r="AS31980" t="n">
        <v>19.04</v>
      </c>
      <c r="AT31980"/>
    </row>
    <row r="31981">
      <c r="A31981" t="n">
        <v>38954</v>
      </c>
      <c r="B31981" t="s">
        <v>46</v>
      </c>
      <c r="C31981" t="s">
        <v>96</v>
      </c>
      <c r="D31981" t="s">
        <v>97</v>
      </c>
      <c r="E31981" t="s">
        <v>98</v>
      </c>
      <c r="F31981" t="s">
        <v>108</v>
      </c>
      <c r="G31981" t="s">
        <v>109</v>
      </c>
      <c r="H31981" t="s">
        <v>73</v>
      </c>
      <c r="I31981" t="s">
        <v>48</v>
      </c>
      <c r="J31981" t="s">
        <v>64</v>
      </c>
      <c r="K31981" t="s">
        <v>65</v>
      </c>
      <c r="L31981" t="s">
        <v>110</v>
      </c>
      <c r="M31981" t="s">
        <v>111</v>
      </c>
      <c r="N31981"/>
      <c r="O31981"/>
      <c r="P31981" t="s">
        <v>76</v>
      </c>
      <c r="Q31981" t="s">
        <v>86</v>
      </c>
      <c r="R31981" t="s">
        <v>47</v>
      </c>
      <c r="S31981" t="s">
        <v>103</v>
      </c>
      <c r="T31981" t="s">
        <v>48</v>
      </c>
      <c r="U31981" t="s">
        <v>49</v>
      </c>
      <c r="V31981" t="s">
        <v>54</v>
      </c>
      <c r="W31981" t="s">
        <v>47</v>
      </c>
      <c r="X31981" t="s">
        <v>47</v>
      </c>
      <c r="Y31981" t="s">
        <v>78</v>
      </c>
      <c r="Z31981" t="s">
        <v>49</v>
      </c>
      <c r="AA31981" t="s">
        <v>49</v>
      </c>
      <c r="AB31981" t="s">
        <v>56</v>
      </c>
      <c r="AC31981" t="s">
        <v>47</v>
      </c>
      <c r="AD31981" t="s">
        <v>79</v>
      </c>
      <c r="AE31981" t="s">
        <v>58</v>
      </c>
      <c r="AF31981"/>
      <c r="AG31981" t="s">
        <v>95</v>
      </c>
      <c r="AH31981" t="s">
        <v>47</v>
      </c>
      <c r="AI31981" t="s">
        <v>47</v>
      </c>
      <c r="AJ31981" t="s">
        <v>91</v>
      </c>
      <c r="AK31981" t="s">
        <v>49</v>
      </c>
      <c r="AL31981" t="s">
        <v>49</v>
      </c>
      <c r="AM31981" t="s">
        <v>62</v>
      </c>
      <c r="AN31981" t="s">
        <v>63</v>
      </c>
      <c r="AO31981" t="n">
        <v>0.1</v>
      </c>
      <c r="AP31981" t="n">
        <v>1.138</v>
      </c>
      <c r="AQ31981" t="n">
        <v>22.69</v>
      </c>
      <c r="AR31981" t="n">
        <v>0.744</v>
      </c>
      <c r="AS31981" t="n">
        <v>19.21</v>
      </c>
      <c r="AT31981"/>
    </row>
    <row r="31982">
      <c r="A31982" t="n">
        <v>38955</v>
      </c>
      <c r="B31982" t="s">
        <v>46</v>
      </c>
      <c r="C31982" t="s">
        <v>96</v>
      </c>
      <c r="D31982" t="s">
        <v>97</v>
      </c>
      <c r="E31982" t="s">
        <v>98</v>
      </c>
      <c r="F31982" t="s">
        <v>108</v>
      </c>
      <c r="G31982" t="s">
        <v>109</v>
      </c>
      <c r="H31982" t="s">
        <v>73</v>
      </c>
      <c r="I31982" t="s">
        <v>48</v>
      </c>
      <c r="J31982" t="s">
        <v>64</v>
      </c>
      <c r="K31982" t="s">
        <v>65</v>
      </c>
      <c r="L31982" t="s">
        <v>110</v>
      </c>
      <c r="M31982" t="s">
        <v>111</v>
      </c>
      <c r="N31982"/>
      <c r="O31982"/>
      <c r="P31982" t="s">
        <v>76</v>
      </c>
      <c r="Q31982" t="s">
        <v>86</v>
      </c>
      <c r="R31982" t="s">
        <v>47</v>
      </c>
      <c r="S31982" t="s">
        <v>103</v>
      </c>
      <c r="T31982" t="s">
        <v>48</v>
      </c>
      <c r="U31982" t="s">
        <v>49</v>
      </c>
      <c r="V31982" t="s">
        <v>54</v>
      </c>
      <c r="W31982" t="s">
        <v>47</v>
      </c>
      <c r="X31982" t="s">
        <v>47</v>
      </c>
      <c r="Y31982" t="s">
        <v>78</v>
      </c>
      <c r="Z31982" t="s">
        <v>49</v>
      </c>
      <c r="AA31982" t="s">
        <v>49</v>
      </c>
      <c r="AB31982" t="s">
        <v>56</v>
      </c>
      <c r="AC31982" t="s">
        <v>47</v>
      </c>
      <c r="AD31982" t="s">
        <v>79</v>
      </c>
      <c r="AE31982" t="s">
        <v>58</v>
      </c>
      <c r="AF31982"/>
      <c r="AG31982" t="s">
        <v>95</v>
      </c>
      <c r="AH31982" t="s">
        <v>47</v>
      </c>
      <c r="AI31982" t="s">
        <v>47</v>
      </c>
      <c r="AJ31982" t="s">
        <v>91</v>
      </c>
      <c r="AK31982" t="s">
        <v>49</v>
      </c>
      <c r="AL31982" t="s">
        <v>49</v>
      </c>
      <c r="AM31982" t="s">
        <v>62</v>
      </c>
      <c r="AN31982" t="s">
        <v>63</v>
      </c>
      <c r="AO31982" t="n">
        <v>0.1</v>
      </c>
      <c r="AP31982"/>
      <c r="AQ31982"/>
      <c r="AR31982"/>
      <c r="AS31982" t="n">
        <v>19.19</v>
      </c>
      <c r="AT31982"/>
    </row>
    <row r="31983">
      <c r="A31983" t="n">
        <v>38956</v>
      </c>
      <c r="B31983" t="s">
        <v>46</v>
      </c>
      <c r="C31983" t="s">
        <v>96</v>
      </c>
      <c r="D31983" t="s">
        <v>97</v>
      </c>
      <c r="E31983" t="s">
        <v>98</v>
      </c>
      <c r="F31983" t="s">
        <v>108</v>
      </c>
      <c r="G31983" t="s">
        <v>109</v>
      </c>
      <c r="H31983" t="s">
        <v>73</v>
      </c>
      <c r="I31983" t="s">
        <v>48</v>
      </c>
      <c r="J31983" t="s">
        <v>64</v>
      </c>
      <c r="K31983" t="s">
        <v>65</v>
      </c>
      <c r="L31983" t="s">
        <v>110</v>
      </c>
      <c r="M31983" t="s">
        <v>111</v>
      </c>
      <c r="N31983"/>
      <c r="O31983"/>
      <c r="P31983" t="s">
        <v>76</v>
      </c>
      <c r="Q31983" t="s">
        <v>86</v>
      </c>
      <c r="R31983" t="s">
        <v>47</v>
      </c>
      <c r="S31983" t="s">
        <v>103</v>
      </c>
      <c r="T31983" t="s">
        <v>48</v>
      </c>
      <c r="U31983" t="s">
        <v>49</v>
      </c>
      <c r="V31983" t="s">
        <v>54</v>
      </c>
      <c r="W31983" t="s">
        <v>47</v>
      </c>
      <c r="X31983" t="s">
        <v>47</v>
      </c>
      <c r="Y31983" t="s">
        <v>78</v>
      </c>
      <c r="Z31983" t="s">
        <v>49</v>
      </c>
      <c r="AA31983" t="s">
        <v>49</v>
      </c>
      <c r="AB31983" t="s">
        <v>56</v>
      </c>
      <c r="AC31983" t="s">
        <v>47</v>
      </c>
      <c r="AD31983" t="s">
        <v>79</v>
      </c>
      <c r="AE31983" t="s">
        <v>58</v>
      </c>
      <c r="AF31983"/>
      <c r="AG31983" t="s">
        <v>95</v>
      </c>
      <c r="AH31983" t="s">
        <v>47</v>
      </c>
      <c r="AI31983" t="s">
        <v>47</v>
      </c>
      <c r="AJ31983" t="s">
        <v>91</v>
      </c>
      <c r="AK31983" t="s">
        <v>49</v>
      </c>
      <c r="AL31983" t="s">
        <v>49</v>
      </c>
      <c r="AM31983" t="s">
        <v>62</v>
      </c>
      <c r="AN31983" t="s">
        <v>63</v>
      </c>
      <c r="AO31983" t="n">
        <v>0.1</v>
      </c>
      <c r="AP31983" t="n">
        <v>1.149</v>
      </c>
      <c r="AQ31983" t="n">
        <v>23.35</v>
      </c>
      <c r="AR31983" t="n">
        <v>0.771</v>
      </c>
      <c r="AS31983" t="n">
        <v>20.68</v>
      </c>
      <c r="AT31983"/>
    </row>
    <row r="31984">
      <c r="A31984" t="n">
        <v>38957</v>
      </c>
      <c r="B31984" t="s">
        <v>46</v>
      </c>
      <c r="C31984" t="s">
        <v>96</v>
      </c>
      <c r="D31984" t="s">
        <v>97</v>
      </c>
      <c r="E31984" t="s">
        <v>98</v>
      </c>
      <c r="F31984" t="s">
        <v>108</v>
      </c>
      <c r="G31984" t="s">
        <v>109</v>
      </c>
      <c r="H31984" t="s">
        <v>73</v>
      </c>
      <c r="I31984" t="s">
        <v>48</v>
      </c>
      <c r="J31984" t="s">
        <v>64</v>
      </c>
      <c r="K31984" t="s">
        <v>65</v>
      </c>
      <c r="L31984" t="s">
        <v>110</v>
      </c>
      <c r="M31984" t="s">
        <v>111</v>
      </c>
      <c r="N31984"/>
      <c r="O31984"/>
      <c r="P31984" t="s">
        <v>76</v>
      </c>
      <c r="Q31984" t="s">
        <v>86</v>
      </c>
      <c r="R31984" t="s">
        <v>47</v>
      </c>
      <c r="S31984" t="s">
        <v>103</v>
      </c>
      <c r="T31984" t="s">
        <v>48</v>
      </c>
      <c r="U31984" t="s">
        <v>49</v>
      </c>
      <c r="V31984" t="s">
        <v>54</v>
      </c>
      <c r="W31984" t="s">
        <v>47</v>
      </c>
      <c r="X31984" t="s">
        <v>47</v>
      </c>
      <c r="Y31984" t="s">
        <v>78</v>
      </c>
      <c r="Z31984" t="s">
        <v>49</v>
      </c>
      <c r="AA31984" t="s">
        <v>49</v>
      </c>
      <c r="AB31984" t="s">
        <v>56</v>
      </c>
      <c r="AC31984" t="s">
        <v>47</v>
      </c>
      <c r="AD31984" t="s">
        <v>79</v>
      </c>
      <c r="AE31984" t="s">
        <v>58</v>
      </c>
      <c r="AF31984"/>
      <c r="AG31984" t="s">
        <v>95</v>
      </c>
      <c r="AH31984" t="s">
        <v>47</v>
      </c>
      <c r="AI31984" t="s">
        <v>47</v>
      </c>
      <c r="AJ31984" t="s">
        <v>91</v>
      </c>
      <c r="AK31984" t="s">
        <v>49</v>
      </c>
      <c r="AL31984" t="s">
        <v>49</v>
      </c>
      <c r="AM31984" t="s">
        <v>62</v>
      </c>
      <c r="AN31984" t="s">
        <v>63</v>
      </c>
      <c r="AO31984" t="n">
        <v>0.1</v>
      </c>
      <c r="AP31984"/>
      <c r="AQ31984"/>
      <c r="AR31984"/>
      <c r="AS31984" t="n">
        <v>20.35</v>
      </c>
      <c r="AT31984"/>
    </row>
    <row r="31985">
      <c r="A31985" t="n">
        <v>38958</v>
      </c>
      <c r="B31985" t="s">
        <v>46</v>
      </c>
      <c r="C31985" t="s">
        <v>96</v>
      </c>
      <c r="D31985" t="s">
        <v>97</v>
      </c>
      <c r="E31985" t="s">
        <v>98</v>
      </c>
      <c r="F31985" t="s">
        <v>108</v>
      </c>
      <c r="G31985" t="s">
        <v>109</v>
      </c>
      <c r="H31985" t="s">
        <v>73</v>
      </c>
      <c r="I31985" t="s">
        <v>48</v>
      </c>
      <c r="J31985" t="s">
        <v>64</v>
      </c>
      <c r="K31985" t="s">
        <v>65</v>
      </c>
      <c r="L31985" t="s">
        <v>110</v>
      </c>
      <c r="M31985" t="s">
        <v>111</v>
      </c>
      <c r="N31985"/>
      <c r="O31985"/>
      <c r="P31985" t="s">
        <v>76</v>
      </c>
      <c r="Q31985" t="s">
        <v>86</v>
      </c>
      <c r="R31985" t="s">
        <v>47</v>
      </c>
      <c r="S31985" t="s">
        <v>103</v>
      </c>
      <c r="T31985" t="s">
        <v>48</v>
      </c>
      <c r="U31985" t="s">
        <v>49</v>
      </c>
      <c r="V31985" t="s">
        <v>54</v>
      </c>
      <c r="W31985" t="s">
        <v>47</v>
      </c>
      <c r="X31985" t="s">
        <v>47</v>
      </c>
      <c r="Y31985" t="s">
        <v>78</v>
      </c>
      <c r="Z31985" t="s">
        <v>49</v>
      </c>
      <c r="AA31985" t="s">
        <v>49</v>
      </c>
      <c r="AB31985" t="s">
        <v>56</v>
      </c>
      <c r="AC31985" t="s">
        <v>47</v>
      </c>
      <c r="AD31985" t="s">
        <v>79</v>
      </c>
      <c r="AE31985" t="s">
        <v>58</v>
      </c>
      <c r="AF31985"/>
      <c r="AG31985" t="s">
        <v>95</v>
      </c>
      <c r="AH31985" t="s">
        <v>47</v>
      </c>
      <c r="AI31985" t="s">
        <v>47</v>
      </c>
      <c r="AJ31985" t="s">
        <v>91</v>
      </c>
      <c r="AK31985" t="s">
        <v>49</v>
      </c>
      <c r="AL31985" t="s">
        <v>49</v>
      </c>
      <c r="AM31985" t="s">
        <v>62</v>
      </c>
      <c r="AN31985" t="s">
        <v>63</v>
      </c>
      <c r="AO31985" t="n">
        <v>0.1</v>
      </c>
      <c r="AP31985" t="n">
        <v>1.148</v>
      </c>
      <c r="AQ31985" t="n">
        <v>23.46</v>
      </c>
      <c r="AR31985" t="n">
        <v>0.783</v>
      </c>
      <c r="AS31985" t="n">
        <v>21.09</v>
      </c>
      <c r="AT31985"/>
    </row>
    <row r="31986">
      <c r="A31986" t="n">
        <v>38959</v>
      </c>
      <c r="B31986" t="s">
        <v>46</v>
      </c>
      <c r="C31986" t="s">
        <v>96</v>
      </c>
      <c r="D31986" t="s">
        <v>97</v>
      </c>
      <c r="E31986" t="s">
        <v>98</v>
      </c>
      <c r="F31986" t="s">
        <v>108</v>
      </c>
      <c r="G31986" t="s">
        <v>109</v>
      </c>
      <c r="H31986" t="s">
        <v>73</v>
      </c>
      <c r="I31986" t="s">
        <v>48</v>
      </c>
      <c r="J31986" t="s">
        <v>64</v>
      </c>
      <c r="K31986" t="s">
        <v>65</v>
      </c>
      <c r="L31986" t="s">
        <v>110</v>
      </c>
      <c r="M31986" t="s">
        <v>111</v>
      </c>
      <c r="N31986"/>
      <c r="O31986"/>
      <c r="P31986" t="s">
        <v>76</v>
      </c>
      <c r="Q31986" t="s">
        <v>86</v>
      </c>
      <c r="R31986" t="s">
        <v>47</v>
      </c>
      <c r="S31986" t="s">
        <v>103</v>
      </c>
      <c r="T31986" t="s">
        <v>48</v>
      </c>
      <c r="U31986" t="s">
        <v>49</v>
      </c>
      <c r="V31986" t="s">
        <v>54</v>
      </c>
      <c r="W31986" t="s">
        <v>47</v>
      </c>
      <c r="X31986" t="s">
        <v>47</v>
      </c>
      <c r="Y31986" t="s">
        <v>78</v>
      </c>
      <c r="Z31986" t="s">
        <v>49</v>
      </c>
      <c r="AA31986" t="s">
        <v>49</v>
      </c>
      <c r="AB31986" t="s">
        <v>56</v>
      </c>
      <c r="AC31986" t="s">
        <v>47</v>
      </c>
      <c r="AD31986" t="s">
        <v>79</v>
      </c>
      <c r="AE31986" t="s">
        <v>58</v>
      </c>
      <c r="AF31986"/>
      <c r="AG31986" t="s">
        <v>95</v>
      </c>
      <c r="AH31986" t="s">
        <v>47</v>
      </c>
      <c r="AI31986" t="s">
        <v>47</v>
      </c>
      <c r="AJ31986" t="s">
        <v>91</v>
      </c>
      <c r="AK31986" t="s">
        <v>49</v>
      </c>
      <c r="AL31986" t="s">
        <v>49</v>
      </c>
      <c r="AM31986" t="s">
        <v>62</v>
      </c>
      <c r="AN31986" t="s">
        <v>63</v>
      </c>
      <c r="AO31986" t="n">
        <v>0.1</v>
      </c>
      <c r="AP31986"/>
      <c r="AQ31986"/>
      <c r="AR31986"/>
      <c r="AS31986" t="n">
        <v>20.61</v>
      </c>
      <c r="AT31986"/>
    </row>
    <row r="31987">
      <c r="A31987" t="n">
        <v>38960</v>
      </c>
      <c r="B31987" t="s">
        <v>46</v>
      </c>
      <c r="C31987" t="s">
        <v>96</v>
      </c>
      <c r="D31987" t="s">
        <v>97</v>
      </c>
      <c r="E31987" t="s">
        <v>98</v>
      </c>
      <c r="F31987" t="s">
        <v>108</v>
      </c>
      <c r="G31987" t="s">
        <v>109</v>
      </c>
      <c r="H31987" t="s">
        <v>73</v>
      </c>
      <c r="I31987" t="s">
        <v>48</v>
      </c>
      <c r="J31987" t="s">
        <v>64</v>
      </c>
      <c r="K31987" t="s">
        <v>65</v>
      </c>
      <c r="L31987" t="s">
        <v>110</v>
      </c>
      <c r="M31987" t="s">
        <v>111</v>
      </c>
      <c r="N31987"/>
      <c r="O31987"/>
      <c r="P31987" t="s">
        <v>76</v>
      </c>
      <c r="Q31987" t="s">
        <v>86</v>
      </c>
      <c r="R31987" t="s">
        <v>47</v>
      </c>
      <c r="S31987" t="s">
        <v>103</v>
      </c>
      <c r="T31987" t="s">
        <v>48</v>
      </c>
      <c r="U31987" t="s">
        <v>49</v>
      </c>
      <c r="V31987" t="s">
        <v>54</v>
      </c>
      <c r="W31987" t="s">
        <v>47</v>
      </c>
      <c r="X31987" t="s">
        <v>47</v>
      </c>
      <c r="Y31987" t="s">
        <v>78</v>
      </c>
      <c r="Z31987" t="s">
        <v>49</v>
      </c>
      <c r="AA31987" t="s">
        <v>49</v>
      </c>
      <c r="AB31987" t="s">
        <v>56</v>
      </c>
      <c r="AC31987" t="s">
        <v>47</v>
      </c>
      <c r="AD31987" t="s">
        <v>79</v>
      </c>
      <c r="AE31987" t="s">
        <v>58</v>
      </c>
      <c r="AF31987"/>
      <c r="AG31987" t="s">
        <v>95</v>
      </c>
      <c r="AH31987" t="s">
        <v>47</v>
      </c>
      <c r="AI31987" t="s">
        <v>47</v>
      </c>
      <c r="AJ31987" t="s">
        <v>91</v>
      </c>
      <c r="AK31987" t="s">
        <v>49</v>
      </c>
      <c r="AL31987" t="s">
        <v>49</v>
      </c>
      <c r="AM31987" t="s">
        <v>62</v>
      </c>
      <c r="AN31987" t="s">
        <v>63</v>
      </c>
      <c r="AO31987" t="n">
        <v>0.1</v>
      </c>
      <c r="AP31987" t="n">
        <v>1.031</v>
      </c>
      <c r="AQ31987" t="n">
        <v>19.59</v>
      </c>
      <c r="AR31987" t="n">
        <v>0.642</v>
      </c>
      <c r="AS31987" t="n">
        <v>12.96</v>
      </c>
      <c r="AT31987"/>
    </row>
    <row r="31988">
      <c r="A31988" t="n">
        <v>38961</v>
      </c>
      <c r="B31988" t="s">
        <v>46</v>
      </c>
      <c r="C31988" t="s">
        <v>96</v>
      </c>
      <c r="D31988" t="s">
        <v>97</v>
      </c>
      <c r="E31988" t="s">
        <v>98</v>
      </c>
      <c r="F31988" t="s">
        <v>108</v>
      </c>
      <c r="G31988" t="s">
        <v>109</v>
      </c>
      <c r="H31988" t="s">
        <v>73</v>
      </c>
      <c r="I31988" t="s">
        <v>48</v>
      </c>
      <c r="J31988" t="s">
        <v>64</v>
      </c>
      <c r="K31988" t="s">
        <v>65</v>
      </c>
      <c r="L31988" t="s">
        <v>110</v>
      </c>
      <c r="M31988" t="s">
        <v>111</v>
      </c>
      <c r="N31988"/>
      <c r="O31988"/>
      <c r="P31988" t="s">
        <v>76</v>
      </c>
      <c r="Q31988" t="s">
        <v>86</v>
      </c>
      <c r="R31988" t="s">
        <v>47</v>
      </c>
      <c r="S31988" t="s">
        <v>103</v>
      </c>
      <c r="T31988" t="s">
        <v>48</v>
      </c>
      <c r="U31988" t="s">
        <v>49</v>
      </c>
      <c r="V31988" t="s">
        <v>54</v>
      </c>
      <c r="W31988" t="s">
        <v>47</v>
      </c>
      <c r="X31988" t="s">
        <v>47</v>
      </c>
      <c r="Y31988" t="s">
        <v>78</v>
      </c>
      <c r="Z31988" t="s">
        <v>49</v>
      </c>
      <c r="AA31988" t="s">
        <v>49</v>
      </c>
      <c r="AB31988" t="s">
        <v>56</v>
      </c>
      <c r="AC31988" t="s">
        <v>47</v>
      </c>
      <c r="AD31988" t="s">
        <v>79</v>
      </c>
      <c r="AE31988" t="s">
        <v>58</v>
      </c>
      <c r="AF31988"/>
      <c r="AG31988" t="s">
        <v>95</v>
      </c>
      <c r="AH31988" t="s">
        <v>47</v>
      </c>
      <c r="AI31988" t="s">
        <v>47</v>
      </c>
      <c r="AJ31988" t="s">
        <v>91</v>
      </c>
      <c r="AK31988" t="s">
        <v>49</v>
      </c>
      <c r="AL31988" t="s">
        <v>49</v>
      </c>
      <c r="AM31988" t="s">
        <v>62</v>
      </c>
      <c r="AN31988" t="s">
        <v>63</v>
      </c>
      <c r="AO31988" t="n">
        <v>0.1</v>
      </c>
      <c r="AP31988"/>
      <c r="AQ31988"/>
      <c r="AR31988"/>
      <c r="AS31988" t="n">
        <v>12.72</v>
      </c>
      <c r="AT31988"/>
    </row>
    <row r="31989">
      <c r="A31989" t="n">
        <v>38962</v>
      </c>
      <c r="B31989" t="s">
        <v>46</v>
      </c>
      <c r="C31989" t="s">
        <v>96</v>
      </c>
      <c r="D31989" t="s">
        <v>97</v>
      </c>
      <c r="E31989" t="s">
        <v>98</v>
      </c>
      <c r="F31989" t="s">
        <v>108</v>
      </c>
      <c r="G31989" t="s">
        <v>109</v>
      </c>
      <c r="H31989" t="s">
        <v>73</v>
      </c>
      <c r="I31989" t="s">
        <v>48</v>
      </c>
      <c r="J31989" t="s">
        <v>64</v>
      </c>
      <c r="K31989" t="s">
        <v>65</v>
      </c>
      <c r="L31989" t="s">
        <v>110</v>
      </c>
      <c r="M31989" t="s">
        <v>111</v>
      </c>
      <c r="N31989"/>
      <c r="O31989"/>
      <c r="P31989" t="s">
        <v>76</v>
      </c>
      <c r="Q31989" t="s">
        <v>86</v>
      </c>
      <c r="R31989" t="s">
        <v>47</v>
      </c>
      <c r="S31989" t="s">
        <v>103</v>
      </c>
      <c r="T31989" t="s">
        <v>48</v>
      </c>
      <c r="U31989" t="s">
        <v>49</v>
      </c>
      <c r="V31989" t="s">
        <v>54</v>
      </c>
      <c r="W31989" t="s">
        <v>47</v>
      </c>
      <c r="X31989" t="s">
        <v>47</v>
      </c>
      <c r="Y31989" t="s">
        <v>78</v>
      </c>
      <c r="Z31989" t="s">
        <v>49</v>
      </c>
      <c r="AA31989" t="s">
        <v>49</v>
      </c>
      <c r="AB31989" t="s">
        <v>56</v>
      </c>
      <c r="AC31989" t="s">
        <v>47</v>
      </c>
      <c r="AD31989" t="s">
        <v>79</v>
      </c>
      <c r="AE31989" t="s">
        <v>58</v>
      </c>
      <c r="AF31989"/>
      <c r="AG31989" t="s">
        <v>95</v>
      </c>
      <c r="AH31989" t="s">
        <v>47</v>
      </c>
      <c r="AI31989" t="s">
        <v>47</v>
      </c>
      <c r="AJ31989" t="s">
        <v>91</v>
      </c>
      <c r="AK31989" t="s">
        <v>49</v>
      </c>
      <c r="AL31989" t="s">
        <v>49</v>
      </c>
      <c r="AM31989" t="s">
        <v>62</v>
      </c>
      <c r="AN31989" t="s">
        <v>63</v>
      </c>
      <c r="AO31989" t="n">
        <v>0.1</v>
      </c>
      <c r="AP31989" t="n">
        <v>1.061</v>
      </c>
      <c r="AQ31989" t="n">
        <v>20.73</v>
      </c>
      <c r="AR31989" t="n">
        <v>0.775</v>
      </c>
      <c r="AS31989" t="n">
        <v>17.04</v>
      </c>
      <c r="AT31989"/>
    </row>
    <row r="31990">
      <c r="A31990" t="n">
        <v>38963</v>
      </c>
      <c r="B31990" t="s">
        <v>46</v>
      </c>
      <c r="C31990" t="s">
        <v>96</v>
      </c>
      <c r="D31990" t="s">
        <v>97</v>
      </c>
      <c r="E31990" t="s">
        <v>98</v>
      </c>
      <c r="F31990" t="s">
        <v>108</v>
      </c>
      <c r="G31990" t="s">
        <v>109</v>
      </c>
      <c r="H31990" t="s">
        <v>73</v>
      </c>
      <c r="I31990" t="s">
        <v>48</v>
      </c>
      <c r="J31990" t="s">
        <v>64</v>
      </c>
      <c r="K31990" t="s">
        <v>65</v>
      </c>
      <c r="L31990" t="s">
        <v>110</v>
      </c>
      <c r="M31990" t="s">
        <v>111</v>
      </c>
      <c r="N31990"/>
      <c r="O31990"/>
      <c r="P31990" t="s">
        <v>76</v>
      </c>
      <c r="Q31990" t="s">
        <v>86</v>
      </c>
      <c r="R31990" t="s">
        <v>47</v>
      </c>
      <c r="S31990" t="s">
        <v>103</v>
      </c>
      <c r="T31990" t="s">
        <v>48</v>
      </c>
      <c r="U31990" t="s">
        <v>49</v>
      </c>
      <c r="V31990" t="s">
        <v>54</v>
      </c>
      <c r="W31990" t="s">
        <v>47</v>
      </c>
      <c r="X31990" t="s">
        <v>47</v>
      </c>
      <c r="Y31990" t="s">
        <v>78</v>
      </c>
      <c r="Z31990" t="s">
        <v>49</v>
      </c>
      <c r="AA31990" t="s">
        <v>49</v>
      </c>
      <c r="AB31990" t="s">
        <v>56</v>
      </c>
      <c r="AC31990" t="s">
        <v>47</v>
      </c>
      <c r="AD31990" t="s">
        <v>79</v>
      </c>
      <c r="AE31990" t="s">
        <v>58</v>
      </c>
      <c r="AF31990"/>
      <c r="AG31990" t="s">
        <v>95</v>
      </c>
      <c r="AH31990" t="s">
        <v>47</v>
      </c>
      <c r="AI31990" t="s">
        <v>47</v>
      </c>
      <c r="AJ31990" t="s">
        <v>91</v>
      </c>
      <c r="AK31990" t="s">
        <v>49</v>
      </c>
      <c r="AL31990" t="s">
        <v>49</v>
      </c>
      <c r="AM31990" t="s">
        <v>62</v>
      </c>
      <c r="AN31990" t="s">
        <v>63</v>
      </c>
      <c r="AO31990" t="n">
        <v>0.1</v>
      </c>
      <c r="AP31990"/>
      <c r="AQ31990"/>
      <c r="AR31990"/>
      <c r="AS31990" t="n">
        <v>16.74</v>
      </c>
      <c r="AT31990"/>
    </row>
    <row r="31991">
      <c r="A31991" t="n">
        <v>38970</v>
      </c>
      <c r="B31991" t="s">
        <v>46</v>
      </c>
      <c r="C31991" t="s">
        <v>96</v>
      </c>
      <c r="D31991" t="s">
        <v>97</v>
      </c>
      <c r="E31991" t="s">
        <v>298</v>
      </c>
      <c r="F31991" t="s">
        <v>195</v>
      </c>
      <c r="G31991" t="s">
        <v>315</v>
      </c>
      <c r="H31991" t="s">
        <v>73</v>
      </c>
      <c r="I31991" t="s">
        <v>48</v>
      </c>
      <c r="J31991" t="s">
        <v>64</v>
      </c>
      <c r="K31991" t="s">
        <v>65</v>
      </c>
      <c r="L31991" t="s">
        <v>457</v>
      </c>
      <c r="M31991" t="s">
        <v>458</v>
      </c>
      <c r="N31991"/>
      <c r="O31991"/>
      <c r="P31991" t="s">
        <v>76</v>
      </c>
      <c r="Q31991" t="s">
        <v>86</v>
      </c>
      <c r="R31991" t="s">
        <v>47</v>
      </c>
      <c r="S31991" t="s">
        <v>103</v>
      </c>
      <c r="T31991" t="s">
        <v>48</v>
      </c>
      <c r="U31991" t="s">
        <v>49</v>
      </c>
      <c r="V31991" t="s">
        <v>54</v>
      </c>
      <c r="W31991" t="s">
        <v>47</v>
      </c>
      <c r="X31991" t="s">
        <v>47</v>
      </c>
      <c r="Y31991" t="s">
        <v>78</v>
      </c>
      <c r="Z31991" t="s">
        <v>49</v>
      </c>
      <c r="AA31991" t="s">
        <v>49</v>
      </c>
      <c r="AB31991" t="s">
        <v>56</v>
      </c>
      <c r="AC31991" t="s">
        <v>47</v>
      </c>
      <c r="AD31991" t="s">
        <v>84</v>
      </c>
      <c r="AE31991" t="s">
        <v>4105</v>
      </c>
      <c r="AF31991" t="s">
        <v>77</v>
      </c>
      <c r="AG31991" t="s">
        <v>59</v>
      </c>
      <c r="AH31991" t="s">
        <v>289</v>
      </c>
      <c r="AI31991" t="s">
        <v>1183</v>
      </c>
      <c r="AJ31991"/>
      <c r="AK31991"/>
      <c r="AL31991"/>
      <c r="AM31991" t="s">
        <v>62</v>
      </c>
      <c r="AN31991" t="s">
        <v>63</v>
      </c>
      <c r="AO31991" t="n">
        <v>0.16</v>
      </c>
      <c r="AP31991" t="n">
        <v>1.033</v>
      </c>
      <c r="AQ31991" t="n">
        <v>23.09</v>
      </c>
      <c r="AR31991" t="n">
        <v>0.766</v>
      </c>
      <c r="AS31991" t="n">
        <v>18.27</v>
      </c>
      <c r="AT31991"/>
    </row>
    <row r="31992">
      <c r="A31992" t="n">
        <v>38971</v>
      </c>
      <c r="B31992" t="s">
        <v>46</v>
      </c>
      <c r="C31992" t="s">
        <v>96</v>
      </c>
      <c r="D31992" t="s">
        <v>97</v>
      </c>
      <c r="E31992" t="s">
        <v>298</v>
      </c>
      <c r="F31992" t="s">
        <v>195</v>
      </c>
      <c r="G31992" t="s">
        <v>315</v>
      </c>
      <c r="H31992" t="s">
        <v>73</v>
      </c>
      <c r="I31992" t="s">
        <v>48</v>
      </c>
      <c r="J31992" t="s">
        <v>64</v>
      </c>
      <c r="K31992" t="s">
        <v>65</v>
      </c>
      <c r="L31992" t="s">
        <v>457</v>
      </c>
      <c r="M31992" t="s">
        <v>458</v>
      </c>
      <c r="N31992"/>
      <c r="O31992"/>
      <c r="P31992" t="s">
        <v>76</v>
      </c>
      <c r="Q31992" t="s">
        <v>86</v>
      </c>
      <c r="R31992" t="s">
        <v>47</v>
      </c>
      <c r="S31992" t="s">
        <v>103</v>
      </c>
      <c r="T31992" t="s">
        <v>48</v>
      </c>
      <c r="U31992" t="s">
        <v>49</v>
      </c>
      <c r="V31992" t="s">
        <v>54</v>
      </c>
      <c r="W31992" t="s">
        <v>47</v>
      </c>
      <c r="X31992" t="s">
        <v>47</v>
      </c>
      <c r="Y31992" t="s">
        <v>78</v>
      </c>
      <c r="Z31992" t="s">
        <v>49</v>
      </c>
      <c r="AA31992" t="s">
        <v>49</v>
      </c>
      <c r="AB31992" t="s">
        <v>56</v>
      </c>
      <c r="AC31992" t="s">
        <v>47</v>
      </c>
      <c r="AD31992" t="s">
        <v>84</v>
      </c>
      <c r="AE31992" t="s">
        <v>4105</v>
      </c>
      <c r="AF31992" t="s">
        <v>77</v>
      </c>
      <c r="AG31992" t="s">
        <v>59</v>
      </c>
      <c r="AH31992" t="s">
        <v>289</v>
      </c>
      <c r="AI31992" t="s">
        <v>1183</v>
      </c>
      <c r="AJ31992"/>
      <c r="AK31992"/>
      <c r="AL31992"/>
      <c r="AM31992" t="s">
        <v>62</v>
      </c>
      <c r="AN31992" t="s">
        <v>63</v>
      </c>
      <c r="AO31992" t="n">
        <v>0.16</v>
      </c>
      <c r="AP31992" t="n">
        <v>0.99</v>
      </c>
      <c r="AQ31992" t="n">
        <v>23.02</v>
      </c>
      <c r="AR31992" t="n">
        <v>0.553</v>
      </c>
      <c r="AS31992" t="n">
        <v>12.61</v>
      </c>
      <c r="AT31992"/>
    </row>
    <row r="31993">
      <c r="A31993" t="n">
        <v>38972</v>
      </c>
      <c r="B31993" t="s">
        <v>46</v>
      </c>
      <c r="C31993" t="s">
        <v>96</v>
      </c>
      <c r="D31993" t="s">
        <v>97</v>
      </c>
      <c r="E31993" t="s">
        <v>298</v>
      </c>
      <c r="F31993" t="s">
        <v>195</v>
      </c>
      <c r="G31993" t="s">
        <v>315</v>
      </c>
      <c r="H31993" t="s">
        <v>73</v>
      </c>
      <c r="I31993" t="s">
        <v>48</v>
      </c>
      <c r="J31993" t="s">
        <v>64</v>
      </c>
      <c r="K31993" t="s">
        <v>65</v>
      </c>
      <c r="L31993" t="s">
        <v>457</v>
      </c>
      <c r="M31993" t="s">
        <v>458</v>
      </c>
      <c r="N31993"/>
      <c r="O31993"/>
      <c r="P31993" t="s">
        <v>76</v>
      </c>
      <c r="Q31993" t="s">
        <v>86</v>
      </c>
      <c r="R31993" t="s">
        <v>47</v>
      </c>
      <c r="S31993" t="s">
        <v>103</v>
      </c>
      <c r="T31993" t="s">
        <v>48</v>
      </c>
      <c r="U31993" t="s">
        <v>49</v>
      </c>
      <c r="V31993" t="s">
        <v>54</v>
      </c>
      <c r="W31993" t="s">
        <v>47</v>
      </c>
      <c r="X31993" t="s">
        <v>47</v>
      </c>
      <c r="Y31993" t="s">
        <v>78</v>
      </c>
      <c r="Z31993" t="s">
        <v>49</v>
      </c>
      <c r="AA31993" t="s">
        <v>49</v>
      </c>
      <c r="AB31993" t="s">
        <v>56</v>
      </c>
      <c r="AC31993" t="s">
        <v>47</v>
      </c>
      <c r="AD31993" t="s">
        <v>84</v>
      </c>
      <c r="AE31993" t="s">
        <v>4105</v>
      </c>
      <c r="AF31993" t="s">
        <v>77</v>
      </c>
      <c r="AG31993" t="s">
        <v>59</v>
      </c>
      <c r="AH31993" t="s">
        <v>289</v>
      </c>
      <c r="AI31993" t="s">
        <v>1183</v>
      </c>
      <c r="AJ31993"/>
      <c r="AK31993"/>
      <c r="AL31993"/>
      <c r="AM31993" t="s">
        <v>62</v>
      </c>
      <c r="AN31993" t="s">
        <v>63</v>
      </c>
      <c r="AO31993" t="n">
        <v>0.16</v>
      </c>
      <c r="AP31993" t="n">
        <v>1.009</v>
      </c>
      <c r="AQ31993" t="n">
        <v>22.98</v>
      </c>
      <c r="AR31993" t="n">
        <v>0.755</v>
      </c>
      <c r="AS31993" t="n">
        <v>17.51</v>
      </c>
      <c r="AT31993"/>
    </row>
    <row r="31994">
      <c r="A31994" t="n">
        <v>38973</v>
      </c>
      <c r="B31994" t="s">
        <v>46</v>
      </c>
      <c r="C31994" t="s">
        <v>96</v>
      </c>
      <c r="D31994" t="s">
        <v>97</v>
      </c>
      <c r="E31994" t="s">
        <v>298</v>
      </c>
      <c r="F31994" t="s">
        <v>195</v>
      </c>
      <c r="G31994" t="s">
        <v>315</v>
      </c>
      <c r="H31994" t="s">
        <v>73</v>
      </c>
      <c r="I31994" t="s">
        <v>48</v>
      </c>
      <c r="J31994" t="s">
        <v>64</v>
      </c>
      <c r="K31994" t="s">
        <v>65</v>
      </c>
      <c r="L31994" t="s">
        <v>457</v>
      </c>
      <c r="M31994" t="s">
        <v>458</v>
      </c>
      <c r="N31994"/>
      <c r="O31994"/>
      <c r="P31994" t="s">
        <v>76</v>
      </c>
      <c r="Q31994" t="s">
        <v>86</v>
      </c>
      <c r="R31994" t="s">
        <v>47</v>
      </c>
      <c r="S31994" t="s">
        <v>103</v>
      </c>
      <c r="T31994" t="s">
        <v>48</v>
      </c>
      <c r="U31994" t="s">
        <v>49</v>
      </c>
      <c r="V31994" t="s">
        <v>54</v>
      </c>
      <c r="W31994" t="s">
        <v>47</v>
      </c>
      <c r="X31994" t="s">
        <v>47</v>
      </c>
      <c r="Y31994" t="s">
        <v>78</v>
      </c>
      <c r="Z31994" t="s">
        <v>49</v>
      </c>
      <c r="AA31994" t="s">
        <v>49</v>
      </c>
      <c r="AB31994" t="s">
        <v>56</v>
      </c>
      <c r="AC31994" t="s">
        <v>47</v>
      </c>
      <c r="AD31994" t="s">
        <v>84</v>
      </c>
      <c r="AE31994" t="s">
        <v>58</v>
      </c>
      <c r="AF31994" t="s">
        <v>125</v>
      </c>
      <c r="AG31994" t="s">
        <v>59</v>
      </c>
      <c r="AH31994" t="s">
        <v>289</v>
      </c>
      <c r="AI31994" t="s">
        <v>1183</v>
      </c>
      <c r="AJ31994"/>
      <c r="AK31994"/>
      <c r="AL31994"/>
      <c r="AM31994" t="s">
        <v>62</v>
      </c>
      <c r="AN31994" t="s">
        <v>63</v>
      </c>
      <c r="AO31994" t="n">
        <v>0.16</v>
      </c>
      <c r="AP31994" t="n">
        <v>1.045</v>
      </c>
      <c r="AQ31994" t="n">
        <v>23.2</v>
      </c>
      <c r="AR31994" t="n">
        <v>0.789</v>
      </c>
      <c r="AS31994" t="n">
        <v>19.16</v>
      </c>
      <c r="AT31994"/>
    </row>
    <row r="31995">
      <c r="A31995" t="n">
        <v>38974</v>
      </c>
      <c r="B31995" t="s">
        <v>46</v>
      </c>
      <c r="C31995" t="s">
        <v>96</v>
      </c>
      <c r="D31995" t="s">
        <v>97</v>
      </c>
      <c r="E31995" t="s">
        <v>298</v>
      </c>
      <c r="F31995" t="s">
        <v>195</v>
      </c>
      <c r="G31995" t="s">
        <v>315</v>
      </c>
      <c r="H31995" t="s">
        <v>73</v>
      </c>
      <c r="I31995" t="s">
        <v>48</v>
      </c>
      <c r="J31995" t="s">
        <v>64</v>
      </c>
      <c r="K31995" t="s">
        <v>65</v>
      </c>
      <c r="L31995" t="s">
        <v>457</v>
      </c>
      <c r="M31995" t="s">
        <v>458</v>
      </c>
      <c r="N31995"/>
      <c r="O31995"/>
      <c r="P31995" t="s">
        <v>76</v>
      </c>
      <c r="Q31995" t="s">
        <v>86</v>
      </c>
      <c r="R31995" t="s">
        <v>47</v>
      </c>
      <c r="S31995" t="s">
        <v>103</v>
      </c>
      <c r="T31995" t="s">
        <v>48</v>
      </c>
      <c r="U31995" t="s">
        <v>49</v>
      </c>
      <c r="V31995" t="s">
        <v>54</v>
      </c>
      <c r="W31995" t="s">
        <v>47</v>
      </c>
      <c r="X31995" t="s">
        <v>47</v>
      </c>
      <c r="Y31995" t="s">
        <v>78</v>
      </c>
      <c r="Z31995" t="s">
        <v>49</v>
      </c>
      <c r="AA31995" t="s">
        <v>49</v>
      </c>
      <c r="AB31995" t="s">
        <v>56</v>
      </c>
      <c r="AC31995" t="s">
        <v>47</v>
      </c>
      <c r="AD31995" t="s">
        <v>84</v>
      </c>
      <c r="AE31995" t="s">
        <v>58</v>
      </c>
      <c r="AF31995" t="s">
        <v>125</v>
      </c>
      <c r="AG31995" t="s">
        <v>59</v>
      </c>
      <c r="AH31995" t="s">
        <v>289</v>
      </c>
      <c r="AI31995" t="s">
        <v>1183</v>
      </c>
      <c r="AJ31995"/>
      <c r="AK31995"/>
      <c r="AL31995"/>
      <c r="AM31995" t="s">
        <v>62</v>
      </c>
      <c r="AN31995" t="s">
        <v>63</v>
      </c>
      <c r="AO31995" t="n">
        <v>0.16</v>
      </c>
      <c r="AP31995" t="n">
        <v>0.972</v>
      </c>
      <c r="AQ31995" t="n">
        <v>22.83</v>
      </c>
      <c r="AR31995" t="n">
        <v>0.468</v>
      </c>
      <c r="AS31995" t="n">
        <v>10.39</v>
      </c>
      <c r="AT31995"/>
    </row>
    <row r="31996">
      <c r="A31996" t="n">
        <v>38975</v>
      </c>
      <c r="B31996" t="s">
        <v>72</v>
      </c>
      <c r="C31996" t="s">
        <v>47</v>
      </c>
      <c r="D31996" t="s">
        <v>47</v>
      </c>
      <c r="E31996" t="s">
        <v>48</v>
      </c>
      <c r="F31996" t="s">
        <v>49</v>
      </c>
      <c r="G31996" t="s">
        <v>49</v>
      </c>
      <c r="H31996" t="s">
        <v>73</v>
      </c>
      <c r="I31996" t="s">
        <v>48</v>
      </c>
      <c r="J31996" t="s">
        <v>51</v>
      </c>
      <c r="K31996" t="s">
        <v>47</v>
      </c>
      <c r="L31996" t="s">
        <v>52</v>
      </c>
      <c r="M31996" t="s">
        <v>49</v>
      </c>
      <c r="N31996"/>
      <c r="O31996"/>
      <c r="P31996" t="s">
        <v>76</v>
      </c>
      <c r="Q31996" t="s">
        <v>86</v>
      </c>
      <c r="R31996" t="s">
        <v>47</v>
      </c>
      <c r="S31996" t="s">
        <v>103</v>
      </c>
      <c r="T31996" t="s">
        <v>48</v>
      </c>
      <c r="U31996" t="s">
        <v>49</v>
      </c>
      <c r="V31996" t="s">
        <v>54</v>
      </c>
      <c r="W31996" t="s">
        <v>47</v>
      </c>
      <c r="X31996" t="s">
        <v>47</v>
      </c>
      <c r="Y31996" t="s">
        <v>55</v>
      </c>
      <c r="Z31996" t="s">
        <v>49</v>
      </c>
      <c r="AA31996" t="s">
        <v>49</v>
      </c>
      <c r="AB31996" t="s">
        <v>89</v>
      </c>
      <c r="AC31996" t="s">
        <v>47</v>
      </c>
      <c r="AD31996" t="s">
        <v>57</v>
      </c>
      <c r="AE31996" t="s">
        <v>58</v>
      </c>
      <c r="AF31996" t="s">
        <v>170</v>
      </c>
      <c r="AG31996" t="s">
        <v>123</v>
      </c>
      <c r="AH31996" t="s">
        <v>47</v>
      </c>
      <c r="AI31996" t="s">
        <v>47</v>
      </c>
      <c r="AJ31996" t="s">
        <v>887</v>
      </c>
      <c r="AK31996" t="s">
        <v>49</v>
      </c>
      <c r="AL31996" t="s">
        <v>49</v>
      </c>
      <c r="AM31996" t="s">
        <v>62</v>
      </c>
      <c r="AN31996" t="s">
        <v>63</v>
      </c>
      <c r="AO31996" t="n">
        <v>0.06</v>
      </c>
      <c r="AP31996" t="n">
        <v>1.09</v>
      </c>
      <c r="AQ31996" t="n">
        <v>21.2</v>
      </c>
      <c r="AR31996" t="n">
        <v>0.7</v>
      </c>
      <c r="AS31996" t="n">
        <v>15.27</v>
      </c>
      <c r="AT31996" t="n">
        <v>1.6</v>
      </c>
    </row>
    <row r="31997">
      <c r="A31997" t="n">
        <v>38976</v>
      </c>
      <c r="B31997" t="s">
        <v>72</v>
      </c>
      <c r="C31997" t="s">
        <v>47</v>
      </c>
      <c r="D31997" t="s">
        <v>47</v>
      </c>
      <c r="E31997" t="s">
        <v>48</v>
      </c>
      <c r="F31997" t="s">
        <v>49</v>
      </c>
      <c r="G31997" t="s">
        <v>49</v>
      </c>
      <c r="H31997" t="s">
        <v>73</v>
      </c>
      <c r="I31997" t="s">
        <v>48</v>
      </c>
      <c r="J31997" t="s">
        <v>51</v>
      </c>
      <c r="K31997" t="s">
        <v>47</v>
      </c>
      <c r="L31997" t="s">
        <v>52</v>
      </c>
      <c r="M31997" t="s">
        <v>49</v>
      </c>
      <c r="N31997"/>
      <c r="O31997"/>
      <c r="P31997" t="s">
        <v>76</v>
      </c>
      <c r="Q31997" t="s">
        <v>86</v>
      </c>
      <c r="R31997" t="s">
        <v>47</v>
      </c>
      <c r="S31997" t="s">
        <v>103</v>
      </c>
      <c r="T31997" t="s">
        <v>48</v>
      </c>
      <c r="U31997" t="s">
        <v>49</v>
      </c>
      <c r="V31997" t="s">
        <v>54</v>
      </c>
      <c r="W31997" t="s">
        <v>47</v>
      </c>
      <c r="X31997" t="s">
        <v>47</v>
      </c>
      <c r="Y31997" t="s">
        <v>55</v>
      </c>
      <c r="Z31997" t="s">
        <v>49</v>
      </c>
      <c r="AA31997" t="s">
        <v>49</v>
      </c>
      <c r="AB31997" t="s">
        <v>89</v>
      </c>
      <c r="AC31997" t="s">
        <v>47</v>
      </c>
      <c r="AD31997" t="s">
        <v>57</v>
      </c>
      <c r="AE31997" t="s">
        <v>58</v>
      </c>
      <c r="AF31997" t="s">
        <v>170</v>
      </c>
      <c r="AG31997" t="s">
        <v>123</v>
      </c>
      <c r="AH31997" t="s">
        <v>47</v>
      </c>
      <c r="AI31997" t="s">
        <v>47</v>
      </c>
      <c r="AJ31997" t="s">
        <v>887</v>
      </c>
      <c r="AK31997" t="s">
        <v>49</v>
      </c>
      <c r="AL31997" t="s">
        <v>49</v>
      </c>
      <c r="AM31997" t="s">
        <v>62</v>
      </c>
      <c r="AN31997" t="s">
        <v>63</v>
      </c>
      <c r="AO31997" t="n">
        <v>0.06</v>
      </c>
      <c r="AP31997" t="n">
        <v>1.13</v>
      </c>
      <c r="AQ31997" t="n">
        <v>22.3</v>
      </c>
      <c r="AR31997" t="n">
        <v>0.75</v>
      </c>
      <c r="AS31997" t="n">
        <v>18.02</v>
      </c>
      <c r="AT31997" t="n">
        <v>1.6</v>
      </c>
    </row>
    <row r="31998">
      <c r="A31998" t="n">
        <v>38977</v>
      </c>
      <c r="B31998" t="s">
        <v>72</v>
      </c>
      <c r="C31998" t="s">
        <v>47</v>
      </c>
      <c r="D31998" t="s">
        <v>47</v>
      </c>
      <c r="E31998" t="s">
        <v>48</v>
      </c>
      <c r="F31998" t="s">
        <v>49</v>
      </c>
      <c r="G31998" t="s">
        <v>49</v>
      </c>
      <c r="H31998" t="s">
        <v>73</v>
      </c>
      <c r="I31998" t="s">
        <v>48</v>
      </c>
      <c r="J31998" t="s">
        <v>51</v>
      </c>
      <c r="K31998" t="s">
        <v>47</v>
      </c>
      <c r="L31998" t="s">
        <v>52</v>
      </c>
      <c r="M31998" t="s">
        <v>49</v>
      </c>
      <c r="N31998"/>
      <c r="O31998"/>
      <c r="P31998" t="s">
        <v>53</v>
      </c>
      <c r="Q31998" t="s">
        <v>83</v>
      </c>
      <c r="R31998" t="s">
        <v>47</v>
      </c>
      <c r="S31998" t="s">
        <v>52</v>
      </c>
      <c r="T31998" t="s">
        <v>140</v>
      </c>
      <c r="U31998" t="s">
        <v>49</v>
      </c>
      <c r="V31998" t="s">
        <v>54</v>
      </c>
      <c r="W31998" t="s">
        <v>47</v>
      </c>
      <c r="X31998" t="s">
        <v>47</v>
      </c>
      <c r="Y31998" t="s">
        <v>55</v>
      </c>
      <c r="Z31998" t="s">
        <v>49</v>
      </c>
      <c r="AA31998" t="s">
        <v>49</v>
      </c>
      <c r="AB31998" t="s">
        <v>89</v>
      </c>
      <c r="AC31998" t="s">
        <v>47</v>
      </c>
      <c r="AD31998" t="s">
        <v>104</v>
      </c>
      <c r="AE31998" t="s">
        <v>913</v>
      </c>
      <c r="AF31998"/>
      <c r="AG31998" t="s">
        <v>132</v>
      </c>
      <c r="AH31998" t="s">
        <v>47</v>
      </c>
      <c r="AI31998" t="s">
        <v>47</v>
      </c>
      <c r="AJ31998"/>
      <c r="AK31998" t="s">
        <v>49</v>
      </c>
      <c r="AL31998" t="s">
        <v>49</v>
      </c>
      <c r="AM31998" t="s">
        <v>62</v>
      </c>
      <c r="AN31998" t="s">
        <v>63</v>
      </c>
      <c r="AO31998" t="n">
        <v>0.25</v>
      </c>
      <c r="AP31998" t="n">
        <v>1.05</v>
      </c>
      <c r="AQ31998" t="n">
        <v>21.11</v>
      </c>
      <c r="AR31998" t="n">
        <v>0.717</v>
      </c>
      <c r="AS31998" t="n">
        <v>15.9</v>
      </c>
      <c r="AT31998" t="n">
        <v>1.55</v>
      </c>
    </row>
    <row r="31999">
      <c r="A31999" t="n">
        <v>38980</v>
      </c>
      <c r="B31999" t="s">
        <v>72</v>
      </c>
      <c r="C31999" t="s">
        <v>47</v>
      </c>
      <c r="D31999" t="s">
        <v>47</v>
      </c>
      <c r="E31999" t="s">
        <v>48</v>
      </c>
      <c r="F31999" t="s">
        <v>49</v>
      </c>
      <c r="G31999" t="s">
        <v>49</v>
      </c>
      <c r="H31999" t="s">
        <v>73</v>
      </c>
      <c r="I31999" t="s">
        <v>48</v>
      </c>
      <c r="J31999" t="s">
        <v>51</v>
      </c>
      <c r="K31999" t="s">
        <v>47</v>
      </c>
      <c r="L31999" t="s">
        <v>52</v>
      </c>
      <c r="M31999" t="s">
        <v>49</v>
      </c>
      <c r="N31999"/>
      <c r="O31999"/>
      <c r="P31999" t="s">
        <v>53</v>
      </c>
      <c r="Q31999" t="s">
        <v>83</v>
      </c>
      <c r="R31999" t="s">
        <v>47</v>
      </c>
      <c r="S31999" t="s">
        <v>52</v>
      </c>
      <c r="T31999" t="s">
        <v>140</v>
      </c>
      <c r="U31999" t="s">
        <v>49</v>
      </c>
      <c r="V31999" t="s">
        <v>78</v>
      </c>
      <c r="W31999" t="s">
        <v>54</v>
      </c>
      <c r="X31999" t="s">
        <v>47</v>
      </c>
      <c r="Y31999" t="s">
        <v>48</v>
      </c>
      <c r="Z31999" t="s">
        <v>158</v>
      </c>
      <c r="AA31999" t="s">
        <v>49</v>
      </c>
      <c r="AB31999" t="s">
        <v>141</v>
      </c>
      <c r="AC31999" t="s">
        <v>47</v>
      </c>
      <c r="AD31999" t="s">
        <v>54</v>
      </c>
      <c r="AE31999" t="s">
        <v>90</v>
      </c>
      <c r="AF31999"/>
      <c r="AG31999" t="s">
        <v>138</v>
      </c>
      <c r="AH31999" t="s">
        <v>142</v>
      </c>
      <c r="AI31999" t="s">
        <v>47</v>
      </c>
      <c r="AJ31999"/>
      <c r="AK31999"/>
      <c r="AL31999" t="s">
        <v>49</v>
      </c>
      <c r="AM31999" t="s">
        <v>62</v>
      </c>
      <c r="AN31999" t="s">
        <v>94</v>
      </c>
      <c r="AO31999" t="n">
        <v>0.1</v>
      </c>
      <c r="AP31999" t="n">
        <v>0.91</v>
      </c>
      <c r="AQ31999" t="n">
        <v>19.8</v>
      </c>
      <c r="AR31999" t="n">
        <v>0.766</v>
      </c>
      <c r="AS31999" t="n">
        <v>13.53</v>
      </c>
      <c r="AT31999" t="n">
        <v>1.6</v>
      </c>
    </row>
    <row r="32000">
      <c r="A32000" t="n">
        <v>38981</v>
      </c>
      <c r="B32000" t="s">
        <v>72</v>
      </c>
      <c r="C32000" t="s">
        <v>47</v>
      </c>
      <c r="D32000" t="s">
        <v>47</v>
      </c>
      <c r="E32000" t="s">
        <v>48</v>
      </c>
      <c r="F32000" t="s">
        <v>49</v>
      </c>
      <c r="G32000" t="s">
        <v>49</v>
      </c>
      <c r="H32000" t="s">
        <v>73</v>
      </c>
      <c r="I32000" t="s">
        <v>48</v>
      </c>
      <c r="J32000" t="s">
        <v>51</v>
      </c>
      <c r="K32000" t="s">
        <v>47</v>
      </c>
      <c r="L32000" t="s">
        <v>52</v>
      </c>
      <c r="M32000" t="s">
        <v>49</v>
      </c>
      <c r="N32000"/>
      <c r="O32000"/>
      <c r="P32000" t="s">
        <v>53</v>
      </c>
      <c r="Q32000" t="s">
        <v>83</v>
      </c>
      <c r="R32000" t="s">
        <v>47</v>
      </c>
      <c r="S32000" t="s">
        <v>52</v>
      </c>
      <c r="T32000" t="s">
        <v>140</v>
      </c>
      <c r="U32000" t="s">
        <v>49</v>
      </c>
      <c r="V32000" t="s">
        <v>78</v>
      </c>
      <c r="W32000" t="s">
        <v>54</v>
      </c>
      <c r="X32000" t="s">
        <v>47</v>
      </c>
      <c r="Y32000" t="s">
        <v>48</v>
      </c>
      <c r="Z32000" t="s">
        <v>158</v>
      </c>
      <c r="AA32000" t="s">
        <v>49</v>
      </c>
      <c r="AB32000" t="s">
        <v>141</v>
      </c>
      <c r="AC32000" t="s">
        <v>47</v>
      </c>
      <c r="AD32000" t="s">
        <v>54</v>
      </c>
      <c r="AE32000" t="s">
        <v>90</v>
      </c>
      <c r="AF32000"/>
      <c r="AG32000" t="s">
        <v>138</v>
      </c>
      <c r="AH32000" t="s">
        <v>142</v>
      </c>
      <c r="AI32000" t="s">
        <v>47</v>
      </c>
      <c r="AJ32000"/>
      <c r="AK32000"/>
      <c r="AL32000" t="s">
        <v>49</v>
      </c>
      <c r="AM32000" t="s">
        <v>62</v>
      </c>
      <c r="AN32000" t="s">
        <v>94</v>
      </c>
      <c r="AO32000" t="n">
        <v>0.1</v>
      </c>
      <c r="AP32000" t="n">
        <v>0.85</v>
      </c>
      <c r="AQ32000" t="n">
        <v>18.6</v>
      </c>
      <c r="AR32000" t="n">
        <v>0.755</v>
      </c>
      <c r="AS32000" t="n">
        <v>11.9</v>
      </c>
      <c r="AT32000" t="n">
        <v>1.6</v>
      </c>
    </row>
    <row r="32001">
      <c r="A32001" t="n">
        <v>38982</v>
      </c>
      <c r="B32001" t="s">
        <v>72</v>
      </c>
      <c r="C32001" t="s">
        <v>47</v>
      </c>
      <c r="D32001" t="s">
        <v>47</v>
      </c>
      <c r="E32001" t="s">
        <v>48</v>
      </c>
      <c r="F32001" t="s">
        <v>49</v>
      </c>
      <c r="G32001" t="s">
        <v>49</v>
      </c>
      <c r="H32001" t="s">
        <v>73</v>
      </c>
      <c r="I32001" t="s">
        <v>48</v>
      </c>
      <c r="J32001" t="s">
        <v>51</v>
      </c>
      <c r="K32001" t="s">
        <v>47</v>
      </c>
      <c r="L32001" t="s">
        <v>52</v>
      </c>
      <c r="M32001" t="s">
        <v>49</v>
      </c>
      <c r="N32001" t="s">
        <v>4106</v>
      </c>
      <c r="O32001"/>
      <c r="P32001" t="s">
        <v>53</v>
      </c>
      <c r="Q32001" t="s">
        <v>83</v>
      </c>
      <c r="R32001" t="s">
        <v>47</v>
      </c>
      <c r="S32001" t="s">
        <v>52</v>
      </c>
      <c r="T32001" t="s">
        <v>140</v>
      </c>
      <c r="U32001" t="s">
        <v>49</v>
      </c>
      <c r="V32001" t="s">
        <v>78</v>
      </c>
      <c r="W32001" t="s">
        <v>54</v>
      </c>
      <c r="X32001" t="s">
        <v>47</v>
      </c>
      <c r="Y32001" t="s">
        <v>48</v>
      </c>
      <c r="Z32001" t="s">
        <v>158</v>
      </c>
      <c r="AA32001" t="s">
        <v>49</v>
      </c>
      <c r="AB32001" t="s">
        <v>141</v>
      </c>
      <c r="AC32001" t="s">
        <v>47</v>
      </c>
      <c r="AD32001" t="s">
        <v>54</v>
      </c>
      <c r="AE32001" t="s">
        <v>90</v>
      </c>
      <c r="AF32001"/>
      <c r="AG32001" t="s">
        <v>138</v>
      </c>
      <c r="AH32001" t="s">
        <v>142</v>
      </c>
      <c r="AI32001" t="s">
        <v>47</v>
      </c>
      <c r="AJ32001"/>
      <c r="AK32001"/>
      <c r="AL32001" t="s">
        <v>49</v>
      </c>
      <c r="AM32001" t="s">
        <v>62</v>
      </c>
      <c r="AN32001" t="s">
        <v>94</v>
      </c>
      <c r="AO32001" t="n">
        <v>0.1</v>
      </c>
      <c r="AP32001" t="n">
        <v>0.97</v>
      </c>
      <c r="AQ32001" t="n">
        <v>20.8</v>
      </c>
      <c r="AR32001" t="n">
        <v>0.75</v>
      </c>
      <c r="AS32001" t="n">
        <v>14.82</v>
      </c>
      <c r="AT32001" t="n">
        <v>1.6</v>
      </c>
    </row>
    <row r="32002">
      <c r="A32002" t="n">
        <v>38983</v>
      </c>
      <c r="B32002" t="s">
        <v>72</v>
      </c>
      <c r="C32002" t="s">
        <v>47</v>
      </c>
      <c r="D32002" t="s">
        <v>47</v>
      </c>
      <c r="E32002" t="s">
        <v>48</v>
      </c>
      <c r="F32002" t="s">
        <v>49</v>
      </c>
      <c r="G32002" t="s">
        <v>49</v>
      </c>
      <c r="H32002" t="s">
        <v>73</v>
      </c>
      <c r="I32002" t="s">
        <v>48</v>
      </c>
      <c r="J32002" t="s">
        <v>51</v>
      </c>
      <c r="K32002" t="s">
        <v>47</v>
      </c>
      <c r="L32002" t="s">
        <v>52</v>
      </c>
      <c r="M32002" t="s">
        <v>49</v>
      </c>
      <c r="N32002" t="s">
        <v>4106</v>
      </c>
      <c r="O32002"/>
      <c r="P32002" t="s">
        <v>53</v>
      </c>
      <c r="Q32002" t="s">
        <v>83</v>
      </c>
      <c r="R32002" t="s">
        <v>47</v>
      </c>
      <c r="S32002" t="s">
        <v>52</v>
      </c>
      <c r="T32002" t="s">
        <v>140</v>
      </c>
      <c r="U32002" t="s">
        <v>49</v>
      </c>
      <c r="V32002" t="s">
        <v>78</v>
      </c>
      <c r="W32002" t="s">
        <v>54</v>
      </c>
      <c r="X32002" t="s">
        <v>47</v>
      </c>
      <c r="Y32002" t="s">
        <v>48</v>
      </c>
      <c r="Z32002" t="s">
        <v>158</v>
      </c>
      <c r="AA32002" t="s">
        <v>49</v>
      </c>
      <c r="AB32002" t="s">
        <v>141</v>
      </c>
      <c r="AC32002" t="s">
        <v>47</v>
      </c>
      <c r="AD32002" t="s">
        <v>54</v>
      </c>
      <c r="AE32002" t="s">
        <v>90</v>
      </c>
      <c r="AF32002"/>
      <c r="AG32002" t="s">
        <v>138</v>
      </c>
      <c r="AH32002" t="s">
        <v>142</v>
      </c>
      <c r="AI32002" t="s">
        <v>47</v>
      </c>
      <c r="AJ32002"/>
      <c r="AK32002"/>
      <c r="AL32002" t="s">
        <v>49</v>
      </c>
      <c r="AM32002" t="s">
        <v>62</v>
      </c>
      <c r="AN32002" t="s">
        <v>94</v>
      </c>
      <c r="AO32002" t="n">
        <v>0.1</v>
      </c>
      <c r="AP32002" t="n">
        <v>0.92</v>
      </c>
      <c r="AQ32002" t="n">
        <v>19.1</v>
      </c>
      <c r="AR32002" t="n">
        <v>0.759</v>
      </c>
      <c r="AS32002" t="n">
        <v>13.4</v>
      </c>
      <c r="AT32002" t="n">
        <v>1.6</v>
      </c>
    </row>
    <row r="32003">
      <c r="A32003" t="n">
        <v>38984</v>
      </c>
      <c r="B32003" t="s">
        <v>72</v>
      </c>
      <c r="C32003" t="s">
        <v>47</v>
      </c>
      <c r="D32003" t="s">
        <v>47</v>
      </c>
      <c r="E32003" t="s">
        <v>48</v>
      </c>
      <c r="F32003" t="s">
        <v>49</v>
      </c>
      <c r="G32003" t="s">
        <v>49</v>
      </c>
      <c r="H32003" t="s">
        <v>73</v>
      </c>
      <c r="I32003" t="s">
        <v>48</v>
      </c>
      <c r="J32003" t="s">
        <v>51</v>
      </c>
      <c r="K32003" t="s">
        <v>47</v>
      </c>
      <c r="L32003" t="s">
        <v>52</v>
      </c>
      <c r="M32003" t="s">
        <v>49</v>
      </c>
      <c r="N32003"/>
      <c r="O32003"/>
      <c r="P32003" t="s">
        <v>53</v>
      </c>
      <c r="Q32003" t="s">
        <v>83</v>
      </c>
      <c r="R32003" t="s">
        <v>47</v>
      </c>
      <c r="S32003" t="s">
        <v>52</v>
      </c>
      <c r="T32003" t="s">
        <v>140</v>
      </c>
      <c r="U32003" t="s">
        <v>49</v>
      </c>
      <c r="V32003" t="s">
        <v>78</v>
      </c>
      <c r="W32003" t="s">
        <v>54</v>
      </c>
      <c r="X32003" t="s">
        <v>47</v>
      </c>
      <c r="Y32003" t="s">
        <v>48</v>
      </c>
      <c r="Z32003" t="s">
        <v>158</v>
      </c>
      <c r="AA32003" t="s">
        <v>49</v>
      </c>
      <c r="AB32003" t="s">
        <v>56</v>
      </c>
      <c r="AC32003" t="s">
        <v>47</v>
      </c>
      <c r="AD32003" t="s">
        <v>54</v>
      </c>
      <c r="AE32003" t="s">
        <v>58</v>
      </c>
      <c r="AF32003"/>
      <c r="AG32003" t="s">
        <v>59</v>
      </c>
      <c r="AH32003" t="s">
        <v>60</v>
      </c>
      <c r="AI32003" t="s">
        <v>47</v>
      </c>
      <c r="AJ32003"/>
      <c r="AK32003"/>
      <c r="AL32003" t="s">
        <v>49</v>
      </c>
      <c r="AM32003" t="s">
        <v>62</v>
      </c>
      <c r="AN32003" t="s">
        <v>63</v>
      </c>
      <c r="AO32003" t="n">
        <v>0.1</v>
      </c>
      <c r="AP32003" t="n">
        <v>1.01</v>
      </c>
      <c r="AQ32003" t="n">
        <v>21.9</v>
      </c>
      <c r="AR32003" t="n">
        <v>0.772</v>
      </c>
      <c r="AS32003" t="n">
        <v>17.1</v>
      </c>
      <c r="AT32003" t="n">
        <v>1.6</v>
      </c>
    </row>
    <row r="32004">
      <c r="A32004" t="n">
        <v>38985</v>
      </c>
      <c r="B32004" t="s">
        <v>72</v>
      </c>
      <c r="C32004" t="s">
        <v>47</v>
      </c>
      <c r="D32004" t="s">
        <v>47</v>
      </c>
      <c r="E32004" t="s">
        <v>48</v>
      </c>
      <c r="F32004" t="s">
        <v>49</v>
      </c>
      <c r="G32004" t="s">
        <v>49</v>
      </c>
      <c r="H32004" t="s">
        <v>73</v>
      </c>
      <c r="I32004" t="s">
        <v>48</v>
      </c>
      <c r="J32004" t="s">
        <v>51</v>
      </c>
      <c r="K32004" t="s">
        <v>47</v>
      </c>
      <c r="L32004" t="s">
        <v>52</v>
      </c>
      <c r="M32004" t="s">
        <v>49</v>
      </c>
      <c r="N32004"/>
      <c r="O32004"/>
      <c r="P32004" t="s">
        <v>53</v>
      </c>
      <c r="Q32004" t="s">
        <v>83</v>
      </c>
      <c r="R32004" t="s">
        <v>47</v>
      </c>
      <c r="S32004" t="s">
        <v>52</v>
      </c>
      <c r="T32004" t="s">
        <v>140</v>
      </c>
      <c r="U32004" t="s">
        <v>49</v>
      </c>
      <c r="V32004" t="s">
        <v>78</v>
      </c>
      <c r="W32004" t="s">
        <v>54</v>
      </c>
      <c r="X32004" t="s">
        <v>47</v>
      </c>
      <c r="Y32004" t="s">
        <v>48</v>
      </c>
      <c r="Z32004" t="s">
        <v>158</v>
      </c>
      <c r="AA32004" t="s">
        <v>49</v>
      </c>
      <c r="AB32004" t="s">
        <v>56</v>
      </c>
      <c r="AC32004" t="s">
        <v>47</v>
      </c>
      <c r="AD32004" t="s">
        <v>54</v>
      </c>
      <c r="AE32004" t="s">
        <v>58</v>
      </c>
      <c r="AF32004"/>
      <c r="AG32004" t="s">
        <v>59</v>
      </c>
      <c r="AH32004" t="s">
        <v>60</v>
      </c>
      <c r="AI32004" t="s">
        <v>47</v>
      </c>
      <c r="AJ32004"/>
      <c r="AK32004"/>
      <c r="AL32004" t="s">
        <v>49</v>
      </c>
      <c r="AM32004" t="s">
        <v>62</v>
      </c>
      <c r="AN32004" t="s">
        <v>63</v>
      </c>
      <c r="AO32004" t="n">
        <v>0.1</v>
      </c>
      <c r="AP32004" t="n">
        <v>0.97</v>
      </c>
      <c r="AQ32004" t="n">
        <v>21.6</v>
      </c>
      <c r="AR32004" t="n">
        <v>0.767</v>
      </c>
      <c r="AS32004" t="n">
        <v>16.1</v>
      </c>
      <c r="AT32004" t="n">
        <v>1.6</v>
      </c>
    </row>
    <row r="32005">
      <c r="A32005" t="n">
        <v>38986</v>
      </c>
      <c r="B32005" t="s">
        <v>72</v>
      </c>
      <c r="C32005" t="s">
        <v>47</v>
      </c>
      <c r="D32005" t="s">
        <v>47</v>
      </c>
      <c r="E32005" t="s">
        <v>48</v>
      </c>
      <c r="F32005" t="s">
        <v>49</v>
      </c>
      <c r="G32005" t="s">
        <v>49</v>
      </c>
      <c r="H32005" t="s">
        <v>73</v>
      </c>
      <c r="I32005" t="s">
        <v>48</v>
      </c>
      <c r="J32005" t="s">
        <v>51</v>
      </c>
      <c r="K32005" t="s">
        <v>47</v>
      </c>
      <c r="L32005" t="s">
        <v>52</v>
      </c>
      <c r="M32005" t="s">
        <v>49</v>
      </c>
      <c r="N32005" t="s">
        <v>4106</v>
      </c>
      <c r="O32005"/>
      <c r="P32005" t="s">
        <v>53</v>
      </c>
      <c r="Q32005" t="s">
        <v>83</v>
      </c>
      <c r="R32005" t="s">
        <v>47</v>
      </c>
      <c r="S32005" t="s">
        <v>52</v>
      </c>
      <c r="T32005" t="s">
        <v>140</v>
      </c>
      <c r="U32005" t="s">
        <v>49</v>
      </c>
      <c r="V32005" t="s">
        <v>78</v>
      </c>
      <c r="W32005" t="s">
        <v>54</v>
      </c>
      <c r="X32005" t="s">
        <v>47</v>
      </c>
      <c r="Y32005" t="s">
        <v>48</v>
      </c>
      <c r="Z32005" t="s">
        <v>158</v>
      </c>
      <c r="AA32005" t="s">
        <v>49</v>
      </c>
      <c r="AB32005" t="s">
        <v>56</v>
      </c>
      <c r="AC32005" t="s">
        <v>47</v>
      </c>
      <c r="AD32005" t="s">
        <v>54</v>
      </c>
      <c r="AE32005" t="s">
        <v>58</v>
      </c>
      <c r="AF32005"/>
      <c r="AG32005" t="s">
        <v>59</v>
      </c>
      <c r="AH32005" t="s">
        <v>60</v>
      </c>
      <c r="AI32005" t="s">
        <v>47</v>
      </c>
      <c r="AJ32005"/>
      <c r="AK32005"/>
      <c r="AL32005" t="s">
        <v>49</v>
      </c>
      <c r="AM32005" t="s">
        <v>62</v>
      </c>
      <c r="AN32005" t="s">
        <v>63</v>
      </c>
      <c r="AO32005" t="n">
        <v>0.1</v>
      </c>
      <c r="AP32005" t="n">
        <v>1.03</v>
      </c>
      <c r="AQ32005" t="n">
        <v>22.5</v>
      </c>
      <c r="AR32005" t="n">
        <v>0.781</v>
      </c>
      <c r="AS32005" t="n">
        <v>18.1</v>
      </c>
      <c r="AT32005" t="n">
        <v>1.6</v>
      </c>
    </row>
    <row r="32006">
      <c r="A32006" t="n">
        <v>38987</v>
      </c>
      <c r="B32006" t="s">
        <v>72</v>
      </c>
      <c r="C32006" t="s">
        <v>47</v>
      </c>
      <c r="D32006" t="s">
        <v>47</v>
      </c>
      <c r="E32006" t="s">
        <v>48</v>
      </c>
      <c r="F32006" t="s">
        <v>49</v>
      </c>
      <c r="G32006" t="s">
        <v>49</v>
      </c>
      <c r="H32006" t="s">
        <v>73</v>
      </c>
      <c r="I32006" t="s">
        <v>48</v>
      </c>
      <c r="J32006" t="s">
        <v>51</v>
      </c>
      <c r="K32006" t="s">
        <v>47</v>
      </c>
      <c r="L32006" t="s">
        <v>52</v>
      </c>
      <c r="M32006" t="s">
        <v>49</v>
      </c>
      <c r="N32006" t="s">
        <v>4106</v>
      </c>
      <c r="O32006"/>
      <c r="P32006" t="s">
        <v>53</v>
      </c>
      <c r="Q32006" t="s">
        <v>83</v>
      </c>
      <c r="R32006" t="s">
        <v>47</v>
      </c>
      <c r="S32006" t="s">
        <v>52</v>
      </c>
      <c r="T32006" t="s">
        <v>140</v>
      </c>
      <c r="U32006" t="s">
        <v>49</v>
      </c>
      <c r="V32006" t="s">
        <v>78</v>
      </c>
      <c r="W32006" t="s">
        <v>54</v>
      </c>
      <c r="X32006" t="s">
        <v>47</v>
      </c>
      <c r="Y32006" t="s">
        <v>48</v>
      </c>
      <c r="Z32006" t="s">
        <v>158</v>
      </c>
      <c r="AA32006" t="s">
        <v>49</v>
      </c>
      <c r="AB32006" t="s">
        <v>56</v>
      </c>
      <c r="AC32006" t="s">
        <v>47</v>
      </c>
      <c r="AD32006" t="s">
        <v>54</v>
      </c>
      <c r="AE32006" t="s">
        <v>58</v>
      </c>
      <c r="AF32006"/>
      <c r="AG32006" t="s">
        <v>59</v>
      </c>
      <c r="AH32006" t="s">
        <v>60</v>
      </c>
      <c r="AI32006" t="s">
        <v>47</v>
      </c>
      <c r="AJ32006"/>
      <c r="AK32006"/>
      <c r="AL32006" t="s">
        <v>49</v>
      </c>
      <c r="AM32006" t="s">
        <v>62</v>
      </c>
      <c r="AN32006" t="s">
        <v>63</v>
      </c>
      <c r="AO32006" t="n">
        <v>0.1</v>
      </c>
      <c r="AP32006" t="n">
        <v>1.01</v>
      </c>
      <c r="AQ32006" t="n">
        <v>22.3</v>
      </c>
      <c r="AR32006" t="n">
        <v>0.766</v>
      </c>
      <c r="AS32006" t="n">
        <v>17.2</v>
      </c>
      <c r="AT32006" t="n">
        <v>1.6</v>
      </c>
    </row>
    <row r="32007">
      <c r="A32007" t="n">
        <v>38988</v>
      </c>
      <c r="B32007" t="s">
        <v>107</v>
      </c>
      <c r="C32007" t="s">
        <v>47</v>
      </c>
      <c r="D32007" t="s">
        <v>47</v>
      </c>
      <c r="E32007" t="s">
        <v>48</v>
      </c>
      <c r="F32007" t="s">
        <v>49</v>
      </c>
      <c r="G32007" t="s">
        <v>49</v>
      </c>
      <c r="H32007" t="s">
        <v>73</v>
      </c>
      <c r="I32007" t="s">
        <v>48</v>
      </c>
      <c r="J32007" t="s">
        <v>51</v>
      </c>
      <c r="K32007" t="s">
        <v>47</v>
      </c>
      <c r="L32007" t="s">
        <v>52</v>
      </c>
      <c r="M32007" t="s">
        <v>49</v>
      </c>
      <c r="N32007"/>
      <c r="O32007"/>
      <c r="P32007" t="s">
        <v>76</v>
      </c>
      <c r="Q32007" t="s">
        <v>86</v>
      </c>
      <c r="R32007" t="s">
        <v>47</v>
      </c>
      <c r="S32007" t="s">
        <v>103</v>
      </c>
      <c r="T32007" t="s">
        <v>48</v>
      </c>
      <c r="U32007" t="s">
        <v>49</v>
      </c>
      <c r="V32007" t="s">
        <v>125</v>
      </c>
      <c r="W32007" t="s">
        <v>47</v>
      </c>
      <c r="X32007" t="s">
        <v>47</v>
      </c>
      <c r="Y32007" t="s">
        <v>114</v>
      </c>
      <c r="Z32007" t="s">
        <v>49</v>
      </c>
      <c r="AA32007" t="s">
        <v>49</v>
      </c>
      <c r="AB32007" t="s">
        <v>56</v>
      </c>
      <c r="AC32007" t="s">
        <v>47</v>
      </c>
      <c r="AD32007" t="s">
        <v>79</v>
      </c>
      <c r="AE32007" t="s">
        <v>143</v>
      </c>
      <c r="AF32007"/>
      <c r="AG32007" t="s">
        <v>59</v>
      </c>
      <c r="AH32007" t="s">
        <v>60</v>
      </c>
      <c r="AI32007" t="s">
        <v>47</v>
      </c>
      <c r="AJ32007"/>
      <c r="AK32007"/>
      <c r="AL32007" t="s">
        <v>49</v>
      </c>
      <c r="AM32007" t="s">
        <v>62</v>
      </c>
      <c r="AN32007" t="s">
        <v>63</v>
      </c>
      <c r="AO32007" t="n">
        <v>0.09</v>
      </c>
      <c r="AP32007" t="n">
        <v>1.09</v>
      </c>
      <c r="AQ32007" t="n">
        <v>21.8</v>
      </c>
      <c r="AR32007" t="n">
        <v>0.691</v>
      </c>
      <c r="AS32007" t="n">
        <v>16.86</v>
      </c>
      <c r="AT32007" t="n">
        <v>1.48</v>
      </c>
    </row>
    <row r="32008">
      <c r="A32008" t="n">
        <v>38989</v>
      </c>
      <c r="B32008" t="s">
        <v>107</v>
      </c>
      <c r="C32008" t="s">
        <v>47</v>
      </c>
      <c r="D32008" t="s">
        <v>47</v>
      </c>
      <c r="E32008" t="s">
        <v>48</v>
      </c>
      <c r="F32008" t="s">
        <v>49</v>
      </c>
      <c r="G32008" t="s">
        <v>49</v>
      </c>
      <c r="H32008" t="s">
        <v>73</v>
      </c>
      <c r="I32008" t="s">
        <v>48</v>
      </c>
      <c r="J32008" t="s">
        <v>51</v>
      </c>
      <c r="K32008" t="s">
        <v>47</v>
      </c>
      <c r="L32008" t="s">
        <v>52</v>
      </c>
      <c r="M32008" t="s">
        <v>49</v>
      </c>
      <c r="N32008"/>
      <c r="O32008"/>
      <c r="P32008" t="s">
        <v>76</v>
      </c>
      <c r="Q32008" t="s">
        <v>86</v>
      </c>
      <c r="R32008" t="s">
        <v>47</v>
      </c>
      <c r="S32008" t="s">
        <v>103</v>
      </c>
      <c r="T32008" t="s">
        <v>48</v>
      </c>
      <c r="U32008" t="s">
        <v>49</v>
      </c>
      <c r="V32008" t="s">
        <v>125</v>
      </c>
      <c r="W32008" t="s">
        <v>47</v>
      </c>
      <c r="X32008" t="s">
        <v>47</v>
      </c>
      <c r="Y32008" t="s">
        <v>114</v>
      </c>
      <c r="Z32008" t="s">
        <v>49</v>
      </c>
      <c r="AA32008" t="s">
        <v>49</v>
      </c>
      <c r="AB32008" t="s">
        <v>56</v>
      </c>
      <c r="AC32008" t="s">
        <v>47</v>
      </c>
      <c r="AD32008" t="s">
        <v>79</v>
      </c>
      <c r="AE32008" t="s">
        <v>143</v>
      </c>
      <c r="AF32008"/>
      <c r="AG32008" t="s">
        <v>59</v>
      </c>
      <c r="AH32008" t="s">
        <v>60</v>
      </c>
      <c r="AI32008" t="s">
        <v>47</v>
      </c>
      <c r="AJ32008"/>
      <c r="AK32008"/>
      <c r="AL32008" t="s">
        <v>49</v>
      </c>
      <c r="AM32008" t="s">
        <v>62</v>
      </c>
      <c r="AN32008" t="s">
        <v>63</v>
      </c>
      <c r="AO32008" t="n">
        <v>0.09</v>
      </c>
      <c r="AP32008" t="n">
        <v>1.078</v>
      </c>
      <c r="AQ32008" t="n">
        <v>21.35</v>
      </c>
      <c r="AR32008" t="n">
        <v>0.671</v>
      </c>
      <c r="AS32008" t="n">
        <v>16.83</v>
      </c>
      <c r="AT32008" t="n">
        <v>1.48</v>
      </c>
    </row>
    <row r="32009">
      <c r="A32009" t="n">
        <v>38990</v>
      </c>
      <c r="B32009" t="s">
        <v>107</v>
      </c>
      <c r="C32009" t="s">
        <v>47</v>
      </c>
      <c r="D32009" t="s">
        <v>47</v>
      </c>
      <c r="E32009" t="s">
        <v>48</v>
      </c>
      <c r="F32009" t="s">
        <v>49</v>
      </c>
      <c r="G32009" t="s">
        <v>49</v>
      </c>
      <c r="H32009" t="s">
        <v>73</v>
      </c>
      <c r="I32009" t="s">
        <v>48</v>
      </c>
      <c r="J32009" t="s">
        <v>51</v>
      </c>
      <c r="K32009" t="s">
        <v>47</v>
      </c>
      <c r="L32009" t="s">
        <v>52</v>
      </c>
      <c r="M32009" t="s">
        <v>49</v>
      </c>
      <c r="N32009" t="s">
        <v>1489</v>
      </c>
      <c r="O32009" t="s">
        <v>98</v>
      </c>
      <c r="P32009" t="s">
        <v>76</v>
      </c>
      <c r="Q32009" t="s">
        <v>86</v>
      </c>
      <c r="R32009" t="s">
        <v>47</v>
      </c>
      <c r="S32009" t="s">
        <v>103</v>
      </c>
      <c r="T32009" t="s">
        <v>48</v>
      </c>
      <c r="U32009" t="s">
        <v>49</v>
      </c>
      <c r="V32009" t="s">
        <v>125</v>
      </c>
      <c r="W32009" t="s">
        <v>47</v>
      </c>
      <c r="X32009" t="s">
        <v>47</v>
      </c>
      <c r="Y32009" t="s">
        <v>114</v>
      </c>
      <c r="Z32009" t="s">
        <v>49</v>
      </c>
      <c r="AA32009" t="s">
        <v>49</v>
      </c>
      <c r="AB32009" t="s">
        <v>56</v>
      </c>
      <c r="AC32009" t="s">
        <v>47</v>
      </c>
      <c r="AD32009" t="s">
        <v>79</v>
      </c>
      <c r="AE32009" t="s">
        <v>143</v>
      </c>
      <c r="AF32009"/>
      <c r="AG32009" t="s">
        <v>59</v>
      </c>
      <c r="AH32009" t="s">
        <v>60</v>
      </c>
      <c r="AI32009" t="s">
        <v>47</v>
      </c>
      <c r="AJ32009"/>
      <c r="AK32009"/>
      <c r="AL32009" t="s">
        <v>49</v>
      </c>
      <c r="AM32009" t="s">
        <v>62</v>
      </c>
      <c r="AN32009" t="s">
        <v>63</v>
      </c>
      <c r="AO32009" t="n">
        <v>0.09</v>
      </c>
      <c r="AP32009" t="n">
        <v>1.095</v>
      </c>
      <c r="AQ32009" t="n">
        <v>22.41</v>
      </c>
      <c r="AR32009" t="n">
        <v>0.74</v>
      </c>
      <c r="AS32009" t="n">
        <v>18.6</v>
      </c>
      <c r="AT32009" t="n">
        <v>1.48</v>
      </c>
    </row>
    <row r="32010">
      <c r="A32010" t="n">
        <v>38991</v>
      </c>
      <c r="B32010" t="s">
        <v>107</v>
      </c>
      <c r="C32010" t="s">
        <v>47</v>
      </c>
      <c r="D32010" t="s">
        <v>47</v>
      </c>
      <c r="E32010" t="s">
        <v>48</v>
      </c>
      <c r="F32010" t="s">
        <v>49</v>
      </c>
      <c r="G32010" t="s">
        <v>49</v>
      </c>
      <c r="H32010" t="s">
        <v>73</v>
      </c>
      <c r="I32010" t="s">
        <v>48</v>
      </c>
      <c r="J32010" t="s">
        <v>51</v>
      </c>
      <c r="K32010" t="s">
        <v>47</v>
      </c>
      <c r="L32010" t="s">
        <v>52</v>
      </c>
      <c r="M32010" t="s">
        <v>49</v>
      </c>
      <c r="N32010" t="s">
        <v>1489</v>
      </c>
      <c r="O32010" t="s">
        <v>98</v>
      </c>
      <c r="P32010" t="s">
        <v>76</v>
      </c>
      <c r="Q32010" t="s">
        <v>86</v>
      </c>
      <c r="R32010" t="s">
        <v>47</v>
      </c>
      <c r="S32010" t="s">
        <v>103</v>
      </c>
      <c r="T32010" t="s">
        <v>48</v>
      </c>
      <c r="U32010" t="s">
        <v>49</v>
      </c>
      <c r="V32010" t="s">
        <v>125</v>
      </c>
      <c r="W32010" t="s">
        <v>47</v>
      </c>
      <c r="X32010" t="s">
        <v>47</v>
      </c>
      <c r="Y32010" t="s">
        <v>114</v>
      </c>
      <c r="Z32010" t="s">
        <v>49</v>
      </c>
      <c r="AA32010" t="s">
        <v>49</v>
      </c>
      <c r="AB32010" t="s">
        <v>56</v>
      </c>
      <c r="AC32010" t="s">
        <v>47</v>
      </c>
      <c r="AD32010" t="s">
        <v>79</v>
      </c>
      <c r="AE32010" t="s">
        <v>143</v>
      </c>
      <c r="AF32010"/>
      <c r="AG32010" t="s">
        <v>59</v>
      </c>
      <c r="AH32010" t="s">
        <v>60</v>
      </c>
      <c r="AI32010" t="s">
        <v>47</v>
      </c>
      <c r="AJ32010"/>
      <c r="AK32010"/>
      <c r="AL32010" t="s">
        <v>49</v>
      </c>
      <c r="AM32010" t="s">
        <v>62</v>
      </c>
      <c r="AN32010" t="s">
        <v>63</v>
      </c>
      <c r="AO32010" t="n">
        <v>0.09</v>
      </c>
      <c r="AP32010" t="n">
        <v>1.084</v>
      </c>
      <c r="AQ32010" t="n">
        <v>22.03</v>
      </c>
      <c r="AR32010" t="n">
        <v>0.726</v>
      </c>
      <c r="AS32010" t="n">
        <v>18.24</v>
      </c>
      <c r="AT32010" t="n">
        <v>1.48</v>
      </c>
    </row>
    <row r="32011">
      <c r="A32011" t="n">
        <v>38992</v>
      </c>
      <c r="B32011" t="s">
        <v>107</v>
      </c>
      <c r="C32011" t="s">
        <v>47</v>
      </c>
      <c r="D32011" t="s">
        <v>47</v>
      </c>
      <c r="E32011" t="s">
        <v>48</v>
      </c>
      <c r="F32011" t="s">
        <v>49</v>
      </c>
      <c r="G32011" t="s">
        <v>49</v>
      </c>
      <c r="H32011" t="s">
        <v>73</v>
      </c>
      <c r="I32011" t="s">
        <v>48</v>
      </c>
      <c r="J32011" t="s">
        <v>51</v>
      </c>
      <c r="K32011" t="s">
        <v>47</v>
      </c>
      <c r="L32011" t="s">
        <v>52</v>
      </c>
      <c r="M32011" t="s">
        <v>49</v>
      </c>
      <c r="N32011" t="s">
        <v>1489</v>
      </c>
      <c r="O32011" t="s">
        <v>193</v>
      </c>
      <c r="P32011" t="s">
        <v>76</v>
      </c>
      <c r="Q32011" t="s">
        <v>86</v>
      </c>
      <c r="R32011" t="s">
        <v>47</v>
      </c>
      <c r="S32011" t="s">
        <v>103</v>
      </c>
      <c r="T32011" t="s">
        <v>48</v>
      </c>
      <c r="U32011" t="s">
        <v>49</v>
      </c>
      <c r="V32011" t="s">
        <v>125</v>
      </c>
      <c r="W32011" t="s">
        <v>47</v>
      </c>
      <c r="X32011" t="s">
        <v>47</v>
      </c>
      <c r="Y32011" t="s">
        <v>114</v>
      </c>
      <c r="Z32011" t="s">
        <v>49</v>
      </c>
      <c r="AA32011" t="s">
        <v>49</v>
      </c>
      <c r="AB32011" t="s">
        <v>56</v>
      </c>
      <c r="AC32011" t="s">
        <v>47</v>
      </c>
      <c r="AD32011" t="s">
        <v>79</v>
      </c>
      <c r="AE32011" t="s">
        <v>143</v>
      </c>
      <c r="AF32011"/>
      <c r="AG32011" t="s">
        <v>59</v>
      </c>
      <c r="AH32011" t="s">
        <v>60</v>
      </c>
      <c r="AI32011" t="s">
        <v>47</v>
      </c>
      <c r="AJ32011"/>
      <c r="AK32011"/>
      <c r="AL32011" t="s">
        <v>49</v>
      </c>
      <c r="AM32011" t="s">
        <v>62</v>
      </c>
      <c r="AN32011" t="s">
        <v>63</v>
      </c>
      <c r="AO32011" t="n">
        <v>0.09</v>
      </c>
      <c r="AP32011" t="n">
        <v>1.118</v>
      </c>
      <c r="AQ32011" t="n">
        <v>22.81</v>
      </c>
      <c r="AR32011" t="n">
        <v>0.764</v>
      </c>
      <c r="AS32011" t="n">
        <v>18.89</v>
      </c>
      <c r="AT32011" t="n">
        <v>1.48</v>
      </c>
    </row>
    <row r="32012">
      <c r="A32012" t="n">
        <v>38993</v>
      </c>
      <c r="B32012" t="s">
        <v>107</v>
      </c>
      <c r="C32012" t="s">
        <v>47</v>
      </c>
      <c r="D32012" t="s">
        <v>47</v>
      </c>
      <c r="E32012" t="s">
        <v>48</v>
      </c>
      <c r="F32012" t="s">
        <v>49</v>
      </c>
      <c r="G32012" t="s">
        <v>49</v>
      </c>
      <c r="H32012" t="s">
        <v>73</v>
      </c>
      <c r="I32012" t="s">
        <v>48</v>
      </c>
      <c r="J32012" t="s">
        <v>51</v>
      </c>
      <c r="K32012" t="s">
        <v>47</v>
      </c>
      <c r="L32012" t="s">
        <v>52</v>
      </c>
      <c r="M32012" t="s">
        <v>49</v>
      </c>
      <c r="N32012" t="s">
        <v>1489</v>
      </c>
      <c r="O32012" t="s">
        <v>193</v>
      </c>
      <c r="P32012" t="s">
        <v>76</v>
      </c>
      <c r="Q32012" t="s">
        <v>86</v>
      </c>
      <c r="R32012" t="s">
        <v>47</v>
      </c>
      <c r="S32012" t="s">
        <v>103</v>
      </c>
      <c r="T32012" t="s">
        <v>48</v>
      </c>
      <c r="U32012" t="s">
        <v>49</v>
      </c>
      <c r="V32012" t="s">
        <v>125</v>
      </c>
      <c r="W32012" t="s">
        <v>47</v>
      </c>
      <c r="X32012" t="s">
        <v>47</v>
      </c>
      <c r="Y32012" t="s">
        <v>114</v>
      </c>
      <c r="Z32012" t="s">
        <v>49</v>
      </c>
      <c r="AA32012" t="s">
        <v>49</v>
      </c>
      <c r="AB32012" t="s">
        <v>56</v>
      </c>
      <c r="AC32012" t="s">
        <v>47</v>
      </c>
      <c r="AD32012" t="s">
        <v>79</v>
      </c>
      <c r="AE32012" t="s">
        <v>143</v>
      </c>
      <c r="AF32012"/>
      <c r="AG32012" t="s">
        <v>59</v>
      </c>
      <c r="AH32012" t="s">
        <v>60</v>
      </c>
      <c r="AI32012" t="s">
        <v>47</v>
      </c>
      <c r="AJ32012"/>
      <c r="AK32012"/>
      <c r="AL32012" t="s">
        <v>49</v>
      </c>
      <c r="AM32012" t="s">
        <v>62</v>
      </c>
      <c r="AN32012" t="s">
        <v>63</v>
      </c>
      <c r="AO32012" t="n">
        <v>0.09</v>
      </c>
      <c r="AP32012" t="n">
        <v>1.109</v>
      </c>
      <c r="AQ32012" t="n">
        <v>22.57</v>
      </c>
      <c r="AR32012" t="n">
        <v>0.752</v>
      </c>
      <c r="AS32012" t="n">
        <v>18.87</v>
      </c>
      <c r="AT32012" t="n">
        <v>1.48</v>
      </c>
    </row>
    <row r="32013">
      <c r="A32013" t="n">
        <v>38994</v>
      </c>
      <c r="B32013" t="s">
        <v>107</v>
      </c>
      <c r="C32013" t="s">
        <v>47</v>
      </c>
      <c r="D32013" t="s">
        <v>47</v>
      </c>
      <c r="E32013" t="s">
        <v>48</v>
      </c>
      <c r="F32013" t="s">
        <v>49</v>
      </c>
      <c r="G32013" t="s">
        <v>49</v>
      </c>
      <c r="H32013" t="s">
        <v>73</v>
      </c>
      <c r="I32013" t="s">
        <v>48</v>
      </c>
      <c r="J32013" t="s">
        <v>51</v>
      </c>
      <c r="K32013" t="s">
        <v>47</v>
      </c>
      <c r="L32013" t="s">
        <v>52</v>
      </c>
      <c r="M32013" t="s">
        <v>49</v>
      </c>
      <c r="N32013" t="s">
        <v>1489</v>
      </c>
      <c r="O32013" t="s">
        <v>109</v>
      </c>
      <c r="P32013" t="s">
        <v>76</v>
      </c>
      <c r="Q32013" t="s">
        <v>86</v>
      </c>
      <c r="R32013" t="s">
        <v>47</v>
      </c>
      <c r="S32013" t="s">
        <v>103</v>
      </c>
      <c r="T32013" t="s">
        <v>48</v>
      </c>
      <c r="U32013" t="s">
        <v>49</v>
      </c>
      <c r="V32013" t="s">
        <v>125</v>
      </c>
      <c r="W32013" t="s">
        <v>47</v>
      </c>
      <c r="X32013" t="s">
        <v>47</v>
      </c>
      <c r="Y32013" t="s">
        <v>114</v>
      </c>
      <c r="Z32013" t="s">
        <v>49</v>
      </c>
      <c r="AA32013" t="s">
        <v>49</v>
      </c>
      <c r="AB32013" t="s">
        <v>56</v>
      </c>
      <c r="AC32013" t="s">
        <v>47</v>
      </c>
      <c r="AD32013" t="s">
        <v>79</v>
      </c>
      <c r="AE32013" t="s">
        <v>143</v>
      </c>
      <c r="AF32013"/>
      <c r="AG32013" t="s">
        <v>59</v>
      </c>
      <c r="AH32013" t="s">
        <v>60</v>
      </c>
      <c r="AI32013" t="s">
        <v>47</v>
      </c>
      <c r="AJ32013"/>
      <c r="AK32013"/>
      <c r="AL32013" t="s">
        <v>49</v>
      </c>
      <c r="AM32013" t="s">
        <v>62</v>
      </c>
      <c r="AN32013" t="s">
        <v>63</v>
      </c>
      <c r="AO32013" t="n">
        <v>0.09</v>
      </c>
      <c r="AP32013" t="n">
        <v>1.095</v>
      </c>
      <c r="AQ32013" t="n">
        <v>22.07</v>
      </c>
      <c r="AR32013" t="n">
        <v>0.702</v>
      </c>
      <c r="AS32013" t="n">
        <v>17.5</v>
      </c>
      <c r="AT32013" t="n">
        <v>1.48</v>
      </c>
    </row>
    <row r="32014">
      <c r="A32014" t="n">
        <v>38995</v>
      </c>
      <c r="B32014" t="s">
        <v>107</v>
      </c>
      <c r="C32014" t="s">
        <v>47</v>
      </c>
      <c r="D32014" t="s">
        <v>47</v>
      </c>
      <c r="E32014" t="s">
        <v>48</v>
      </c>
      <c r="F32014" t="s">
        <v>49</v>
      </c>
      <c r="G32014" t="s">
        <v>49</v>
      </c>
      <c r="H32014" t="s">
        <v>73</v>
      </c>
      <c r="I32014" t="s">
        <v>48</v>
      </c>
      <c r="J32014" t="s">
        <v>51</v>
      </c>
      <c r="K32014" t="s">
        <v>47</v>
      </c>
      <c r="L32014" t="s">
        <v>52</v>
      </c>
      <c r="M32014" t="s">
        <v>49</v>
      </c>
      <c r="N32014" t="s">
        <v>1489</v>
      </c>
      <c r="O32014" t="s">
        <v>109</v>
      </c>
      <c r="P32014" t="s">
        <v>76</v>
      </c>
      <c r="Q32014" t="s">
        <v>86</v>
      </c>
      <c r="R32014" t="s">
        <v>47</v>
      </c>
      <c r="S32014" t="s">
        <v>103</v>
      </c>
      <c r="T32014" t="s">
        <v>48</v>
      </c>
      <c r="U32014" t="s">
        <v>49</v>
      </c>
      <c r="V32014" t="s">
        <v>125</v>
      </c>
      <c r="W32014" t="s">
        <v>47</v>
      </c>
      <c r="X32014" t="s">
        <v>47</v>
      </c>
      <c r="Y32014" t="s">
        <v>114</v>
      </c>
      <c r="Z32014" t="s">
        <v>49</v>
      </c>
      <c r="AA32014" t="s">
        <v>49</v>
      </c>
      <c r="AB32014" t="s">
        <v>56</v>
      </c>
      <c r="AC32014" t="s">
        <v>47</v>
      </c>
      <c r="AD32014" t="s">
        <v>79</v>
      </c>
      <c r="AE32014" t="s">
        <v>143</v>
      </c>
      <c r="AF32014"/>
      <c r="AG32014" t="s">
        <v>59</v>
      </c>
      <c r="AH32014" t="s">
        <v>60</v>
      </c>
      <c r="AI32014" t="s">
        <v>47</v>
      </c>
      <c r="AJ32014"/>
      <c r="AK32014"/>
      <c r="AL32014" t="s">
        <v>49</v>
      </c>
      <c r="AM32014" t="s">
        <v>62</v>
      </c>
      <c r="AN32014" t="s">
        <v>63</v>
      </c>
      <c r="AO32014" t="n">
        <v>0.09</v>
      </c>
      <c r="AP32014" t="n">
        <v>1.08</v>
      </c>
      <c r="AQ32014" t="n">
        <v>21.75</v>
      </c>
      <c r="AR32014" t="n">
        <v>0.689</v>
      </c>
      <c r="AS32014" t="n">
        <v>17.16</v>
      </c>
      <c r="AT32014" t="n">
        <v>1.48</v>
      </c>
    </row>
    <row r="32015">
      <c r="A32015" t="n">
        <v>38996</v>
      </c>
      <c r="B32015" t="s">
        <v>46</v>
      </c>
      <c r="C32015" t="s">
        <v>47</v>
      </c>
      <c r="D32015" t="s">
        <v>47</v>
      </c>
      <c r="E32015" t="s">
        <v>48</v>
      </c>
      <c r="F32015" t="s">
        <v>49</v>
      </c>
      <c r="G32015" t="s">
        <v>49</v>
      </c>
      <c r="H32015" t="s">
        <v>73</v>
      </c>
      <c r="I32015" t="s">
        <v>48</v>
      </c>
      <c r="J32015" t="s">
        <v>64</v>
      </c>
      <c r="K32015" t="s">
        <v>65</v>
      </c>
      <c r="L32015" t="s">
        <v>48</v>
      </c>
      <c r="M32015" t="s">
        <v>71</v>
      </c>
      <c r="N32015"/>
      <c r="O32015"/>
      <c r="P32015" t="s">
        <v>53</v>
      </c>
      <c r="Q32015" t="s">
        <v>47</v>
      </c>
      <c r="R32015" t="s">
        <v>47</v>
      </c>
      <c r="S32015" t="s">
        <v>48</v>
      </c>
      <c r="T32015" t="s">
        <v>49</v>
      </c>
      <c r="U32015" t="s">
        <v>49</v>
      </c>
      <c r="V32015" t="s">
        <v>269</v>
      </c>
      <c r="W32015" t="s">
        <v>170</v>
      </c>
      <c r="X32015" t="s">
        <v>47</v>
      </c>
      <c r="Y32015" t="s">
        <v>103</v>
      </c>
      <c r="Z32015" t="s">
        <v>55</v>
      </c>
      <c r="AA32015" t="s">
        <v>49</v>
      </c>
      <c r="AB32015" t="s">
        <v>89</v>
      </c>
      <c r="AC32015" t="s">
        <v>47</v>
      </c>
      <c r="AD32015" t="s">
        <v>54</v>
      </c>
      <c r="AE32015" t="s">
        <v>913</v>
      </c>
      <c r="AF32015" t="s">
        <v>114</v>
      </c>
      <c r="AG32015" t="s">
        <v>981</v>
      </c>
      <c r="AH32015" t="s">
        <v>47</v>
      </c>
      <c r="AI32015" t="s">
        <v>47</v>
      </c>
      <c r="AJ32015" t="s">
        <v>78</v>
      </c>
      <c r="AK32015" t="s">
        <v>49</v>
      </c>
      <c r="AL32015" t="s">
        <v>49</v>
      </c>
      <c r="AM32015" t="s">
        <v>62</v>
      </c>
      <c r="AN32015" t="s">
        <v>94</v>
      </c>
      <c r="AO32015" t="n">
        <v>0.155</v>
      </c>
      <c r="AP32015" t="n">
        <v>1.2</v>
      </c>
      <c r="AQ32015" t="n">
        <v>14.23</v>
      </c>
      <c r="AR32015" t="n">
        <v>0.827</v>
      </c>
      <c r="AS32015" t="n">
        <v>14.11</v>
      </c>
      <c r="AT32015" t="n">
        <v>1.89</v>
      </c>
    </row>
    <row r="32016">
      <c r="A32016" t="n">
        <v>38997</v>
      </c>
      <c r="B32016" t="s">
        <v>46</v>
      </c>
      <c r="C32016" t="s">
        <v>47</v>
      </c>
      <c r="D32016" t="s">
        <v>47</v>
      </c>
      <c r="E32016" t="s">
        <v>48</v>
      </c>
      <c r="F32016" t="s">
        <v>49</v>
      </c>
      <c r="G32016" t="s">
        <v>49</v>
      </c>
      <c r="H32016" t="s">
        <v>73</v>
      </c>
      <c r="I32016" t="s">
        <v>48</v>
      </c>
      <c r="J32016" t="s">
        <v>64</v>
      </c>
      <c r="K32016" t="s">
        <v>65</v>
      </c>
      <c r="L32016" t="s">
        <v>48</v>
      </c>
      <c r="M32016" t="s">
        <v>71</v>
      </c>
      <c r="N32016"/>
      <c r="O32016"/>
      <c r="P32016" t="s">
        <v>53</v>
      </c>
      <c r="Q32016" t="s">
        <v>47</v>
      </c>
      <c r="R32016" t="s">
        <v>47</v>
      </c>
      <c r="S32016" t="s">
        <v>48</v>
      </c>
      <c r="T32016" t="s">
        <v>49</v>
      </c>
      <c r="U32016" t="s">
        <v>49</v>
      </c>
      <c r="V32016" t="s">
        <v>269</v>
      </c>
      <c r="W32016" t="s">
        <v>170</v>
      </c>
      <c r="X32016" t="s">
        <v>47</v>
      </c>
      <c r="Y32016" t="s">
        <v>103</v>
      </c>
      <c r="Z32016" t="s">
        <v>55</v>
      </c>
      <c r="AA32016" t="s">
        <v>49</v>
      </c>
      <c r="AB32016" t="s">
        <v>89</v>
      </c>
      <c r="AC32016" t="s">
        <v>47</v>
      </c>
      <c r="AD32016" t="s">
        <v>54</v>
      </c>
      <c r="AE32016" t="s">
        <v>913</v>
      </c>
      <c r="AF32016" t="s">
        <v>114</v>
      </c>
      <c r="AG32016" t="s">
        <v>981</v>
      </c>
      <c r="AH32016" t="s">
        <v>47</v>
      </c>
      <c r="AI32016" t="s">
        <v>47</v>
      </c>
      <c r="AJ32016" t="s">
        <v>78</v>
      </c>
      <c r="AK32016" t="s">
        <v>49</v>
      </c>
      <c r="AL32016" t="s">
        <v>49</v>
      </c>
      <c r="AM32016" t="s">
        <v>62</v>
      </c>
      <c r="AN32016" t="s">
        <v>94</v>
      </c>
      <c r="AO32016" t="n">
        <v>1</v>
      </c>
      <c r="AP32016" t="n">
        <v>1.17</v>
      </c>
      <c r="AQ32016" t="n">
        <v>13.82</v>
      </c>
      <c r="AR32016" t="n">
        <v>0.763</v>
      </c>
      <c r="AS32016" t="n">
        <v>12.33</v>
      </c>
      <c r="AT32016" t="n">
        <v>1.89</v>
      </c>
    </row>
    <row r="32017">
      <c r="A32017" t="n">
        <v>38998</v>
      </c>
      <c r="B32017" t="s">
        <v>46</v>
      </c>
      <c r="C32017" t="s">
        <v>47</v>
      </c>
      <c r="D32017" t="s">
        <v>47</v>
      </c>
      <c r="E32017" t="s">
        <v>48</v>
      </c>
      <c r="F32017" t="s">
        <v>49</v>
      </c>
      <c r="G32017" t="s">
        <v>49</v>
      </c>
      <c r="H32017" t="s">
        <v>73</v>
      </c>
      <c r="I32017" t="s">
        <v>48</v>
      </c>
      <c r="J32017" t="s">
        <v>64</v>
      </c>
      <c r="K32017" t="s">
        <v>65</v>
      </c>
      <c r="L32017" t="s">
        <v>48</v>
      </c>
      <c r="M32017" t="s">
        <v>71</v>
      </c>
      <c r="N32017"/>
      <c r="O32017"/>
      <c r="P32017" t="s">
        <v>53</v>
      </c>
      <c r="Q32017" t="s">
        <v>47</v>
      </c>
      <c r="R32017" t="s">
        <v>47</v>
      </c>
      <c r="S32017" t="s">
        <v>48</v>
      </c>
      <c r="T32017" t="s">
        <v>49</v>
      </c>
      <c r="U32017" t="s">
        <v>49</v>
      </c>
      <c r="V32017" t="s">
        <v>269</v>
      </c>
      <c r="W32017" t="s">
        <v>170</v>
      </c>
      <c r="X32017" t="s">
        <v>47</v>
      </c>
      <c r="Y32017" t="s">
        <v>103</v>
      </c>
      <c r="Z32017" t="s">
        <v>55</v>
      </c>
      <c r="AA32017" t="s">
        <v>49</v>
      </c>
      <c r="AB32017" t="s">
        <v>89</v>
      </c>
      <c r="AC32017" t="s">
        <v>47</v>
      </c>
      <c r="AD32017" t="s">
        <v>54</v>
      </c>
      <c r="AE32017" t="s">
        <v>913</v>
      </c>
      <c r="AF32017" t="s">
        <v>114</v>
      </c>
      <c r="AG32017" t="s">
        <v>981</v>
      </c>
      <c r="AH32017" t="s">
        <v>47</v>
      </c>
      <c r="AI32017" t="s">
        <v>47</v>
      </c>
      <c r="AJ32017" t="s">
        <v>78</v>
      </c>
      <c r="AK32017" t="s">
        <v>49</v>
      </c>
      <c r="AL32017" t="s">
        <v>49</v>
      </c>
      <c r="AM32017" t="s">
        <v>62</v>
      </c>
      <c r="AN32017" t="s">
        <v>94</v>
      </c>
      <c r="AO32017" t="n">
        <v>5</v>
      </c>
      <c r="AP32017" t="n">
        <v>1.14</v>
      </c>
      <c r="AQ32017" t="n">
        <v>13.54</v>
      </c>
      <c r="AR32017" t="n">
        <v>0.726</v>
      </c>
      <c r="AS32017" t="n">
        <v>11.2</v>
      </c>
      <c r="AT32017" t="n">
        <v>1.89</v>
      </c>
    </row>
    <row r="32018">
      <c r="A32018" t="n">
        <v>38999</v>
      </c>
      <c r="B32018" t="s">
        <v>72</v>
      </c>
      <c r="C32018" t="s">
        <v>47</v>
      </c>
      <c r="D32018" t="s">
        <v>47</v>
      </c>
      <c r="E32018" t="s">
        <v>48</v>
      </c>
      <c r="F32018" t="s">
        <v>49</v>
      </c>
      <c r="G32018" t="s">
        <v>49</v>
      </c>
      <c r="H32018" t="s">
        <v>73</v>
      </c>
      <c r="I32018" t="s">
        <v>48</v>
      </c>
      <c r="J32018" t="s">
        <v>51</v>
      </c>
      <c r="K32018" t="s">
        <v>47</v>
      </c>
      <c r="L32018" t="s">
        <v>52</v>
      </c>
      <c r="M32018" t="s">
        <v>49</v>
      </c>
      <c r="N32018"/>
      <c r="O32018"/>
      <c r="P32018" t="s">
        <v>53</v>
      </c>
      <c r="Q32018" t="s">
        <v>83</v>
      </c>
      <c r="R32018" t="s">
        <v>47</v>
      </c>
      <c r="S32018" t="s">
        <v>48</v>
      </c>
      <c r="T32018" t="s">
        <v>48</v>
      </c>
      <c r="U32018" t="s">
        <v>49</v>
      </c>
      <c r="V32018" t="s">
        <v>104</v>
      </c>
      <c r="W32018" t="s">
        <v>256</v>
      </c>
      <c r="X32018" t="s">
        <v>47</v>
      </c>
      <c r="Y32018" t="s">
        <v>71</v>
      </c>
      <c r="Z32018" t="s">
        <v>474</v>
      </c>
      <c r="AA32018" t="s">
        <v>49</v>
      </c>
      <c r="AB32018" t="s">
        <v>89</v>
      </c>
      <c r="AC32018" t="s">
        <v>47</v>
      </c>
      <c r="AD32018" t="s">
        <v>54</v>
      </c>
      <c r="AE32018" t="s">
        <v>913</v>
      </c>
      <c r="AF32018" t="s">
        <v>114</v>
      </c>
      <c r="AG32018" t="s">
        <v>231</v>
      </c>
      <c r="AH32018" t="s">
        <v>93</v>
      </c>
      <c r="AI32018" t="s">
        <v>47</v>
      </c>
      <c r="AJ32018" t="s">
        <v>126</v>
      </c>
      <c r="AK32018" t="s">
        <v>140</v>
      </c>
      <c r="AL32018" t="s">
        <v>49</v>
      </c>
      <c r="AM32018" t="s">
        <v>62</v>
      </c>
      <c r="AN32018" t="s">
        <v>63</v>
      </c>
      <c r="AO32018" t="n">
        <v>0.09</v>
      </c>
      <c r="AP32018" t="n">
        <v>0.97</v>
      </c>
      <c r="AQ32018" t="n">
        <v>21.22</v>
      </c>
      <c r="AR32018" t="n">
        <v>0.682</v>
      </c>
      <c r="AS32018" t="n">
        <v>13.97</v>
      </c>
      <c r="AT32018" t="n">
        <v>1.6</v>
      </c>
    </row>
    <row r="32019">
      <c r="A32019" t="n">
        <v>39000</v>
      </c>
      <c r="B32019" t="s">
        <v>72</v>
      </c>
      <c r="C32019" t="s">
        <v>47</v>
      </c>
      <c r="D32019" t="s">
        <v>47</v>
      </c>
      <c r="E32019" t="s">
        <v>48</v>
      </c>
      <c r="F32019" t="s">
        <v>49</v>
      </c>
      <c r="G32019" t="s">
        <v>49</v>
      </c>
      <c r="H32019" t="s">
        <v>73</v>
      </c>
      <c r="I32019" t="s">
        <v>48</v>
      </c>
      <c r="J32019" t="s">
        <v>51</v>
      </c>
      <c r="K32019" t="s">
        <v>47</v>
      </c>
      <c r="L32019" t="s">
        <v>52</v>
      </c>
      <c r="M32019" t="s">
        <v>49</v>
      </c>
      <c r="N32019"/>
      <c r="O32019"/>
      <c r="P32019" t="s">
        <v>53</v>
      </c>
      <c r="Q32019" t="s">
        <v>83</v>
      </c>
      <c r="R32019" t="s">
        <v>47</v>
      </c>
      <c r="S32019" t="s">
        <v>48</v>
      </c>
      <c r="T32019" t="s">
        <v>48</v>
      </c>
      <c r="U32019" t="s">
        <v>49</v>
      </c>
      <c r="V32019" t="s">
        <v>104</v>
      </c>
      <c r="W32019" t="s">
        <v>256</v>
      </c>
      <c r="X32019" t="s">
        <v>47</v>
      </c>
      <c r="Y32019" t="s">
        <v>71</v>
      </c>
      <c r="Z32019" t="s">
        <v>474</v>
      </c>
      <c r="AA32019" t="s">
        <v>49</v>
      </c>
      <c r="AB32019" t="s">
        <v>89</v>
      </c>
      <c r="AC32019" t="s">
        <v>47</v>
      </c>
      <c r="AD32019" t="s">
        <v>54</v>
      </c>
      <c r="AE32019" t="s">
        <v>913</v>
      </c>
      <c r="AF32019" t="s">
        <v>114</v>
      </c>
      <c r="AG32019" t="s">
        <v>231</v>
      </c>
      <c r="AH32019" t="s">
        <v>93</v>
      </c>
      <c r="AI32019" t="s">
        <v>47</v>
      </c>
      <c r="AJ32019" t="s">
        <v>126</v>
      </c>
      <c r="AK32019" t="s">
        <v>140</v>
      </c>
      <c r="AL32019" t="s">
        <v>49</v>
      </c>
      <c r="AM32019" t="s">
        <v>62</v>
      </c>
      <c r="AN32019" t="s">
        <v>63</v>
      </c>
      <c r="AO32019" t="n">
        <v>0.09</v>
      </c>
      <c r="AP32019" t="n">
        <v>0.95</v>
      </c>
      <c r="AQ32019" t="n">
        <v>20.77</v>
      </c>
      <c r="AR32019" t="n">
        <v>0.675</v>
      </c>
      <c r="AS32019" t="n">
        <v>13.32</v>
      </c>
      <c r="AT32019" t="n">
        <v>1.6</v>
      </c>
    </row>
    <row r="32020">
      <c r="A32020" t="n">
        <v>39001</v>
      </c>
      <c r="B32020" t="s">
        <v>107</v>
      </c>
      <c r="C32020" t="s">
        <v>97</v>
      </c>
      <c r="D32020" t="s">
        <v>47</v>
      </c>
      <c r="E32020" t="s">
        <v>75</v>
      </c>
      <c r="F32020" t="s">
        <v>438</v>
      </c>
      <c r="G32020" t="s">
        <v>49</v>
      </c>
      <c r="H32020" t="s">
        <v>73</v>
      </c>
      <c r="I32020" t="s">
        <v>48</v>
      </c>
      <c r="J32020" t="s">
        <v>51</v>
      </c>
      <c r="K32020" t="s">
        <v>47</v>
      </c>
      <c r="L32020" t="s">
        <v>52</v>
      </c>
      <c r="M32020" t="s">
        <v>49</v>
      </c>
      <c r="N32020"/>
      <c r="O32020"/>
      <c r="P32020" t="s">
        <v>53</v>
      </c>
      <c r="Q32020" t="s">
        <v>83</v>
      </c>
      <c r="R32020" t="s">
        <v>47</v>
      </c>
      <c r="S32020" t="s">
        <v>48</v>
      </c>
      <c r="T32020" t="s">
        <v>48</v>
      </c>
      <c r="U32020" t="s">
        <v>49</v>
      </c>
      <c r="V32020" t="s">
        <v>104</v>
      </c>
      <c r="W32020" t="s">
        <v>256</v>
      </c>
      <c r="X32020" t="s">
        <v>47</v>
      </c>
      <c r="Y32020" t="s">
        <v>71</v>
      </c>
      <c r="Z32020" t="s">
        <v>474</v>
      </c>
      <c r="AA32020" t="s">
        <v>49</v>
      </c>
      <c r="AB32020" t="s">
        <v>89</v>
      </c>
      <c r="AC32020" t="s">
        <v>47</v>
      </c>
      <c r="AD32020" t="s">
        <v>54</v>
      </c>
      <c r="AE32020" t="s">
        <v>913</v>
      </c>
      <c r="AF32020" t="s">
        <v>114</v>
      </c>
      <c r="AG32020" t="s">
        <v>231</v>
      </c>
      <c r="AH32020" t="s">
        <v>93</v>
      </c>
      <c r="AI32020" t="s">
        <v>47</v>
      </c>
      <c r="AJ32020" t="s">
        <v>126</v>
      </c>
      <c r="AK32020" t="s">
        <v>140</v>
      </c>
      <c r="AL32020" t="s">
        <v>49</v>
      </c>
      <c r="AM32020" t="s">
        <v>62</v>
      </c>
      <c r="AN32020" t="s">
        <v>63</v>
      </c>
      <c r="AO32020" t="n">
        <v>0.09</v>
      </c>
      <c r="AP32020" t="n">
        <v>1</v>
      </c>
      <c r="AQ32020" t="n">
        <v>22.27</v>
      </c>
      <c r="AR32020" t="n">
        <v>0.702</v>
      </c>
      <c r="AS32020" t="n">
        <v>15.61</v>
      </c>
      <c r="AT32020"/>
    </row>
    <row r="32021">
      <c r="A32021" t="n">
        <v>39002</v>
      </c>
      <c r="B32021" t="s">
        <v>107</v>
      </c>
      <c r="C32021" t="s">
        <v>97</v>
      </c>
      <c r="D32021" t="s">
        <v>47</v>
      </c>
      <c r="E32021" t="s">
        <v>75</v>
      </c>
      <c r="F32021" t="s">
        <v>438</v>
      </c>
      <c r="G32021" t="s">
        <v>49</v>
      </c>
      <c r="H32021" t="s">
        <v>73</v>
      </c>
      <c r="I32021" t="s">
        <v>48</v>
      </c>
      <c r="J32021" t="s">
        <v>51</v>
      </c>
      <c r="K32021" t="s">
        <v>47</v>
      </c>
      <c r="L32021" t="s">
        <v>52</v>
      </c>
      <c r="M32021" t="s">
        <v>49</v>
      </c>
      <c r="N32021"/>
      <c r="O32021"/>
      <c r="P32021" t="s">
        <v>53</v>
      </c>
      <c r="Q32021" t="s">
        <v>83</v>
      </c>
      <c r="R32021" t="s">
        <v>47</v>
      </c>
      <c r="S32021" t="s">
        <v>48</v>
      </c>
      <c r="T32021" t="s">
        <v>48</v>
      </c>
      <c r="U32021" t="s">
        <v>49</v>
      </c>
      <c r="V32021" t="s">
        <v>104</v>
      </c>
      <c r="W32021" t="s">
        <v>256</v>
      </c>
      <c r="X32021" t="s">
        <v>47</v>
      </c>
      <c r="Y32021" t="s">
        <v>71</v>
      </c>
      <c r="Z32021" t="s">
        <v>474</v>
      </c>
      <c r="AA32021" t="s">
        <v>49</v>
      </c>
      <c r="AB32021" t="s">
        <v>89</v>
      </c>
      <c r="AC32021" t="s">
        <v>47</v>
      </c>
      <c r="AD32021" t="s">
        <v>54</v>
      </c>
      <c r="AE32021" t="s">
        <v>913</v>
      </c>
      <c r="AF32021" t="s">
        <v>114</v>
      </c>
      <c r="AG32021" t="s">
        <v>231</v>
      </c>
      <c r="AH32021" t="s">
        <v>93</v>
      </c>
      <c r="AI32021" t="s">
        <v>47</v>
      </c>
      <c r="AJ32021" t="s">
        <v>126</v>
      </c>
      <c r="AK32021" t="s">
        <v>140</v>
      </c>
      <c r="AL32021" t="s">
        <v>49</v>
      </c>
      <c r="AM32021" t="s">
        <v>62</v>
      </c>
      <c r="AN32021" t="s">
        <v>63</v>
      </c>
      <c r="AO32021" t="n">
        <v>0.09</v>
      </c>
      <c r="AP32021" t="n">
        <v>0.98</v>
      </c>
      <c r="AQ32021" t="n">
        <v>22.2</v>
      </c>
      <c r="AR32021" t="n">
        <v>0.687</v>
      </c>
      <c r="AS32021" t="n">
        <v>15.15</v>
      </c>
      <c r="AT32021"/>
    </row>
    <row r="32022">
      <c r="A32022" t="n">
        <v>39003</v>
      </c>
      <c r="B32022" t="s">
        <v>107</v>
      </c>
      <c r="C32022" t="s">
        <v>97</v>
      </c>
      <c r="D32022" t="s">
        <v>47</v>
      </c>
      <c r="E32022" t="s">
        <v>130</v>
      </c>
      <c r="F32022" t="s">
        <v>130</v>
      </c>
      <c r="G32022" t="s">
        <v>49</v>
      </c>
      <c r="H32022" t="s">
        <v>73</v>
      </c>
      <c r="I32022" t="s">
        <v>48</v>
      </c>
      <c r="J32022" t="s">
        <v>51</v>
      </c>
      <c r="K32022" t="s">
        <v>47</v>
      </c>
      <c r="L32022" t="s">
        <v>52</v>
      </c>
      <c r="M32022" t="s">
        <v>49</v>
      </c>
      <c r="N32022"/>
      <c r="O32022"/>
      <c r="P32022" t="s">
        <v>53</v>
      </c>
      <c r="Q32022" t="s">
        <v>83</v>
      </c>
      <c r="R32022" t="s">
        <v>47</v>
      </c>
      <c r="S32022" t="s">
        <v>48</v>
      </c>
      <c r="T32022" t="s">
        <v>48</v>
      </c>
      <c r="U32022" t="s">
        <v>49</v>
      </c>
      <c r="V32022" t="s">
        <v>104</v>
      </c>
      <c r="W32022" t="s">
        <v>256</v>
      </c>
      <c r="X32022" t="s">
        <v>47</v>
      </c>
      <c r="Y32022" t="s">
        <v>71</v>
      </c>
      <c r="Z32022" t="s">
        <v>474</v>
      </c>
      <c r="AA32022" t="s">
        <v>49</v>
      </c>
      <c r="AB32022" t="s">
        <v>89</v>
      </c>
      <c r="AC32022" t="s">
        <v>47</v>
      </c>
      <c r="AD32022" t="s">
        <v>54</v>
      </c>
      <c r="AE32022" t="s">
        <v>913</v>
      </c>
      <c r="AF32022" t="s">
        <v>114</v>
      </c>
      <c r="AG32022" t="s">
        <v>231</v>
      </c>
      <c r="AH32022" t="s">
        <v>93</v>
      </c>
      <c r="AI32022" t="s">
        <v>47</v>
      </c>
      <c r="AJ32022" t="s">
        <v>126</v>
      </c>
      <c r="AK32022" t="s">
        <v>140</v>
      </c>
      <c r="AL32022" t="s">
        <v>49</v>
      </c>
      <c r="AM32022" t="s">
        <v>62</v>
      </c>
      <c r="AN32022" t="s">
        <v>63</v>
      </c>
      <c r="AO32022" t="n">
        <v>0.09</v>
      </c>
      <c r="AP32022" t="n">
        <v>0.93</v>
      </c>
      <c r="AQ32022" t="n">
        <v>20.43</v>
      </c>
      <c r="AR32022" t="n">
        <v>0.542</v>
      </c>
      <c r="AS32022" t="n">
        <v>12.21</v>
      </c>
      <c r="AT32022"/>
    </row>
    <row r="32023">
      <c r="A32023" t="n">
        <v>39004</v>
      </c>
      <c r="B32023" t="s">
        <v>107</v>
      </c>
      <c r="C32023" t="s">
        <v>97</v>
      </c>
      <c r="D32023" t="s">
        <v>47</v>
      </c>
      <c r="E32023" t="s">
        <v>130</v>
      </c>
      <c r="F32023" t="s">
        <v>130</v>
      </c>
      <c r="G32023" t="s">
        <v>49</v>
      </c>
      <c r="H32023" t="s">
        <v>73</v>
      </c>
      <c r="I32023" t="s">
        <v>48</v>
      </c>
      <c r="J32023" t="s">
        <v>51</v>
      </c>
      <c r="K32023" t="s">
        <v>47</v>
      </c>
      <c r="L32023" t="s">
        <v>52</v>
      </c>
      <c r="M32023" t="s">
        <v>49</v>
      </c>
      <c r="N32023"/>
      <c r="O32023"/>
      <c r="P32023" t="s">
        <v>53</v>
      </c>
      <c r="Q32023" t="s">
        <v>83</v>
      </c>
      <c r="R32023" t="s">
        <v>47</v>
      </c>
      <c r="S32023" t="s">
        <v>48</v>
      </c>
      <c r="T32023" t="s">
        <v>48</v>
      </c>
      <c r="U32023" t="s">
        <v>49</v>
      </c>
      <c r="V32023" t="s">
        <v>104</v>
      </c>
      <c r="W32023" t="s">
        <v>256</v>
      </c>
      <c r="X32023" t="s">
        <v>47</v>
      </c>
      <c r="Y32023" t="s">
        <v>71</v>
      </c>
      <c r="Z32023" t="s">
        <v>474</v>
      </c>
      <c r="AA32023" t="s">
        <v>49</v>
      </c>
      <c r="AB32023" t="s">
        <v>89</v>
      </c>
      <c r="AC32023" t="s">
        <v>47</v>
      </c>
      <c r="AD32023" t="s">
        <v>54</v>
      </c>
      <c r="AE32023" t="s">
        <v>913</v>
      </c>
      <c r="AF32023" t="s">
        <v>114</v>
      </c>
      <c r="AG32023" t="s">
        <v>231</v>
      </c>
      <c r="AH32023" t="s">
        <v>93</v>
      </c>
      <c r="AI32023" t="s">
        <v>47</v>
      </c>
      <c r="AJ32023" t="s">
        <v>126</v>
      </c>
      <c r="AK32023" t="s">
        <v>140</v>
      </c>
      <c r="AL32023" t="s">
        <v>49</v>
      </c>
      <c r="AM32023" t="s">
        <v>62</v>
      </c>
      <c r="AN32023" t="s">
        <v>63</v>
      </c>
      <c r="AO32023" t="n">
        <v>0.09</v>
      </c>
      <c r="AP32023" t="n">
        <v>0.91</v>
      </c>
      <c r="AQ32023" t="n">
        <v>21</v>
      </c>
      <c r="AR32023" t="n">
        <v>0.602</v>
      </c>
      <c r="AS32023" t="n">
        <v>11.47</v>
      </c>
      <c r="AT32023"/>
    </row>
    <row r="32024">
      <c r="A32024" t="n">
        <v>39005</v>
      </c>
      <c r="B32024" t="s">
        <v>107</v>
      </c>
      <c r="C32024" t="s">
        <v>97</v>
      </c>
      <c r="D32024" t="s">
        <v>47</v>
      </c>
      <c r="E32024" t="s">
        <v>438</v>
      </c>
      <c r="F32024" t="s">
        <v>75</v>
      </c>
      <c r="G32024" t="s">
        <v>49</v>
      </c>
      <c r="H32024" t="s">
        <v>73</v>
      </c>
      <c r="I32024" t="s">
        <v>48</v>
      </c>
      <c r="J32024" t="s">
        <v>51</v>
      </c>
      <c r="K32024" t="s">
        <v>47</v>
      </c>
      <c r="L32024" t="s">
        <v>52</v>
      </c>
      <c r="M32024" t="s">
        <v>49</v>
      </c>
      <c r="N32024"/>
      <c r="O32024"/>
      <c r="P32024" t="s">
        <v>53</v>
      </c>
      <c r="Q32024" t="s">
        <v>83</v>
      </c>
      <c r="R32024" t="s">
        <v>47</v>
      </c>
      <c r="S32024" t="s">
        <v>48</v>
      </c>
      <c r="T32024" t="s">
        <v>48</v>
      </c>
      <c r="U32024" t="s">
        <v>49</v>
      </c>
      <c r="V32024" t="s">
        <v>104</v>
      </c>
      <c r="W32024" t="s">
        <v>256</v>
      </c>
      <c r="X32024" t="s">
        <v>47</v>
      </c>
      <c r="Y32024" t="s">
        <v>71</v>
      </c>
      <c r="Z32024" t="s">
        <v>474</v>
      </c>
      <c r="AA32024" t="s">
        <v>49</v>
      </c>
      <c r="AB32024" t="s">
        <v>89</v>
      </c>
      <c r="AC32024" t="s">
        <v>47</v>
      </c>
      <c r="AD32024" t="s">
        <v>54</v>
      </c>
      <c r="AE32024" t="s">
        <v>913</v>
      </c>
      <c r="AF32024" t="s">
        <v>114</v>
      </c>
      <c r="AG32024" t="s">
        <v>231</v>
      </c>
      <c r="AH32024" t="s">
        <v>93</v>
      </c>
      <c r="AI32024" t="s">
        <v>47</v>
      </c>
      <c r="AJ32024" t="s">
        <v>126</v>
      </c>
      <c r="AK32024" t="s">
        <v>140</v>
      </c>
      <c r="AL32024" t="s">
        <v>49</v>
      </c>
      <c r="AM32024" t="s">
        <v>62</v>
      </c>
      <c r="AN32024" t="s">
        <v>63</v>
      </c>
      <c r="AO32024" t="n">
        <v>0.09</v>
      </c>
      <c r="AP32024" t="n">
        <v>0.71</v>
      </c>
      <c r="AQ32024" t="n">
        <v>21.49</v>
      </c>
      <c r="AR32024" t="n">
        <v>0.46</v>
      </c>
      <c r="AS32024" t="n">
        <v>6.98</v>
      </c>
      <c r="AT32024"/>
    </row>
    <row r="32025">
      <c r="A32025" t="n">
        <v>39006</v>
      </c>
      <c r="B32025" t="s">
        <v>72</v>
      </c>
      <c r="C32025" t="s">
        <v>47</v>
      </c>
      <c r="D32025" t="s">
        <v>47</v>
      </c>
      <c r="E32025" t="s">
        <v>48</v>
      </c>
      <c r="F32025" t="s">
        <v>49</v>
      </c>
      <c r="G32025" t="s">
        <v>49</v>
      </c>
      <c r="H32025" t="s">
        <v>73</v>
      </c>
      <c r="I32025" t="s">
        <v>48</v>
      </c>
      <c r="J32025" t="s">
        <v>51</v>
      </c>
      <c r="K32025" t="s">
        <v>47</v>
      </c>
      <c r="L32025" t="s">
        <v>52</v>
      </c>
      <c r="M32025" t="s">
        <v>49</v>
      </c>
      <c r="N32025"/>
      <c r="O32025"/>
      <c r="P32025"/>
      <c r="Q32025" t="s">
        <v>47</v>
      </c>
      <c r="R32025" t="s">
        <v>47</v>
      </c>
      <c r="S32025" t="s">
        <v>48</v>
      </c>
      <c r="T32025" t="s">
        <v>49</v>
      </c>
      <c r="U32025" t="s">
        <v>49</v>
      </c>
      <c r="V32025"/>
      <c r="W32025" t="s">
        <v>47</v>
      </c>
      <c r="X32025" t="s">
        <v>47</v>
      </c>
      <c r="Y32025"/>
      <c r="Z32025" t="s">
        <v>49</v>
      </c>
      <c r="AA32025" t="s">
        <v>49</v>
      </c>
      <c r="AB32025"/>
      <c r="AC32025" t="s">
        <v>47</v>
      </c>
      <c r="AD32025"/>
      <c r="AE32025" t="s">
        <v>913</v>
      </c>
      <c r="AF32025"/>
      <c r="AG32025"/>
      <c r="AH32025" t="s">
        <v>47</v>
      </c>
      <c r="AI32025" t="s">
        <v>47</v>
      </c>
      <c r="AJ32025"/>
      <c r="AK32025" t="s">
        <v>49</v>
      </c>
      <c r="AL32025" t="s">
        <v>49</v>
      </c>
      <c r="AM32025" t="s">
        <v>62</v>
      </c>
      <c r="AN32025" t="s">
        <v>63</v>
      </c>
      <c r="AO32025" t="n">
        <v>0.09</v>
      </c>
      <c r="AP32025" t="n">
        <v>0.66</v>
      </c>
      <c r="AQ32025" t="n">
        <v>19.1</v>
      </c>
      <c r="AR32025" t="n">
        <v>0.477</v>
      </c>
      <c r="AS32025" t="n">
        <v>6.05</v>
      </c>
      <c r="AT32025" t="n">
        <v>1.6</v>
      </c>
    </row>
    <row r="32026">
      <c r="A32026" t="n">
        <v>39012</v>
      </c>
      <c r="B32026" t="s">
        <v>107</v>
      </c>
      <c r="C32026" t="s">
        <v>97</v>
      </c>
      <c r="D32026" t="s">
        <v>47</v>
      </c>
      <c r="E32026" t="s">
        <v>109</v>
      </c>
      <c r="F32026" t="s">
        <v>108</v>
      </c>
      <c r="G32026" t="s">
        <v>49</v>
      </c>
      <c r="H32026" t="s">
        <v>73</v>
      </c>
      <c r="I32026" t="s">
        <v>48</v>
      </c>
      <c r="J32026" t="s">
        <v>51</v>
      </c>
      <c r="K32026" t="s">
        <v>47</v>
      </c>
      <c r="L32026" t="s">
        <v>52</v>
      </c>
      <c r="M32026" t="s">
        <v>49</v>
      </c>
      <c r="N32026"/>
      <c r="O32026"/>
      <c r="P32026" t="s">
        <v>76</v>
      </c>
      <c r="Q32026" t="s">
        <v>86</v>
      </c>
      <c r="R32026" t="s">
        <v>47</v>
      </c>
      <c r="S32026"/>
      <c r="T32026"/>
      <c r="U32026" t="s">
        <v>49</v>
      </c>
      <c r="V32026" t="s">
        <v>104</v>
      </c>
      <c r="W32026" t="s">
        <v>47</v>
      </c>
      <c r="X32026" t="s">
        <v>47</v>
      </c>
      <c r="Y32026" t="s">
        <v>55</v>
      </c>
      <c r="Z32026" t="s">
        <v>49</v>
      </c>
      <c r="AA32026" t="s">
        <v>49</v>
      </c>
      <c r="AB32026" t="s">
        <v>56</v>
      </c>
      <c r="AC32026" t="s">
        <v>47</v>
      </c>
      <c r="AD32026" t="s">
        <v>577</v>
      </c>
      <c r="AE32026" t="s">
        <v>58</v>
      </c>
      <c r="AF32026"/>
      <c r="AG32026" t="s">
        <v>59</v>
      </c>
      <c r="AH32026" t="s">
        <v>60</v>
      </c>
      <c r="AI32026" t="s">
        <v>47</v>
      </c>
      <c r="AJ32026"/>
      <c r="AK32026"/>
      <c r="AL32026" t="s">
        <v>49</v>
      </c>
      <c r="AM32026" t="s">
        <v>62</v>
      </c>
      <c r="AN32026" t="s">
        <v>63</v>
      </c>
      <c r="AO32026" t="n">
        <v>0.0464</v>
      </c>
      <c r="AP32026" t="n">
        <v>1.06</v>
      </c>
      <c r="AQ32026" t="n">
        <v>20.78</v>
      </c>
      <c r="AR32026" t="n">
        <v>0.67</v>
      </c>
      <c r="AS32026" t="n">
        <v>15.07</v>
      </c>
      <c r="AT32026"/>
    </row>
    <row r="32027">
      <c r="A32027" t="n">
        <v>39013</v>
      </c>
      <c r="B32027" t="s">
        <v>107</v>
      </c>
      <c r="C32027" t="s">
        <v>97</v>
      </c>
      <c r="D32027" t="s">
        <v>47</v>
      </c>
      <c r="E32027" t="s">
        <v>109</v>
      </c>
      <c r="F32027" t="s">
        <v>108</v>
      </c>
      <c r="G32027" t="s">
        <v>49</v>
      </c>
      <c r="H32027" t="s">
        <v>73</v>
      </c>
      <c r="I32027" t="s">
        <v>48</v>
      </c>
      <c r="J32027" t="s">
        <v>51</v>
      </c>
      <c r="K32027" t="s">
        <v>47</v>
      </c>
      <c r="L32027" t="s">
        <v>52</v>
      </c>
      <c r="M32027" t="s">
        <v>49</v>
      </c>
      <c r="N32027"/>
      <c r="O32027"/>
      <c r="P32027" t="s">
        <v>76</v>
      </c>
      <c r="Q32027" t="s">
        <v>86</v>
      </c>
      <c r="R32027" t="s">
        <v>47</v>
      </c>
      <c r="S32027"/>
      <c r="T32027"/>
      <c r="U32027" t="s">
        <v>49</v>
      </c>
      <c r="V32027" t="s">
        <v>104</v>
      </c>
      <c r="W32027" t="s">
        <v>47</v>
      </c>
      <c r="X32027" t="s">
        <v>47</v>
      </c>
      <c r="Y32027" t="s">
        <v>55</v>
      </c>
      <c r="Z32027" t="s">
        <v>49</v>
      </c>
      <c r="AA32027" t="s">
        <v>49</v>
      </c>
      <c r="AB32027" t="s">
        <v>56</v>
      </c>
      <c r="AC32027" t="s">
        <v>47</v>
      </c>
      <c r="AD32027" t="s">
        <v>577</v>
      </c>
      <c r="AE32027" t="s">
        <v>58</v>
      </c>
      <c r="AF32027"/>
      <c r="AG32027" t="s">
        <v>59</v>
      </c>
      <c r="AH32027" t="s">
        <v>60</v>
      </c>
      <c r="AI32027" t="s">
        <v>47</v>
      </c>
      <c r="AJ32027"/>
      <c r="AK32027"/>
      <c r="AL32027" t="s">
        <v>49</v>
      </c>
      <c r="AM32027" t="s">
        <v>62</v>
      </c>
      <c r="AN32027" t="s">
        <v>63</v>
      </c>
      <c r="AO32027" t="n">
        <v>0.0464</v>
      </c>
      <c r="AP32027" t="n">
        <v>1.06</v>
      </c>
      <c r="AQ32027" t="n">
        <v>19.83</v>
      </c>
      <c r="AR32027" t="n">
        <v>0.63</v>
      </c>
      <c r="AS32027" t="n">
        <v>13.24</v>
      </c>
      <c r="AT32027"/>
    </row>
    <row r="32028">
      <c r="A32028" t="n">
        <v>39014</v>
      </c>
      <c r="B32028" t="s">
        <v>107</v>
      </c>
      <c r="C32028" t="s">
        <v>97</v>
      </c>
      <c r="D32028" t="s">
        <v>47</v>
      </c>
      <c r="E32028" t="s">
        <v>109</v>
      </c>
      <c r="F32028" t="s">
        <v>108</v>
      </c>
      <c r="G32028" t="s">
        <v>49</v>
      </c>
      <c r="H32028" t="s">
        <v>73</v>
      </c>
      <c r="I32028" t="s">
        <v>48</v>
      </c>
      <c r="J32028" t="s">
        <v>51</v>
      </c>
      <c r="K32028" t="s">
        <v>47</v>
      </c>
      <c r="L32028" t="s">
        <v>52</v>
      </c>
      <c r="M32028" t="s">
        <v>49</v>
      </c>
      <c r="N32028" t="s">
        <v>3200</v>
      </c>
      <c r="O32028" t="s">
        <v>198</v>
      </c>
      <c r="P32028" t="s">
        <v>76</v>
      </c>
      <c r="Q32028" t="s">
        <v>86</v>
      </c>
      <c r="R32028" t="s">
        <v>47</v>
      </c>
      <c r="S32028"/>
      <c r="T32028"/>
      <c r="U32028" t="s">
        <v>49</v>
      </c>
      <c r="V32028" t="s">
        <v>104</v>
      </c>
      <c r="W32028" t="s">
        <v>47</v>
      </c>
      <c r="X32028" t="s">
        <v>47</v>
      </c>
      <c r="Y32028" t="s">
        <v>55</v>
      </c>
      <c r="Z32028" t="s">
        <v>49</v>
      </c>
      <c r="AA32028" t="s">
        <v>49</v>
      </c>
      <c r="AB32028" t="s">
        <v>56</v>
      </c>
      <c r="AC32028" t="s">
        <v>47</v>
      </c>
      <c r="AD32028" t="s">
        <v>577</v>
      </c>
      <c r="AE32028" t="s">
        <v>58</v>
      </c>
      <c r="AF32028"/>
      <c r="AG32028" t="s">
        <v>59</v>
      </c>
      <c r="AH32028" t="s">
        <v>60</v>
      </c>
      <c r="AI32028" t="s">
        <v>47</v>
      </c>
      <c r="AJ32028"/>
      <c r="AK32028"/>
      <c r="AL32028" t="s">
        <v>49</v>
      </c>
      <c r="AM32028" t="s">
        <v>62</v>
      </c>
      <c r="AN32028" t="s">
        <v>63</v>
      </c>
      <c r="AO32028" t="n">
        <v>0.0464</v>
      </c>
      <c r="AP32028" t="n">
        <v>1.07</v>
      </c>
      <c r="AQ32028" t="n">
        <v>21.1</v>
      </c>
      <c r="AR32028" t="n">
        <v>0.73</v>
      </c>
      <c r="AS32028" t="n">
        <v>16.16</v>
      </c>
      <c r="AT32028"/>
    </row>
    <row r="32029">
      <c r="A32029" t="n">
        <v>39015</v>
      </c>
      <c r="B32029" t="s">
        <v>107</v>
      </c>
      <c r="C32029" t="s">
        <v>97</v>
      </c>
      <c r="D32029" t="s">
        <v>47</v>
      </c>
      <c r="E32029" t="s">
        <v>109</v>
      </c>
      <c r="F32029" t="s">
        <v>108</v>
      </c>
      <c r="G32029" t="s">
        <v>49</v>
      </c>
      <c r="H32029" t="s">
        <v>73</v>
      </c>
      <c r="I32029" t="s">
        <v>48</v>
      </c>
      <c r="J32029" t="s">
        <v>51</v>
      </c>
      <c r="K32029" t="s">
        <v>47</v>
      </c>
      <c r="L32029" t="s">
        <v>52</v>
      </c>
      <c r="M32029" t="s">
        <v>49</v>
      </c>
      <c r="N32029" t="s">
        <v>3200</v>
      </c>
      <c r="O32029" t="s">
        <v>198</v>
      </c>
      <c r="P32029" t="s">
        <v>76</v>
      </c>
      <c r="Q32029" t="s">
        <v>86</v>
      </c>
      <c r="R32029" t="s">
        <v>47</v>
      </c>
      <c r="S32029"/>
      <c r="T32029"/>
      <c r="U32029" t="s">
        <v>49</v>
      </c>
      <c r="V32029" t="s">
        <v>104</v>
      </c>
      <c r="W32029" t="s">
        <v>47</v>
      </c>
      <c r="X32029" t="s">
        <v>47</v>
      </c>
      <c r="Y32029" t="s">
        <v>55</v>
      </c>
      <c r="Z32029" t="s">
        <v>49</v>
      </c>
      <c r="AA32029" t="s">
        <v>49</v>
      </c>
      <c r="AB32029" t="s">
        <v>56</v>
      </c>
      <c r="AC32029" t="s">
        <v>47</v>
      </c>
      <c r="AD32029" t="s">
        <v>577</v>
      </c>
      <c r="AE32029" t="s">
        <v>58</v>
      </c>
      <c r="AF32029"/>
      <c r="AG32029" t="s">
        <v>59</v>
      </c>
      <c r="AH32029" t="s">
        <v>60</v>
      </c>
      <c r="AI32029" t="s">
        <v>47</v>
      </c>
      <c r="AJ32029"/>
      <c r="AK32029"/>
      <c r="AL32029" t="s">
        <v>49</v>
      </c>
      <c r="AM32029" t="s">
        <v>62</v>
      </c>
      <c r="AN32029" t="s">
        <v>63</v>
      </c>
      <c r="AO32029" t="n">
        <v>0.0464</v>
      </c>
      <c r="AP32029" t="n">
        <v>1.05</v>
      </c>
      <c r="AQ32029" t="n">
        <v>21.05</v>
      </c>
      <c r="AR32029" t="n">
        <v>0.7</v>
      </c>
      <c r="AS32029" t="n">
        <v>15.44</v>
      </c>
      <c r="AT32029"/>
    </row>
    <row r="32030">
      <c r="A32030" t="n">
        <v>39016</v>
      </c>
      <c r="B32030" t="s">
        <v>107</v>
      </c>
      <c r="C32030" t="s">
        <v>97</v>
      </c>
      <c r="D32030" t="s">
        <v>47</v>
      </c>
      <c r="E32030" t="s">
        <v>109</v>
      </c>
      <c r="F32030" t="s">
        <v>108</v>
      </c>
      <c r="G32030" t="s">
        <v>49</v>
      </c>
      <c r="H32030" t="s">
        <v>73</v>
      </c>
      <c r="I32030" t="s">
        <v>48</v>
      </c>
      <c r="J32030" t="s">
        <v>51</v>
      </c>
      <c r="K32030" t="s">
        <v>47</v>
      </c>
      <c r="L32030" t="s">
        <v>52</v>
      </c>
      <c r="M32030" t="s">
        <v>49</v>
      </c>
      <c r="N32030" t="s">
        <v>3200</v>
      </c>
      <c r="O32030" t="s">
        <v>613</v>
      </c>
      <c r="P32030" t="s">
        <v>76</v>
      </c>
      <c r="Q32030" t="s">
        <v>86</v>
      </c>
      <c r="R32030" t="s">
        <v>47</v>
      </c>
      <c r="S32030"/>
      <c r="T32030"/>
      <c r="U32030" t="s">
        <v>49</v>
      </c>
      <c r="V32030" t="s">
        <v>104</v>
      </c>
      <c r="W32030" t="s">
        <v>47</v>
      </c>
      <c r="X32030" t="s">
        <v>47</v>
      </c>
      <c r="Y32030" t="s">
        <v>55</v>
      </c>
      <c r="Z32030" t="s">
        <v>49</v>
      </c>
      <c r="AA32030" t="s">
        <v>49</v>
      </c>
      <c r="AB32030" t="s">
        <v>56</v>
      </c>
      <c r="AC32030" t="s">
        <v>47</v>
      </c>
      <c r="AD32030" t="s">
        <v>577</v>
      </c>
      <c r="AE32030" t="s">
        <v>58</v>
      </c>
      <c r="AF32030"/>
      <c r="AG32030" t="s">
        <v>59</v>
      </c>
      <c r="AH32030" t="s">
        <v>60</v>
      </c>
      <c r="AI32030" t="s">
        <v>47</v>
      </c>
      <c r="AJ32030"/>
      <c r="AK32030"/>
      <c r="AL32030" t="s">
        <v>49</v>
      </c>
      <c r="AM32030" t="s">
        <v>62</v>
      </c>
      <c r="AN32030" t="s">
        <v>63</v>
      </c>
      <c r="AO32030" t="n">
        <v>0.0464</v>
      </c>
      <c r="AP32030" t="n">
        <v>1.05</v>
      </c>
      <c r="AQ32030" t="n">
        <v>21.04</v>
      </c>
      <c r="AR32030" t="n">
        <v>0.68</v>
      </c>
      <c r="AS32030" t="n">
        <v>15.05</v>
      </c>
      <c r="AT32030"/>
    </row>
    <row r="32031">
      <c r="A32031" t="n">
        <v>39017</v>
      </c>
      <c r="B32031" t="s">
        <v>107</v>
      </c>
      <c r="C32031" t="s">
        <v>97</v>
      </c>
      <c r="D32031" t="s">
        <v>47</v>
      </c>
      <c r="E32031" t="s">
        <v>109</v>
      </c>
      <c r="F32031" t="s">
        <v>108</v>
      </c>
      <c r="G32031" t="s">
        <v>49</v>
      </c>
      <c r="H32031" t="s">
        <v>73</v>
      </c>
      <c r="I32031" t="s">
        <v>48</v>
      </c>
      <c r="J32031" t="s">
        <v>51</v>
      </c>
      <c r="K32031" t="s">
        <v>47</v>
      </c>
      <c r="L32031" t="s">
        <v>52</v>
      </c>
      <c r="M32031" t="s">
        <v>49</v>
      </c>
      <c r="N32031" t="s">
        <v>3200</v>
      </c>
      <c r="O32031" t="s">
        <v>613</v>
      </c>
      <c r="P32031" t="s">
        <v>76</v>
      </c>
      <c r="Q32031" t="s">
        <v>86</v>
      </c>
      <c r="R32031" t="s">
        <v>47</v>
      </c>
      <c r="S32031"/>
      <c r="T32031"/>
      <c r="U32031" t="s">
        <v>49</v>
      </c>
      <c r="V32031" t="s">
        <v>104</v>
      </c>
      <c r="W32031" t="s">
        <v>47</v>
      </c>
      <c r="X32031" t="s">
        <v>47</v>
      </c>
      <c r="Y32031" t="s">
        <v>55</v>
      </c>
      <c r="Z32031" t="s">
        <v>49</v>
      </c>
      <c r="AA32031" t="s">
        <v>49</v>
      </c>
      <c r="AB32031" t="s">
        <v>56</v>
      </c>
      <c r="AC32031" t="s">
        <v>47</v>
      </c>
      <c r="AD32031" t="s">
        <v>577</v>
      </c>
      <c r="AE32031" t="s">
        <v>58</v>
      </c>
      <c r="AF32031"/>
      <c r="AG32031" t="s">
        <v>59</v>
      </c>
      <c r="AH32031" t="s">
        <v>60</v>
      </c>
      <c r="AI32031" t="s">
        <v>47</v>
      </c>
      <c r="AJ32031"/>
      <c r="AK32031"/>
      <c r="AL32031" t="s">
        <v>49</v>
      </c>
      <c r="AM32031" t="s">
        <v>62</v>
      </c>
      <c r="AN32031" t="s">
        <v>63</v>
      </c>
      <c r="AO32031" t="n">
        <v>0.0464</v>
      </c>
      <c r="AP32031" t="n">
        <v>1.03</v>
      </c>
      <c r="AQ32031" t="n">
        <v>20.16</v>
      </c>
      <c r="AR32031" t="n">
        <v>0.65</v>
      </c>
      <c r="AS32031" t="n">
        <v>13.61</v>
      </c>
      <c r="AT32031"/>
    </row>
    <row r="32032">
      <c r="A32032" t="n">
        <v>39018</v>
      </c>
      <c r="B32032" t="s">
        <v>107</v>
      </c>
      <c r="C32032" t="s">
        <v>97</v>
      </c>
      <c r="D32032" t="s">
        <v>47</v>
      </c>
      <c r="E32032" t="s">
        <v>109</v>
      </c>
      <c r="F32032" t="s">
        <v>108</v>
      </c>
      <c r="G32032" t="s">
        <v>49</v>
      </c>
      <c r="H32032" t="s">
        <v>73</v>
      </c>
      <c r="I32032" t="s">
        <v>48</v>
      </c>
      <c r="J32032" t="s">
        <v>51</v>
      </c>
      <c r="K32032" t="s">
        <v>47</v>
      </c>
      <c r="L32032" t="s">
        <v>52</v>
      </c>
      <c r="M32032" t="s">
        <v>49</v>
      </c>
      <c r="N32032" t="s">
        <v>3200</v>
      </c>
      <c r="O32032" t="s">
        <v>202</v>
      </c>
      <c r="P32032" t="s">
        <v>76</v>
      </c>
      <c r="Q32032" t="s">
        <v>86</v>
      </c>
      <c r="R32032" t="s">
        <v>47</v>
      </c>
      <c r="S32032"/>
      <c r="T32032"/>
      <c r="U32032" t="s">
        <v>49</v>
      </c>
      <c r="V32032" t="s">
        <v>104</v>
      </c>
      <c r="W32032" t="s">
        <v>47</v>
      </c>
      <c r="X32032" t="s">
        <v>47</v>
      </c>
      <c r="Y32032" t="s">
        <v>55</v>
      </c>
      <c r="Z32032" t="s">
        <v>49</v>
      </c>
      <c r="AA32032" t="s">
        <v>49</v>
      </c>
      <c r="AB32032" t="s">
        <v>56</v>
      </c>
      <c r="AC32032" t="s">
        <v>47</v>
      </c>
      <c r="AD32032" t="s">
        <v>577</v>
      </c>
      <c r="AE32032" t="s">
        <v>58</v>
      </c>
      <c r="AF32032"/>
      <c r="AG32032" t="s">
        <v>59</v>
      </c>
      <c r="AH32032" t="s">
        <v>60</v>
      </c>
      <c r="AI32032" t="s">
        <v>47</v>
      </c>
      <c r="AJ32032"/>
      <c r="AK32032"/>
      <c r="AL32032" t="s">
        <v>49</v>
      </c>
      <c r="AM32032" t="s">
        <v>62</v>
      </c>
      <c r="AN32032" t="s">
        <v>63</v>
      </c>
      <c r="AO32032" t="n">
        <v>0.0464</v>
      </c>
      <c r="AP32032" t="n">
        <v>1.01</v>
      </c>
      <c r="AQ32032" t="n">
        <v>23.34</v>
      </c>
      <c r="AR32032" t="n">
        <v>0.69</v>
      </c>
      <c r="AS32032" t="n">
        <v>16.22</v>
      </c>
      <c r="AT32032"/>
    </row>
    <row r="32033">
      <c r="A32033" t="n">
        <v>39019</v>
      </c>
      <c r="B32033" t="s">
        <v>107</v>
      </c>
      <c r="C32033" t="s">
        <v>97</v>
      </c>
      <c r="D32033" t="s">
        <v>47</v>
      </c>
      <c r="E32033" t="s">
        <v>109</v>
      </c>
      <c r="F32033" t="s">
        <v>108</v>
      </c>
      <c r="G32033" t="s">
        <v>49</v>
      </c>
      <c r="H32033" t="s">
        <v>73</v>
      </c>
      <c r="I32033" t="s">
        <v>48</v>
      </c>
      <c r="J32033" t="s">
        <v>51</v>
      </c>
      <c r="K32033" t="s">
        <v>47</v>
      </c>
      <c r="L32033" t="s">
        <v>52</v>
      </c>
      <c r="M32033" t="s">
        <v>49</v>
      </c>
      <c r="N32033" t="s">
        <v>3200</v>
      </c>
      <c r="O32033" t="s">
        <v>202</v>
      </c>
      <c r="P32033" t="s">
        <v>76</v>
      </c>
      <c r="Q32033" t="s">
        <v>86</v>
      </c>
      <c r="R32033" t="s">
        <v>47</v>
      </c>
      <c r="S32033"/>
      <c r="T32033"/>
      <c r="U32033" t="s">
        <v>49</v>
      </c>
      <c r="V32033" t="s">
        <v>104</v>
      </c>
      <c r="W32033" t="s">
        <v>47</v>
      </c>
      <c r="X32033" t="s">
        <v>47</v>
      </c>
      <c r="Y32033" t="s">
        <v>55</v>
      </c>
      <c r="Z32033" t="s">
        <v>49</v>
      </c>
      <c r="AA32033" t="s">
        <v>49</v>
      </c>
      <c r="AB32033" t="s">
        <v>56</v>
      </c>
      <c r="AC32033" t="s">
        <v>47</v>
      </c>
      <c r="AD32033" t="s">
        <v>577</v>
      </c>
      <c r="AE32033" t="s">
        <v>58</v>
      </c>
      <c r="AF32033"/>
      <c r="AG32033" t="s">
        <v>59</v>
      </c>
      <c r="AH32033" t="s">
        <v>60</v>
      </c>
      <c r="AI32033" t="s">
        <v>47</v>
      </c>
      <c r="AJ32033"/>
      <c r="AK32033"/>
      <c r="AL32033" t="s">
        <v>49</v>
      </c>
      <c r="AM32033" t="s">
        <v>62</v>
      </c>
      <c r="AN32033" t="s">
        <v>63</v>
      </c>
      <c r="AO32033" t="n">
        <v>0.0464</v>
      </c>
      <c r="AP32033" t="n">
        <v>1.01</v>
      </c>
      <c r="AQ32033" t="n">
        <v>20.17</v>
      </c>
      <c r="AR32033" t="n">
        <v>0.67</v>
      </c>
      <c r="AS32033" t="n">
        <v>13.73</v>
      </c>
      <c r="AT32033"/>
    </row>
    <row r="32034">
      <c r="A32034" t="n">
        <v>39024</v>
      </c>
      <c r="B32034" t="s">
        <v>72</v>
      </c>
      <c r="C32034" t="s">
        <v>47</v>
      </c>
      <c r="D32034" t="s">
        <v>47</v>
      </c>
      <c r="E32034" t="s">
        <v>48</v>
      </c>
      <c r="F32034" t="s">
        <v>49</v>
      </c>
      <c r="G32034" t="s">
        <v>49</v>
      </c>
      <c r="H32034" t="s">
        <v>73</v>
      </c>
      <c r="I32034" t="s">
        <v>48</v>
      </c>
      <c r="J32034" t="s">
        <v>51</v>
      </c>
      <c r="K32034" t="s">
        <v>47</v>
      </c>
      <c r="L32034" t="s">
        <v>52</v>
      </c>
      <c r="M32034" t="s">
        <v>49</v>
      </c>
      <c r="N32034"/>
      <c r="O32034"/>
      <c r="P32034" t="s">
        <v>76</v>
      </c>
      <c r="Q32034" t="s">
        <v>86</v>
      </c>
      <c r="R32034" t="s">
        <v>47</v>
      </c>
      <c r="S32034" t="s">
        <v>52</v>
      </c>
      <c r="T32034" t="s">
        <v>140</v>
      </c>
      <c r="U32034" t="s">
        <v>49</v>
      </c>
      <c r="V32034" t="s">
        <v>104</v>
      </c>
      <c r="W32034" t="s">
        <v>47</v>
      </c>
      <c r="X32034" t="s">
        <v>47</v>
      </c>
      <c r="Y32034" t="s">
        <v>124</v>
      </c>
      <c r="Z32034" t="s">
        <v>49</v>
      </c>
      <c r="AA32034" t="s">
        <v>49</v>
      </c>
      <c r="AB32034" t="s">
        <v>89</v>
      </c>
      <c r="AC32034" t="s">
        <v>47</v>
      </c>
      <c r="AD32034"/>
      <c r="AE32034" t="s">
        <v>913</v>
      </c>
      <c r="AF32034" t="s">
        <v>54</v>
      </c>
      <c r="AG32034" t="s">
        <v>138</v>
      </c>
      <c r="AH32034" t="s">
        <v>389</v>
      </c>
      <c r="AI32034" t="s">
        <v>47</v>
      </c>
      <c r="AJ32034"/>
      <c r="AK32034"/>
      <c r="AL32034" t="s">
        <v>49</v>
      </c>
      <c r="AM32034" t="s">
        <v>62</v>
      </c>
      <c r="AN32034" t="s">
        <v>63</v>
      </c>
      <c r="AO32034" t="n">
        <v>0.097</v>
      </c>
      <c r="AP32034" t="n">
        <v>0.84</v>
      </c>
      <c r="AQ32034" t="n">
        <v>10.73</v>
      </c>
      <c r="AR32034" t="n">
        <v>0.309</v>
      </c>
      <c r="AS32034" t="n">
        <v>5.57</v>
      </c>
      <c r="AT32034" t="n">
        <v>1.6</v>
      </c>
    </row>
    <row r="32035">
      <c r="A32035" t="n">
        <v>39025</v>
      </c>
      <c r="B32035" t="s">
        <v>72</v>
      </c>
      <c r="C32035" t="s">
        <v>47</v>
      </c>
      <c r="D32035" t="s">
        <v>47</v>
      </c>
      <c r="E32035" t="s">
        <v>48</v>
      </c>
      <c r="F32035" t="s">
        <v>49</v>
      </c>
      <c r="G32035" t="s">
        <v>49</v>
      </c>
      <c r="H32035" t="s">
        <v>73</v>
      </c>
      <c r="I32035" t="s">
        <v>48</v>
      </c>
      <c r="J32035" t="s">
        <v>51</v>
      </c>
      <c r="K32035" t="s">
        <v>47</v>
      </c>
      <c r="L32035" t="s">
        <v>52</v>
      </c>
      <c r="M32035" t="s">
        <v>49</v>
      </c>
      <c r="N32035"/>
      <c r="O32035"/>
      <c r="P32035" t="s">
        <v>76</v>
      </c>
      <c r="Q32035" t="s">
        <v>86</v>
      </c>
      <c r="R32035" t="s">
        <v>47</v>
      </c>
      <c r="S32035" t="s">
        <v>52</v>
      </c>
      <c r="T32035" t="s">
        <v>140</v>
      </c>
      <c r="U32035" t="s">
        <v>49</v>
      </c>
      <c r="V32035" t="s">
        <v>104</v>
      </c>
      <c r="W32035" t="s">
        <v>47</v>
      </c>
      <c r="X32035" t="s">
        <v>47</v>
      </c>
      <c r="Y32035" t="s">
        <v>124</v>
      </c>
      <c r="Z32035" t="s">
        <v>49</v>
      </c>
      <c r="AA32035" t="s">
        <v>49</v>
      </c>
      <c r="AB32035" t="s">
        <v>89</v>
      </c>
      <c r="AC32035" t="s">
        <v>47</v>
      </c>
      <c r="AD32035"/>
      <c r="AE32035" t="s">
        <v>913</v>
      </c>
      <c r="AF32035" t="s">
        <v>54</v>
      </c>
      <c r="AG32035" t="s">
        <v>138</v>
      </c>
      <c r="AH32035" t="s">
        <v>389</v>
      </c>
      <c r="AI32035" t="s">
        <v>47</v>
      </c>
      <c r="AJ32035"/>
      <c r="AK32035"/>
      <c r="AL32035" t="s">
        <v>49</v>
      </c>
      <c r="AM32035" t="s">
        <v>62</v>
      </c>
      <c r="AN32035" t="s">
        <v>63</v>
      </c>
      <c r="AO32035" t="n">
        <v>0.194</v>
      </c>
      <c r="AP32035" t="n">
        <v>0.92</v>
      </c>
      <c r="AQ32035" t="n">
        <v>19.8</v>
      </c>
      <c r="AR32035" t="n">
        <v>0.331</v>
      </c>
      <c r="AS32035" t="n">
        <v>12.05</v>
      </c>
      <c r="AT32035" t="n">
        <v>1.6</v>
      </c>
    </row>
    <row r="32036">
      <c r="A32036" t="n">
        <v>39026</v>
      </c>
      <c r="B32036" t="s">
        <v>72</v>
      </c>
      <c r="C32036" t="s">
        <v>47</v>
      </c>
      <c r="D32036" t="s">
        <v>47</v>
      </c>
      <c r="E32036" t="s">
        <v>48</v>
      </c>
      <c r="F32036" t="s">
        <v>49</v>
      </c>
      <c r="G32036" t="s">
        <v>49</v>
      </c>
      <c r="H32036" t="s">
        <v>73</v>
      </c>
      <c r="I32036" t="s">
        <v>48</v>
      </c>
      <c r="J32036" t="s">
        <v>51</v>
      </c>
      <c r="K32036" t="s">
        <v>47</v>
      </c>
      <c r="L32036" t="s">
        <v>52</v>
      </c>
      <c r="M32036" t="s">
        <v>49</v>
      </c>
      <c r="N32036"/>
      <c r="O32036"/>
      <c r="P32036" t="s">
        <v>76</v>
      </c>
      <c r="Q32036" t="s">
        <v>86</v>
      </c>
      <c r="R32036" t="s">
        <v>47</v>
      </c>
      <c r="S32036" t="s">
        <v>52</v>
      </c>
      <c r="T32036" t="s">
        <v>140</v>
      </c>
      <c r="U32036" t="s">
        <v>49</v>
      </c>
      <c r="V32036" t="s">
        <v>104</v>
      </c>
      <c r="W32036" t="s">
        <v>47</v>
      </c>
      <c r="X32036" t="s">
        <v>47</v>
      </c>
      <c r="Y32036" t="s">
        <v>124</v>
      </c>
      <c r="Z32036" t="s">
        <v>49</v>
      </c>
      <c r="AA32036" t="s">
        <v>49</v>
      </c>
      <c r="AB32036" t="s">
        <v>89</v>
      </c>
      <c r="AC32036" t="s">
        <v>47</v>
      </c>
      <c r="AD32036"/>
      <c r="AE32036" t="s">
        <v>913</v>
      </c>
      <c r="AF32036" t="s">
        <v>54</v>
      </c>
      <c r="AG32036" t="s">
        <v>138</v>
      </c>
      <c r="AH32036" t="s">
        <v>389</v>
      </c>
      <c r="AI32036" t="s">
        <v>47</v>
      </c>
      <c r="AJ32036"/>
      <c r="AK32036"/>
      <c r="AL32036" t="s">
        <v>49</v>
      </c>
      <c r="AM32036" t="s">
        <v>62</v>
      </c>
      <c r="AN32036" t="s">
        <v>63</v>
      </c>
      <c r="AO32036" t="n">
        <v>0.194</v>
      </c>
      <c r="AP32036" t="n">
        <v>0.8</v>
      </c>
      <c r="AQ32036" t="n">
        <v>8.56</v>
      </c>
      <c r="AR32036" t="n">
        <v>0.296</v>
      </c>
      <c r="AS32036" t="n">
        <v>4.05</v>
      </c>
      <c r="AT32036" t="n">
        <v>1.6</v>
      </c>
    </row>
    <row r="32037">
      <c r="A32037" t="n">
        <v>39027</v>
      </c>
      <c r="B32037" t="s">
        <v>72</v>
      </c>
      <c r="C32037" t="s">
        <v>47</v>
      </c>
      <c r="D32037" t="s">
        <v>47</v>
      </c>
      <c r="E32037" t="s">
        <v>48</v>
      </c>
      <c r="F32037" t="s">
        <v>49</v>
      </c>
      <c r="G32037" t="s">
        <v>49</v>
      </c>
      <c r="H32037" t="s">
        <v>73</v>
      </c>
      <c r="I32037" t="s">
        <v>48</v>
      </c>
      <c r="J32037" t="s">
        <v>51</v>
      </c>
      <c r="K32037" t="s">
        <v>47</v>
      </c>
      <c r="L32037" t="s">
        <v>52</v>
      </c>
      <c r="M32037" t="s">
        <v>49</v>
      </c>
      <c r="N32037"/>
      <c r="O32037"/>
      <c r="P32037" t="s">
        <v>76</v>
      </c>
      <c r="Q32037" t="s">
        <v>86</v>
      </c>
      <c r="R32037" t="s">
        <v>47</v>
      </c>
      <c r="S32037" t="s">
        <v>52</v>
      </c>
      <c r="T32037" t="s">
        <v>140</v>
      </c>
      <c r="U32037" t="s">
        <v>49</v>
      </c>
      <c r="V32037" t="s">
        <v>104</v>
      </c>
      <c r="W32037" t="s">
        <v>47</v>
      </c>
      <c r="X32037" t="s">
        <v>47</v>
      </c>
      <c r="Y32037" t="s">
        <v>124</v>
      </c>
      <c r="Z32037" t="s">
        <v>49</v>
      </c>
      <c r="AA32037" t="s">
        <v>49</v>
      </c>
      <c r="AB32037" t="s">
        <v>89</v>
      </c>
      <c r="AC32037" t="s">
        <v>47</v>
      </c>
      <c r="AD32037"/>
      <c r="AE32037" t="s">
        <v>913</v>
      </c>
      <c r="AF32037" t="s">
        <v>54</v>
      </c>
      <c r="AG32037" t="s">
        <v>138</v>
      </c>
      <c r="AH32037" t="s">
        <v>389</v>
      </c>
      <c r="AI32037" t="s">
        <v>47</v>
      </c>
      <c r="AJ32037"/>
      <c r="AK32037"/>
      <c r="AL32037" t="s">
        <v>49</v>
      </c>
      <c r="AM32037" t="s">
        <v>62</v>
      </c>
      <c r="AN32037" t="s">
        <v>63</v>
      </c>
      <c r="AO32037" t="n">
        <v>0.194</v>
      </c>
      <c r="AP32037" t="n">
        <v>0.72</v>
      </c>
      <c r="AQ32037" t="n">
        <v>7.97</v>
      </c>
      <c r="AR32037" t="n">
        <v>0.238</v>
      </c>
      <c r="AS32037" t="n">
        <v>2.73</v>
      </c>
      <c r="AT32037" t="n">
        <v>1.6</v>
      </c>
    </row>
    <row r="32038">
      <c r="A32038" t="n">
        <v>39042</v>
      </c>
      <c r="B32038" t="s">
        <v>72</v>
      </c>
      <c r="C32038" t="s">
        <v>47</v>
      </c>
      <c r="D32038" t="s">
        <v>47</v>
      </c>
      <c r="E32038" t="s">
        <v>48</v>
      </c>
      <c r="F32038" t="s">
        <v>49</v>
      </c>
      <c r="G32038" t="s">
        <v>49</v>
      </c>
      <c r="H32038" t="s">
        <v>73</v>
      </c>
      <c r="I32038" t="s">
        <v>48</v>
      </c>
      <c r="J32038" t="s">
        <v>51</v>
      </c>
      <c r="K32038" t="s">
        <v>47</v>
      </c>
      <c r="L32038" t="s">
        <v>52</v>
      </c>
      <c r="M32038" t="s">
        <v>49</v>
      </c>
      <c r="N32038"/>
      <c r="O32038"/>
      <c r="P32038" t="s">
        <v>76</v>
      </c>
      <c r="Q32038" t="s">
        <v>86</v>
      </c>
      <c r="R32038" t="s">
        <v>47</v>
      </c>
      <c r="S32038" t="s">
        <v>87</v>
      </c>
      <c r="T32038" t="s">
        <v>48</v>
      </c>
      <c r="U32038" t="s">
        <v>49</v>
      </c>
      <c r="V32038" t="s">
        <v>54</v>
      </c>
      <c r="W32038" t="s">
        <v>47</v>
      </c>
      <c r="X32038" t="s">
        <v>47</v>
      </c>
      <c r="Y32038" t="s">
        <v>126</v>
      </c>
      <c r="Z32038" t="s">
        <v>49</v>
      </c>
      <c r="AA32038" t="s">
        <v>49</v>
      </c>
      <c r="AB32038" t="s">
        <v>89</v>
      </c>
      <c r="AC32038" t="s">
        <v>47</v>
      </c>
      <c r="AD32038"/>
      <c r="AE32038" t="s">
        <v>90</v>
      </c>
      <c r="AF32038" t="s">
        <v>91</v>
      </c>
      <c r="AG32038" t="s">
        <v>132</v>
      </c>
      <c r="AH32038" t="s">
        <v>47</v>
      </c>
      <c r="AI32038" t="s">
        <v>47</v>
      </c>
      <c r="AJ32038" t="s">
        <v>79</v>
      </c>
      <c r="AK32038" t="s">
        <v>49</v>
      </c>
      <c r="AL32038" t="s">
        <v>49</v>
      </c>
      <c r="AM32038" t="s">
        <v>62</v>
      </c>
      <c r="AN32038" t="s">
        <v>94</v>
      </c>
      <c r="AO32038" t="n">
        <v>0.1</v>
      </c>
      <c r="AP32038" t="n">
        <v>0.83</v>
      </c>
      <c r="AQ32038" t="n">
        <v>16.37</v>
      </c>
      <c r="AR32038" t="n">
        <v>0.75</v>
      </c>
      <c r="AS32038" t="n">
        <v>10.21</v>
      </c>
      <c r="AT32038" t="n">
        <v>1.6</v>
      </c>
    </row>
    <row r="32039">
      <c r="A32039" t="n">
        <v>39043</v>
      </c>
      <c r="B32039" t="s">
        <v>72</v>
      </c>
      <c r="C32039" t="s">
        <v>47</v>
      </c>
      <c r="D32039" t="s">
        <v>47</v>
      </c>
      <c r="E32039" t="s">
        <v>48</v>
      </c>
      <c r="F32039" t="s">
        <v>49</v>
      </c>
      <c r="G32039" t="s">
        <v>49</v>
      </c>
      <c r="H32039" t="s">
        <v>73</v>
      </c>
      <c r="I32039" t="s">
        <v>48</v>
      </c>
      <c r="J32039" t="s">
        <v>51</v>
      </c>
      <c r="K32039" t="s">
        <v>47</v>
      </c>
      <c r="L32039" t="s">
        <v>52</v>
      </c>
      <c r="M32039" t="s">
        <v>49</v>
      </c>
      <c r="N32039"/>
      <c r="O32039"/>
      <c r="P32039" t="s">
        <v>76</v>
      </c>
      <c r="Q32039" t="s">
        <v>86</v>
      </c>
      <c r="R32039" t="s">
        <v>47</v>
      </c>
      <c r="S32039" t="s">
        <v>87</v>
      </c>
      <c r="T32039" t="s">
        <v>48</v>
      </c>
      <c r="U32039" t="s">
        <v>49</v>
      </c>
      <c r="V32039" t="s">
        <v>54</v>
      </c>
      <c r="W32039" t="s">
        <v>47</v>
      </c>
      <c r="X32039" t="s">
        <v>47</v>
      </c>
      <c r="Y32039" t="s">
        <v>126</v>
      </c>
      <c r="Z32039" t="s">
        <v>49</v>
      </c>
      <c r="AA32039" t="s">
        <v>49</v>
      </c>
      <c r="AB32039" t="s">
        <v>89</v>
      </c>
      <c r="AC32039" t="s">
        <v>47</v>
      </c>
      <c r="AD32039"/>
      <c r="AE32039" t="s">
        <v>90</v>
      </c>
      <c r="AF32039" t="s">
        <v>91</v>
      </c>
      <c r="AG32039" t="s">
        <v>132</v>
      </c>
      <c r="AH32039" t="s">
        <v>47</v>
      </c>
      <c r="AI32039" t="s">
        <v>47</v>
      </c>
      <c r="AJ32039" t="s">
        <v>79</v>
      </c>
      <c r="AK32039" t="s">
        <v>49</v>
      </c>
      <c r="AL32039" t="s">
        <v>49</v>
      </c>
      <c r="AM32039" t="s">
        <v>62</v>
      </c>
      <c r="AN32039" t="s">
        <v>94</v>
      </c>
      <c r="AO32039" t="n">
        <v>0.1</v>
      </c>
      <c r="AP32039" t="n">
        <v>0.9</v>
      </c>
      <c r="AQ32039" t="n">
        <v>18.62</v>
      </c>
      <c r="AR32039" t="n">
        <v>0.75</v>
      </c>
      <c r="AS32039" t="n">
        <v>12.53</v>
      </c>
      <c r="AT32039" t="n">
        <v>1.61</v>
      </c>
    </row>
    <row r="32040">
      <c r="A32040" t="n">
        <v>39044</v>
      </c>
      <c r="B32040" t="s">
        <v>72</v>
      </c>
      <c r="C32040" t="s">
        <v>47</v>
      </c>
      <c r="D32040" t="s">
        <v>47</v>
      </c>
      <c r="E32040" t="s">
        <v>48</v>
      </c>
      <c r="F32040" t="s">
        <v>49</v>
      </c>
      <c r="G32040" t="s">
        <v>49</v>
      </c>
      <c r="H32040" t="s">
        <v>73</v>
      </c>
      <c r="I32040" t="s">
        <v>48</v>
      </c>
      <c r="J32040" t="s">
        <v>51</v>
      </c>
      <c r="K32040" t="s">
        <v>47</v>
      </c>
      <c r="L32040" t="s">
        <v>52</v>
      </c>
      <c r="M32040" t="s">
        <v>49</v>
      </c>
      <c r="N32040"/>
      <c r="O32040"/>
      <c r="P32040" t="s">
        <v>76</v>
      </c>
      <c r="Q32040" t="s">
        <v>86</v>
      </c>
      <c r="R32040" t="s">
        <v>47</v>
      </c>
      <c r="S32040" t="s">
        <v>87</v>
      </c>
      <c r="T32040" t="s">
        <v>48</v>
      </c>
      <c r="U32040" t="s">
        <v>49</v>
      </c>
      <c r="V32040" t="s">
        <v>54</v>
      </c>
      <c r="W32040" t="s">
        <v>47</v>
      </c>
      <c r="X32040" t="s">
        <v>47</v>
      </c>
      <c r="Y32040" t="s">
        <v>126</v>
      </c>
      <c r="Z32040" t="s">
        <v>49</v>
      </c>
      <c r="AA32040" t="s">
        <v>49</v>
      </c>
      <c r="AB32040" t="s">
        <v>89</v>
      </c>
      <c r="AC32040" t="s">
        <v>47</v>
      </c>
      <c r="AD32040"/>
      <c r="AE32040" t="s">
        <v>90</v>
      </c>
      <c r="AF32040" t="s">
        <v>91</v>
      </c>
      <c r="AG32040" t="s">
        <v>132</v>
      </c>
      <c r="AH32040" t="s">
        <v>47</v>
      </c>
      <c r="AI32040" t="s">
        <v>47</v>
      </c>
      <c r="AJ32040" t="s">
        <v>79</v>
      </c>
      <c r="AK32040" t="s">
        <v>49</v>
      </c>
      <c r="AL32040" t="s">
        <v>49</v>
      </c>
      <c r="AM32040" t="s">
        <v>62</v>
      </c>
      <c r="AN32040" t="s">
        <v>94</v>
      </c>
      <c r="AO32040" t="n">
        <v>0.1</v>
      </c>
      <c r="AP32040" t="n">
        <v>0.88</v>
      </c>
      <c r="AQ32040" t="n">
        <v>16.99</v>
      </c>
      <c r="AR32040" t="n">
        <v>0.73</v>
      </c>
      <c r="AS32040" t="n">
        <v>10.96</v>
      </c>
      <c r="AT32040" t="n">
        <v>1.61</v>
      </c>
    </row>
    <row r="32041">
      <c r="A32041" t="n">
        <v>39045</v>
      </c>
      <c r="B32041" t="s">
        <v>72</v>
      </c>
      <c r="C32041" t="s">
        <v>47</v>
      </c>
      <c r="D32041" t="s">
        <v>47</v>
      </c>
      <c r="E32041" t="s">
        <v>48</v>
      </c>
      <c r="F32041" t="s">
        <v>49</v>
      </c>
      <c r="G32041" t="s">
        <v>49</v>
      </c>
      <c r="H32041" t="s">
        <v>73</v>
      </c>
      <c r="I32041" t="s">
        <v>48</v>
      </c>
      <c r="J32041" t="s">
        <v>51</v>
      </c>
      <c r="K32041" t="s">
        <v>47</v>
      </c>
      <c r="L32041" t="s">
        <v>52</v>
      </c>
      <c r="M32041" t="s">
        <v>49</v>
      </c>
      <c r="N32041"/>
      <c r="O32041"/>
      <c r="P32041" t="s">
        <v>76</v>
      </c>
      <c r="Q32041" t="s">
        <v>86</v>
      </c>
      <c r="R32041" t="s">
        <v>47</v>
      </c>
      <c r="S32041" t="s">
        <v>87</v>
      </c>
      <c r="T32041" t="s">
        <v>48</v>
      </c>
      <c r="U32041" t="s">
        <v>49</v>
      </c>
      <c r="V32041" t="s">
        <v>54</v>
      </c>
      <c r="W32041" t="s">
        <v>47</v>
      </c>
      <c r="X32041" t="s">
        <v>47</v>
      </c>
      <c r="Y32041" t="s">
        <v>126</v>
      </c>
      <c r="Z32041" t="s">
        <v>49</v>
      </c>
      <c r="AA32041" t="s">
        <v>49</v>
      </c>
      <c r="AB32041" t="s">
        <v>89</v>
      </c>
      <c r="AC32041" t="s">
        <v>47</v>
      </c>
      <c r="AD32041"/>
      <c r="AE32041" t="s">
        <v>90</v>
      </c>
      <c r="AF32041" t="s">
        <v>91</v>
      </c>
      <c r="AG32041" t="s">
        <v>132</v>
      </c>
      <c r="AH32041" t="s">
        <v>47</v>
      </c>
      <c r="AI32041" t="s">
        <v>47</v>
      </c>
      <c r="AJ32041" t="s">
        <v>79</v>
      </c>
      <c r="AK32041" t="s">
        <v>49</v>
      </c>
      <c r="AL32041" t="s">
        <v>49</v>
      </c>
      <c r="AM32041" t="s">
        <v>62</v>
      </c>
      <c r="AN32041" t="s">
        <v>94</v>
      </c>
      <c r="AO32041" t="n">
        <v>0.1</v>
      </c>
      <c r="AP32041" t="n">
        <v>0.86</v>
      </c>
      <c r="AQ32041" t="n">
        <v>14.06</v>
      </c>
      <c r="AR32041" t="n">
        <v>0.72</v>
      </c>
      <c r="AS32041" t="n">
        <v>8.76</v>
      </c>
      <c r="AT32041" t="n">
        <v>1.61</v>
      </c>
    </row>
    <row r="32042">
      <c r="A32042" t="n">
        <v>39046</v>
      </c>
      <c r="B32042" t="s">
        <v>72</v>
      </c>
      <c r="C32042" t="s">
        <v>47</v>
      </c>
      <c r="D32042" t="s">
        <v>47</v>
      </c>
      <c r="E32042" t="s">
        <v>48</v>
      </c>
      <c r="F32042" t="s">
        <v>49</v>
      </c>
      <c r="G32042" t="s">
        <v>49</v>
      </c>
      <c r="H32042" t="s">
        <v>73</v>
      </c>
      <c r="I32042" t="s">
        <v>48</v>
      </c>
      <c r="J32042" t="s">
        <v>51</v>
      </c>
      <c r="K32042" t="s">
        <v>47</v>
      </c>
      <c r="L32042" t="s">
        <v>52</v>
      </c>
      <c r="M32042" t="s">
        <v>49</v>
      </c>
      <c r="N32042"/>
      <c r="O32042"/>
      <c r="P32042" t="s">
        <v>76</v>
      </c>
      <c r="Q32042" t="s">
        <v>47</v>
      </c>
      <c r="R32042" t="s">
        <v>47</v>
      </c>
      <c r="S32042" t="s">
        <v>48</v>
      </c>
      <c r="T32042" t="s">
        <v>49</v>
      </c>
      <c r="U32042" t="s">
        <v>49</v>
      </c>
      <c r="V32042" t="s">
        <v>54</v>
      </c>
      <c r="W32042" t="s">
        <v>47</v>
      </c>
      <c r="X32042" t="s">
        <v>47</v>
      </c>
      <c r="Y32042" t="s">
        <v>55</v>
      </c>
      <c r="Z32042" t="s">
        <v>49</v>
      </c>
      <c r="AA32042" t="s">
        <v>49</v>
      </c>
      <c r="AB32042" t="s">
        <v>89</v>
      </c>
      <c r="AC32042" t="s">
        <v>47</v>
      </c>
      <c r="AD32042"/>
      <c r="AE32042" t="s">
        <v>90</v>
      </c>
      <c r="AF32042"/>
      <c r="AG32042" t="s">
        <v>138</v>
      </c>
      <c r="AH32042" t="s">
        <v>93</v>
      </c>
      <c r="AI32042" t="s">
        <v>47</v>
      </c>
      <c r="AJ32042"/>
      <c r="AK32042"/>
      <c r="AL32042" t="s">
        <v>49</v>
      </c>
      <c r="AM32042" t="s">
        <v>62</v>
      </c>
      <c r="AN32042" t="s">
        <v>94</v>
      </c>
      <c r="AO32042" t="n">
        <v>0.1</v>
      </c>
      <c r="AP32042" t="n">
        <v>0.72</v>
      </c>
      <c r="AQ32042" t="n">
        <v>19.98</v>
      </c>
      <c r="AR32042" t="n">
        <v>0.68</v>
      </c>
      <c r="AS32042" t="n">
        <v>9.85</v>
      </c>
      <c r="AT32042" t="n">
        <v>1.5</v>
      </c>
    </row>
    <row r="32043">
      <c r="A32043" t="n">
        <v>39047</v>
      </c>
      <c r="B32043" t="s">
        <v>72</v>
      </c>
      <c r="C32043" t="s">
        <v>47</v>
      </c>
      <c r="D32043" t="s">
        <v>47</v>
      </c>
      <c r="E32043" t="s">
        <v>48</v>
      </c>
      <c r="F32043" t="s">
        <v>49</v>
      </c>
      <c r="G32043" t="s">
        <v>49</v>
      </c>
      <c r="H32043" t="s">
        <v>73</v>
      </c>
      <c r="I32043" t="s">
        <v>48</v>
      </c>
      <c r="J32043" t="s">
        <v>51</v>
      </c>
      <c r="K32043" t="s">
        <v>47</v>
      </c>
      <c r="L32043" t="s">
        <v>52</v>
      </c>
      <c r="M32043" t="s">
        <v>49</v>
      </c>
      <c r="N32043"/>
      <c r="O32043"/>
      <c r="P32043" t="s">
        <v>76</v>
      </c>
      <c r="Q32043" t="s">
        <v>47</v>
      </c>
      <c r="R32043" t="s">
        <v>47</v>
      </c>
      <c r="S32043" t="s">
        <v>48</v>
      </c>
      <c r="T32043" t="s">
        <v>49</v>
      </c>
      <c r="U32043" t="s">
        <v>49</v>
      </c>
      <c r="V32043" t="s">
        <v>54</v>
      </c>
      <c r="W32043" t="s">
        <v>47</v>
      </c>
      <c r="X32043" t="s">
        <v>47</v>
      </c>
      <c r="Y32043" t="s">
        <v>55</v>
      </c>
      <c r="Z32043" t="s">
        <v>49</v>
      </c>
      <c r="AA32043" t="s">
        <v>49</v>
      </c>
      <c r="AB32043" t="s">
        <v>89</v>
      </c>
      <c r="AC32043" t="s">
        <v>47</v>
      </c>
      <c r="AD32043"/>
      <c r="AE32043" t="s">
        <v>90</v>
      </c>
      <c r="AF32043"/>
      <c r="AG32043" t="s">
        <v>138</v>
      </c>
      <c r="AH32043" t="s">
        <v>93</v>
      </c>
      <c r="AI32043" t="s">
        <v>47</v>
      </c>
      <c r="AJ32043"/>
      <c r="AK32043"/>
      <c r="AL32043" t="s">
        <v>49</v>
      </c>
      <c r="AM32043" t="s">
        <v>62</v>
      </c>
      <c r="AN32043" t="s">
        <v>94</v>
      </c>
      <c r="AO32043" t="n">
        <v>0.1</v>
      </c>
      <c r="AP32043" t="n">
        <v>0.73</v>
      </c>
      <c r="AQ32043" t="n">
        <v>23.05</v>
      </c>
      <c r="AR32043" t="n">
        <v>0.74</v>
      </c>
      <c r="AS32043" t="n">
        <v>12.47</v>
      </c>
      <c r="AT32043" t="n">
        <v>1.5</v>
      </c>
    </row>
    <row r="32044">
      <c r="A32044" t="n">
        <v>39048</v>
      </c>
      <c r="B32044" t="s">
        <v>72</v>
      </c>
      <c r="C32044" t="s">
        <v>47</v>
      </c>
      <c r="D32044" t="s">
        <v>47</v>
      </c>
      <c r="E32044" t="s">
        <v>48</v>
      </c>
      <c r="F32044" t="s">
        <v>49</v>
      </c>
      <c r="G32044" t="s">
        <v>49</v>
      </c>
      <c r="H32044" t="s">
        <v>73</v>
      </c>
      <c r="I32044" t="s">
        <v>48</v>
      </c>
      <c r="J32044" t="s">
        <v>51</v>
      </c>
      <c r="K32044" t="s">
        <v>47</v>
      </c>
      <c r="L32044" t="s">
        <v>52</v>
      </c>
      <c r="M32044" t="s">
        <v>49</v>
      </c>
      <c r="N32044"/>
      <c r="O32044"/>
      <c r="P32044" t="s">
        <v>76</v>
      </c>
      <c r="Q32044" t="s">
        <v>47</v>
      </c>
      <c r="R32044" t="s">
        <v>47</v>
      </c>
      <c r="S32044" t="s">
        <v>48</v>
      </c>
      <c r="T32044" t="s">
        <v>49</v>
      </c>
      <c r="U32044" t="s">
        <v>49</v>
      </c>
      <c r="V32044" t="s">
        <v>54</v>
      </c>
      <c r="W32044" t="s">
        <v>47</v>
      </c>
      <c r="X32044" t="s">
        <v>47</v>
      </c>
      <c r="Y32044" t="s">
        <v>55</v>
      </c>
      <c r="Z32044" t="s">
        <v>49</v>
      </c>
      <c r="AA32044" t="s">
        <v>49</v>
      </c>
      <c r="AB32044" t="s">
        <v>89</v>
      </c>
      <c r="AC32044" t="s">
        <v>47</v>
      </c>
      <c r="AD32044"/>
      <c r="AE32044" t="s">
        <v>90</v>
      </c>
      <c r="AF32044"/>
      <c r="AG32044" t="s">
        <v>138</v>
      </c>
      <c r="AH32044" t="s">
        <v>93</v>
      </c>
      <c r="AI32044" t="s">
        <v>47</v>
      </c>
      <c r="AJ32044"/>
      <c r="AK32044"/>
      <c r="AL32044" t="s">
        <v>49</v>
      </c>
      <c r="AM32044" t="s">
        <v>62</v>
      </c>
      <c r="AN32044" t="s">
        <v>94</v>
      </c>
      <c r="AO32044" t="n">
        <v>0.1</v>
      </c>
      <c r="AP32044" t="n">
        <v>0.7</v>
      </c>
      <c r="AQ32044" t="n">
        <v>21.91</v>
      </c>
      <c r="AR32044" t="n">
        <v>0.72</v>
      </c>
      <c r="AS32044" t="n">
        <v>11.23</v>
      </c>
      <c r="AT32044" t="n">
        <v>1.5</v>
      </c>
    </row>
    <row r="32045">
      <c r="A32045" t="n">
        <v>39049</v>
      </c>
      <c r="B32045" t="s">
        <v>72</v>
      </c>
      <c r="C32045" t="s">
        <v>47</v>
      </c>
      <c r="D32045" t="s">
        <v>47</v>
      </c>
      <c r="E32045" t="s">
        <v>48</v>
      </c>
      <c r="F32045" t="s">
        <v>49</v>
      </c>
      <c r="G32045" t="s">
        <v>49</v>
      </c>
      <c r="H32045" t="s">
        <v>73</v>
      </c>
      <c r="I32045" t="s">
        <v>48</v>
      </c>
      <c r="J32045" t="s">
        <v>51</v>
      </c>
      <c r="K32045" t="s">
        <v>47</v>
      </c>
      <c r="L32045" t="s">
        <v>52</v>
      </c>
      <c r="M32045" t="s">
        <v>49</v>
      </c>
      <c r="N32045"/>
      <c r="O32045"/>
      <c r="P32045" t="s">
        <v>76</v>
      </c>
      <c r="Q32045" t="s">
        <v>47</v>
      </c>
      <c r="R32045" t="s">
        <v>47</v>
      </c>
      <c r="S32045" t="s">
        <v>48</v>
      </c>
      <c r="T32045" t="s">
        <v>49</v>
      </c>
      <c r="U32045" t="s">
        <v>49</v>
      </c>
      <c r="V32045" t="s">
        <v>54</v>
      </c>
      <c r="W32045" t="s">
        <v>47</v>
      </c>
      <c r="X32045" t="s">
        <v>47</v>
      </c>
      <c r="Y32045" t="s">
        <v>55</v>
      </c>
      <c r="Z32045" t="s">
        <v>49</v>
      </c>
      <c r="AA32045" t="s">
        <v>49</v>
      </c>
      <c r="AB32045" t="s">
        <v>89</v>
      </c>
      <c r="AC32045" t="s">
        <v>47</v>
      </c>
      <c r="AD32045"/>
      <c r="AE32045" t="s">
        <v>90</v>
      </c>
      <c r="AF32045"/>
      <c r="AG32045" t="s">
        <v>132</v>
      </c>
      <c r="AH32045" t="s">
        <v>47</v>
      </c>
      <c r="AI32045" t="s">
        <v>47</v>
      </c>
      <c r="AJ32045"/>
      <c r="AK32045" t="s">
        <v>49</v>
      </c>
      <c r="AL32045" t="s">
        <v>49</v>
      </c>
      <c r="AM32045" t="s">
        <v>62</v>
      </c>
      <c r="AN32045" t="s">
        <v>94</v>
      </c>
      <c r="AO32045" t="n">
        <v>0.1</v>
      </c>
      <c r="AP32045" t="n">
        <v>0.83</v>
      </c>
      <c r="AQ32045" t="n">
        <v>15.2</v>
      </c>
      <c r="AR32045" t="n">
        <v>0.58</v>
      </c>
      <c r="AS32045" t="n">
        <v>7.38</v>
      </c>
      <c r="AT32045" t="n">
        <v>1.5</v>
      </c>
    </row>
    <row r="32046">
      <c r="A32046" t="n">
        <v>39050</v>
      </c>
      <c r="B32046" t="s">
        <v>72</v>
      </c>
      <c r="C32046" t="s">
        <v>47</v>
      </c>
      <c r="D32046" t="s">
        <v>47</v>
      </c>
      <c r="E32046" t="s">
        <v>48</v>
      </c>
      <c r="F32046" t="s">
        <v>49</v>
      </c>
      <c r="G32046" t="s">
        <v>49</v>
      </c>
      <c r="H32046" t="s">
        <v>73</v>
      </c>
      <c r="I32046" t="s">
        <v>48</v>
      </c>
      <c r="J32046" t="s">
        <v>51</v>
      </c>
      <c r="K32046" t="s">
        <v>47</v>
      </c>
      <c r="L32046" t="s">
        <v>52</v>
      </c>
      <c r="M32046" t="s">
        <v>49</v>
      </c>
      <c r="N32046"/>
      <c r="O32046"/>
      <c r="P32046" t="s">
        <v>76</v>
      </c>
      <c r="Q32046" t="s">
        <v>411</v>
      </c>
      <c r="R32046" t="s">
        <v>47</v>
      </c>
      <c r="S32046" t="s">
        <v>133</v>
      </c>
      <c r="T32046" t="s">
        <v>105</v>
      </c>
      <c r="U32046" t="s">
        <v>49</v>
      </c>
      <c r="V32046" t="s">
        <v>79</v>
      </c>
      <c r="W32046" t="s">
        <v>47</v>
      </c>
      <c r="X32046" t="s">
        <v>47</v>
      </c>
      <c r="Y32046" t="s">
        <v>158</v>
      </c>
      <c r="Z32046" t="s">
        <v>49</v>
      </c>
      <c r="AA32046" t="s">
        <v>49</v>
      </c>
      <c r="AB32046" t="s">
        <v>1290</v>
      </c>
      <c r="AC32046" t="s">
        <v>331</v>
      </c>
      <c r="AD32046" t="s">
        <v>126</v>
      </c>
      <c r="AE32046" t="s">
        <v>90</v>
      </c>
      <c r="AF32046"/>
      <c r="AG32046" t="s">
        <v>132</v>
      </c>
      <c r="AH32046" t="s">
        <v>47</v>
      </c>
      <c r="AI32046" t="s">
        <v>47</v>
      </c>
      <c r="AJ32046"/>
      <c r="AK32046" t="s">
        <v>49</v>
      </c>
      <c r="AL32046" t="s">
        <v>49</v>
      </c>
      <c r="AM32046" t="s">
        <v>62</v>
      </c>
      <c r="AN32046" t="s">
        <v>94</v>
      </c>
      <c r="AO32046" t="n">
        <v>0.16</v>
      </c>
      <c r="AP32046" t="n">
        <v>0.95</v>
      </c>
      <c r="AQ32046" t="n">
        <v>20.3</v>
      </c>
      <c r="AR32046" t="n">
        <v>0.79</v>
      </c>
      <c r="AS32046" t="n">
        <v>14.6</v>
      </c>
      <c r="AT32046" t="n">
        <v>1.6</v>
      </c>
    </row>
    <row r="32047">
      <c r="A32047" t="n">
        <v>39051</v>
      </c>
      <c r="B32047" t="s">
        <v>72</v>
      </c>
      <c r="C32047" t="s">
        <v>47</v>
      </c>
      <c r="D32047" t="s">
        <v>47</v>
      </c>
      <c r="E32047" t="s">
        <v>48</v>
      </c>
      <c r="F32047" t="s">
        <v>49</v>
      </c>
      <c r="G32047" t="s">
        <v>49</v>
      </c>
      <c r="H32047" t="s">
        <v>73</v>
      </c>
      <c r="I32047" t="s">
        <v>48</v>
      </c>
      <c r="J32047" t="s">
        <v>51</v>
      </c>
      <c r="K32047" t="s">
        <v>47</v>
      </c>
      <c r="L32047" t="s">
        <v>52</v>
      </c>
      <c r="M32047" t="s">
        <v>49</v>
      </c>
      <c r="N32047"/>
      <c r="O32047"/>
      <c r="P32047" t="s">
        <v>76</v>
      </c>
      <c r="Q32047" t="s">
        <v>411</v>
      </c>
      <c r="R32047" t="s">
        <v>47</v>
      </c>
      <c r="S32047" t="s">
        <v>133</v>
      </c>
      <c r="T32047" t="s">
        <v>105</v>
      </c>
      <c r="U32047" t="s">
        <v>49</v>
      </c>
      <c r="V32047" t="s">
        <v>79</v>
      </c>
      <c r="W32047" t="s">
        <v>47</v>
      </c>
      <c r="X32047" t="s">
        <v>47</v>
      </c>
      <c r="Y32047" t="s">
        <v>158</v>
      </c>
      <c r="Z32047" t="s">
        <v>49</v>
      </c>
      <c r="AA32047" t="s">
        <v>49</v>
      </c>
      <c r="AB32047" t="s">
        <v>1290</v>
      </c>
      <c r="AC32047" t="s">
        <v>331</v>
      </c>
      <c r="AD32047" t="s">
        <v>126</v>
      </c>
      <c r="AE32047" t="s">
        <v>90</v>
      </c>
      <c r="AF32047"/>
      <c r="AG32047" t="s">
        <v>132</v>
      </c>
      <c r="AH32047" t="s">
        <v>47</v>
      </c>
      <c r="AI32047" t="s">
        <v>47</v>
      </c>
      <c r="AJ32047"/>
      <c r="AK32047" t="s">
        <v>49</v>
      </c>
      <c r="AL32047" t="s">
        <v>49</v>
      </c>
      <c r="AM32047" t="s">
        <v>62</v>
      </c>
      <c r="AN32047" t="s">
        <v>94</v>
      </c>
      <c r="AO32047" t="n">
        <v>0.16</v>
      </c>
      <c r="AP32047" t="n">
        <v>0.94</v>
      </c>
      <c r="AQ32047" t="n">
        <v>18.9</v>
      </c>
      <c r="AR32047" t="n">
        <v>0.72</v>
      </c>
      <c r="AS32047" t="n">
        <v>12.7</v>
      </c>
      <c r="AT32047" t="n">
        <v>1.6</v>
      </c>
    </row>
    <row r="32048">
      <c r="A32048" t="n">
        <v>39052</v>
      </c>
      <c r="B32048" t="s">
        <v>72</v>
      </c>
      <c r="C32048" t="s">
        <v>47</v>
      </c>
      <c r="D32048" t="s">
        <v>47</v>
      </c>
      <c r="E32048" t="s">
        <v>48</v>
      </c>
      <c r="F32048" t="s">
        <v>49</v>
      </c>
      <c r="G32048" t="s">
        <v>49</v>
      </c>
      <c r="H32048" t="s">
        <v>73</v>
      </c>
      <c r="I32048" t="s">
        <v>48</v>
      </c>
      <c r="J32048" t="s">
        <v>51</v>
      </c>
      <c r="K32048" t="s">
        <v>47</v>
      </c>
      <c r="L32048" t="s">
        <v>52</v>
      </c>
      <c r="M32048" t="s">
        <v>49</v>
      </c>
      <c r="N32048"/>
      <c r="O32048"/>
      <c r="P32048" t="s">
        <v>76</v>
      </c>
      <c r="Q32048" t="s">
        <v>411</v>
      </c>
      <c r="R32048" t="s">
        <v>47</v>
      </c>
      <c r="S32048" t="s">
        <v>133</v>
      </c>
      <c r="T32048" t="s">
        <v>105</v>
      </c>
      <c r="U32048" t="s">
        <v>49</v>
      </c>
      <c r="V32048" t="s">
        <v>79</v>
      </c>
      <c r="W32048" t="s">
        <v>47</v>
      </c>
      <c r="X32048" t="s">
        <v>47</v>
      </c>
      <c r="Y32048" t="s">
        <v>158</v>
      </c>
      <c r="Z32048" t="s">
        <v>49</v>
      </c>
      <c r="AA32048" t="s">
        <v>49</v>
      </c>
      <c r="AB32048" t="s">
        <v>1290</v>
      </c>
      <c r="AC32048" t="s">
        <v>331</v>
      </c>
      <c r="AD32048" t="s">
        <v>126</v>
      </c>
      <c r="AE32048" t="s">
        <v>90</v>
      </c>
      <c r="AF32048"/>
      <c r="AG32048" t="s">
        <v>4107</v>
      </c>
      <c r="AH32048" t="s">
        <v>47</v>
      </c>
      <c r="AI32048" t="s">
        <v>47</v>
      </c>
      <c r="AJ32048"/>
      <c r="AK32048" t="s">
        <v>49</v>
      </c>
      <c r="AL32048" t="s">
        <v>49</v>
      </c>
      <c r="AM32048" t="s">
        <v>62</v>
      </c>
      <c r="AN32048" t="s">
        <v>94</v>
      </c>
      <c r="AO32048" t="n">
        <v>0.16</v>
      </c>
      <c r="AP32048" t="n">
        <v>0.93</v>
      </c>
      <c r="AQ32048" t="n">
        <v>18.3</v>
      </c>
      <c r="AR32048" t="n">
        <v>0.73</v>
      </c>
      <c r="AS32048" t="n">
        <v>11.4</v>
      </c>
      <c r="AT32048" t="n">
        <v>1.6</v>
      </c>
    </row>
    <row r="32049">
      <c r="A32049" t="n">
        <v>39053</v>
      </c>
      <c r="B32049" t="s">
        <v>72</v>
      </c>
      <c r="C32049" t="s">
        <v>47</v>
      </c>
      <c r="D32049" t="s">
        <v>47</v>
      </c>
      <c r="E32049" t="s">
        <v>48</v>
      </c>
      <c r="F32049" t="s">
        <v>49</v>
      </c>
      <c r="G32049" t="s">
        <v>49</v>
      </c>
      <c r="H32049" t="s">
        <v>73</v>
      </c>
      <c r="I32049" t="s">
        <v>48</v>
      </c>
      <c r="J32049" t="s">
        <v>51</v>
      </c>
      <c r="K32049" t="s">
        <v>47</v>
      </c>
      <c r="L32049" t="s">
        <v>52</v>
      </c>
      <c r="M32049" t="s">
        <v>49</v>
      </c>
      <c r="N32049"/>
      <c r="O32049"/>
      <c r="P32049" t="s">
        <v>76</v>
      </c>
      <c r="Q32049" t="s">
        <v>411</v>
      </c>
      <c r="R32049" t="s">
        <v>47</v>
      </c>
      <c r="S32049" t="s">
        <v>133</v>
      </c>
      <c r="T32049" t="s">
        <v>105</v>
      </c>
      <c r="U32049" t="s">
        <v>49</v>
      </c>
      <c r="V32049" t="s">
        <v>79</v>
      </c>
      <c r="W32049" t="s">
        <v>47</v>
      </c>
      <c r="X32049" t="s">
        <v>47</v>
      </c>
      <c r="Y32049" t="s">
        <v>158</v>
      </c>
      <c r="Z32049" t="s">
        <v>49</v>
      </c>
      <c r="AA32049" t="s">
        <v>49</v>
      </c>
      <c r="AB32049" t="s">
        <v>1290</v>
      </c>
      <c r="AC32049" t="s">
        <v>331</v>
      </c>
      <c r="AD32049" t="s">
        <v>126</v>
      </c>
      <c r="AE32049" t="s">
        <v>90</v>
      </c>
      <c r="AF32049"/>
      <c r="AG32049" t="s">
        <v>4107</v>
      </c>
      <c r="AH32049" t="s">
        <v>47</v>
      </c>
      <c r="AI32049" t="s">
        <v>47</v>
      </c>
      <c r="AJ32049"/>
      <c r="AK32049" t="s">
        <v>49</v>
      </c>
      <c r="AL32049" t="s">
        <v>49</v>
      </c>
      <c r="AM32049" t="s">
        <v>62</v>
      </c>
      <c r="AN32049" t="s">
        <v>94</v>
      </c>
      <c r="AO32049" t="n">
        <v>0.16</v>
      </c>
      <c r="AP32049" t="n">
        <v>0.92</v>
      </c>
      <c r="AQ32049" t="n">
        <v>17.4</v>
      </c>
      <c r="AR32049" t="n">
        <v>0.68</v>
      </c>
      <c r="AS32049" t="n">
        <v>10.7</v>
      </c>
      <c r="AT32049" t="n">
        <v>1.6</v>
      </c>
    </row>
    <row r="32050">
      <c r="A32050" t="n">
        <v>39054</v>
      </c>
      <c r="B32050" t="s">
        <v>72</v>
      </c>
      <c r="C32050" t="s">
        <v>47</v>
      </c>
      <c r="D32050" t="s">
        <v>47</v>
      </c>
      <c r="E32050" t="s">
        <v>48</v>
      </c>
      <c r="F32050" t="s">
        <v>49</v>
      </c>
      <c r="G32050" t="s">
        <v>49</v>
      </c>
      <c r="H32050" t="s">
        <v>73</v>
      </c>
      <c r="I32050" t="s">
        <v>48</v>
      </c>
      <c r="J32050" t="s">
        <v>51</v>
      </c>
      <c r="K32050" t="s">
        <v>47</v>
      </c>
      <c r="L32050" t="s">
        <v>52</v>
      </c>
      <c r="M32050" t="s">
        <v>49</v>
      </c>
      <c r="N32050"/>
      <c r="O32050"/>
      <c r="P32050" t="s">
        <v>76</v>
      </c>
      <c r="Q32050" t="s">
        <v>411</v>
      </c>
      <c r="R32050" t="s">
        <v>47</v>
      </c>
      <c r="S32050" t="s">
        <v>133</v>
      </c>
      <c r="T32050" t="s">
        <v>105</v>
      </c>
      <c r="U32050" t="s">
        <v>49</v>
      </c>
      <c r="V32050" t="s">
        <v>79</v>
      </c>
      <c r="W32050" t="s">
        <v>47</v>
      </c>
      <c r="X32050" t="s">
        <v>47</v>
      </c>
      <c r="Y32050" t="s">
        <v>158</v>
      </c>
      <c r="Z32050" t="s">
        <v>49</v>
      </c>
      <c r="AA32050" t="s">
        <v>49</v>
      </c>
      <c r="AB32050" t="s">
        <v>1290</v>
      </c>
      <c r="AC32050" t="s">
        <v>331</v>
      </c>
      <c r="AD32050" t="s">
        <v>126</v>
      </c>
      <c r="AE32050" t="s">
        <v>90</v>
      </c>
      <c r="AF32050"/>
      <c r="AG32050" t="s">
        <v>4108</v>
      </c>
      <c r="AH32050" t="s">
        <v>47</v>
      </c>
      <c r="AI32050" t="s">
        <v>47</v>
      </c>
      <c r="AJ32050"/>
      <c r="AK32050" t="s">
        <v>49</v>
      </c>
      <c r="AL32050" t="s">
        <v>49</v>
      </c>
      <c r="AM32050" t="s">
        <v>62</v>
      </c>
      <c r="AN32050" t="s">
        <v>94</v>
      </c>
      <c r="AO32050" t="n">
        <v>0.16</v>
      </c>
      <c r="AP32050" t="n">
        <v>0.91</v>
      </c>
      <c r="AQ32050" t="n">
        <v>18.9</v>
      </c>
      <c r="AR32050" t="n">
        <v>0.74</v>
      </c>
      <c r="AS32050" t="n">
        <v>12.3</v>
      </c>
      <c r="AT32050" t="n">
        <v>1.6</v>
      </c>
    </row>
    <row r="32051">
      <c r="A32051" t="n">
        <v>39055</v>
      </c>
      <c r="B32051" t="s">
        <v>72</v>
      </c>
      <c r="C32051" t="s">
        <v>47</v>
      </c>
      <c r="D32051" t="s">
        <v>47</v>
      </c>
      <c r="E32051" t="s">
        <v>48</v>
      </c>
      <c r="F32051" t="s">
        <v>49</v>
      </c>
      <c r="G32051" t="s">
        <v>49</v>
      </c>
      <c r="H32051" t="s">
        <v>73</v>
      </c>
      <c r="I32051" t="s">
        <v>48</v>
      </c>
      <c r="J32051" t="s">
        <v>51</v>
      </c>
      <c r="K32051" t="s">
        <v>47</v>
      </c>
      <c r="L32051" t="s">
        <v>52</v>
      </c>
      <c r="M32051" t="s">
        <v>49</v>
      </c>
      <c r="N32051"/>
      <c r="O32051"/>
      <c r="P32051" t="s">
        <v>76</v>
      </c>
      <c r="Q32051" t="s">
        <v>411</v>
      </c>
      <c r="R32051" t="s">
        <v>47</v>
      </c>
      <c r="S32051" t="s">
        <v>133</v>
      </c>
      <c r="T32051" t="s">
        <v>105</v>
      </c>
      <c r="U32051" t="s">
        <v>49</v>
      </c>
      <c r="V32051" t="s">
        <v>79</v>
      </c>
      <c r="W32051" t="s">
        <v>47</v>
      </c>
      <c r="X32051" t="s">
        <v>47</v>
      </c>
      <c r="Y32051" t="s">
        <v>158</v>
      </c>
      <c r="Z32051" t="s">
        <v>49</v>
      </c>
      <c r="AA32051" t="s">
        <v>49</v>
      </c>
      <c r="AB32051" t="s">
        <v>1290</v>
      </c>
      <c r="AC32051" t="s">
        <v>331</v>
      </c>
      <c r="AD32051" t="s">
        <v>126</v>
      </c>
      <c r="AE32051" t="s">
        <v>90</v>
      </c>
      <c r="AF32051"/>
      <c r="AG32051" t="s">
        <v>4108</v>
      </c>
      <c r="AH32051" t="s">
        <v>47</v>
      </c>
      <c r="AI32051" t="s">
        <v>47</v>
      </c>
      <c r="AJ32051"/>
      <c r="AK32051" t="s">
        <v>49</v>
      </c>
      <c r="AL32051" t="s">
        <v>49</v>
      </c>
      <c r="AM32051" t="s">
        <v>62</v>
      </c>
      <c r="AN32051" t="s">
        <v>94</v>
      </c>
      <c r="AO32051" t="n">
        <v>0.16</v>
      </c>
      <c r="AP32051" t="n">
        <v>0.91</v>
      </c>
      <c r="AQ32051" t="n">
        <v>17.6</v>
      </c>
      <c r="AR32051" t="n">
        <v>0.71</v>
      </c>
      <c r="AS32051" t="n">
        <v>11.4</v>
      </c>
      <c r="AT32051" t="n">
        <v>1.6</v>
      </c>
    </row>
    <row r="32052">
      <c r="A32052" t="n">
        <v>39056</v>
      </c>
      <c r="B32052" t="s">
        <v>72</v>
      </c>
      <c r="C32052" t="s">
        <v>47</v>
      </c>
      <c r="D32052" t="s">
        <v>47</v>
      </c>
      <c r="E32052" t="s">
        <v>48</v>
      </c>
      <c r="F32052" t="s">
        <v>49</v>
      </c>
      <c r="G32052" t="s">
        <v>49</v>
      </c>
      <c r="H32052" t="s">
        <v>73</v>
      </c>
      <c r="I32052" t="s">
        <v>48</v>
      </c>
      <c r="J32052" t="s">
        <v>51</v>
      </c>
      <c r="K32052" t="s">
        <v>47</v>
      </c>
      <c r="L32052" t="s">
        <v>52</v>
      </c>
      <c r="M32052" t="s">
        <v>49</v>
      </c>
      <c r="N32052"/>
      <c r="O32052"/>
      <c r="P32052" t="s">
        <v>76</v>
      </c>
      <c r="Q32052" t="s">
        <v>411</v>
      </c>
      <c r="R32052" t="s">
        <v>47</v>
      </c>
      <c r="S32052" t="s">
        <v>133</v>
      </c>
      <c r="T32052" t="s">
        <v>105</v>
      </c>
      <c r="U32052" t="s">
        <v>49</v>
      </c>
      <c r="V32052" t="s">
        <v>79</v>
      </c>
      <c r="W32052" t="s">
        <v>47</v>
      </c>
      <c r="X32052" t="s">
        <v>47</v>
      </c>
      <c r="Y32052" t="s">
        <v>158</v>
      </c>
      <c r="Z32052" t="s">
        <v>49</v>
      </c>
      <c r="AA32052" t="s">
        <v>49</v>
      </c>
      <c r="AB32052" t="s">
        <v>1290</v>
      </c>
      <c r="AC32052" t="s">
        <v>331</v>
      </c>
      <c r="AD32052" t="s">
        <v>126</v>
      </c>
      <c r="AE32052" t="s">
        <v>90</v>
      </c>
      <c r="AF32052"/>
      <c r="AG32052" t="s">
        <v>4109</v>
      </c>
      <c r="AH32052" t="s">
        <v>47</v>
      </c>
      <c r="AI32052" t="s">
        <v>47</v>
      </c>
      <c r="AJ32052"/>
      <c r="AK32052" t="s">
        <v>49</v>
      </c>
      <c r="AL32052" t="s">
        <v>49</v>
      </c>
      <c r="AM32052" t="s">
        <v>62</v>
      </c>
      <c r="AN32052" t="s">
        <v>94</v>
      </c>
      <c r="AO32052" t="n">
        <v>0.16</v>
      </c>
      <c r="AP32052" t="n">
        <v>0.93</v>
      </c>
      <c r="AQ32052" t="n">
        <v>19.1</v>
      </c>
      <c r="AR32052" t="n">
        <v>0.74</v>
      </c>
      <c r="AS32052" t="n">
        <v>13</v>
      </c>
      <c r="AT32052" t="n">
        <v>1.6</v>
      </c>
    </row>
    <row r="32053">
      <c r="A32053" t="n">
        <v>39057</v>
      </c>
      <c r="B32053" t="s">
        <v>72</v>
      </c>
      <c r="C32053" t="s">
        <v>47</v>
      </c>
      <c r="D32053" t="s">
        <v>47</v>
      </c>
      <c r="E32053" t="s">
        <v>48</v>
      </c>
      <c r="F32053" t="s">
        <v>49</v>
      </c>
      <c r="G32053" t="s">
        <v>49</v>
      </c>
      <c r="H32053" t="s">
        <v>73</v>
      </c>
      <c r="I32053" t="s">
        <v>48</v>
      </c>
      <c r="J32053" t="s">
        <v>51</v>
      </c>
      <c r="K32053" t="s">
        <v>47</v>
      </c>
      <c r="L32053" t="s">
        <v>52</v>
      </c>
      <c r="M32053" t="s">
        <v>49</v>
      </c>
      <c r="N32053"/>
      <c r="O32053"/>
      <c r="P32053" t="s">
        <v>76</v>
      </c>
      <c r="Q32053" t="s">
        <v>411</v>
      </c>
      <c r="R32053" t="s">
        <v>47</v>
      </c>
      <c r="S32053" t="s">
        <v>133</v>
      </c>
      <c r="T32053" t="s">
        <v>105</v>
      </c>
      <c r="U32053" t="s">
        <v>49</v>
      </c>
      <c r="V32053" t="s">
        <v>79</v>
      </c>
      <c r="W32053" t="s">
        <v>47</v>
      </c>
      <c r="X32053" t="s">
        <v>47</v>
      </c>
      <c r="Y32053" t="s">
        <v>158</v>
      </c>
      <c r="Z32053" t="s">
        <v>49</v>
      </c>
      <c r="AA32053" t="s">
        <v>49</v>
      </c>
      <c r="AB32053" t="s">
        <v>1290</v>
      </c>
      <c r="AC32053" t="s">
        <v>331</v>
      </c>
      <c r="AD32053" t="s">
        <v>126</v>
      </c>
      <c r="AE32053" t="s">
        <v>90</v>
      </c>
      <c r="AF32053"/>
      <c r="AG32053" t="s">
        <v>4109</v>
      </c>
      <c r="AH32053" t="s">
        <v>47</v>
      </c>
      <c r="AI32053" t="s">
        <v>47</v>
      </c>
      <c r="AJ32053"/>
      <c r="AK32053" t="s">
        <v>49</v>
      </c>
      <c r="AL32053" t="s">
        <v>49</v>
      </c>
      <c r="AM32053" t="s">
        <v>62</v>
      </c>
      <c r="AN32053" t="s">
        <v>94</v>
      </c>
      <c r="AO32053" t="n">
        <v>0.16</v>
      </c>
      <c r="AP32053" t="n">
        <v>0.91</v>
      </c>
      <c r="AQ32053" t="n">
        <v>18.5</v>
      </c>
      <c r="AR32053" t="n">
        <v>0.68</v>
      </c>
      <c r="AS32053" t="n">
        <v>11.5</v>
      </c>
      <c r="AT32053" t="n">
        <v>1.6</v>
      </c>
    </row>
    <row r="32054">
      <c r="A32054" t="n">
        <v>39058</v>
      </c>
      <c r="B32054" t="s">
        <v>72</v>
      </c>
      <c r="C32054" t="s">
        <v>47</v>
      </c>
      <c r="D32054" t="s">
        <v>47</v>
      </c>
      <c r="E32054" t="s">
        <v>48</v>
      </c>
      <c r="F32054" t="s">
        <v>49</v>
      </c>
      <c r="G32054" t="s">
        <v>49</v>
      </c>
      <c r="H32054" t="s">
        <v>73</v>
      </c>
      <c r="I32054" t="s">
        <v>48</v>
      </c>
      <c r="J32054" t="s">
        <v>51</v>
      </c>
      <c r="K32054" t="s">
        <v>47</v>
      </c>
      <c r="L32054" t="s">
        <v>52</v>
      </c>
      <c r="M32054" t="s">
        <v>49</v>
      </c>
      <c r="N32054"/>
      <c r="O32054"/>
      <c r="P32054" t="s">
        <v>76</v>
      </c>
      <c r="Q32054" t="s">
        <v>411</v>
      </c>
      <c r="R32054" t="s">
        <v>47</v>
      </c>
      <c r="S32054" t="s">
        <v>133</v>
      </c>
      <c r="T32054" t="s">
        <v>105</v>
      </c>
      <c r="U32054" t="s">
        <v>49</v>
      </c>
      <c r="V32054" t="s">
        <v>79</v>
      </c>
      <c r="W32054" t="s">
        <v>47</v>
      </c>
      <c r="X32054" t="s">
        <v>47</v>
      </c>
      <c r="Y32054" t="s">
        <v>158</v>
      </c>
      <c r="Z32054" t="s">
        <v>49</v>
      </c>
      <c r="AA32054" t="s">
        <v>49</v>
      </c>
      <c r="AB32054" t="s">
        <v>1290</v>
      </c>
      <c r="AC32054" t="s">
        <v>331</v>
      </c>
      <c r="AD32054" t="s">
        <v>126</v>
      </c>
      <c r="AE32054" t="s">
        <v>90</v>
      </c>
      <c r="AF32054"/>
      <c r="AG32054" t="s">
        <v>4110</v>
      </c>
      <c r="AH32054" t="s">
        <v>47</v>
      </c>
      <c r="AI32054" t="s">
        <v>47</v>
      </c>
      <c r="AJ32054"/>
      <c r="AK32054" t="s">
        <v>49</v>
      </c>
      <c r="AL32054" t="s">
        <v>49</v>
      </c>
      <c r="AM32054" t="s">
        <v>62</v>
      </c>
      <c r="AN32054" t="s">
        <v>94</v>
      </c>
      <c r="AO32054" t="n">
        <v>0.16</v>
      </c>
      <c r="AP32054" t="n">
        <v>0.9</v>
      </c>
      <c r="AQ32054" t="n">
        <v>20.6</v>
      </c>
      <c r="AR32054" t="n">
        <v>0.79</v>
      </c>
      <c r="AS32054" t="n">
        <v>14.6</v>
      </c>
      <c r="AT32054" t="n">
        <v>1.6</v>
      </c>
    </row>
    <row r="32055">
      <c r="A32055" t="n">
        <v>39059</v>
      </c>
      <c r="B32055" t="s">
        <v>72</v>
      </c>
      <c r="C32055" t="s">
        <v>47</v>
      </c>
      <c r="D32055" t="s">
        <v>47</v>
      </c>
      <c r="E32055" t="s">
        <v>48</v>
      </c>
      <c r="F32055" t="s">
        <v>49</v>
      </c>
      <c r="G32055" t="s">
        <v>49</v>
      </c>
      <c r="H32055" t="s">
        <v>73</v>
      </c>
      <c r="I32055" t="s">
        <v>48</v>
      </c>
      <c r="J32055" t="s">
        <v>51</v>
      </c>
      <c r="K32055" t="s">
        <v>47</v>
      </c>
      <c r="L32055" t="s">
        <v>52</v>
      </c>
      <c r="M32055" t="s">
        <v>49</v>
      </c>
      <c r="N32055"/>
      <c r="O32055"/>
      <c r="P32055" t="s">
        <v>76</v>
      </c>
      <c r="Q32055" t="s">
        <v>411</v>
      </c>
      <c r="R32055" t="s">
        <v>47</v>
      </c>
      <c r="S32055" t="s">
        <v>133</v>
      </c>
      <c r="T32055" t="s">
        <v>105</v>
      </c>
      <c r="U32055" t="s">
        <v>49</v>
      </c>
      <c r="V32055" t="s">
        <v>79</v>
      </c>
      <c r="W32055" t="s">
        <v>47</v>
      </c>
      <c r="X32055" t="s">
        <v>47</v>
      </c>
      <c r="Y32055" t="s">
        <v>158</v>
      </c>
      <c r="Z32055" t="s">
        <v>49</v>
      </c>
      <c r="AA32055" t="s">
        <v>49</v>
      </c>
      <c r="AB32055" t="s">
        <v>1290</v>
      </c>
      <c r="AC32055" t="s">
        <v>331</v>
      </c>
      <c r="AD32055" t="s">
        <v>126</v>
      </c>
      <c r="AE32055" t="s">
        <v>90</v>
      </c>
      <c r="AF32055"/>
      <c r="AG32055" t="s">
        <v>4110</v>
      </c>
      <c r="AH32055" t="s">
        <v>47</v>
      </c>
      <c r="AI32055" t="s">
        <v>47</v>
      </c>
      <c r="AJ32055"/>
      <c r="AK32055" t="s">
        <v>49</v>
      </c>
      <c r="AL32055" t="s">
        <v>49</v>
      </c>
      <c r="AM32055" t="s">
        <v>62</v>
      </c>
      <c r="AN32055" t="s">
        <v>94</v>
      </c>
      <c r="AO32055" t="n">
        <v>0.16</v>
      </c>
      <c r="AP32055" t="n">
        <v>0.88</v>
      </c>
      <c r="AQ32055" t="n">
        <v>19.5</v>
      </c>
      <c r="AR32055" t="n">
        <v>0.71</v>
      </c>
      <c r="AS32055" t="n">
        <v>12.3</v>
      </c>
      <c r="AT32055" t="n">
        <v>1.6</v>
      </c>
    </row>
    <row r="32056">
      <c r="A32056" t="n">
        <v>39060</v>
      </c>
      <c r="B32056" t="s">
        <v>46</v>
      </c>
      <c r="C32056" t="s">
        <v>96</v>
      </c>
      <c r="D32056" t="s">
        <v>97</v>
      </c>
      <c r="E32056" t="s">
        <v>98</v>
      </c>
      <c r="F32056" t="s">
        <v>258</v>
      </c>
      <c r="G32056" t="s">
        <v>259</v>
      </c>
      <c r="H32056" t="s">
        <v>73</v>
      </c>
      <c r="I32056" t="s">
        <v>48</v>
      </c>
      <c r="J32056" t="s">
        <v>64</v>
      </c>
      <c r="K32056" t="s">
        <v>65</v>
      </c>
      <c r="L32056" t="s">
        <v>101</v>
      </c>
      <c r="M32056" t="s">
        <v>102</v>
      </c>
      <c r="N32056"/>
      <c r="O32056"/>
      <c r="P32056"/>
      <c r="Q32056" t="s">
        <v>47</v>
      </c>
      <c r="R32056" t="s">
        <v>47</v>
      </c>
      <c r="S32056" t="s">
        <v>48</v>
      </c>
      <c r="T32056" t="s">
        <v>49</v>
      </c>
      <c r="U32056" t="s">
        <v>49</v>
      </c>
      <c r="V32056" t="s">
        <v>54</v>
      </c>
      <c r="W32056" t="s">
        <v>47</v>
      </c>
      <c r="X32056" t="s">
        <v>47</v>
      </c>
      <c r="Y32056" t="s">
        <v>126</v>
      </c>
      <c r="Z32056" t="s">
        <v>49</v>
      </c>
      <c r="AA32056" t="s">
        <v>49</v>
      </c>
      <c r="AB32056" t="s">
        <v>56</v>
      </c>
      <c r="AC32056" t="s">
        <v>47</v>
      </c>
      <c r="AD32056" t="s">
        <v>84</v>
      </c>
      <c r="AE32056" t="s">
        <v>58</v>
      </c>
      <c r="AF32056"/>
      <c r="AG32056" t="s">
        <v>59</v>
      </c>
      <c r="AH32056" t="s">
        <v>60</v>
      </c>
      <c r="AI32056" t="s">
        <v>47</v>
      </c>
      <c r="AJ32056" t="s">
        <v>91</v>
      </c>
      <c r="AK32056" t="s">
        <v>217</v>
      </c>
      <c r="AL32056" t="s">
        <v>49</v>
      </c>
      <c r="AM32056" t="s">
        <v>62</v>
      </c>
      <c r="AN32056" t="s">
        <v>63</v>
      </c>
      <c r="AO32056" t="n">
        <v>0.09</v>
      </c>
      <c r="AP32056" t="n">
        <v>1.05</v>
      </c>
      <c r="AQ32056" t="n">
        <v>22.5</v>
      </c>
      <c r="AR32056" t="n">
        <v>0.68</v>
      </c>
      <c r="AS32056" t="n">
        <v>16.01</v>
      </c>
      <c r="AT32056" t="n">
        <v>1.6</v>
      </c>
    </row>
    <row r="32057">
      <c r="A32057" t="n">
        <v>39061</v>
      </c>
      <c r="B32057" t="s">
        <v>46</v>
      </c>
      <c r="C32057" t="s">
        <v>96</v>
      </c>
      <c r="D32057" t="s">
        <v>97</v>
      </c>
      <c r="E32057" t="s">
        <v>98</v>
      </c>
      <c r="F32057" t="s">
        <v>258</v>
      </c>
      <c r="G32057" t="s">
        <v>259</v>
      </c>
      <c r="H32057" t="s">
        <v>73</v>
      </c>
      <c r="I32057" t="s">
        <v>48</v>
      </c>
      <c r="J32057" t="s">
        <v>64</v>
      </c>
      <c r="K32057" t="s">
        <v>65</v>
      </c>
      <c r="L32057" t="s">
        <v>101</v>
      </c>
      <c r="M32057" t="s">
        <v>102</v>
      </c>
      <c r="N32057"/>
      <c r="O32057"/>
      <c r="P32057"/>
      <c r="Q32057" t="s">
        <v>47</v>
      </c>
      <c r="R32057" t="s">
        <v>47</v>
      </c>
      <c r="S32057" t="s">
        <v>48</v>
      </c>
      <c r="T32057" t="s">
        <v>49</v>
      </c>
      <c r="U32057" t="s">
        <v>49</v>
      </c>
      <c r="V32057" t="s">
        <v>54</v>
      </c>
      <c r="W32057" t="s">
        <v>47</v>
      </c>
      <c r="X32057" t="s">
        <v>47</v>
      </c>
      <c r="Y32057" t="s">
        <v>126</v>
      </c>
      <c r="Z32057" t="s">
        <v>49</v>
      </c>
      <c r="AA32057" t="s">
        <v>49</v>
      </c>
      <c r="AB32057" t="s">
        <v>56</v>
      </c>
      <c r="AC32057" t="s">
        <v>47</v>
      </c>
      <c r="AD32057" t="s">
        <v>84</v>
      </c>
      <c r="AE32057" t="s">
        <v>4111</v>
      </c>
      <c r="AF32057" t="s">
        <v>229</v>
      </c>
      <c r="AG32057" t="s">
        <v>59</v>
      </c>
      <c r="AH32057" t="s">
        <v>60</v>
      </c>
      <c r="AI32057" t="s">
        <v>47</v>
      </c>
      <c r="AJ32057" t="s">
        <v>91</v>
      </c>
      <c r="AK32057" t="s">
        <v>217</v>
      </c>
      <c r="AL32057" t="s">
        <v>49</v>
      </c>
      <c r="AM32057" t="s">
        <v>62</v>
      </c>
      <c r="AN32057" t="s">
        <v>63</v>
      </c>
      <c r="AO32057" t="n">
        <v>0.09</v>
      </c>
      <c r="AP32057" t="n">
        <v>1.03</v>
      </c>
      <c r="AQ32057" t="n">
        <v>17.2</v>
      </c>
      <c r="AR32057" t="n">
        <v>0.67</v>
      </c>
      <c r="AS32057" t="n">
        <v>11.85</v>
      </c>
      <c r="AT32057" t="n">
        <v>1.6</v>
      </c>
    </row>
    <row r="32058">
      <c r="A32058" t="n">
        <v>39062</v>
      </c>
      <c r="B32058" t="s">
        <v>46</v>
      </c>
      <c r="C32058" t="s">
        <v>96</v>
      </c>
      <c r="D32058" t="s">
        <v>97</v>
      </c>
      <c r="E32058" t="s">
        <v>98</v>
      </c>
      <c r="F32058" t="s">
        <v>258</v>
      </c>
      <c r="G32058" t="s">
        <v>259</v>
      </c>
      <c r="H32058" t="s">
        <v>73</v>
      </c>
      <c r="I32058" t="s">
        <v>48</v>
      </c>
      <c r="J32058" t="s">
        <v>64</v>
      </c>
      <c r="K32058" t="s">
        <v>65</v>
      </c>
      <c r="L32058" t="s">
        <v>101</v>
      </c>
      <c r="M32058" t="s">
        <v>102</v>
      </c>
      <c r="N32058"/>
      <c r="O32058"/>
      <c r="P32058"/>
      <c r="Q32058" t="s">
        <v>47</v>
      </c>
      <c r="R32058" t="s">
        <v>47</v>
      </c>
      <c r="S32058" t="s">
        <v>48</v>
      </c>
      <c r="T32058" t="s">
        <v>49</v>
      </c>
      <c r="U32058" t="s">
        <v>49</v>
      </c>
      <c r="V32058" t="s">
        <v>54</v>
      </c>
      <c r="W32058" t="s">
        <v>47</v>
      </c>
      <c r="X32058" t="s">
        <v>47</v>
      </c>
      <c r="Y32058" t="s">
        <v>126</v>
      </c>
      <c r="Z32058" t="s">
        <v>49</v>
      </c>
      <c r="AA32058" t="s">
        <v>49</v>
      </c>
      <c r="AB32058" t="s">
        <v>56</v>
      </c>
      <c r="AC32058" t="s">
        <v>47</v>
      </c>
      <c r="AD32058" t="s">
        <v>84</v>
      </c>
      <c r="AE32058" t="s">
        <v>4112</v>
      </c>
      <c r="AF32058" t="s">
        <v>125</v>
      </c>
      <c r="AG32058" t="s">
        <v>59</v>
      </c>
      <c r="AH32058" t="s">
        <v>60</v>
      </c>
      <c r="AI32058" t="s">
        <v>47</v>
      </c>
      <c r="AJ32058" t="s">
        <v>91</v>
      </c>
      <c r="AK32058" t="s">
        <v>217</v>
      </c>
      <c r="AL32058" t="s">
        <v>49</v>
      </c>
      <c r="AM32058" t="s">
        <v>62</v>
      </c>
      <c r="AN32058" t="s">
        <v>63</v>
      </c>
      <c r="AO32058" t="n">
        <v>0.09</v>
      </c>
      <c r="AP32058" t="n">
        <v>1.02</v>
      </c>
      <c r="AQ32058" t="n">
        <v>19.6</v>
      </c>
      <c r="AR32058" t="n">
        <v>0.76</v>
      </c>
      <c r="AS32058" t="n">
        <v>15.31</v>
      </c>
      <c r="AT32058" t="n">
        <v>1.6</v>
      </c>
    </row>
    <row r="32059">
      <c r="A32059" t="n">
        <v>39063</v>
      </c>
      <c r="B32059" t="s">
        <v>46</v>
      </c>
      <c r="C32059" t="s">
        <v>96</v>
      </c>
      <c r="D32059" t="s">
        <v>97</v>
      </c>
      <c r="E32059" t="s">
        <v>98</v>
      </c>
      <c r="F32059" t="s">
        <v>258</v>
      </c>
      <c r="G32059" t="s">
        <v>259</v>
      </c>
      <c r="H32059" t="s">
        <v>73</v>
      </c>
      <c r="I32059" t="s">
        <v>48</v>
      </c>
      <c r="J32059" t="s">
        <v>64</v>
      </c>
      <c r="K32059" t="s">
        <v>65</v>
      </c>
      <c r="L32059" t="s">
        <v>101</v>
      </c>
      <c r="M32059" t="s">
        <v>102</v>
      </c>
      <c r="N32059"/>
      <c r="O32059"/>
      <c r="P32059"/>
      <c r="Q32059" t="s">
        <v>47</v>
      </c>
      <c r="R32059" t="s">
        <v>47</v>
      </c>
      <c r="S32059" t="s">
        <v>48</v>
      </c>
      <c r="T32059" t="s">
        <v>49</v>
      </c>
      <c r="U32059" t="s">
        <v>49</v>
      </c>
      <c r="V32059" t="s">
        <v>54</v>
      </c>
      <c r="W32059" t="s">
        <v>47</v>
      </c>
      <c r="X32059" t="s">
        <v>47</v>
      </c>
      <c r="Y32059" t="s">
        <v>126</v>
      </c>
      <c r="Z32059" t="s">
        <v>49</v>
      </c>
      <c r="AA32059" t="s">
        <v>49</v>
      </c>
      <c r="AB32059" t="s">
        <v>56</v>
      </c>
      <c r="AC32059" t="s">
        <v>47</v>
      </c>
      <c r="AD32059" t="s">
        <v>84</v>
      </c>
      <c r="AE32059" t="s">
        <v>58</v>
      </c>
      <c r="AF32059"/>
      <c r="AG32059" t="s">
        <v>59</v>
      </c>
      <c r="AH32059" t="s">
        <v>60</v>
      </c>
      <c r="AI32059" t="s">
        <v>47</v>
      </c>
      <c r="AJ32059" t="s">
        <v>91</v>
      </c>
      <c r="AK32059" t="s">
        <v>217</v>
      </c>
      <c r="AL32059" t="s">
        <v>49</v>
      </c>
      <c r="AM32059" t="s">
        <v>62</v>
      </c>
      <c r="AN32059" t="s">
        <v>63</v>
      </c>
      <c r="AO32059" t="n">
        <v>0.09</v>
      </c>
      <c r="AP32059" t="n">
        <v>1.01</v>
      </c>
      <c r="AQ32059" t="n">
        <v>16.48</v>
      </c>
      <c r="AR32059" t="n">
        <v>0.65</v>
      </c>
      <c r="AS32059" t="n">
        <v>10.74</v>
      </c>
      <c r="AT32059" t="n">
        <v>1.6</v>
      </c>
    </row>
    <row r="32060">
      <c r="A32060" t="n">
        <v>39064</v>
      </c>
      <c r="B32060" t="s">
        <v>46</v>
      </c>
      <c r="C32060" t="s">
        <v>96</v>
      </c>
      <c r="D32060" t="s">
        <v>97</v>
      </c>
      <c r="E32060" t="s">
        <v>98</v>
      </c>
      <c r="F32060" t="s">
        <v>258</v>
      </c>
      <c r="G32060" t="s">
        <v>259</v>
      </c>
      <c r="H32060" t="s">
        <v>73</v>
      </c>
      <c r="I32060" t="s">
        <v>48</v>
      </c>
      <c r="J32060" t="s">
        <v>64</v>
      </c>
      <c r="K32060" t="s">
        <v>65</v>
      </c>
      <c r="L32060" t="s">
        <v>101</v>
      </c>
      <c r="M32060" t="s">
        <v>102</v>
      </c>
      <c r="N32060"/>
      <c r="O32060"/>
      <c r="P32060"/>
      <c r="Q32060" t="s">
        <v>47</v>
      </c>
      <c r="R32060" t="s">
        <v>47</v>
      </c>
      <c r="S32060" t="s">
        <v>48</v>
      </c>
      <c r="T32060" t="s">
        <v>49</v>
      </c>
      <c r="U32060" t="s">
        <v>49</v>
      </c>
      <c r="V32060" t="s">
        <v>54</v>
      </c>
      <c r="W32060" t="s">
        <v>47</v>
      </c>
      <c r="X32060" t="s">
        <v>47</v>
      </c>
      <c r="Y32060" t="s">
        <v>126</v>
      </c>
      <c r="Z32060" t="s">
        <v>49</v>
      </c>
      <c r="AA32060" t="s">
        <v>49</v>
      </c>
      <c r="AB32060" t="s">
        <v>56</v>
      </c>
      <c r="AC32060" t="s">
        <v>47</v>
      </c>
      <c r="AD32060" t="s">
        <v>84</v>
      </c>
      <c r="AE32060" t="s">
        <v>4111</v>
      </c>
      <c r="AF32060" t="s">
        <v>229</v>
      </c>
      <c r="AG32060" t="s">
        <v>59</v>
      </c>
      <c r="AH32060" t="s">
        <v>60</v>
      </c>
      <c r="AI32060" t="s">
        <v>47</v>
      </c>
      <c r="AJ32060" t="s">
        <v>91</v>
      </c>
      <c r="AK32060" t="s">
        <v>217</v>
      </c>
      <c r="AL32060" t="s">
        <v>49</v>
      </c>
      <c r="AM32060" t="s">
        <v>62</v>
      </c>
      <c r="AN32060" t="s">
        <v>63</v>
      </c>
      <c r="AO32060" t="n">
        <v>0.09</v>
      </c>
      <c r="AP32060" t="n">
        <v>1</v>
      </c>
      <c r="AQ32060" t="n">
        <v>17.35</v>
      </c>
      <c r="AR32060" t="n">
        <v>0.43</v>
      </c>
      <c r="AS32060" t="n">
        <v>7.43</v>
      </c>
      <c r="AT32060" t="n">
        <v>1.6</v>
      </c>
    </row>
    <row r="32061">
      <c r="A32061" t="n">
        <v>39065</v>
      </c>
      <c r="B32061" t="s">
        <v>46</v>
      </c>
      <c r="C32061" t="s">
        <v>96</v>
      </c>
      <c r="D32061" t="s">
        <v>97</v>
      </c>
      <c r="E32061" t="s">
        <v>98</v>
      </c>
      <c r="F32061" t="s">
        <v>258</v>
      </c>
      <c r="G32061" t="s">
        <v>259</v>
      </c>
      <c r="H32061" t="s">
        <v>73</v>
      </c>
      <c r="I32061" t="s">
        <v>48</v>
      </c>
      <c r="J32061" t="s">
        <v>64</v>
      </c>
      <c r="K32061" t="s">
        <v>65</v>
      </c>
      <c r="L32061" t="s">
        <v>101</v>
      </c>
      <c r="M32061" t="s">
        <v>102</v>
      </c>
      <c r="N32061"/>
      <c r="O32061"/>
      <c r="P32061"/>
      <c r="Q32061" t="s">
        <v>47</v>
      </c>
      <c r="R32061" t="s">
        <v>47</v>
      </c>
      <c r="S32061" t="s">
        <v>48</v>
      </c>
      <c r="T32061" t="s">
        <v>49</v>
      </c>
      <c r="U32061" t="s">
        <v>49</v>
      </c>
      <c r="V32061" t="s">
        <v>54</v>
      </c>
      <c r="W32061" t="s">
        <v>47</v>
      </c>
      <c r="X32061" t="s">
        <v>47</v>
      </c>
      <c r="Y32061" t="s">
        <v>126</v>
      </c>
      <c r="Z32061" t="s">
        <v>49</v>
      </c>
      <c r="AA32061" t="s">
        <v>49</v>
      </c>
      <c r="AB32061" t="s">
        <v>56</v>
      </c>
      <c r="AC32061" t="s">
        <v>47</v>
      </c>
      <c r="AD32061" t="s">
        <v>84</v>
      </c>
      <c r="AE32061" t="s">
        <v>4112</v>
      </c>
      <c r="AF32061" t="s">
        <v>125</v>
      </c>
      <c r="AG32061" t="s">
        <v>59</v>
      </c>
      <c r="AH32061" t="s">
        <v>60</v>
      </c>
      <c r="AI32061" t="s">
        <v>47</v>
      </c>
      <c r="AJ32061" t="s">
        <v>91</v>
      </c>
      <c r="AK32061" t="s">
        <v>217</v>
      </c>
      <c r="AL32061" t="s">
        <v>49</v>
      </c>
      <c r="AM32061" t="s">
        <v>62</v>
      </c>
      <c r="AN32061" t="s">
        <v>63</v>
      </c>
      <c r="AO32061" t="n">
        <v>0.09</v>
      </c>
      <c r="AP32061" t="n">
        <v>0.99</v>
      </c>
      <c r="AQ32061" t="n">
        <v>19.34</v>
      </c>
      <c r="AR32061" t="n">
        <v>0.54</v>
      </c>
      <c r="AS32061" t="n">
        <v>10.32</v>
      </c>
      <c r="AT32061" t="n">
        <v>1.6</v>
      </c>
    </row>
    <row r="32062">
      <c r="A32062" t="n">
        <v>39066</v>
      </c>
      <c r="B32062" t="s">
        <v>46</v>
      </c>
      <c r="C32062" t="s">
        <v>96</v>
      </c>
      <c r="D32062" t="s">
        <v>97</v>
      </c>
      <c r="E32062" t="s">
        <v>98</v>
      </c>
      <c r="F32062" t="s">
        <v>258</v>
      </c>
      <c r="G32062" t="s">
        <v>259</v>
      </c>
      <c r="H32062" t="s">
        <v>73</v>
      </c>
      <c r="I32062" t="s">
        <v>48</v>
      </c>
      <c r="J32062" t="s">
        <v>64</v>
      </c>
      <c r="K32062" t="s">
        <v>65</v>
      </c>
      <c r="L32062" t="s">
        <v>101</v>
      </c>
      <c r="M32062" t="s">
        <v>102</v>
      </c>
      <c r="N32062"/>
      <c r="O32062"/>
      <c r="P32062"/>
      <c r="Q32062" t="s">
        <v>47</v>
      </c>
      <c r="R32062" t="s">
        <v>47</v>
      </c>
      <c r="S32062" t="s">
        <v>48</v>
      </c>
      <c r="T32062" t="s">
        <v>49</v>
      </c>
      <c r="U32062" t="s">
        <v>49</v>
      </c>
      <c r="V32062" t="s">
        <v>54</v>
      </c>
      <c r="W32062" t="s">
        <v>47</v>
      </c>
      <c r="X32062" t="s">
        <v>47</v>
      </c>
      <c r="Y32062" t="s">
        <v>126</v>
      </c>
      <c r="Z32062" t="s">
        <v>49</v>
      </c>
      <c r="AA32062" t="s">
        <v>49</v>
      </c>
      <c r="AB32062" t="s">
        <v>56</v>
      </c>
      <c r="AC32062" t="s">
        <v>47</v>
      </c>
      <c r="AD32062" t="s">
        <v>84</v>
      </c>
      <c r="AE32062" t="s">
        <v>4111</v>
      </c>
      <c r="AF32062" t="s">
        <v>1373</v>
      </c>
      <c r="AG32062" t="s">
        <v>59</v>
      </c>
      <c r="AH32062" t="s">
        <v>60</v>
      </c>
      <c r="AI32062" t="s">
        <v>47</v>
      </c>
      <c r="AJ32062" t="s">
        <v>91</v>
      </c>
      <c r="AK32062" t="s">
        <v>217</v>
      </c>
      <c r="AL32062" t="s">
        <v>49</v>
      </c>
      <c r="AM32062" t="s">
        <v>62</v>
      </c>
      <c r="AN32062" t="s">
        <v>63</v>
      </c>
      <c r="AO32062" t="n">
        <v>0.09</v>
      </c>
      <c r="AP32062" t="n">
        <v>1.02</v>
      </c>
      <c r="AQ32062" t="n">
        <v>21.4</v>
      </c>
      <c r="AR32062" t="n">
        <v>0.5</v>
      </c>
      <c r="AS32062" t="n">
        <v>10.89</v>
      </c>
      <c r="AT32062" t="n">
        <v>1.6</v>
      </c>
    </row>
    <row r="32063">
      <c r="A32063" t="n">
        <v>39067</v>
      </c>
      <c r="B32063" t="s">
        <v>46</v>
      </c>
      <c r="C32063" t="s">
        <v>96</v>
      </c>
      <c r="D32063" t="s">
        <v>97</v>
      </c>
      <c r="E32063" t="s">
        <v>98</v>
      </c>
      <c r="F32063" t="s">
        <v>258</v>
      </c>
      <c r="G32063" t="s">
        <v>259</v>
      </c>
      <c r="H32063" t="s">
        <v>73</v>
      </c>
      <c r="I32063" t="s">
        <v>48</v>
      </c>
      <c r="J32063" t="s">
        <v>64</v>
      </c>
      <c r="K32063" t="s">
        <v>65</v>
      </c>
      <c r="L32063" t="s">
        <v>101</v>
      </c>
      <c r="M32063" t="s">
        <v>102</v>
      </c>
      <c r="N32063"/>
      <c r="O32063"/>
      <c r="P32063"/>
      <c r="Q32063" t="s">
        <v>47</v>
      </c>
      <c r="R32063" t="s">
        <v>47</v>
      </c>
      <c r="S32063" t="s">
        <v>48</v>
      </c>
      <c r="T32063" t="s">
        <v>49</v>
      </c>
      <c r="U32063" t="s">
        <v>49</v>
      </c>
      <c r="V32063" t="s">
        <v>54</v>
      </c>
      <c r="W32063" t="s">
        <v>47</v>
      </c>
      <c r="X32063" t="s">
        <v>47</v>
      </c>
      <c r="Y32063" t="s">
        <v>126</v>
      </c>
      <c r="Z32063" t="s">
        <v>49</v>
      </c>
      <c r="AA32063" t="s">
        <v>49</v>
      </c>
      <c r="AB32063" t="s">
        <v>56</v>
      </c>
      <c r="AC32063" t="s">
        <v>47</v>
      </c>
      <c r="AD32063" t="s">
        <v>84</v>
      </c>
      <c r="AE32063" t="s">
        <v>4111</v>
      </c>
      <c r="AF32063" t="s">
        <v>256</v>
      </c>
      <c r="AG32063" t="s">
        <v>59</v>
      </c>
      <c r="AH32063" t="s">
        <v>60</v>
      </c>
      <c r="AI32063" t="s">
        <v>47</v>
      </c>
      <c r="AJ32063" t="s">
        <v>91</v>
      </c>
      <c r="AK32063" t="s">
        <v>217</v>
      </c>
      <c r="AL32063" t="s">
        <v>49</v>
      </c>
      <c r="AM32063" t="s">
        <v>62</v>
      </c>
      <c r="AN32063" t="s">
        <v>63</v>
      </c>
      <c r="AO32063" t="n">
        <v>0.09</v>
      </c>
      <c r="AP32063" t="n">
        <v>1</v>
      </c>
      <c r="AQ32063" t="n">
        <v>16.67</v>
      </c>
      <c r="AR32063" t="n">
        <v>0.64</v>
      </c>
      <c r="AS32063" t="n">
        <v>10.59</v>
      </c>
      <c r="AT32063" t="n">
        <v>1.6</v>
      </c>
    </row>
    <row r="32064">
      <c r="A32064" t="n">
        <v>39068</v>
      </c>
      <c r="B32064" t="s">
        <v>46</v>
      </c>
      <c r="C32064" t="s">
        <v>96</v>
      </c>
      <c r="D32064" t="s">
        <v>97</v>
      </c>
      <c r="E32064" t="s">
        <v>98</v>
      </c>
      <c r="F32064" t="s">
        <v>258</v>
      </c>
      <c r="G32064" t="s">
        <v>259</v>
      </c>
      <c r="H32064" t="s">
        <v>73</v>
      </c>
      <c r="I32064" t="s">
        <v>48</v>
      </c>
      <c r="J32064" t="s">
        <v>64</v>
      </c>
      <c r="K32064" t="s">
        <v>65</v>
      </c>
      <c r="L32064" t="s">
        <v>101</v>
      </c>
      <c r="M32064" t="s">
        <v>102</v>
      </c>
      <c r="N32064"/>
      <c r="O32064"/>
      <c r="P32064"/>
      <c r="Q32064" t="s">
        <v>47</v>
      </c>
      <c r="R32064" t="s">
        <v>47</v>
      </c>
      <c r="S32064" t="s">
        <v>48</v>
      </c>
      <c r="T32064" t="s">
        <v>49</v>
      </c>
      <c r="U32064" t="s">
        <v>49</v>
      </c>
      <c r="V32064" t="s">
        <v>54</v>
      </c>
      <c r="W32064" t="s">
        <v>47</v>
      </c>
      <c r="X32064" t="s">
        <v>47</v>
      </c>
      <c r="Y32064" t="s">
        <v>126</v>
      </c>
      <c r="Z32064" t="s">
        <v>49</v>
      </c>
      <c r="AA32064" t="s">
        <v>49</v>
      </c>
      <c r="AB32064" t="s">
        <v>56</v>
      </c>
      <c r="AC32064" t="s">
        <v>47</v>
      </c>
      <c r="AD32064" t="s">
        <v>84</v>
      </c>
      <c r="AE32064" t="s">
        <v>4112</v>
      </c>
      <c r="AF32064" t="s">
        <v>2134</v>
      </c>
      <c r="AG32064" t="s">
        <v>59</v>
      </c>
      <c r="AH32064" t="s">
        <v>60</v>
      </c>
      <c r="AI32064" t="s">
        <v>47</v>
      </c>
      <c r="AJ32064" t="s">
        <v>91</v>
      </c>
      <c r="AK32064" t="s">
        <v>217</v>
      </c>
      <c r="AL32064" t="s">
        <v>49</v>
      </c>
      <c r="AM32064" t="s">
        <v>62</v>
      </c>
      <c r="AN32064" t="s">
        <v>63</v>
      </c>
      <c r="AO32064" t="n">
        <v>0.09</v>
      </c>
      <c r="AP32064" t="n">
        <v>1.03</v>
      </c>
      <c r="AQ32064" t="n">
        <v>22.04</v>
      </c>
      <c r="AR32064" t="n">
        <v>0.61</v>
      </c>
      <c r="AS32064" t="n">
        <v>13.87</v>
      </c>
      <c r="AT32064" t="n">
        <v>1.6</v>
      </c>
    </row>
    <row r="32065">
      <c r="A32065" t="n">
        <v>39069</v>
      </c>
      <c r="B32065" t="s">
        <v>46</v>
      </c>
      <c r="C32065" t="s">
        <v>96</v>
      </c>
      <c r="D32065" t="s">
        <v>97</v>
      </c>
      <c r="E32065" t="s">
        <v>98</v>
      </c>
      <c r="F32065" t="s">
        <v>258</v>
      </c>
      <c r="G32065" t="s">
        <v>259</v>
      </c>
      <c r="H32065" t="s">
        <v>73</v>
      </c>
      <c r="I32065" t="s">
        <v>48</v>
      </c>
      <c r="J32065" t="s">
        <v>64</v>
      </c>
      <c r="K32065" t="s">
        <v>65</v>
      </c>
      <c r="L32065" t="s">
        <v>101</v>
      </c>
      <c r="M32065" t="s">
        <v>102</v>
      </c>
      <c r="N32065"/>
      <c r="O32065"/>
      <c r="P32065"/>
      <c r="Q32065" t="s">
        <v>47</v>
      </c>
      <c r="R32065" t="s">
        <v>47</v>
      </c>
      <c r="S32065" t="s">
        <v>48</v>
      </c>
      <c r="T32065" t="s">
        <v>49</v>
      </c>
      <c r="U32065" t="s">
        <v>49</v>
      </c>
      <c r="V32065" t="s">
        <v>54</v>
      </c>
      <c r="W32065" t="s">
        <v>47</v>
      </c>
      <c r="X32065" t="s">
        <v>47</v>
      </c>
      <c r="Y32065" t="s">
        <v>126</v>
      </c>
      <c r="Z32065" t="s">
        <v>49</v>
      </c>
      <c r="AA32065" t="s">
        <v>49</v>
      </c>
      <c r="AB32065" t="s">
        <v>56</v>
      </c>
      <c r="AC32065" t="s">
        <v>47</v>
      </c>
      <c r="AD32065" t="s">
        <v>84</v>
      </c>
      <c r="AE32065" t="s">
        <v>4112</v>
      </c>
      <c r="AF32065" t="s">
        <v>4113</v>
      </c>
      <c r="AG32065" t="s">
        <v>59</v>
      </c>
      <c r="AH32065" t="s">
        <v>60</v>
      </c>
      <c r="AI32065" t="s">
        <v>47</v>
      </c>
      <c r="AJ32065" t="s">
        <v>91</v>
      </c>
      <c r="AK32065" t="s">
        <v>217</v>
      </c>
      <c r="AL32065" t="s">
        <v>49</v>
      </c>
      <c r="AM32065" t="s">
        <v>62</v>
      </c>
      <c r="AN32065" t="s">
        <v>63</v>
      </c>
      <c r="AO32065" t="n">
        <v>0.09</v>
      </c>
      <c r="AP32065" t="n">
        <v>0.94</v>
      </c>
      <c r="AQ32065" t="n">
        <v>17.9</v>
      </c>
      <c r="AR32065" t="n">
        <v>0.75</v>
      </c>
      <c r="AS32065" t="n">
        <v>12.67</v>
      </c>
      <c r="AT32065" t="n">
        <v>1.6</v>
      </c>
    </row>
    <row r="32066">
      <c r="A32066" t="n">
        <v>39070</v>
      </c>
      <c r="B32066" t="s">
        <v>72</v>
      </c>
      <c r="C32066" t="s">
        <v>47</v>
      </c>
      <c r="D32066" t="s">
        <v>47</v>
      </c>
      <c r="E32066" t="s">
        <v>48</v>
      </c>
      <c r="F32066" t="s">
        <v>49</v>
      </c>
      <c r="G32066" t="s">
        <v>49</v>
      </c>
      <c r="H32066" t="s">
        <v>73</v>
      </c>
      <c r="I32066" t="s">
        <v>48</v>
      </c>
      <c r="J32066" t="s">
        <v>51</v>
      </c>
      <c r="K32066" t="s">
        <v>47</v>
      </c>
      <c r="L32066" t="s">
        <v>52</v>
      </c>
      <c r="M32066" t="s">
        <v>49</v>
      </c>
      <c r="N32066"/>
      <c r="O32066"/>
      <c r="P32066" t="s">
        <v>76</v>
      </c>
      <c r="Q32066" t="s">
        <v>86</v>
      </c>
      <c r="R32066" t="s">
        <v>47</v>
      </c>
      <c r="S32066"/>
      <c r="T32066"/>
      <c r="U32066" t="s">
        <v>49</v>
      </c>
      <c r="V32066"/>
      <c r="W32066" t="s">
        <v>47</v>
      </c>
      <c r="X32066" t="s">
        <v>47</v>
      </c>
      <c r="Y32066"/>
      <c r="Z32066" t="s">
        <v>49</v>
      </c>
      <c r="AA32066" t="s">
        <v>49</v>
      </c>
      <c r="AB32066" t="s">
        <v>89</v>
      </c>
      <c r="AC32066" t="s">
        <v>47</v>
      </c>
      <c r="AD32066" t="s">
        <v>217</v>
      </c>
      <c r="AE32066" t="s">
        <v>90</v>
      </c>
      <c r="AF32066"/>
      <c r="AG32066" t="s">
        <v>132</v>
      </c>
      <c r="AH32066" t="s">
        <v>47</v>
      </c>
      <c r="AI32066" t="s">
        <v>47</v>
      </c>
      <c r="AJ32066"/>
      <c r="AK32066" t="s">
        <v>49</v>
      </c>
      <c r="AL32066" t="s">
        <v>49</v>
      </c>
      <c r="AM32066" t="s">
        <v>62</v>
      </c>
      <c r="AN32066" t="s">
        <v>94</v>
      </c>
      <c r="AO32066" t="n">
        <v>0.1</v>
      </c>
      <c r="AP32066" t="n">
        <v>0.98</v>
      </c>
      <c r="AQ32066" t="n">
        <v>19.48</v>
      </c>
      <c r="AR32066" t="n">
        <v>0.692</v>
      </c>
      <c r="AS32066" t="n">
        <v>13.2</v>
      </c>
      <c r="AT32066" t="n">
        <v>1.6</v>
      </c>
    </row>
    <row r="32067">
      <c r="A32067" t="n">
        <v>39071</v>
      </c>
      <c r="B32067" t="s">
        <v>72</v>
      </c>
      <c r="C32067" t="s">
        <v>47</v>
      </c>
      <c r="D32067" t="s">
        <v>47</v>
      </c>
      <c r="E32067" t="s">
        <v>48</v>
      </c>
      <c r="F32067" t="s">
        <v>49</v>
      </c>
      <c r="G32067" t="s">
        <v>49</v>
      </c>
      <c r="H32067" t="s">
        <v>73</v>
      </c>
      <c r="I32067" t="s">
        <v>48</v>
      </c>
      <c r="J32067" t="s">
        <v>51</v>
      </c>
      <c r="K32067" t="s">
        <v>47</v>
      </c>
      <c r="L32067" t="s">
        <v>52</v>
      </c>
      <c r="M32067" t="s">
        <v>49</v>
      </c>
      <c r="N32067"/>
      <c r="O32067"/>
      <c r="P32067" t="s">
        <v>76</v>
      </c>
      <c r="Q32067" t="s">
        <v>86</v>
      </c>
      <c r="R32067" t="s">
        <v>47</v>
      </c>
      <c r="S32067"/>
      <c r="T32067"/>
      <c r="U32067" t="s">
        <v>49</v>
      </c>
      <c r="V32067"/>
      <c r="W32067" t="s">
        <v>47</v>
      </c>
      <c r="X32067" t="s">
        <v>47</v>
      </c>
      <c r="Y32067"/>
      <c r="Z32067" t="s">
        <v>49</v>
      </c>
      <c r="AA32067" t="s">
        <v>49</v>
      </c>
      <c r="AB32067" t="s">
        <v>89</v>
      </c>
      <c r="AC32067" t="s">
        <v>47</v>
      </c>
      <c r="AD32067" t="s">
        <v>217</v>
      </c>
      <c r="AE32067" t="s">
        <v>90</v>
      </c>
      <c r="AF32067"/>
      <c r="AG32067" t="s">
        <v>132</v>
      </c>
      <c r="AH32067" t="s">
        <v>47</v>
      </c>
      <c r="AI32067" t="s">
        <v>47</v>
      </c>
      <c r="AJ32067"/>
      <c r="AK32067" t="s">
        <v>49</v>
      </c>
      <c r="AL32067" t="s">
        <v>49</v>
      </c>
      <c r="AM32067" t="s">
        <v>62</v>
      </c>
      <c r="AN32067" t="s">
        <v>94</v>
      </c>
      <c r="AO32067" t="n">
        <v>0.1</v>
      </c>
      <c r="AP32067" t="n">
        <v>0.98</v>
      </c>
      <c r="AQ32067" t="n">
        <v>19.65</v>
      </c>
      <c r="AR32067" t="n">
        <v>0.743</v>
      </c>
      <c r="AS32067" t="n">
        <v>14.3</v>
      </c>
      <c r="AT32067" t="n">
        <v>1.6</v>
      </c>
    </row>
    <row r="32068">
      <c r="A32068" t="n">
        <v>39072</v>
      </c>
      <c r="B32068" t="s">
        <v>72</v>
      </c>
      <c r="C32068" t="s">
        <v>47</v>
      </c>
      <c r="D32068" t="s">
        <v>47</v>
      </c>
      <c r="E32068" t="s">
        <v>48</v>
      </c>
      <c r="F32068" t="s">
        <v>49</v>
      </c>
      <c r="G32068" t="s">
        <v>49</v>
      </c>
      <c r="H32068" t="s">
        <v>73</v>
      </c>
      <c r="I32068" t="s">
        <v>48</v>
      </c>
      <c r="J32068" t="s">
        <v>51</v>
      </c>
      <c r="K32068" t="s">
        <v>47</v>
      </c>
      <c r="L32068" t="s">
        <v>52</v>
      </c>
      <c r="M32068" t="s">
        <v>49</v>
      </c>
      <c r="N32068"/>
      <c r="O32068"/>
      <c r="P32068" t="s">
        <v>76</v>
      </c>
      <c r="Q32068" t="s">
        <v>86</v>
      </c>
      <c r="R32068" t="s">
        <v>47</v>
      </c>
      <c r="S32068"/>
      <c r="T32068"/>
      <c r="U32068" t="s">
        <v>49</v>
      </c>
      <c r="V32068"/>
      <c r="W32068" t="s">
        <v>47</v>
      </c>
      <c r="X32068" t="s">
        <v>47</v>
      </c>
      <c r="Y32068"/>
      <c r="Z32068" t="s">
        <v>49</v>
      </c>
      <c r="AA32068" t="s">
        <v>49</v>
      </c>
      <c r="AB32068" t="s">
        <v>89</v>
      </c>
      <c r="AC32068" t="s">
        <v>47</v>
      </c>
      <c r="AD32068" t="s">
        <v>217</v>
      </c>
      <c r="AE32068" t="s">
        <v>770</v>
      </c>
      <c r="AF32068"/>
      <c r="AG32068" t="s">
        <v>132</v>
      </c>
      <c r="AH32068" t="s">
        <v>47</v>
      </c>
      <c r="AI32068" t="s">
        <v>47</v>
      </c>
      <c r="AJ32068"/>
      <c r="AK32068" t="s">
        <v>49</v>
      </c>
      <c r="AL32068" t="s">
        <v>49</v>
      </c>
      <c r="AM32068" t="s">
        <v>62</v>
      </c>
      <c r="AN32068" t="s">
        <v>94</v>
      </c>
      <c r="AO32068" t="n">
        <v>0.1</v>
      </c>
      <c r="AP32068" t="n">
        <v>1.01</v>
      </c>
      <c r="AQ32068" t="n">
        <v>7.77</v>
      </c>
      <c r="AR32068" t="n">
        <v>0.412</v>
      </c>
      <c r="AS32068" t="n">
        <v>3.2</v>
      </c>
      <c r="AT32068" t="n">
        <v>1.6</v>
      </c>
    </row>
    <row r="32069">
      <c r="A32069" t="n">
        <v>39073</v>
      </c>
      <c r="B32069" t="s">
        <v>72</v>
      </c>
      <c r="C32069" t="s">
        <v>47</v>
      </c>
      <c r="D32069" t="s">
        <v>47</v>
      </c>
      <c r="E32069" t="s">
        <v>48</v>
      </c>
      <c r="F32069" t="s">
        <v>49</v>
      </c>
      <c r="G32069" t="s">
        <v>49</v>
      </c>
      <c r="H32069" t="s">
        <v>73</v>
      </c>
      <c r="I32069" t="s">
        <v>48</v>
      </c>
      <c r="J32069" t="s">
        <v>51</v>
      </c>
      <c r="K32069" t="s">
        <v>47</v>
      </c>
      <c r="L32069" t="s">
        <v>52</v>
      </c>
      <c r="M32069" t="s">
        <v>49</v>
      </c>
      <c r="N32069"/>
      <c r="O32069"/>
      <c r="P32069" t="s">
        <v>76</v>
      </c>
      <c r="Q32069" t="s">
        <v>86</v>
      </c>
      <c r="R32069" t="s">
        <v>47</v>
      </c>
      <c r="S32069"/>
      <c r="T32069"/>
      <c r="U32069" t="s">
        <v>49</v>
      </c>
      <c r="V32069"/>
      <c r="W32069" t="s">
        <v>47</v>
      </c>
      <c r="X32069" t="s">
        <v>47</v>
      </c>
      <c r="Y32069"/>
      <c r="Z32069" t="s">
        <v>49</v>
      </c>
      <c r="AA32069" t="s">
        <v>49</v>
      </c>
      <c r="AB32069" t="s">
        <v>89</v>
      </c>
      <c r="AC32069" t="s">
        <v>47</v>
      </c>
      <c r="AD32069" t="s">
        <v>217</v>
      </c>
      <c r="AE32069" t="s">
        <v>770</v>
      </c>
      <c r="AF32069"/>
      <c r="AG32069" t="s">
        <v>132</v>
      </c>
      <c r="AH32069" t="s">
        <v>47</v>
      </c>
      <c r="AI32069" t="s">
        <v>47</v>
      </c>
      <c r="AJ32069"/>
      <c r="AK32069" t="s">
        <v>49</v>
      </c>
      <c r="AL32069" t="s">
        <v>49</v>
      </c>
      <c r="AM32069" t="s">
        <v>62</v>
      </c>
      <c r="AN32069" t="s">
        <v>94</v>
      </c>
      <c r="AO32069" t="n">
        <v>0.1</v>
      </c>
      <c r="AP32069" t="n">
        <v>1</v>
      </c>
      <c r="AQ32069" t="n">
        <v>8.57</v>
      </c>
      <c r="AR32069" t="n">
        <v>0.425</v>
      </c>
      <c r="AS32069" t="n">
        <v>3.6</v>
      </c>
      <c r="AT32069" t="n">
        <v>1.6</v>
      </c>
    </row>
    <row r="32070">
      <c r="A32070" t="n">
        <v>39076</v>
      </c>
      <c r="B32070" t="s">
        <v>72</v>
      </c>
      <c r="C32070" t="s">
        <v>47</v>
      </c>
      <c r="D32070" t="s">
        <v>47</v>
      </c>
      <c r="E32070" t="s">
        <v>48</v>
      </c>
      <c r="F32070" t="s">
        <v>49</v>
      </c>
      <c r="G32070" t="s">
        <v>49</v>
      </c>
      <c r="H32070" t="s">
        <v>73</v>
      </c>
      <c r="I32070" t="s">
        <v>48</v>
      </c>
      <c r="J32070" t="s">
        <v>51</v>
      </c>
      <c r="K32070" t="s">
        <v>47</v>
      </c>
      <c r="L32070" t="s">
        <v>52</v>
      </c>
      <c r="M32070" t="s">
        <v>49</v>
      </c>
      <c r="N32070"/>
      <c r="O32070"/>
      <c r="P32070" t="s">
        <v>53</v>
      </c>
      <c r="Q32070" t="s">
        <v>83</v>
      </c>
      <c r="R32070" t="s">
        <v>47</v>
      </c>
      <c r="S32070" t="s">
        <v>52</v>
      </c>
      <c r="T32070" t="s">
        <v>140</v>
      </c>
      <c r="U32070" t="s">
        <v>49</v>
      </c>
      <c r="V32070"/>
      <c r="W32070" t="s">
        <v>47</v>
      </c>
      <c r="X32070" t="s">
        <v>47</v>
      </c>
      <c r="Y32070"/>
      <c r="Z32070" t="s">
        <v>49</v>
      </c>
      <c r="AA32070" t="s">
        <v>49</v>
      </c>
      <c r="AB32070" t="s">
        <v>89</v>
      </c>
      <c r="AC32070" t="s">
        <v>47</v>
      </c>
      <c r="AD32070" t="s">
        <v>217</v>
      </c>
      <c r="AE32070" t="s">
        <v>913</v>
      </c>
      <c r="AF32070" t="s">
        <v>126</v>
      </c>
      <c r="AG32070" t="s">
        <v>138</v>
      </c>
      <c r="AH32070" t="s">
        <v>93</v>
      </c>
      <c r="AI32070" t="s">
        <v>47</v>
      </c>
      <c r="AJ32070" t="s">
        <v>91</v>
      </c>
      <c r="AK32070" t="s">
        <v>55</v>
      </c>
      <c r="AL32070" t="s">
        <v>49</v>
      </c>
      <c r="AM32070" t="s">
        <v>62</v>
      </c>
      <c r="AN32070" t="s">
        <v>63</v>
      </c>
      <c r="AO32070" t="n">
        <v>1.02</v>
      </c>
      <c r="AP32070" t="n">
        <v>1.02</v>
      </c>
      <c r="AQ32070" t="n">
        <v>21.8</v>
      </c>
      <c r="AR32070" t="n">
        <v>0.787</v>
      </c>
      <c r="AS32070" t="n">
        <v>17.6</v>
      </c>
      <c r="AT32070" t="n">
        <v>1.58</v>
      </c>
    </row>
    <row r="32071">
      <c r="A32071" t="n">
        <v>39087</v>
      </c>
      <c r="B32071" t="s">
        <v>72</v>
      </c>
      <c r="C32071" t="s">
        <v>47</v>
      </c>
      <c r="D32071" t="s">
        <v>47</v>
      </c>
      <c r="E32071" t="s">
        <v>48</v>
      </c>
      <c r="F32071" t="s">
        <v>49</v>
      </c>
      <c r="G32071" t="s">
        <v>49</v>
      </c>
      <c r="H32071" t="s">
        <v>73</v>
      </c>
      <c r="I32071" t="s">
        <v>48</v>
      </c>
      <c r="J32071" t="s">
        <v>51</v>
      </c>
      <c r="K32071" t="s">
        <v>47</v>
      </c>
      <c r="L32071" t="s">
        <v>52</v>
      </c>
      <c r="M32071" t="s">
        <v>49</v>
      </c>
      <c r="N32071"/>
      <c r="O32071"/>
      <c r="P32071" t="s">
        <v>76</v>
      </c>
      <c r="Q32071" t="s">
        <v>86</v>
      </c>
      <c r="R32071" t="s">
        <v>47</v>
      </c>
      <c r="S32071" t="s">
        <v>87</v>
      </c>
      <c r="T32071" t="s">
        <v>48</v>
      </c>
      <c r="U32071" t="s">
        <v>49</v>
      </c>
      <c r="V32071" t="s">
        <v>91</v>
      </c>
      <c r="W32071" t="s">
        <v>54</v>
      </c>
      <c r="X32071" t="s">
        <v>47</v>
      </c>
      <c r="Y32071" t="s">
        <v>48</v>
      </c>
      <c r="Z32071" t="s">
        <v>55</v>
      </c>
      <c r="AA32071" t="s">
        <v>49</v>
      </c>
      <c r="AB32071" t="s">
        <v>56</v>
      </c>
      <c r="AC32071" t="s">
        <v>47</v>
      </c>
      <c r="AD32071" t="s">
        <v>84</v>
      </c>
      <c r="AE32071" t="s">
        <v>58</v>
      </c>
      <c r="AF32071" t="s">
        <v>217</v>
      </c>
      <c r="AG32071" t="s">
        <v>59</v>
      </c>
      <c r="AH32071" t="s">
        <v>60</v>
      </c>
      <c r="AI32071" t="s">
        <v>47</v>
      </c>
      <c r="AJ32071" t="s">
        <v>124</v>
      </c>
      <c r="AK32071" t="s">
        <v>125</v>
      </c>
      <c r="AL32071" t="s">
        <v>49</v>
      </c>
      <c r="AM32071" t="s">
        <v>62</v>
      </c>
      <c r="AN32071" t="s">
        <v>63</v>
      </c>
      <c r="AO32071" t="n">
        <v>0.09</v>
      </c>
      <c r="AP32071" t="n">
        <v>1.05</v>
      </c>
      <c r="AQ32071" t="n">
        <v>22.5</v>
      </c>
      <c r="AR32071" t="n">
        <v>0.77</v>
      </c>
      <c r="AS32071" t="n">
        <v>18.2</v>
      </c>
      <c r="AT32071" t="n">
        <v>1.6</v>
      </c>
    </row>
    <row r="32072">
      <c r="A32072" t="n">
        <v>39088</v>
      </c>
      <c r="B32072" t="s">
        <v>72</v>
      </c>
      <c r="C32072" t="s">
        <v>47</v>
      </c>
      <c r="D32072" t="s">
        <v>47</v>
      </c>
      <c r="E32072" t="s">
        <v>48</v>
      </c>
      <c r="F32072" t="s">
        <v>49</v>
      </c>
      <c r="G32072" t="s">
        <v>49</v>
      </c>
      <c r="H32072" t="s">
        <v>73</v>
      </c>
      <c r="I32072" t="s">
        <v>48</v>
      </c>
      <c r="J32072" t="s">
        <v>51</v>
      </c>
      <c r="K32072" t="s">
        <v>47</v>
      </c>
      <c r="L32072" t="s">
        <v>52</v>
      </c>
      <c r="M32072" t="s">
        <v>49</v>
      </c>
      <c r="N32072"/>
      <c r="O32072"/>
      <c r="P32072" t="s">
        <v>76</v>
      </c>
      <c r="Q32072" t="s">
        <v>86</v>
      </c>
      <c r="R32072" t="s">
        <v>47</v>
      </c>
      <c r="S32072" t="s">
        <v>87</v>
      </c>
      <c r="T32072" t="s">
        <v>48</v>
      </c>
      <c r="U32072" t="s">
        <v>49</v>
      </c>
      <c r="V32072" t="s">
        <v>91</v>
      </c>
      <c r="W32072" t="s">
        <v>54</v>
      </c>
      <c r="X32072" t="s">
        <v>47</v>
      </c>
      <c r="Y32072" t="s">
        <v>48</v>
      </c>
      <c r="Z32072" t="s">
        <v>55</v>
      </c>
      <c r="AA32072" t="s">
        <v>49</v>
      </c>
      <c r="AB32072" t="s">
        <v>56</v>
      </c>
      <c r="AC32072" t="s">
        <v>47</v>
      </c>
      <c r="AD32072" t="s">
        <v>84</v>
      </c>
      <c r="AE32072" t="s">
        <v>58</v>
      </c>
      <c r="AF32072" t="s">
        <v>217</v>
      </c>
      <c r="AG32072" t="s">
        <v>59</v>
      </c>
      <c r="AH32072" t="s">
        <v>60</v>
      </c>
      <c r="AI32072" t="s">
        <v>47</v>
      </c>
      <c r="AJ32072" t="s">
        <v>124</v>
      </c>
      <c r="AK32072" t="s">
        <v>125</v>
      </c>
      <c r="AL32072" t="s">
        <v>49</v>
      </c>
      <c r="AM32072" t="s">
        <v>62</v>
      </c>
      <c r="AN32072" t="s">
        <v>63</v>
      </c>
      <c r="AO32072" t="n">
        <v>0.09</v>
      </c>
      <c r="AP32072" t="n">
        <v>1.07</v>
      </c>
      <c r="AQ32072" t="n">
        <v>22.5</v>
      </c>
      <c r="AR32072" t="n">
        <v>0.776</v>
      </c>
      <c r="AS32072" t="n">
        <v>18.7</v>
      </c>
      <c r="AT32072" t="n">
        <v>1.6</v>
      </c>
    </row>
    <row r="32073">
      <c r="A32073" t="n">
        <v>39089</v>
      </c>
      <c r="B32073" t="s">
        <v>72</v>
      </c>
      <c r="C32073" t="s">
        <v>47</v>
      </c>
      <c r="D32073" t="s">
        <v>47</v>
      </c>
      <c r="E32073" t="s">
        <v>48</v>
      </c>
      <c r="F32073" t="s">
        <v>49</v>
      </c>
      <c r="G32073" t="s">
        <v>49</v>
      </c>
      <c r="H32073" t="s">
        <v>73</v>
      </c>
      <c r="I32073" t="s">
        <v>48</v>
      </c>
      <c r="J32073" t="s">
        <v>51</v>
      </c>
      <c r="K32073" t="s">
        <v>47</v>
      </c>
      <c r="L32073" t="s">
        <v>52</v>
      </c>
      <c r="M32073" t="s">
        <v>49</v>
      </c>
      <c r="N32073" t="s">
        <v>4086</v>
      </c>
      <c r="O32073"/>
      <c r="P32073" t="s">
        <v>76</v>
      </c>
      <c r="Q32073" t="s">
        <v>47</v>
      </c>
      <c r="R32073" t="s">
        <v>47</v>
      </c>
      <c r="S32073" t="s">
        <v>48</v>
      </c>
      <c r="T32073" t="s">
        <v>49</v>
      </c>
      <c r="U32073" t="s">
        <v>49</v>
      </c>
      <c r="V32073" t="s">
        <v>54</v>
      </c>
      <c r="W32073" t="s">
        <v>47</v>
      </c>
      <c r="X32073" t="s">
        <v>47</v>
      </c>
      <c r="Y32073" t="s">
        <v>577</v>
      </c>
      <c r="Z32073" t="s">
        <v>49</v>
      </c>
      <c r="AA32073" t="s">
        <v>49</v>
      </c>
      <c r="AB32073" t="s">
        <v>56</v>
      </c>
      <c r="AC32073" t="s">
        <v>47</v>
      </c>
      <c r="AD32073" t="s">
        <v>54</v>
      </c>
      <c r="AE32073" t="s">
        <v>58</v>
      </c>
      <c r="AF32073"/>
      <c r="AG32073" t="s">
        <v>59</v>
      </c>
      <c r="AH32073" t="s">
        <v>60</v>
      </c>
      <c r="AI32073" t="s">
        <v>47</v>
      </c>
      <c r="AJ32073" t="s">
        <v>114</v>
      </c>
      <c r="AK32073" t="s">
        <v>104</v>
      </c>
      <c r="AL32073" t="s">
        <v>49</v>
      </c>
      <c r="AM32073" t="s">
        <v>62</v>
      </c>
      <c r="AN32073" t="s">
        <v>63</v>
      </c>
      <c r="AO32073" t="n">
        <v>0.15</v>
      </c>
      <c r="AP32073" t="n">
        <v>0.97</v>
      </c>
      <c r="AQ32073" t="n">
        <v>18.35</v>
      </c>
      <c r="AR32073" t="n">
        <v>0.648</v>
      </c>
      <c r="AS32073" t="n">
        <v>11.5</v>
      </c>
      <c r="AT32073" t="n">
        <v>1.6</v>
      </c>
    </row>
    <row r="32074">
      <c r="A32074" t="n">
        <v>39090</v>
      </c>
      <c r="B32074" t="s">
        <v>72</v>
      </c>
      <c r="C32074" t="s">
        <v>47</v>
      </c>
      <c r="D32074" t="s">
        <v>47</v>
      </c>
      <c r="E32074" t="s">
        <v>48</v>
      </c>
      <c r="F32074" t="s">
        <v>49</v>
      </c>
      <c r="G32074" t="s">
        <v>49</v>
      </c>
      <c r="H32074" t="s">
        <v>73</v>
      </c>
      <c r="I32074" t="s">
        <v>48</v>
      </c>
      <c r="J32074" t="s">
        <v>51</v>
      </c>
      <c r="K32074" t="s">
        <v>47</v>
      </c>
      <c r="L32074" t="s">
        <v>52</v>
      </c>
      <c r="M32074" t="s">
        <v>49</v>
      </c>
      <c r="N32074" t="s">
        <v>4086</v>
      </c>
      <c r="O32074"/>
      <c r="P32074" t="s">
        <v>76</v>
      </c>
      <c r="Q32074" t="s">
        <v>47</v>
      </c>
      <c r="R32074" t="s">
        <v>47</v>
      </c>
      <c r="S32074" t="s">
        <v>48</v>
      </c>
      <c r="T32074" t="s">
        <v>49</v>
      </c>
      <c r="U32074" t="s">
        <v>49</v>
      </c>
      <c r="V32074" t="s">
        <v>54</v>
      </c>
      <c r="W32074" t="s">
        <v>47</v>
      </c>
      <c r="X32074" t="s">
        <v>47</v>
      </c>
      <c r="Y32074" t="s">
        <v>577</v>
      </c>
      <c r="Z32074" t="s">
        <v>49</v>
      </c>
      <c r="AA32074" t="s">
        <v>49</v>
      </c>
      <c r="AB32074" t="s">
        <v>56</v>
      </c>
      <c r="AC32074" t="s">
        <v>47</v>
      </c>
      <c r="AD32074" t="s">
        <v>54</v>
      </c>
      <c r="AE32074" t="s">
        <v>58</v>
      </c>
      <c r="AF32074"/>
      <c r="AG32074" t="s">
        <v>59</v>
      </c>
      <c r="AH32074" t="s">
        <v>60</v>
      </c>
      <c r="AI32074" t="s">
        <v>47</v>
      </c>
      <c r="AJ32074" t="s">
        <v>114</v>
      </c>
      <c r="AK32074" t="s">
        <v>104</v>
      </c>
      <c r="AL32074" t="s">
        <v>49</v>
      </c>
      <c r="AM32074" t="s">
        <v>62</v>
      </c>
      <c r="AN32074" t="s">
        <v>63</v>
      </c>
      <c r="AO32074" t="n">
        <v>0.15</v>
      </c>
      <c r="AP32074" t="n">
        <v>0.98</v>
      </c>
      <c r="AQ32074" t="n">
        <v>18.8</v>
      </c>
      <c r="AR32074" t="n">
        <v>0.663</v>
      </c>
      <c r="AS32074" t="n">
        <v>12.2</v>
      </c>
      <c r="AT32074" t="n">
        <v>1.6</v>
      </c>
    </row>
    <row r="32075">
      <c r="A32075" t="n">
        <v>39091</v>
      </c>
      <c r="B32075" t="s">
        <v>72</v>
      </c>
      <c r="C32075" t="s">
        <v>47</v>
      </c>
      <c r="D32075" t="s">
        <v>47</v>
      </c>
      <c r="E32075" t="s">
        <v>48</v>
      </c>
      <c r="F32075" t="s">
        <v>49</v>
      </c>
      <c r="G32075" t="s">
        <v>49</v>
      </c>
      <c r="H32075" t="s">
        <v>73</v>
      </c>
      <c r="I32075" t="s">
        <v>48</v>
      </c>
      <c r="J32075" t="s">
        <v>51</v>
      </c>
      <c r="K32075" t="s">
        <v>47</v>
      </c>
      <c r="L32075" t="s">
        <v>52</v>
      </c>
      <c r="M32075" t="s">
        <v>49</v>
      </c>
      <c r="N32075" t="s">
        <v>4086</v>
      </c>
      <c r="O32075"/>
      <c r="P32075" t="s">
        <v>76</v>
      </c>
      <c r="Q32075" t="s">
        <v>47</v>
      </c>
      <c r="R32075" t="s">
        <v>47</v>
      </c>
      <c r="S32075" t="s">
        <v>48</v>
      </c>
      <c r="T32075" t="s">
        <v>49</v>
      </c>
      <c r="U32075" t="s">
        <v>49</v>
      </c>
      <c r="V32075" t="s">
        <v>54</v>
      </c>
      <c r="W32075" t="s">
        <v>47</v>
      </c>
      <c r="X32075" t="s">
        <v>47</v>
      </c>
      <c r="Y32075" t="s">
        <v>577</v>
      </c>
      <c r="Z32075" t="s">
        <v>49</v>
      </c>
      <c r="AA32075" t="s">
        <v>49</v>
      </c>
      <c r="AB32075" t="s">
        <v>56</v>
      </c>
      <c r="AC32075" t="s">
        <v>47</v>
      </c>
      <c r="AD32075" t="s">
        <v>54</v>
      </c>
      <c r="AE32075" t="s">
        <v>58</v>
      </c>
      <c r="AF32075"/>
      <c r="AG32075" t="s">
        <v>59</v>
      </c>
      <c r="AH32075" t="s">
        <v>60</v>
      </c>
      <c r="AI32075" t="s">
        <v>47</v>
      </c>
      <c r="AJ32075" t="s">
        <v>114</v>
      </c>
      <c r="AK32075" t="s">
        <v>104</v>
      </c>
      <c r="AL32075" t="s">
        <v>49</v>
      </c>
      <c r="AM32075" t="s">
        <v>62</v>
      </c>
      <c r="AN32075" t="s">
        <v>63</v>
      </c>
      <c r="AO32075" t="n">
        <v>0.15</v>
      </c>
      <c r="AP32075" t="n">
        <v>0.99</v>
      </c>
      <c r="AQ32075" t="n">
        <v>19.9</v>
      </c>
      <c r="AR32075" t="n">
        <v>0.728</v>
      </c>
      <c r="AS32075" t="n">
        <v>14.3</v>
      </c>
      <c r="AT32075" t="n">
        <v>1.6</v>
      </c>
    </row>
    <row r="32076">
      <c r="A32076" t="n">
        <v>39092</v>
      </c>
      <c r="B32076" t="s">
        <v>72</v>
      </c>
      <c r="C32076" t="s">
        <v>47</v>
      </c>
      <c r="D32076" t="s">
        <v>47</v>
      </c>
      <c r="E32076" t="s">
        <v>48</v>
      </c>
      <c r="F32076" t="s">
        <v>49</v>
      </c>
      <c r="G32076" t="s">
        <v>49</v>
      </c>
      <c r="H32076" t="s">
        <v>73</v>
      </c>
      <c r="I32076" t="s">
        <v>48</v>
      </c>
      <c r="J32076" t="s">
        <v>51</v>
      </c>
      <c r="K32076" t="s">
        <v>47</v>
      </c>
      <c r="L32076" t="s">
        <v>52</v>
      </c>
      <c r="M32076" t="s">
        <v>49</v>
      </c>
      <c r="N32076" t="s">
        <v>4086</v>
      </c>
      <c r="O32076"/>
      <c r="P32076" t="s">
        <v>76</v>
      </c>
      <c r="Q32076" t="s">
        <v>47</v>
      </c>
      <c r="R32076" t="s">
        <v>47</v>
      </c>
      <c r="S32076" t="s">
        <v>48</v>
      </c>
      <c r="T32076" t="s">
        <v>49</v>
      </c>
      <c r="U32076" t="s">
        <v>49</v>
      </c>
      <c r="V32076" t="s">
        <v>54</v>
      </c>
      <c r="W32076" t="s">
        <v>47</v>
      </c>
      <c r="X32076" t="s">
        <v>47</v>
      </c>
      <c r="Y32076" t="s">
        <v>577</v>
      </c>
      <c r="Z32076" t="s">
        <v>49</v>
      </c>
      <c r="AA32076" t="s">
        <v>49</v>
      </c>
      <c r="AB32076" t="s">
        <v>56</v>
      </c>
      <c r="AC32076" t="s">
        <v>47</v>
      </c>
      <c r="AD32076" t="s">
        <v>54</v>
      </c>
      <c r="AE32076" t="s">
        <v>58</v>
      </c>
      <c r="AF32076"/>
      <c r="AG32076" t="s">
        <v>59</v>
      </c>
      <c r="AH32076" t="s">
        <v>60</v>
      </c>
      <c r="AI32076" t="s">
        <v>47</v>
      </c>
      <c r="AJ32076" t="s">
        <v>114</v>
      </c>
      <c r="AK32076" t="s">
        <v>104</v>
      </c>
      <c r="AL32076" t="s">
        <v>49</v>
      </c>
      <c r="AM32076" t="s">
        <v>62</v>
      </c>
      <c r="AN32076" t="s">
        <v>63</v>
      </c>
      <c r="AO32076" t="n">
        <v>0.15</v>
      </c>
      <c r="AP32076" t="n">
        <v>0.98</v>
      </c>
      <c r="AQ32076" t="n">
        <v>19.7</v>
      </c>
      <c r="AR32076" t="n">
        <v>0.709</v>
      </c>
      <c r="AS32076" t="n">
        <v>13.7</v>
      </c>
      <c r="AT32076" t="n">
        <v>1.6</v>
      </c>
    </row>
    <row r="32077">
      <c r="A32077" t="n">
        <v>39093</v>
      </c>
      <c r="B32077" t="s">
        <v>72</v>
      </c>
      <c r="C32077" t="s">
        <v>47</v>
      </c>
      <c r="D32077" t="s">
        <v>47</v>
      </c>
      <c r="E32077" t="s">
        <v>48</v>
      </c>
      <c r="F32077" t="s">
        <v>49</v>
      </c>
      <c r="G32077" t="s">
        <v>49</v>
      </c>
      <c r="H32077" t="s">
        <v>73</v>
      </c>
      <c r="I32077" t="s">
        <v>48</v>
      </c>
      <c r="J32077" t="s">
        <v>51</v>
      </c>
      <c r="K32077" t="s">
        <v>47</v>
      </c>
      <c r="L32077" t="s">
        <v>52</v>
      </c>
      <c r="M32077" t="s">
        <v>49</v>
      </c>
      <c r="N32077"/>
      <c r="O32077"/>
      <c r="P32077" t="s">
        <v>53</v>
      </c>
      <c r="Q32077" t="s">
        <v>47</v>
      </c>
      <c r="R32077" t="s">
        <v>47</v>
      </c>
      <c r="S32077" t="s">
        <v>48</v>
      </c>
      <c r="T32077" t="s">
        <v>49</v>
      </c>
      <c r="U32077" t="s">
        <v>49</v>
      </c>
      <c r="V32077" t="s">
        <v>54</v>
      </c>
      <c r="W32077" t="s">
        <v>47</v>
      </c>
      <c r="X32077" t="s">
        <v>47</v>
      </c>
      <c r="Y32077"/>
      <c r="Z32077" t="s">
        <v>49</v>
      </c>
      <c r="AA32077" t="s">
        <v>49</v>
      </c>
      <c r="AB32077" t="s">
        <v>89</v>
      </c>
      <c r="AC32077" t="s">
        <v>47</v>
      </c>
      <c r="AD32077" t="s">
        <v>84</v>
      </c>
      <c r="AE32077" t="s">
        <v>913</v>
      </c>
      <c r="AF32077" t="s">
        <v>126</v>
      </c>
      <c r="AG32077" t="s">
        <v>132</v>
      </c>
      <c r="AH32077" t="s">
        <v>47</v>
      </c>
      <c r="AI32077" t="s">
        <v>47</v>
      </c>
      <c r="AJ32077"/>
      <c r="AK32077" t="s">
        <v>49</v>
      </c>
      <c r="AL32077" t="s">
        <v>49</v>
      </c>
      <c r="AM32077" t="s">
        <v>62</v>
      </c>
      <c r="AN32077" t="s">
        <v>63</v>
      </c>
      <c r="AO32077" t="n">
        <v>0.1</v>
      </c>
      <c r="AP32077" t="n">
        <v>0.89</v>
      </c>
      <c r="AQ32077" t="n">
        <v>17.49</v>
      </c>
      <c r="AR32077" t="n">
        <v>0.52</v>
      </c>
      <c r="AS32077" t="n">
        <v>8</v>
      </c>
      <c r="AT32077" t="n">
        <v>1.6</v>
      </c>
    </row>
    <row r="32078">
      <c r="A32078" t="n">
        <v>39094</v>
      </c>
      <c r="B32078" t="s">
        <v>72</v>
      </c>
      <c r="C32078" t="s">
        <v>47</v>
      </c>
      <c r="D32078" t="s">
        <v>47</v>
      </c>
      <c r="E32078" t="s">
        <v>48</v>
      </c>
      <c r="F32078" t="s">
        <v>49</v>
      </c>
      <c r="G32078" t="s">
        <v>49</v>
      </c>
      <c r="H32078" t="s">
        <v>73</v>
      </c>
      <c r="I32078" t="s">
        <v>48</v>
      </c>
      <c r="J32078" t="s">
        <v>51</v>
      </c>
      <c r="K32078" t="s">
        <v>47</v>
      </c>
      <c r="L32078" t="s">
        <v>52</v>
      </c>
      <c r="M32078" t="s">
        <v>49</v>
      </c>
      <c r="N32078"/>
      <c r="O32078"/>
      <c r="P32078" t="s">
        <v>53</v>
      </c>
      <c r="Q32078" t="s">
        <v>47</v>
      </c>
      <c r="R32078" t="s">
        <v>47</v>
      </c>
      <c r="S32078" t="s">
        <v>48</v>
      </c>
      <c r="T32078" t="s">
        <v>49</v>
      </c>
      <c r="U32078" t="s">
        <v>49</v>
      </c>
      <c r="V32078" t="s">
        <v>54</v>
      </c>
      <c r="W32078" t="s">
        <v>47</v>
      </c>
      <c r="X32078" t="s">
        <v>47</v>
      </c>
      <c r="Y32078"/>
      <c r="Z32078" t="s">
        <v>49</v>
      </c>
      <c r="AA32078" t="s">
        <v>49</v>
      </c>
      <c r="AB32078" t="s">
        <v>89</v>
      </c>
      <c r="AC32078" t="s">
        <v>47</v>
      </c>
      <c r="AD32078" t="s">
        <v>84</v>
      </c>
      <c r="AE32078" t="s">
        <v>913</v>
      </c>
      <c r="AF32078" t="s">
        <v>121</v>
      </c>
      <c r="AG32078" t="s">
        <v>132</v>
      </c>
      <c r="AH32078" t="s">
        <v>47</v>
      </c>
      <c r="AI32078" t="s">
        <v>47</v>
      </c>
      <c r="AJ32078"/>
      <c r="AK32078" t="s">
        <v>49</v>
      </c>
      <c r="AL32078" t="s">
        <v>49</v>
      </c>
      <c r="AM32078" t="s">
        <v>62</v>
      </c>
      <c r="AN32078" t="s">
        <v>63</v>
      </c>
      <c r="AO32078" t="n">
        <v>0.1</v>
      </c>
      <c r="AP32078" t="n">
        <v>1.03</v>
      </c>
      <c r="AQ32078" t="n">
        <v>17.42</v>
      </c>
      <c r="AR32078" t="n">
        <v>0.71</v>
      </c>
      <c r="AS32078" t="n">
        <v>12.7</v>
      </c>
      <c r="AT32078" t="n">
        <v>1.6</v>
      </c>
    </row>
    <row r="32079">
      <c r="A32079" t="n">
        <v>39095</v>
      </c>
      <c r="B32079" t="s">
        <v>72</v>
      </c>
      <c r="C32079" t="s">
        <v>47</v>
      </c>
      <c r="D32079" t="s">
        <v>47</v>
      </c>
      <c r="E32079" t="s">
        <v>48</v>
      </c>
      <c r="F32079" t="s">
        <v>49</v>
      </c>
      <c r="G32079" t="s">
        <v>49</v>
      </c>
      <c r="H32079" t="s">
        <v>73</v>
      </c>
      <c r="I32079" t="s">
        <v>48</v>
      </c>
      <c r="J32079" t="s">
        <v>51</v>
      </c>
      <c r="K32079" t="s">
        <v>47</v>
      </c>
      <c r="L32079" t="s">
        <v>52</v>
      </c>
      <c r="M32079" t="s">
        <v>49</v>
      </c>
      <c r="N32079"/>
      <c r="O32079"/>
      <c r="P32079" t="s">
        <v>53</v>
      </c>
      <c r="Q32079" t="s">
        <v>47</v>
      </c>
      <c r="R32079" t="s">
        <v>47</v>
      </c>
      <c r="S32079" t="s">
        <v>48</v>
      </c>
      <c r="T32079" t="s">
        <v>49</v>
      </c>
      <c r="U32079" t="s">
        <v>49</v>
      </c>
      <c r="V32079" t="s">
        <v>54</v>
      </c>
      <c r="W32079" t="s">
        <v>47</v>
      </c>
      <c r="X32079" t="s">
        <v>47</v>
      </c>
      <c r="Y32079"/>
      <c r="Z32079" t="s">
        <v>49</v>
      </c>
      <c r="AA32079" t="s">
        <v>49</v>
      </c>
      <c r="AB32079" t="s">
        <v>89</v>
      </c>
      <c r="AC32079" t="s">
        <v>47</v>
      </c>
      <c r="AD32079" t="s">
        <v>84</v>
      </c>
      <c r="AE32079" t="s">
        <v>913</v>
      </c>
      <c r="AF32079" t="s">
        <v>79</v>
      </c>
      <c r="AG32079" t="s">
        <v>132</v>
      </c>
      <c r="AH32079" t="s">
        <v>47</v>
      </c>
      <c r="AI32079" t="s">
        <v>47</v>
      </c>
      <c r="AJ32079"/>
      <c r="AK32079" t="s">
        <v>49</v>
      </c>
      <c r="AL32079" t="s">
        <v>49</v>
      </c>
      <c r="AM32079" t="s">
        <v>62</v>
      </c>
      <c r="AN32079" t="s">
        <v>63</v>
      </c>
      <c r="AO32079" t="n">
        <v>0.1</v>
      </c>
      <c r="AP32079" t="n">
        <v>0.94</v>
      </c>
      <c r="AQ32079" t="n">
        <v>16.6</v>
      </c>
      <c r="AR32079" t="n">
        <v>0.64</v>
      </c>
      <c r="AS32079" t="n">
        <v>9.9</v>
      </c>
      <c r="AT32079" t="n">
        <v>1.6</v>
      </c>
    </row>
    <row r="32080">
      <c r="A32080" t="n">
        <v>39096</v>
      </c>
      <c r="B32080" t="s">
        <v>72</v>
      </c>
      <c r="C32080" t="s">
        <v>47</v>
      </c>
      <c r="D32080" t="s">
        <v>47</v>
      </c>
      <c r="E32080" t="s">
        <v>48</v>
      </c>
      <c r="F32080" t="s">
        <v>49</v>
      </c>
      <c r="G32080" t="s">
        <v>49</v>
      </c>
      <c r="H32080" t="s">
        <v>73</v>
      </c>
      <c r="I32080" t="s">
        <v>48</v>
      </c>
      <c r="J32080" t="s">
        <v>51</v>
      </c>
      <c r="K32080" t="s">
        <v>47</v>
      </c>
      <c r="L32080" t="s">
        <v>52</v>
      </c>
      <c r="M32080" t="s">
        <v>49</v>
      </c>
      <c r="N32080"/>
      <c r="O32080"/>
      <c r="P32080" t="s">
        <v>53</v>
      </c>
      <c r="Q32080" t="s">
        <v>47</v>
      </c>
      <c r="R32080" t="s">
        <v>47</v>
      </c>
      <c r="S32080" t="s">
        <v>48</v>
      </c>
      <c r="T32080" t="s">
        <v>49</v>
      </c>
      <c r="U32080" t="s">
        <v>49</v>
      </c>
      <c r="V32080" t="s">
        <v>54</v>
      </c>
      <c r="W32080" t="s">
        <v>47</v>
      </c>
      <c r="X32080" t="s">
        <v>47</v>
      </c>
      <c r="Y32080"/>
      <c r="Z32080" t="s">
        <v>49</v>
      </c>
      <c r="AA32080" t="s">
        <v>49</v>
      </c>
      <c r="AB32080" t="s">
        <v>89</v>
      </c>
      <c r="AC32080" t="s">
        <v>47</v>
      </c>
      <c r="AD32080" t="s">
        <v>84</v>
      </c>
      <c r="AE32080" t="s">
        <v>913</v>
      </c>
      <c r="AF32080"/>
      <c r="AG32080" t="s">
        <v>132</v>
      </c>
      <c r="AH32080" t="s">
        <v>47</v>
      </c>
      <c r="AI32080" t="s">
        <v>47</v>
      </c>
      <c r="AJ32080"/>
      <c r="AK32080" t="s">
        <v>49</v>
      </c>
      <c r="AL32080" t="s">
        <v>49</v>
      </c>
      <c r="AM32080" t="s">
        <v>62</v>
      </c>
      <c r="AN32080" t="s">
        <v>63</v>
      </c>
      <c r="AO32080" t="n">
        <v>0.1</v>
      </c>
      <c r="AP32080" t="n">
        <v>0.88</v>
      </c>
      <c r="AQ32080" t="n">
        <v>13.95</v>
      </c>
      <c r="AR32080" t="n">
        <v>0.65</v>
      </c>
      <c r="AS32080" t="n">
        <v>8</v>
      </c>
      <c r="AT32080" t="n">
        <v>1.6</v>
      </c>
    </row>
    <row r="32081">
      <c r="A32081" t="n">
        <v>39097</v>
      </c>
      <c r="B32081" t="s">
        <v>72</v>
      </c>
      <c r="C32081" t="s">
        <v>47</v>
      </c>
      <c r="D32081" t="s">
        <v>47</v>
      </c>
      <c r="E32081" t="s">
        <v>48</v>
      </c>
      <c r="F32081" t="s">
        <v>49</v>
      </c>
      <c r="G32081" t="s">
        <v>49</v>
      </c>
      <c r="H32081" t="s">
        <v>73</v>
      </c>
      <c r="I32081" t="s">
        <v>48</v>
      </c>
      <c r="J32081" t="s">
        <v>51</v>
      </c>
      <c r="K32081" t="s">
        <v>47</v>
      </c>
      <c r="L32081" t="s">
        <v>52</v>
      </c>
      <c r="M32081" t="s">
        <v>49</v>
      </c>
      <c r="N32081"/>
      <c r="O32081"/>
      <c r="P32081" t="s">
        <v>76</v>
      </c>
      <c r="Q32081" t="s">
        <v>86</v>
      </c>
      <c r="R32081" t="s">
        <v>47</v>
      </c>
      <c r="S32081" t="s">
        <v>2532</v>
      </c>
      <c r="T32081" t="s">
        <v>48</v>
      </c>
      <c r="U32081" t="s">
        <v>49</v>
      </c>
      <c r="V32081" t="s">
        <v>54</v>
      </c>
      <c r="W32081" t="s">
        <v>47</v>
      </c>
      <c r="X32081" t="s">
        <v>47</v>
      </c>
      <c r="Y32081" t="s">
        <v>55</v>
      </c>
      <c r="Z32081" t="s">
        <v>49</v>
      </c>
      <c r="AA32081" t="s">
        <v>49</v>
      </c>
      <c r="AB32081" t="s">
        <v>112</v>
      </c>
      <c r="AC32081" t="s">
        <v>47</v>
      </c>
      <c r="AD32081" t="s">
        <v>113</v>
      </c>
      <c r="AE32081" t="s">
        <v>47</v>
      </c>
      <c r="AF32081"/>
      <c r="AG32081" t="s">
        <v>59</v>
      </c>
      <c r="AH32081" t="s">
        <v>289</v>
      </c>
      <c r="AI32081" t="s">
        <v>290</v>
      </c>
      <c r="AJ32081" t="s">
        <v>91</v>
      </c>
      <c r="AK32081" t="s">
        <v>122</v>
      </c>
      <c r="AL32081" t="s">
        <v>232</v>
      </c>
      <c r="AM32081" t="s">
        <v>62</v>
      </c>
      <c r="AN32081" t="s">
        <v>63</v>
      </c>
      <c r="AO32081" t="n">
        <v>0.1</v>
      </c>
      <c r="AP32081" t="n">
        <v>0.96</v>
      </c>
      <c r="AQ32081" t="n">
        <v>16.63</v>
      </c>
      <c r="AR32081" t="n">
        <v>0.431</v>
      </c>
      <c r="AS32081" t="n">
        <v>6.88</v>
      </c>
      <c r="AT32081" t="n">
        <v>1.6</v>
      </c>
    </row>
    <row r="32082">
      <c r="A32082" t="n">
        <v>39098</v>
      </c>
      <c r="B32082" t="s">
        <v>72</v>
      </c>
      <c r="C32082" t="s">
        <v>47</v>
      </c>
      <c r="D32082" t="s">
        <v>47</v>
      </c>
      <c r="E32082" t="s">
        <v>48</v>
      </c>
      <c r="F32082" t="s">
        <v>49</v>
      </c>
      <c r="G32082" t="s">
        <v>49</v>
      </c>
      <c r="H32082" t="s">
        <v>73</v>
      </c>
      <c r="I32082" t="s">
        <v>48</v>
      </c>
      <c r="J32082" t="s">
        <v>51</v>
      </c>
      <c r="K32082" t="s">
        <v>47</v>
      </c>
      <c r="L32082" t="s">
        <v>52</v>
      </c>
      <c r="M32082" t="s">
        <v>49</v>
      </c>
      <c r="N32082"/>
      <c r="O32082"/>
      <c r="P32082" t="s">
        <v>76</v>
      </c>
      <c r="Q32082" t="s">
        <v>86</v>
      </c>
      <c r="R32082" t="s">
        <v>47</v>
      </c>
      <c r="S32082" t="s">
        <v>2532</v>
      </c>
      <c r="T32082" t="s">
        <v>48</v>
      </c>
      <c r="U32082" t="s">
        <v>49</v>
      </c>
      <c r="V32082" t="s">
        <v>54</v>
      </c>
      <c r="W32082" t="s">
        <v>47</v>
      </c>
      <c r="X32082" t="s">
        <v>47</v>
      </c>
      <c r="Y32082" t="s">
        <v>55</v>
      </c>
      <c r="Z32082" t="s">
        <v>49</v>
      </c>
      <c r="AA32082" t="s">
        <v>49</v>
      </c>
      <c r="AB32082" t="s">
        <v>112</v>
      </c>
      <c r="AC32082" t="s">
        <v>47</v>
      </c>
      <c r="AD32082" t="s">
        <v>113</v>
      </c>
      <c r="AE32082" t="s">
        <v>47</v>
      </c>
      <c r="AF32082"/>
      <c r="AG32082" t="s">
        <v>59</v>
      </c>
      <c r="AH32082" t="s">
        <v>289</v>
      </c>
      <c r="AI32082" t="s">
        <v>290</v>
      </c>
      <c r="AJ32082" t="s">
        <v>91</v>
      </c>
      <c r="AK32082" t="s">
        <v>122</v>
      </c>
      <c r="AL32082" t="s">
        <v>232</v>
      </c>
      <c r="AM32082" t="s">
        <v>62</v>
      </c>
      <c r="AN32082" t="s">
        <v>63</v>
      </c>
      <c r="AO32082" t="n">
        <v>0.1</v>
      </c>
      <c r="AP32082" t="n">
        <v>0.95</v>
      </c>
      <c r="AQ32082" t="n">
        <v>17.56</v>
      </c>
      <c r="AR32082" t="n">
        <v>0.461</v>
      </c>
      <c r="AS32082" t="n">
        <v>7.68</v>
      </c>
      <c r="AT32082" t="n">
        <v>1.6</v>
      </c>
    </row>
    <row r="32083">
      <c r="A32083" t="n">
        <v>39099</v>
      </c>
      <c r="B32083" t="s">
        <v>72</v>
      </c>
      <c r="C32083" t="s">
        <v>47</v>
      </c>
      <c r="D32083" t="s">
        <v>47</v>
      </c>
      <c r="E32083" t="s">
        <v>48</v>
      </c>
      <c r="F32083" t="s">
        <v>49</v>
      </c>
      <c r="G32083" t="s">
        <v>49</v>
      </c>
      <c r="H32083" t="s">
        <v>73</v>
      </c>
      <c r="I32083" t="s">
        <v>48</v>
      </c>
      <c r="J32083" t="s">
        <v>51</v>
      </c>
      <c r="K32083" t="s">
        <v>47</v>
      </c>
      <c r="L32083" t="s">
        <v>52</v>
      </c>
      <c r="M32083" t="s">
        <v>49</v>
      </c>
      <c r="N32083"/>
      <c r="O32083"/>
      <c r="P32083" t="s">
        <v>76</v>
      </c>
      <c r="Q32083" t="s">
        <v>86</v>
      </c>
      <c r="R32083" t="s">
        <v>47</v>
      </c>
      <c r="S32083" t="s">
        <v>2532</v>
      </c>
      <c r="T32083" t="s">
        <v>48</v>
      </c>
      <c r="U32083" t="s">
        <v>49</v>
      </c>
      <c r="V32083" t="s">
        <v>54</v>
      </c>
      <c r="W32083" t="s">
        <v>47</v>
      </c>
      <c r="X32083" t="s">
        <v>47</v>
      </c>
      <c r="Y32083" t="s">
        <v>55</v>
      </c>
      <c r="Z32083" t="s">
        <v>49</v>
      </c>
      <c r="AA32083" t="s">
        <v>49</v>
      </c>
      <c r="AB32083" t="s">
        <v>112</v>
      </c>
      <c r="AC32083" t="s">
        <v>47</v>
      </c>
      <c r="AD32083" t="s">
        <v>113</v>
      </c>
      <c r="AE32083" t="s">
        <v>47</v>
      </c>
      <c r="AF32083"/>
      <c r="AG32083" t="s">
        <v>59</v>
      </c>
      <c r="AH32083" t="s">
        <v>289</v>
      </c>
      <c r="AI32083" t="s">
        <v>290</v>
      </c>
      <c r="AJ32083" t="s">
        <v>91</v>
      </c>
      <c r="AK32083" t="s">
        <v>122</v>
      </c>
      <c r="AL32083" t="s">
        <v>232</v>
      </c>
      <c r="AM32083" t="s">
        <v>62</v>
      </c>
      <c r="AN32083" t="s">
        <v>63</v>
      </c>
      <c r="AO32083" t="n">
        <v>0.1</v>
      </c>
      <c r="AP32083" t="n">
        <v>0.94</v>
      </c>
      <c r="AQ32083" t="n">
        <v>20.42</v>
      </c>
      <c r="AR32083" t="n">
        <v>0.467</v>
      </c>
      <c r="AS32083" t="n">
        <v>8.96</v>
      </c>
      <c r="AT32083" t="n">
        <v>1.6</v>
      </c>
    </row>
    <row r="32084">
      <c r="A32084" t="n">
        <v>39100</v>
      </c>
      <c r="B32084" t="s">
        <v>72</v>
      </c>
      <c r="C32084" t="s">
        <v>47</v>
      </c>
      <c r="D32084" t="s">
        <v>47</v>
      </c>
      <c r="E32084" t="s">
        <v>48</v>
      </c>
      <c r="F32084" t="s">
        <v>49</v>
      </c>
      <c r="G32084" t="s">
        <v>49</v>
      </c>
      <c r="H32084" t="s">
        <v>73</v>
      </c>
      <c r="I32084" t="s">
        <v>48</v>
      </c>
      <c r="J32084" t="s">
        <v>51</v>
      </c>
      <c r="K32084" t="s">
        <v>47</v>
      </c>
      <c r="L32084" t="s">
        <v>52</v>
      </c>
      <c r="M32084" t="s">
        <v>49</v>
      </c>
      <c r="N32084"/>
      <c r="O32084"/>
      <c r="P32084" t="s">
        <v>76</v>
      </c>
      <c r="Q32084" t="s">
        <v>86</v>
      </c>
      <c r="R32084" t="s">
        <v>47</v>
      </c>
      <c r="S32084" t="s">
        <v>2532</v>
      </c>
      <c r="T32084" t="s">
        <v>48</v>
      </c>
      <c r="U32084" t="s">
        <v>49</v>
      </c>
      <c r="V32084" t="s">
        <v>54</v>
      </c>
      <c r="W32084" t="s">
        <v>47</v>
      </c>
      <c r="X32084" t="s">
        <v>47</v>
      </c>
      <c r="Y32084" t="s">
        <v>55</v>
      </c>
      <c r="Z32084" t="s">
        <v>49</v>
      </c>
      <c r="AA32084" t="s">
        <v>49</v>
      </c>
      <c r="AB32084" t="s">
        <v>112</v>
      </c>
      <c r="AC32084" t="s">
        <v>47</v>
      </c>
      <c r="AD32084" t="s">
        <v>113</v>
      </c>
      <c r="AE32084" t="s">
        <v>47</v>
      </c>
      <c r="AF32084"/>
      <c r="AG32084" t="s">
        <v>59</v>
      </c>
      <c r="AH32084" t="s">
        <v>289</v>
      </c>
      <c r="AI32084" t="s">
        <v>290</v>
      </c>
      <c r="AJ32084" t="s">
        <v>91</v>
      </c>
      <c r="AK32084" t="s">
        <v>122</v>
      </c>
      <c r="AL32084" t="s">
        <v>232</v>
      </c>
      <c r="AM32084" t="s">
        <v>62</v>
      </c>
      <c r="AN32084" t="s">
        <v>63</v>
      </c>
      <c r="AO32084" t="n">
        <v>0.1</v>
      </c>
      <c r="AP32084" t="n">
        <v>0.99</v>
      </c>
      <c r="AQ32084" t="n">
        <v>13.6</v>
      </c>
      <c r="AR32084" t="n">
        <v>0.485</v>
      </c>
      <c r="AS32084" t="n">
        <v>6.53</v>
      </c>
      <c r="AT32084" t="n">
        <v>1.6</v>
      </c>
    </row>
    <row r="32085">
      <c r="A32085" t="n">
        <v>39105</v>
      </c>
      <c r="B32085" t="s">
        <v>72</v>
      </c>
      <c r="C32085" t="s">
        <v>47</v>
      </c>
      <c r="D32085" t="s">
        <v>47</v>
      </c>
      <c r="E32085" t="s">
        <v>48</v>
      </c>
      <c r="F32085" t="s">
        <v>49</v>
      </c>
      <c r="G32085" t="s">
        <v>49</v>
      </c>
      <c r="H32085" t="s">
        <v>73</v>
      </c>
      <c r="I32085" t="s">
        <v>48</v>
      </c>
      <c r="J32085" t="s">
        <v>51</v>
      </c>
      <c r="K32085" t="s">
        <v>47</v>
      </c>
      <c r="L32085" t="s">
        <v>52</v>
      </c>
      <c r="M32085" t="s">
        <v>49</v>
      </c>
      <c r="N32085" t="s">
        <v>4086</v>
      </c>
      <c r="O32085"/>
      <c r="P32085" t="s">
        <v>76</v>
      </c>
      <c r="Q32085" t="s">
        <v>86</v>
      </c>
      <c r="R32085" t="s">
        <v>47</v>
      </c>
      <c r="S32085" t="s">
        <v>2532</v>
      </c>
      <c r="T32085" t="s">
        <v>48</v>
      </c>
      <c r="U32085" t="s">
        <v>49</v>
      </c>
      <c r="V32085" t="s">
        <v>256</v>
      </c>
      <c r="W32085" t="s">
        <v>47</v>
      </c>
      <c r="X32085" t="s">
        <v>47</v>
      </c>
      <c r="Y32085" t="s">
        <v>55</v>
      </c>
      <c r="Z32085" t="s">
        <v>49</v>
      </c>
      <c r="AA32085" t="s">
        <v>49</v>
      </c>
      <c r="AB32085" t="s">
        <v>913</v>
      </c>
      <c r="AC32085" t="s">
        <v>47</v>
      </c>
      <c r="AD32085" t="s">
        <v>4114</v>
      </c>
      <c r="AE32085" t="s">
        <v>47</v>
      </c>
      <c r="AF32085"/>
      <c r="AG32085" t="s">
        <v>95</v>
      </c>
      <c r="AH32085" t="s">
        <v>47</v>
      </c>
      <c r="AI32085" t="s">
        <v>47</v>
      </c>
      <c r="AJ32085" t="s">
        <v>114</v>
      </c>
      <c r="AK32085" t="s">
        <v>49</v>
      </c>
      <c r="AL32085" t="s">
        <v>49</v>
      </c>
      <c r="AM32085" t="s">
        <v>62</v>
      </c>
      <c r="AN32085" t="s">
        <v>63</v>
      </c>
      <c r="AO32085" t="n">
        <v>1</v>
      </c>
      <c r="AP32085" t="n">
        <v>0.59</v>
      </c>
      <c r="AQ32085" t="n">
        <v>22.019</v>
      </c>
      <c r="AR32085" t="n">
        <v>0.43</v>
      </c>
      <c r="AS32085" t="n">
        <v>5.59</v>
      </c>
      <c r="AT32085" t="n">
        <v>1.6</v>
      </c>
    </row>
    <row r="32086">
      <c r="A32086" t="n">
        <v>39109</v>
      </c>
      <c r="B32086" t="s">
        <v>72</v>
      </c>
      <c r="C32086" t="s">
        <v>47</v>
      </c>
      <c r="D32086" t="s">
        <v>47</v>
      </c>
      <c r="E32086" t="s">
        <v>48</v>
      </c>
      <c r="F32086" t="s">
        <v>49</v>
      </c>
      <c r="G32086" t="s">
        <v>49</v>
      </c>
      <c r="H32086" t="s">
        <v>73</v>
      </c>
      <c r="I32086" t="s">
        <v>48</v>
      </c>
      <c r="J32086" t="s">
        <v>51</v>
      </c>
      <c r="K32086" t="s">
        <v>47</v>
      </c>
      <c r="L32086" t="s">
        <v>52</v>
      </c>
      <c r="M32086" t="s">
        <v>49</v>
      </c>
      <c r="N32086"/>
      <c r="O32086"/>
      <c r="P32086" t="s">
        <v>76</v>
      </c>
      <c r="Q32086" t="s">
        <v>86</v>
      </c>
      <c r="R32086" t="s">
        <v>47</v>
      </c>
      <c r="S32086" t="s">
        <v>103</v>
      </c>
      <c r="T32086" t="s">
        <v>48</v>
      </c>
      <c r="U32086" t="s">
        <v>49</v>
      </c>
      <c r="V32086" t="s">
        <v>78</v>
      </c>
      <c r="W32086" t="s">
        <v>79</v>
      </c>
      <c r="X32086" t="s">
        <v>47</v>
      </c>
      <c r="Y32086" t="s">
        <v>48</v>
      </c>
      <c r="Z32086" t="s">
        <v>71</v>
      </c>
      <c r="AA32086" t="s">
        <v>49</v>
      </c>
      <c r="AB32086" t="s">
        <v>89</v>
      </c>
      <c r="AC32086" t="s">
        <v>47</v>
      </c>
      <c r="AD32086" t="s">
        <v>54</v>
      </c>
      <c r="AE32086" t="s">
        <v>924</v>
      </c>
      <c r="AF32086"/>
      <c r="AG32086" t="s">
        <v>138</v>
      </c>
      <c r="AH32086" t="s">
        <v>144</v>
      </c>
      <c r="AI32086" t="s">
        <v>47</v>
      </c>
      <c r="AJ32086" t="s">
        <v>1124</v>
      </c>
      <c r="AK32086"/>
      <c r="AL32086" t="s">
        <v>49</v>
      </c>
      <c r="AM32086" t="s">
        <v>62</v>
      </c>
      <c r="AN32086" t="s">
        <v>94</v>
      </c>
      <c r="AO32086" t="n">
        <v>0.09</v>
      </c>
      <c r="AP32086" t="n">
        <v>1.072</v>
      </c>
      <c r="AQ32086" t="n">
        <v>21.98</v>
      </c>
      <c r="AR32086" t="n">
        <v>0.754</v>
      </c>
      <c r="AS32086" t="n">
        <v>17.7</v>
      </c>
      <c r="AT32086" t="n">
        <v>1.6</v>
      </c>
    </row>
    <row r="32087">
      <c r="A32087" t="n">
        <v>39110</v>
      </c>
      <c r="B32087" t="s">
        <v>72</v>
      </c>
      <c r="C32087" t="s">
        <v>47</v>
      </c>
      <c r="D32087" t="s">
        <v>47</v>
      </c>
      <c r="E32087" t="s">
        <v>48</v>
      </c>
      <c r="F32087" t="s">
        <v>49</v>
      </c>
      <c r="G32087" t="s">
        <v>49</v>
      </c>
      <c r="H32087" t="s">
        <v>73</v>
      </c>
      <c r="I32087" t="s">
        <v>48</v>
      </c>
      <c r="J32087" t="s">
        <v>51</v>
      </c>
      <c r="K32087" t="s">
        <v>47</v>
      </c>
      <c r="L32087" t="s">
        <v>52</v>
      </c>
      <c r="M32087" t="s">
        <v>49</v>
      </c>
      <c r="N32087"/>
      <c r="O32087"/>
      <c r="P32087" t="s">
        <v>76</v>
      </c>
      <c r="Q32087" t="s">
        <v>86</v>
      </c>
      <c r="R32087" t="s">
        <v>47</v>
      </c>
      <c r="S32087" t="s">
        <v>103</v>
      </c>
      <c r="T32087" t="s">
        <v>48</v>
      </c>
      <c r="U32087" t="s">
        <v>49</v>
      </c>
      <c r="V32087" t="s">
        <v>78</v>
      </c>
      <c r="W32087" t="s">
        <v>79</v>
      </c>
      <c r="X32087" t="s">
        <v>47</v>
      </c>
      <c r="Y32087" t="s">
        <v>48</v>
      </c>
      <c r="Z32087" t="s">
        <v>71</v>
      </c>
      <c r="AA32087" t="s">
        <v>49</v>
      </c>
      <c r="AB32087" t="s">
        <v>89</v>
      </c>
      <c r="AC32087" t="s">
        <v>47</v>
      </c>
      <c r="AD32087" t="s">
        <v>54</v>
      </c>
      <c r="AE32087" t="s">
        <v>924</v>
      </c>
      <c r="AF32087"/>
      <c r="AG32087" t="s">
        <v>138</v>
      </c>
      <c r="AH32087" t="s">
        <v>144</v>
      </c>
      <c r="AI32087" t="s">
        <v>47</v>
      </c>
      <c r="AJ32087" t="s">
        <v>1124</v>
      </c>
      <c r="AK32087"/>
      <c r="AL32087" t="s">
        <v>49</v>
      </c>
      <c r="AM32087" t="s">
        <v>62</v>
      </c>
      <c r="AN32087" t="s">
        <v>94</v>
      </c>
      <c r="AO32087" t="n">
        <v>0.09</v>
      </c>
      <c r="AP32087" t="n">
        <v>1.078</v>
      </c>
      <c r="AQ32087" t="n">
        <v>21.5</v>
      </c>
      <c r="AR32087" t="n">
        <v>0.734</v>
      </c>
      <c r="AS32087" t="n">
        <v>17.01</v>
      </c>
      <c r="AT32087" t="n">
        <v>1.6</v>
      </c>
    </row>
    <row r="32088">
      <c r="A32088" t="n">
        <v>39111</v>
      </c>
      <c r="B32088" t="s">
        <v>72</v>
      </c>
      <c r="C32088" t="s">
        <v>47</v>
      </c>
      <c r="D32088" t="s">
        <v>47</v>
      </c>
      <c r="E32088" t="s">
        <v>48</v>
      </c>
      <c r="F32088" t="s">
        <v>49</v>
      </c>
      <c r="G32088" t="s">
        <v>49</v>
      </c>
      <c r="H32088" t="s">
        <v>73</v>
      </c>
      <c r="I32088" t="s">
        <v>48</v>
      </c>
      <c r="J32088" t="s">
        <v>51</v>
      </c>
      <c r="K32088" t="s">
        <v>47</v>
      </c>
      <c r="L32088" t="s">
        <v>52</v>
      </c>
      <c r="M32088" t="s">
        <v>49</v>
      </c>
      <c r="N32088"/>
      <c r="O32088"/>
      <c r="P32088" t="s">
        <v>76</v>
      </c>
      <c r="Q32088" t="s">
        <v>86</v>
      </c>
      <c r="R32088" t="s">
        <v>47</v>
      </c>
      <c r="S32088" t="s">
        <v>103</v>
      </c>
      <c r="T32088" t="s">
        <v>48</v>
      </c>
      <c r="U32088" t="s">
        <v>49</v>
      </c>
      <c r="V32088" t="s">
        <v>78</v>
      </c>
      <c r="W32088" t="s">
        <v>79</v>
      </c>
      <c r="X32088" t="s">
        <v>47</v>
      </c>
      <c r="Y32088" t="s">
        <v>48</v>
      </c>
      <c r="Z32088" t="s">
        <v>71</v>
      </c>
      <c r="AA32088" t="s">
        <v>49</v>
      </c>
      <c r="AB32088" t="s">
        <v>89</v>
      </c>
      <c r="AC32088" t="s">
        <v>47</v>
      </c>
      <c r="AD32088" t="s">
        <v>54</v>
      </c>
      <c r="AE32088" t="s">
        <v>924</v>
      </c>
      <c r="AF32088"/>
      <c r="AG32088" t="s">
        <v>138</v>
      </c>
      <c r="AH32088" t="s">
        <v>144</v>
      </c>
      <c r="AI32088" t="s">
        <v>47</v>
      </c>
      <c r="AJ32088" t="s">
        <v>1124</v>
      </c>
      <c r="AK32088"/>
      <c r="AL32088" t="s">
        <v>49</v>
      </c>
      <c r="AM32088" t="s">
        <v>62</v>
      </c>
      <c r="AN32088" t="s">
        <v>94</v>
      </c>
      <c r="AO32088" t="n">
        <v>0.09</v>
      </c>
      <c r="AP32088" t="n">
        <v>1.086</v>
      </c>
      <c r="AQ32088" t="n">
        <v>22.43</v>
      </c>
      <c r="AR32088" t="n">
        <v>0.771</v>
      </c>
      <c r="AS32088" t="n">
        <v>18.86</v>
      </c>
      <c r="AT32088" t="n">
        <v>1.6</v>
      </c>
    </row>
    <row r="32089">
      <c r="A32089" t="n">
        <v>39112</v>
      </c>
      <c r="B32089" t="s">
        <v>72</v>
      </c>
      <c r="C32089" t="s">
        <v>47</v>
      </c>
      <c r="D32089" t="s">
        <v>47</v>
      </c>
      <c r="E32089" t="s">
        <v>48</v>
      </c>
      <c r="F32089" t="s">
        <v>49</v>
      </c>
      <c r="G32089" t="s">
        <v>49</v>
      </c>
      <c r="H32089" t="s">
        <v>73</v>
      </c>
      <c r="I32089" t="s">
        <v>48</v>
      </c>
      <c r="J32089" t="s">
        <v>51</v>
      </c>
      <c r="K32089" t="s">
        <v>47</v>
      </c>
      <c r="L32089" t="s">
        <v>52</v>
      </c>
      <c r="M32089" t="s">
        <v>49</v>
      </c>
      <c r="N32089"/>
      <c r="O32089"/>
      <c r="P32089" t="s">
        <v>76</v>
      </c>
      <c r="Q32089" t="s">
        <v>86</v>
      </c>
      <c r="R32089" t="s">
        <v>47</v>
      </c>
      <c r="S32089" t="s">
        <v>103</v>
      </c>
      <c r="T32089" t="s">
        <v>48</v>
      </c>
      <c r="U32089" t="s">
        <v>49</v>
      </c>
      <c r="V32089" t="s">
        <v>78</v>
      </c>
      <c r="W32089" t="s">
        <v>79</v>
      </c>
      <c r="X32089" t="s">
        <v>47</v>
      </c>
      <c r="Y32089" t="s">
        <v>48</v>
      </c>
      <c r="Z32089" t="s">
        <v>71</v>
      </c>
      <c r="AA32089" t="s">
        <v>49</v>
      </c>
      <c r="AB32089" t="s">
        <v>89</v>
      </c>
      <c r="AC32089" t="s">
        <v>47</v>
      </c>
      <c r="AD32089" t="s">
        <v>54</v>
      </c>
      <c r="AE32089" t="s">
        <v>924</v>
      </c>
      <c r="AF32089"/>
      <c r="AG32089" t="s">
        <v>138</v>
      </c>
      <c r="AH32089" t="s">
        <v>144</v>
      </c>
      <c r="AI32089" t="s">
        <v>47</v>
      </c>
      <c r="AJ32089" t="s">
        <v>1124</v>
      </c>
      <c r="AK32089"/>
      <c r="AL32089" t="s">
        <v>49</v>
      </c>
      <c r="AM32089" t="s">
        <v>62</v>
      </c>
      <c r="AN32089" t="s">
        <v>94</v>
      </c>
      <c r="AO32089" t="n">
        <v>0.09</v>
      </c>
      <c r="AP32089" t="n">
        <v>1.079</v>
      </c>
      <c r="AQ32089" t="n">
        <v>21.72</v>
      </c>
      <c r="AR32089" t="n">
        <v>0.77</v>
      </c>
      <c r="AS32089" t="n">
        <v>18.05</v>
      </c>
      <c r="AT32089" t="n">
        <v>1.6</v>
      </c>
    </row>
    <row r="32090">
      <c r="A32090" t="n">
        <v>39113</v>
      </c>
      <c r="B32090" t="s">
        <v>72</v>
      </c>
      <c r="C32090" t="s">
        <v>47</v>
      </c>
      <c r="D32090" t="s">
        <v>47</v>
      </c>
      <c r="E32090" t="s">
        <v>48</v>
      </c>
      <c r="F32090" t="s">
        <v>49</v>
      </c>
      <c r="G32090" t="s">
        <v>49</v>
      </c>
      <c r="H32090" t="s">
        <v>73</v>
      </c>
      <c r="I32090" t="s">
        <v>48</v>
      </c>
      <c r="J32090" t="s">
        <v>51</v>
      </c>
      <c r="K32090" t="s">
        <v>47</v>
      </c>
      <c r="L32090" t="s">
        <v>52</v>
      </c>
      <c r="M32090" t="s">
        <v>49</v>
      </c>
      <c r="N32090"/>
      <c r="O32090"/>
      <c r="P32090" t="s">
        <v>76</v>
      </c>
      <c r="Q32090" t="s">
        <v>86</v>
      </c>
      <c r="R32090" t="s">
        <v>47</v>
      </c>
      <c r="S32090" t="s">
        <v>103</v>
      </c>
      <c r="T32090" t="s">
        <v>48</v>
      </c>
      <c r="U32090" t="s">
        <v>49</v>
      </c>
      <c r="V32090" t="s">
        <v>78</v>
      </c>
      <c r="W32090" t="s">
        <v>79</v>
      </c>
      <c r="X32090" t="s">
        <v>47</v>
      </c>
      <c r="Y32090" t="s">
        <v>48</v>
      </c>
      <c r="Z32090" t="s">
        <v>71</v>
      </c>
      <c r="AA32090" t="s">
        <v>49</v>
      </c>
      <c r="AB32090" t="s">
        <v>89</v>
      </c>
      <c r="AC32090" t="s">
        <v>47</v>
      </c>
      <c r="AD32090" t="s">
        <v>54</v>
      </c>
      <c r="AE32090" t="s">
        <v>924</v>
      </c>
      <c r="AF32090"/>
      <c r="AG32090" t="s">
        <v>138</v>
      </c>
      <c r="AH32090" t="s">
        <v>144</v>
      </c>
      <c r="AI32090" t="s">
        <v>47</v>
      </c>
      <c r="AJ32090" t="s">
        <v>1124</v>
      </c>
      <c r="AK32090"/>
      <c r="AL32090" t="s">
        <v>49</v>
      </c>
      <c r="AM32090" t="s">
        <v>62</v>
      </c>
      <c r="AN32090" t="s">
        <v>94</v>
      </c>
      <c r="AO32090" t="n">
        <v>0.09</v>
      </c>
      <c r="AP32090" t="n">
        <v>1.116</v>
      </c>
      <c r="AQ32090" t="n">
        <v>22.67</v>
      </c>
      <c r="AR32090" t="n">
        <v>0.791</v>
      </c>
      <c r="AS32090" t="n">
        <v>19.68</v>
      </c>
      <c r="AT32090" t="n">
        <v>1.6</v>
      </c>
    </row>
    <row r="32091">
      <c r="A32091" t="n">
        <v>39114</v>
      </c>
      <c r="B32091" t="s">
        <v>72</v>
      </c>
      <c r="C32091" t="s">
        <v>47</v>
      </c>
      <c r="D32091" t="s">
        <v>47</v>
      </c>
      <c r="E32091" t="s">
        <v>48</v>
      </c>
      <c r="F32091" t="s">
        <v>49</v>
      </c>
      <c r="G32091" t="s">
        <v>49</v>
      </c>
      <c r="H32091" t="s">
        <v>73</v>
      </c>
      <c r="I32091" t="s">
        <v>48</v>
      </c>
      <c r="J32091" t="s">
        <v>51</v>
      </c>
      <c r="K32091" t="s">
        <v>47</v>
      </c>
      <c r="L32091" t="s">
        <v>52</v>
      </c>
      <c r="M32091" t="s">
        <v>49</v>
      </c>
      <c r="N32091"/>
      <c r="O32091"/>
      <c r="P32091" t="s">
        <v>76</v>
      </c>
      <c r="Q32091" t="s">
        <v>86</v>
      </c>
      <c r="R32091" t="s">
        <v>47</v>
      </c>
      <c r="S32091" t="s">
        <v>103</v>
      </c>
      <c r="T32091" t="s">
        <v>48</v>
      </c>
      <c r="U32091" t="s">
        <v>49</v>
      </c>
      <c r="V32091" t="s">
        <v>78</v>
      </c>
      <c r="W32091" t="s">
        <v>79</v>
      </c>
      <c r="X32091" t="s">
        <v>47</v>
      </c>
      <c r="Y32091" t="s">
        <v>48</v>
      </c>
      <c r="Z32091" t="s">
        <v>71</v>
      </c>
      <c r="AA32091" t="s">
        <v>49</v>
      </c>
      <c r="AB32091" t="s">
        <v>89</v>
      </c>
      <c r="AC32091" t="s">
        <v>47</v>
      </c>
      <c r="AD32091" t="s">
        <v>54</v>
      </c>
      <c r="AE32091" t="s">
        <v>924</v>
      </c>
      <c r="AF32091"/>
      <c r="AG32091" t="s">
        <v>138</v>
      </c>
      <c r="AH32091" t="s">
        <v>144</v>
      </c>
      <c r="AI32091" t="s">
        <v>47</v>
      </c>
      <c r="AJ32091" t="s">
        <v>1124</v>
      </c>
      <c r="AK32091"/>
      <c r="AL32091" t="s">
        <v>49</v>
      </c>
      <c r="AM32091" t="s">
        <v>62</v>
      </c>
      <c r="AN32091" t="s">
        <v>94</v>
      </c>
      <c r="AO32091" t="n">
        <v>0.09</v>
      </c>
      <c r="AP32091" t="n">
        <v>1.109</v>
      </c>
      <c r="AQ32091" t="n">
        <v>22.05</v>
      </c>
      <c r="AR32091" t="n">
        <v>0.789</v>
      </c>
      <c r="AS32091" t="n">
        <v>19.29</v>
      </c>
      <c r="AT32091" t="n">
        <v>1.6</v>
      </c>
    </row>
    <row r="32092">
      <c r="A32092" t="n">
        <v>39123</v>
      </c>
      <c r="B32092" t="s">
        <v>72</v>
      </c>
      <c r="C32092" t="s">
        <v>47</v>
      </c>
      <c r="D32092" t="s">
        <v>47</v>
      </c>
      <c r="E32092" t="s">
        <v>48</v>
      </c>
      <c r="F32092" t="s">
        <v>49</v>
      </c>
      <c r="G32092" t="s">
        <v>49</v>
      </c>
      <c r="H32092" t="s">
        <v>73</v>
      </c>
      <c r="I32092" t="s">
        <v>48</v>
      </c>
      <c r="J32092" t="s">
        <v>51</v>
      </c>
      <c r="K32092" t="s">
        <v>47</v>
      </c>
      <c r="L32092" t="s">
        <v>52</v>
      </c>
      <c r="M32092" t="s">
        <v>49</v>
      </c>
      <c r="N32092"/>
      <c r="O32092"/>
      <c r="P32092" t="s">
        <v>76</v>
      </c>
      <c r="Q32092" t="s">
        <v>47</v>
      </c>
      <c r="R32092" t="s">
        <v>47</v>
      </c>
      <c r="S32092" t="s">
        <v>48</v>
      </c>
      <c r="T32092" t="s">
        <v>49</v>
      </c>
      <c r="U32092" t="s">
        <v>49</v>
      </c>
      <c r="V32092" t="s">
        <v>54</v>
      </c>
      <c r="W32092" t="s">
        <v>47</v>
      </c>
      <c r="X32092" t="s">
        <v>47</v>
      </c>
      <c r="Y32092" t="s">
        <v>71</v>
      </c>
      <c r="Z32092" t="s">
        <v>49</v>
      </c>
      <c r="AA32092" t="s">
        <v>49</v>
      </c>
      <c r="AB32092" t="s">
        <v>89</v>
      </c>
      <c r="AC32092" t="s">
        <v>47</v>
      </c>
      <c r="AD32092" t="s">
        <v>54</v>
      </c>
      <c r="AE32092" t="s">
        <v>90</v>
      </c>
      <c r="AF32092"/>
      <c r="AG32092" t="s">
        <v>138</v>
      </c>
      <c r="AH32092" t="s">
        <v>1549</v>
      </c>
      <c r="AI32092" t="s">
        <v>47</v>
      </c>
      <c r="AJ32092" t="s">
        <v>84</v>
      </c>
      <c r="AK32092" t="s">
        <v>55</v>
      </c>
      <c r="AL32092" t="s">
        <v>49</v>
      </c>
      <c r="AM32092" t="s">
        <v>62</v>
      </c>
      <c r="AN32092" t="s">
        <v>94</v>
      </c>
      <c r="AO32092" t="n">
        <v>0.06</v>
      </c>
      <c r="AP32092" t="n">
        <v>0.82</v>
      </c>
      <c r="AQ32092" t="n">
        <v>10.6</v>
      </c>
      <c r="AR32092" t="n">
        <v>0.708</v>
      </c>
      <c r="AS32092" t="n">
        <v>6.1</v>
      </c>
      <c r="AT32092" t="n">
        <v>1.6</v>
      </c>
    </row>
    <row r="32093">
      <c r="A32093" t="n">
        <v>39124</v>
      </c>
      <c r="B32093" t="s">
        <v>72</v>
      </c>
      <c r="C32093" t="s">
        <v>47</v>
      </c>
      <c r="D32093" t="s">
        <v>47</v>
      </c>
      <c r="E32093" t="s">
        <v>48</v>
      </c>
      <c r="F32093" t="s">
        <v>49</v>
      </c>
      <c r="G32093" t="s">
        <v>49</v>
      </c>
      <c r="H32093" t="s">
        <v>73</v>
      </c>
      <c r="I32093" t="s">
        <v>48</v>
      </c>
      <c r="J32093" t="s">
        <v>51</v>
      </c>
      <c r="K32093" t="s">
        <v>47</v>
      </c>
      <c r="L32093" t="s">
        <v>52</v>
      </c>
      <c r="M32093" t="s">
        <v>49</v>
      </c>
      <c r="N32093"/>
      <c r="O32093"/>
      <c r="P32093" t="s">
        <v>76</v>
      </c>
      <c r="Q32093" t="s">
        <v>47</v>
      </c>
      <c r="R32093" t="s">
        <v>47</v>
      </c>
      <c r="S32093" t="s">
        <v>48</v>
      </c>
      <c r="T32093" t="s">
        <v>49</v>
      </c>
      <c r="U32093" t="s">
        <v>49</v>
      </c>
      <c r="V32093" t="s">
        <v>54</v>
      </c>
      <c r="W32093" t="s">
        <v>47</v>
      </c>
      <c r="X32093" t="s">
        <v>47</v>
      </c>
      <c r="Y32093" t="s">
        <v>71</v>
      </c>
      <c r="Z32093" t="s">
        <v>49</v>
      </c>
      <c r="AA32093" t="s">
        <v>49</v>
      </c>
      <c r="AB32093" t="s">
        <v>89</v>
      </c>
      <c r="AC32093" t="s">
        <v>47</v>
      </c>
      <c r="AD32093" t="s">
        <v>54</v>
      </c>
      <c r="AE32093" t="s">
        <v>90</v>
      </c>
      <c r="AF32093"/>
      <c r="AG32093" t="s">
        <v>138</v>
      </c>
      <c r="AH32093" t="s">
        <v>1549</v>
      </c>
      <c r="AI32093" t="s">
        <v>47</v>
      </c>
      <c r="AJ32093" t="s">
        <v>84</v>
      </c>
      <c r="AK32093" t="s">
        <v>55</v>
      </c>
      <c r="AL32093" t="s">
        <v>49</v>
      </c>
      <c r="AM32093" t="s">
        <v>62</v>
      </c>
      <c r="AN32093" t="s">
        <v>94</v>
      </c>
      <c r="AO32093" t="n">
        <v>0.06</v>
      </c>
      <c r="AP32093" t="n">
        <v>0.89</v>
      </c>
      <c r="AQ32093" t="n">
        <v>14.3</v>
      </c>
      <c r="AR32093" t="n">
        <v>0.716</v>
      </c>
      <c r="AS32093" t="n">
        <v>9.1</v>
      </c>
      <c r="AT32093" t="n">
        <v>1.6</v>
      </c>
    </row>
    <row r="32094">
      <c r="A32094" t="n">
        <v>39125</v>
      </c>
      <c r="B32094" t="s">
        <v>72</v>
      </c>
      <c r="C32094" t="s">
        <v>47</v>
      </c>
      <c r="D32094" t="s">
        <v>47</v>
      </c>
      <c r="E32094" t="s">
        <v>48</v>
      </c>
      <c r="F32094" t="s">
        <v>49</v>
      </c>
      <c r="G32094" t="s">
        <v>49</v>
      </c>
      <c r="H32094" t="s">
        <v>73</v>
      </c>
      <c r="I32094" t="s">
        <v>48</v>
      </c>
      <c r="J32094" t="s">
        <v>51</v>
      </c>
      <c r="K32094" t="s">
        <v>47</v>
      </c>
      <c r="L32094" t="s">
        <v>52</v>
      </c>
      <c r="M32094" t="s">
        <v>49</v>
      </c>
      <c r="N32094"/>
      <c r="O32094"/>
      <c r="P32094" t="s">
        <v>76</v>
      </c>
      <c r="Q32094" t="s">
        <v>47</v>
      </c>
      <c r="R32094" t="s">
        <v>47</v>
      </c>
      <c r="S32094" t="s">
        <v>48</v>
      </c>
      <c r="T32094" t="s">
        <v>49</v>
      </c>
      <c r="U32094" t="s">
        <v>49</v>
      </c>
      <c r="V32094" t="s">
        <v>54</v>
      </c>
      <c r="W32094" t="s">
        <v>47</v>
      </c>
      <c r="X32094" t="s">
        <v>47</v>
      </c>
      <c r="Y32094" t="s">
        <v>71</v>
      </c>
      <c r="Z32094" t="s">
        <v>49</v>
      </c>
      <c r="AA32094" t="s">
        <v>49</v>
      </c>
      <c r="AB32094" t="s">
        <v>89</v>
      </c>
      <c r="AC32094" t="s">
        <v>47</v>
      </c>
      <c r="AD32094" t="s">
        <v>54</v>
      </c>
      <c r="AE32094" t="s">
        <v>90</v>
      </c>
      <c r="AF32094"/>
      <c r="AG32094" t="s">
        <v>138</v>
      </c>
      <c r="AH32094" t="s">
        <v>1549</v>
      </c>
      <c r="AI32094" t="s">
        <v>47</v>
      </c>
      <c r="AJ32094" t="s">
        <v>84</v>
      </c>
      <c r="AK32094" t="s">
        <v>55</v>
      </c>
      <c r="AL32094" t="s">
        <v>49</v>
      </c>
      <c r="AM32094" t="s">
        <v>62</v>
      </c>
      <c r="AN32094" t="s">
        <v>94</v>
      </c>
      <c r="AO32094" t="n">
        <v>0.06</v>
      </c>
      <c r="AP32094" t="n">
        <v>1.02</v>
      </c>
      <c r="AQ32094" t="n">
        <v>14.9</v>
      </c>
      <c r="AR32094" t="n">
        <v>0.713</v>
      </c>
      <c r="AS32094" t="n">
        <v>10.8</v>
      </c>
      <c r="AT32094" t="n">
        <v>1.6</v>
      </c>
    </row>
    <row r="32095">
      <c r="A32095" t="n">
        <v>39126</v>
      </c>
      <c r="B32095" t="s">
        <v>72</v>
      </c>
      <c r="C32095" t="s">
        <v>47</v>
      </c>
      <c r="D32095" t="s">
        <v>47</v>
      </c>
      <c r="E32095" t="s">
        <v>48</v>
      </c>
      <c r="F32095" t="s">
        <v>49</v>
      </c>
      <c r="G32095" t="s">
        <v>49</v>
      </c>
      <c r="H32095" t="s">
        <v>73</v>
      </c>
      <c r="I32095" t="s">
        <v>48</v>
      </c>
      <c r="J32095" t="s">
        <v>51</v>
      </c>
      <c r="K32095" t="s">
        <v>47</v>
      </c>
      <c r="L32095" t="s">
        <v>52</v>
      </c>
      <c r="M32095" t="s">
        <v>49</v>
      </c>
      <c r="N32095"/>
      <c r="O32095"/>
      <c r="P32095" t="s">
        <v>76</v>
      </c>
      <c r="Q32095" t="s">
        <v>47</v>
      </c>
      <c r="R32095" t="s">
        <v>47</v>
      </c>
      <c r="S32095" t="s">
        <v>48</v>
      </c>
      <c r="T32095" t="s">
        <v>49</v>
      </c>
      <c r="U32095" t="s">
        <v>49</v>
      </c>
      <c r="V32095" t="s">
        <v>54</v>
      </c>
      <c r="W32095" t="s">
        <v>47</v>
      </c>
      <c r="X32095" t="s">
        <v>47</v>
      </c>
      <c r="Y32095" t="s">
        <v>71</v>
      </c>
      <c r="Z32095" t="s">
        <v>49</v>
      </c>
      <c r="AA32095" t="s">
        <v>49</v>
      </c>
      <c r="AB32095" t="s">
        <v>89</v>
      </c>
      <c r="AC32095" t="s">
        <v>47</v>
      </c>
      <c r="AD32095" t="s">
        <v>54</v>
      </c>
      <c r="AE32095" t="s">
        <v>90</v>
      </c>
      <c r="AF32095"/>
      <c r="AG32095" t="s">
        <v>138</v>
      </c>
      <c r="AH32095" t="s">
        <v>1549</v>
      </c>
      <c r="AI32095" t="s">
        <v>47</v>
      </c>
      <c r="AJ32095" t="s">
        <v>84</v>
      </c>
      <c r="AK32095" t="s">
        <v>55</v>
      </c>
      <c r="AL32095" t="s">
        <v>49</v>
      </c>
      <c r="AM32095" t="s">
        <v>62</v>
      </c>
      <c r="AN32095" t="s">
        <v>94</v>
      </c>
      <c r="AO32095" t="n">
        <v>0.06</v>
      </c>
      <c r="AP32095" t="n">
        <v>1.03</v>
      </c>
      <c r="AQ32095" t="n">
        <v>15.6</v>
      </c>
      <c r="AR32095" t="n">
        <v>0.706</v>
      </c>
      <c r="AS32095" t="n">
        <v>11.4</v>
      </c>
      <c r="AT32095" t="n">
        <v>1.6</v>
      </c>
    </row>
    <row r="32096">
      <c r="A32096" t="n">
        <v>39127</v>
      </c>
      <c r="B32096" t="s">
        <v>72</v>
      </c>
      <c r="C32096" t="s">
        <v>47</v>
      </c>
      <c r="D32096" t="s">
        <v>47</v>
      </c>
      <c r="E32096" t="s">
        <v>48</v>
      </c>
      <c r="F32096" t="s">
        <v>49</v>
      </c>
      <c r="G32096" t="s">
        <v>49</v>
      </c>
      <c r="H32096" t="s">
        <v>73</v>
      </c>
      <c r="I32096" t="s">
        <v>48</v>
      </c>
      <c r="J32096" t="s">
        <v>51</v>
      </c>
      <c r="K32096" t="s">
        <v>47</v>
      </c>
      <c r="L32096" t="s">
        <v>52</v>
      </c>
      <c r="M32096" t="s">
        <v>49</v>
      </c>
      <c r="N32096" t="s">
        <v>74</v>
      </c>
      <c r="O32096"/>
      <c r="P32096"/>
      <c r="Q32096" t="s">
        <v>47</v>
      </c>
      <c r="R32096" t="s">
        <v>47</v>
      </c>
      <c r="S32096" t="s">
        <v>48</v>
      </c>
      <c r="T32096" t="s">
        <v>49</v>
      </c>
      <c r="U32096" t="s">
        <v>49</v>
      </c>
      <c r="V32096"/>
      <c r="W32096" t="s">
        <v>47</v>
      </c>
      <c r="X32096" t="s">
        <v>47</v>
      </c>
      <c r="Y32096"/>
      <c r="Z32096" t="s">
        <v>49</v>
      </c>
      <c r="AA32096" t="s">
        <v>49</v>
      </c>
      <c r="AB32096" t="s">
        <v>141</v>
      </c>
      <c r="AC32096" t="s">
        <v>47</v>
      </c>
      <c r="AD32096"/>
      <c r="AE32096" t="s">
        <v>90</v>
      </c>
      <c r="AF32096" t="s">
        <v>114</v>
      </c>
      <c r="AG32096" t="s">
        <v>132</v>
      </c>
      <c r="AH32096" t="s">
        <v>47</v>
      </c>
      <c r="AI32096" t="s">
        <v>47</v>
      </c>
      <c r="AJ32096" t="s">
        <v>79</v>
      </c>
      <c r="AK32096" t="s">
        <v>49</v>
      </c>
      <c r="AL32096" t="s">
        <v>49</v>
      </c>
      <c r="AM32096" t="s">
        <v>62</v>
      </c>
      <c r="AN32096" t="s">
        <v>94</v>
      </c>
      <c r="AO32096" t="n">
        <v>0.1</v>
      </c>
      <c r="AP32096"/>
      <c r="AQ32096"/>
      <c r="AR32096"/>
      <c r="AS32096" t="n">
        <v>6</v>
      </c>
      <c r="AT32096" t="n">
        <v>1.6</v>
      </c>
    </row>
    <row r="32097">
      <c r="A32097" t="n">
        <v>39128</v>
      </c>
      <c r="B32097" t="s">
        <v>46</v>
      </c>
      <c r="C32097" t="s">
        <v>96</v>
      </c>
      <c r="D32097" t="s">
        <v>97</v>
      </c>
      <c r="E32097" t="s">
        <v>98</v>
      </c>
      <c r="F32097" t="s">
        <v>108</v>
      </c>
      <c r="G32097" t="s">
        <v>109</v>
      </c>
      <c r="H32097" t="s">
        <v>73</v>
      </c>
      <c r="I32097" t="s">
        <v>48</v>
      </c>
      <c r="J32097" t="s">
        <v>64</v>
      </c>
      <c r="K32097" t="s">
        <v>65</v>
      </c>
      <c r="L32097" t="s">
        <v>110</v>
      </c>
      <c r="M32097" t="s">
        <v>111</v>
      </c>
      <c r="N32097"/>
      <c r="O32097"/>
      <c r="P32097" t="s">
        <v>76</v>
      </c>
      <c r="Q32097" t="s">
        <v>86</v>
      </c>
      <c r="R32097" t="s">
        <v>47</v>
      </c>
      <c r="S32097" t="s">
        <v>103</v>
      </c>
      <c r="T32097" t="s">
        <v>48</v>
      </c>
      <c r="U32097" t="s">
        <v>49</v>
      </c>
      <c r="V32097" t="s">
        <v>54</v>
      </c>
      <c r="W32097" t="s">
        <v>47</v>
      </c>
      <c r="X32097" t="s">
        <v>47</v>
      </c>
      <c r="Y32097" t="s">
        <v>78</v>
      </c>
      <c r="Z32097" t="s">
        <v>49</v>
      </c>
      <c r="AA32097" t="s">
        <v>49</v>
      </c>
      <c r="AB32097" t="s">
        <v>89</v>
      </c>
      <c r="AC32097" t="s">
        <v>47</v>
      </c>
      <c r="AD32097" t="s">
        <v>57</v>
      </c>
      <c r="AE32097" t="s">
        <v>913</v>
      </c>
      <c r="AF32097"/>
      <c r="AG32097" t="s">
        <v>138</v>
      </c>
      <c r="AH32097" t="s">
        <v>519</v>
      </c>
      <c r="AI32097" t="s">
        <v>47</v>
      </c>
      <c r="AJ32097"/>
      <c r="AK32097"/>
      <c r="AL32097" t="s">
        <v>49</v>
      </c>
      <c r="AM32097" t="s">
        <v>62</v>
      </c>
      <c r="AN32097" t="s">
        <v>94</v>
      </c>
      <c r="AO32097" t="n">
        <v>0.16</v>
      </c>
      <c r="AP32097" t="n">
        <v>1.01</v>
      </c>
      <c r="AQ32097" t="n">
        <v>21.43</v>
      </c>
      <c r="AR32097" t="n">
        <v>0.73</v>
      </c>
      <c r="AS32097" t="n">
        <v>15.92</v>
      </c>
      <c r="AT32097"/>
    </row>
    <row r="32098">
      <c r="A32098" t="n">
        <v>39129</v>
      </c>
      <c r="B32098" t="s">
        <v>46</v>
      </c>
      <c r="C32098" t="s">
        <v>96</v>
      </c>
      <c r="D32098" t="s">
        <v>97</v>
      </c>
      <c r="E32098" t="s">
        <v>98</v>
      </c>
      <c r="F32098" t="s">
        <v>108</v>
      </c>
      <c r="G32098" t="s">
        <v>109</v>
      </c>
      <c r="H32098" t="s">
        <v>73</v>
      </c>
      <c r="I32098" t="s">
        <v>48</v>
      </c>
      <c r="J32098" t="s">
        <v>64</v>
      </c>
      <c r="K32098" t="s">
        <v>65</v>
      </c>
      <c r="L32098" t="s">
        <v>110</v>
      </c>
      <c r="M32098" t="s">
        <v>111</v>
      </c>
      <c r="N32098"/>
      <c r="O32098"/>
      <c r="P32098" t="s">
        <v>76</v>
      </c>
      <c r="Q32098" t="s">
        <v>86</v>
      </c>
      <c r="R32098" t="s">
        <v>47</v>
      </c>
      <c r="S32098" t="s">
        <v>103</v>
      </c>
      <c r="T32098" t="s">
        <v>48</v>
      </c>
      <c r="U32098" t="s">
        <v>49</v>
      </c>
      <c r="V32098" t="s">
        <v>54</v>
      </c>
      <c r="W32098" t="s">
        <v>47</v>
      </c>
      <c r="X32098" t="s">
        <v>47</v>
      </c>
      <c r="Y32098" t="s">
        <v>78</v>
      </c>
      <c r="Z32098" t="s">
        <v>49</v>
      </c>
      <c r="AA32098" t="s">
        <v>49</v>
      </c>
      <c r="AB32098" t="s">
        <v>89</v>
      </c>
      <c r="AC32098" t="s">
        <v>47</v>
      </c>
      <c r="AD32098" t="s">
        <v>57</v>
      </c>
      <c r="AE32098" t="s">
        <v>913</v>
      </c>
      <c r="AF32098"/>
      <c r="AG32098" t="s">
        <v>138</v>
      </c>
      <c r="AH32098" t="s">
        <v>519</v>
      </c>
      <c r="AI32098" t="s">
        <v>47</v>
      </c>
      <c r="AJ32098"/>
      <c r="AK32098"/>
      <c r="AL32098" t="s">
        <v>49</v>
      </c>
      <c r="AM32098" t="s">
        <v>62</v>
      </c>
      <c r="AN32098" t="s">
        <v>94</v>
      </c>
      <c r="AO32098" t="n">
        <v>0.16</v>
      </c>
      <c r="AP32098" t="n">
        <v>1.02</v>
      </c>
      <c r="AQ32098" t="n">
        <v>20.41</v>
      </c>
      <c r="AR32098" t="n">
        <v>0.786</v>
      </c>
      <c r="AS32098" t="n">
        <v>16.49</v>
      </c>
      <c r="AT32098"/>
    </row>
    <row r="32099">
      <c r="A32099" t="n">
        <v>39130</v>
      </c>
      <c r="B32099" t="s">
        <v>46</v>
      </c>
      <c r="C32099" t="s">
        <v>96</v>
      </c>
      <c r="D32099" t="s">
        <v>97</v>
      </c>
      <c r="E32099" t="s">
        <v>98</v>
      </c>
      <c r="F32099" t="s">
        <v>108</v>
      </c>
      <c r="G32099" t="s">
        <v>109</v>
      </c>
      <c r="H32099" t="s">
        <v>73</v>
      </c>
      <c r="I32099" t="s">
        <v>48</v>
      </c>
      <c r="J32099" t="s">
        <v>64</v>
      </c>
      <c r="K32099" t="s">
        <v>65</v>
      </c>
      <c r="L32099" t="s">
        <v>110</v>
      </c>
      <c r="M32099" t="s">
        <v>111</v>
      </c>
      <c r="N32099"/>
      <c r="O32099"/>
      <c r="P32099" t="s">
        <v>76</v>
      </c>
      <c r="Q32099" t="s">
        <v>86</v>
      </c>
      <c r="R32099" t="s">
        <v>47</v>
      </c>
      <c r="S32099" t="s">
        <v>103</v>
      </c>
      <c r="T32099" t="s">
        <v>48</v>
      </c>
      <c r="U32099" t="s">
        <v>49</v>
      </c>
      <c r="V32099" t="s">
        <v>54</v>
      </c>
      <c r="W32099" t="s">
        <v>47</v>
      </c>
      <c r="X32099" t="s">
        <v>47</v>
      </c>
      <c r="Y32099" t="s">
        <v>78</v>
      </c>
      <c r="Z32099" t="s">
        <v>49</v>
      </c>
      <c r="AA32099" t="s">
        <v>49</v>
      </c>
      <c r="AB32099" t="s">
        <v>89</v>
      </c>
      <c r="AC32099" t="s">
        <v>47</v>
      </c>
      <c r="AD32099" t="s">
        <v>57</v>
      </c>
      <c r="AE32099" t="s">
        <v>913</v>
      </c>
      <c r="AF32099"/>
      <c r="AG32099" t="s">
        <v>138</v>
      </c>
      <c r="AH32099" t="s">
        <v>519</v>
      </c>
      <c r="AI32099" t="s">
        <v>47</v>
      </c>
      <c r="AJ32099"/>
      <c r="AK32099"/>
      <c r="AL32099" t="s">
        <v>49</v>
      </c>
      <c r="AM32099" t="s">
        <v>62</v>
      </c>
      <c r="AN32099" t="s">
        <v>94</v>
      </c>
      <c r="AO32099" t="n">
        <v>0.16</v>
      </c>
      <c r="AP32099" t="n">
        <v>1.05</v>
      </c>
      <c r="AQ32099" t="n">
        <v>21.35</v>
      </c>
      <c r="AR32099" t="n">
        <v>0.744</v>
      </c>
      <c r="AS32099" t="n">
        <v>16.67</v>
      </c>
      <c r="AT32099"/>
    </row>
    <row r="32100">
      <c r="A32100" t="n">
        <v>39131</v>
      </c>
      <c r="B32100" t="s">
        <v>46</v>
      </c>
      <c r="C32100" t="s">
        <v>96</v>
      </c>
      <c r="D32100" t="s">
        <v>97</v>
      </c>
      <c r="E32100" t="s">
        <v>98</v>
      </c>
      <c r="F32100" t="s">
        <v>108</v>
      </c>
      <c r="G32100" t="s">
        <v>109</v>
      </c>
      <c r="H32100" t="s">
        <v>73</v>
      </c>
      <c r="I32100" t="s">
        <v>48</v>
      </c>
      <c r="J32100" t="s">
        <v>64</v>
      </c>
      <c r="K32100" t="s">
        <v>65</v>
      </c>
      <c r="L32100" t="s">
        <v>110</v>
      </c>
      <c r="M32100" t="s">
        <v>111</v>
      </c>
      <c r="N32100"/>
      <c r="O32100"/>
      <c r="P32100" t="s">
        <v>76</v>
      </c>
      <c r="Q32100" t="s">
        <v>86</v>
      </c>
      <c r="R32100" t="s">
        <v>47</v>
      </c>
      <c r="S32100" t="s">
        <v>103</v>
      </c>
      <c r="T32100" t="s">
        <v>48</v>
      </c>
      <c r="U32100" t="s">
        <v>49</v>
      </c>
      <c r="V32100" t="s">
        <v>54</v>
      </c>
      <c r="W32100" t="s">
        <v>47</v>
      </c>
      <c r="X32100" t="s">
        <v>47</v>
      </c>
      <c r="Y32100" t="s">
        <v>78</v>
      </c>
      <c r="Z32100" t="s">
        <v>49</v>
      </c>
      <c r="AA32100" t="s">
        <v>49</v>
      </c>
      <c r="AB32100" t="s">
        <v>89</v>
      </c>
      <c r="AC32100" t="s">
        <v>47</v>
      </c>
      <c r="AD32100" t="s">
        <v>57</v>
      </c>
      <c r="AE32100" t="s">
        <v>913</v>
      </c>
      <c r="AF32100"/>
      <c r="AG32100" t="s">
        <v>138</v>
      </c>
      <c r="AH32100" t="s">
        <v>519</v>
      </c>
      <c r="AI32100" t="s">
        <v>47</v>
      </c>
      <c r="AJ32100"/>
      <c r="AK32100"/>
      <c r="AL32100" t="s">
        <v>49</v>
      </c>
      <c r="AM32100" t="s">
        <v>62</v>
      </c>
      <c r="AN32100" t="s">
        <v>94</v>
      </c>
      <c r="AO32100" t="n">
        <v>0.16</v>
      </c>
      <c r="AP32100" t="n">
        <v>1.04</v>
      </c>
      <c r="AQ32100" t="n">
        <v>20.42</v>
      </c>
      <c r="AR32100" t="n">
        <v>0.741</v>
      </c>
      <c r="AS32100" t="n">
        <v>15.74</v>
      </c>
      <c r="AT32100"/>
    </row>
    <row r="32101">
      <c r="A32101" t="n">
        <v>39132</v>
      </c>
      <c r="B32101" t="s">
        <v>46</v>
      </c>
      <c r="C32101" t="s">
        <v>96</v>
      </c>
      <c r="D32101" t="s">
        <v>97</v>
      </c>
      <c r="E32101" t="s">
        <v>98</v>
      </c>
      <c r="F32101" t="s">
        <v>108</v>
      </c>
      <c r="G32101" t="s">
        <v>109</v>
      </c>
      <c r="H32101" t="s">
        <v>73</v>
      </c>
      <c r="I32101" t="s">
        <v>48</v>
      </c>
      <c r="J32101" t="s">
        <v>64</v>
      </c>
      <c r="K32101" t="s">
        <v>65</v>
      </c>
      <c r="L32101" t="s">
        <v>110</v>
      </c>
      <c r="M32101" t="s">
        <v>111</v>
      </c>
      <c r="N32101"/>
      <c r="O32101"/>
      <c r="P32101" t="s">
        <v>76</v>
      </c>
      <c r="Q32101" t="s">
        <v>86</v>
      </c>
      <c r="R32101" t="s">
        <v>47</v>
      </c>
      <c r="S32101" t="s">
        <v>103</v>
      </c>
      <c r="T32101" t="s">
        <v>48</v>
      </c>
      <c r="U32101" t="s">
        <v>49</v>
      </c>
      <c r="V32101" t="s">
        <v>54</v>
      </c>
      <c r="W32101" t="s">
        <v>47</v>
      </c>
      <c r="X32101" t="s">
        <v>47</v>
      </c>
      <c r="Y32101" t="s">
        <v>78</v>
      </c>
      <c r="Z32101" t="s">
        <v>49</v>
      </c>
      <c r="AA32101" t="s">
        <v>49</v>
      </c>
      <c r="AB32101" t="s">
        <v>89</v>
      </c>
      <c r="AC32101" t="s">
        <v>47</v>
      </c>
      <c r="AD32101" t="s">
        <v>57</v>
      </c>
      <c r="AE32101" t="s">
        <v>913</v>
      </c>
      <c r="AF32101"/>
      <c r="AG32101" t="s">
        <v>138</v>
      </c>
      <c r="AH32101" t="s">
        <v>519</v>
      </c>
      <c r="AI32101" t="s">
        <v>47</v>
      </c>
      <c r="AJ32101"/>
      <c r="AK32101"/>
      <c r="AL32101" t="s">
        <v>49</v>
      </c>
      <c r="AM32101" t="s">
        <v>62</v>
      </c>
      <c r="AN32101" t="s">
        <v>94</v>
      </c>
      <c r="AO32101" t="n">
        <v>0.16</v>
      </c>
      <c r="AP32101" t="n">
        <v>0.87</v>
      </c>
      <c r="AQ32101" t="n">
        <v>17.92</v>
      </c>
      <c r="AR32101" t="n">
        <v>0.598</v>
      </c>
      <c r="AS32101" t="n">
        <v>9.31</v>
      </c>
      <c r="AT32101"/>
    </row>
    <row r="32102">
      <c r="A32102" t="n">
        <v>39133</v>
      </c>
      <c r="B32102" t="s">
        <v>46</v>
      </c>
      <c r="C32102" t="s">
        <v>47</v>
      </c>
      <c r="D32102" t="s">
        <v>47</v>
      </c>
      <c r="E32102" t="s">
        <v>48</v>
      </c>
      <c r="F32102" t="s">
        <v>49</v>
      </c>
      <c r="G32102" t="s">
        <v>49</v>
      </c>
      <c r="H32102" t="s">
        <v>73</v>
      </c>
      <c r="I32102" t="s">
        <v>48</v>
      </c>
      <c r="J32102" t="s">
        <v>64</v>
      </c>
      <c r="K32102" t="s">
        <v>65</v>
      </c>
      <c r="L32102" t="s">
        <v>48</v>
      </c>
      <c r="M32102" t="s">
        <v>71</v>
      </c>
      <c r="N32102"/>
      <c r="O32102"/>
      <c r="P32102" t="s">
        <v>53</v>
      </c>
      <c r="Q32102" t="s">
        <v>47</v>
      </c>
      <c r="R32102" t="s">
        <v>47</v>
      </c>
      <c r="S32102" t="s">
        <v>48</v>
      </c>
      <c r="T32102" t="s">
        <v>49</v>
      </c>
      <c r="U32102" t="s">
        <v>49</v>
      </c>
      <c r="V32102" t="s">
        <v>269</v>
      </c>
      <c r="W32102" t="s">
        <v>170</v>
      </c>
      <c r="X32102" t="s">
        <v>47</v>
      </c>
      <c r="Y32102" t="s">
        <v>103</v>
      </c>
      <c r="Z32102" t="s">
        <v>55</v>
      </c>
      <c r="AA32102" t="s">
        <v>49</v>
      </c>
      <c r="AB32102" t="s">
        <v>89</v>
      </c>
      <c r="AC32102" t="s">
        <v>47</v>
      </c>
      <c r="AD32102" t="s">
        <v>57</v>
      </c>
      <c r="AE32102" t="s">
        <v>913</v>
      </c>
      <c r="AF32102"/>
      <c r="AG32102" t="s">
        <v>138</v>
      </c>
      <c r="AH32102" t="s">
        <v>519</v>
      </c>
      <c r="AI32102" t="s">
        <v>47</v>
      </c>
      <c r="AJ32102"/>
      <c r="AK32102"/>
      <c r="AL32102" t="s">
        <v>49</v>
      </c>
      <c r="AM32102" t="s">
        <v>62</v>
      </c>
      <c r="AN32102" t="s">
        <v>94</v>
      </c>
      <c r="AO32102" t="n">
        <v>0.0576</v>
      </c>
      <c r="AP32102" t="n">
        <v>1.06</v>
      </c>
      <c r="AQ32102" t="n">
        <v>13.63</v>
      </c>
      <c r="AR32102" t="n">
        <v>0.76</v>
      </c>
      <c r="AS32102" t="n">
        <v>10.96</v>
      </c>
      <c r="AT32102"/>
    </row>
    <row r="32103">
      <c r="A32103" t="n">
        <v>39134</v>
      </c>
      <c r="B32103" t="s">
        <v>46</v>
      </c>
      <c r="C32103" t="s">
        <v>47</v>
      </c>
      <c r="D32103" t="s">
        <v>47</v>
      </c>
      <c r="E32103" t="s">
        <v>48</v>
      </c>
      <c r="F32103" t="s">
        <v>49</v>
      </c>
      <c r="G32103" t="s">
        <v>49</v>
      </c>
      <c r="H32103" t="s">
        <v>73</v>
      </c>
      <c r="I32103" t="s">
        <v>48</v>
      </c>
      <c r="J32103" t="s">
        <v>64</v>
      </c>
      <c r="K32103" t="s">
        <v>65</v>
      </c>
      <c r="L32103" t="s">
        <v>48</v>
      </c>
      <c r="M32103" t="s">
        <v>71</v>
      </c>
      <c r="N32103"/>
      <c r="O32103"/>
      <c r="P32103" t="s">
        <v>53</v>
      </c>
      <c r="Q32103" t="s">
        <v>47</v>
      </c>
      <c r="R32103" t="s">
        <v>47</v>
      </c>
      <c r="S32103" t="s">
        <v>48</v>
      </c>
      <c r="T32103" t="s">
        <v>49</v>
      </c>
      <c r="U32103" t="s">
        <v>49</v>
      </c>
      <c r="V32103" t="s">
        <v>269</v>
      </c>
      <c r="W32103" t="s">
        <v>170</v>
      </c>
      <c r="X32103" t="s">
        <v>47</v>
      </c>
      <c r="Y32103" t="s">
        <v>103</v>
      </c>
      <c r="Z32103" t="s">
        <v>55</v>
      </c>
      <c r="AA32103" t="s">
        <v>49</v>
      </c>
      <c r="AB32103" t="s">
        <v>89</v>
      </c>
      <c r="AC32103" t="s">
        <v>47</v>
      </c>
      <c r="AD32103" t="s">
        <v>57</v>
      </c>
      <c r="AE32103" t="s">
        <v>913</v>
      </c>
      <c r="AF32103"/>
      <c r="AG32103" t="s">
        <v>138</v>
      </c>
      <c r="AH32103" t="s">
        <v>519</v>
      </c>
      <c r="AI32103" t="s">
        <v>47</v>
      </c>
      <c r="AJ32103"/>
      <c r="AK32103"/>
      <c r="AL32103" t="s">
        <v>49</v>
      </c>
      <c r="AM32103" t="s">
        <v>62</v>
      </c>
      <c r="AN32103" t="s">
        <v>94</v>
      </c>
      <c r="AO32103" t="n">
        <v>0.0576</v>
      </c>
      <c r="AP32103" t="n">
        <v>1.08</v>
      </c>
      <c r="AQ32103" t="n">
        <v>14.42</v>
      </c>
      <c r="AR32103" t="n">
        <v>0.776</v>
      </c>
      <c r="AS32103" t="n">
        <v>12.09</v>
      </c>
      <c r="AT32103"/>
    </row>
    <row r="32104">
      <c r="A32104" t="n">
        <v>39135</v>
      </c>
      <c r="B32104" t="s">
        <v>72</v>
      </c>
      <c r="C32104" t="s">
        <v>47</v>
      </c>
      <c r="D32104" t="s">
        <v>47</v>
      </c>
      <c r="E32104" t="s">
        <v>48</v>
      </c>
      <c r="F32104" t="s">
        <v>49</v>
      </c>
      <c r="G32104" t="s">
        <v>49</v>
      </c>
      <c r="H32104" t="s">
        <v>73</v>
      </c>
      <c r="I32104" t="s">
        <v>48</v>
      </c>
      <c r="J32104" t="s">
        <v>51</v>
      </c>
      <c r="K32104" t="s">
        <v>47</v>
      </c>
      <c r="L32104" t="s">
        <v>52</v>
      </c>
      <c r="M32104" t="s">
        <v>49</v>
      </c>
      <c r="N32104"/>
      <c r="O32104"/>
      <c r="P32104" t="s">
        <v>76</v>
      </c>
      <c r="Q32104" t="s">
        <v>86</v>
      </c>
      <c r="R32104" t="s">
        <v>47</v>
      </c>
      <c r="S32104" t="s">
        <v>4115</v>
      </c>
      <c r="T32104" t="s">
        <v>48</v>
      </c>
      <c r="U32104" t="s">
        <v>49</v>
      </c>
      <c r="V32104" t="s">
        <v>54</v>
      </c>
      <c r="W32104" t="s">
        <v>47</v>
      </c>
      <c r="X32104" t="s">
        <v>47</v>
      </c>
      <c r="Y32104" t="s">
        <v>126</v>
      </c>
      <c r="Z32104" t="s">
        <v>49</v>
      </c>
      <c r="AA32104" t="s">
        <v>49</v>
      </c>
      <c r="AB32104" t="s">
        <v>112</v>
      </c>
      <c r="AC32104" t="s">
        <v>47</v>
      </c>
      <c r="AD32104" t="s">
        <v>113</v>
      </c>
      <c r="AE32104" t="s">
        <v>47</v>
      </c>
      <c r="AF32104"/>
      <c r="AG32104" t="s">
        <v>95</v>
      </c>
      <c r="AH32104" t="s">
        <v>47</v>
      </c>
      <c r="AI32104" t="s">
        <v>47</v>
      </c>
      <c r="AJ32104"/>
      <c r="AK32104" t="s">
        <v>49</v>
      </c>
      <c r="AL32104" t="s">
        <v>49</v>
      </c>
      <c r="AM32104" t="s">
        <v>62</v>
      </c>
      <c r="AN32104" t="s">
        <v>63</v>
      </c>
      <c r="AO32104" t="n">
        <v>0.1</v>
      </c>
      <c r="AP32104" t="n">
        <v>1.02</v>
      </c>
      <c r="AQ32104" t="n">
        <v>21.4</v>
      </c>
      <c r="AR32104" t="n">
        <v>0.68</v>
      </c>
      <c r="AS32104" t="n">
        <v>14.8</v>
      </c>
      <c r="AT32104" t="n">
        <v>1.6</v>
      </c>
    </row>
    <row r="32105">
      <c r="A32105" t="n">
        <v>39136</v>
      </c>
      <c r="B32105" t="s">
        <v>72</v>
      </c>
      <c r="C32105" t="s">
        <v>47</v>
      </c>
      <c r="D32105" t="s">
        <v>47</v>
      </c>
      <c r="E32105" t="s">
        <v>48</v>
      </c>
      <c r="F32105" t="s">
        <v>49</v>
      </c>
      <c r="G32105" t="s">
        <v>49</v>
      </c>
      <c r="H32105" t="s">
        <v>73</v>
      </c>
      <c r="I32105" t="s">
        <v>48</v>
      </c>
      <c r="J32105" t="s">
        <v>51</v>
      </c>
      <c r="K32105" t="s">
        <v>47</v>
      </c>
      <c r="L32105" t="s">
        <v>52</v>
      </c>
      <c r="M32105" t="s">
        <v>49</v>
      </c>
      <c r="N32105"/>
      <c r="O32105"/>
      <c r="P32105" t="s">
        <v>76</v>
      </c>
      <c r="Q32105" t="s">
        <v>86</v>
      </c>
      <c r="R32105" t="s">
        <v>47</v>
      </c>
      <c r="S32105" t="s">
        <v>4115</v>
      </c>
      <c r="T32105" t="s">
        <v>48</v>
      </c>
      <c r="U32105" t="s">
        <v>49</v>
      </c>
      <c r="V32105" t="s">
        <v>54</v>
      </c>
      <c r="W32105" t="s">
        <v>47</v>
      </c>
      <c r="X32105" t="s">
        <v>47</v>
      </c>
      <c r="Y32105" t="s">
        <v>126</v>
      </c>
      <c r="Z32105" t="s">
        <v>49</v>
      </c>
      <c r="AA32105" t="s">
        <v>49</v>
      </c>
      <c r="AB32105" t="s">
        <v>112</v>
      </c>
      <c r="AC32105" t="s">
        <v>47</v>
      </c>
      <c r="AD32105" t="s">
        <v>113</v>
      </c>
      <c r="AE32105" t="s">
        <v>47</v>
      </c>
      <c r="AF32105"/>
      <c r="AG32105" t="s">
        <v>95</v>
      </c>
      <c r="AH32105" t="s">
        <v>47</v>
      </c>
      <c r="AI32105" t="s">
        <v>47</v>
      </c>
      <c r="AJ32105"/>
      <c r="AK32105" t="s">
        <v>49</v>
      </c>
      <c r="AL32105" t="s">
        <v>49</v>
      </c>
      <c r="AM32105" t="s">
        <v>62</v>
      </c>
      <c r="AN32105" t="s">
        <v>63</v>
      </c>
      <c r="AO32105" t="n">
        <v>0.1</v>
      </c>
      <c r="AP32105" t="n">
        <v>1</v>
      </c>
      <c r="AQ32105" t="n">
        <v>20.7</v>
      </c>
      <c r="AR32105" t="n">
        <v>0.67</v>
      </c>
      <c r="AS32105" t="n">
        <v>13.9</v>
      </c>
      <c r="AT32105" t="n">
        <v>1.6</v>
      </c>
    </row>
    <row r="32106">
      <c r="A32106" t="n">
        <v>39137</v>
      </c>
      <c r="B32106" t="s">
        <v>72</v>
      </c>
      <c r="C32106" t="s">
        <v>47</v>
      </c>
      <c r="D32106" t="s">
        <v>47</v>
      </c>
      <c r="E32106" t="s">
        <v>48</v>
      </c>
      <c r="F32106" t="s">
        <v>49</v>
      </c>
      <c r="G32106" t="s">
        <v>49</v>
      </c>
      <c r="H32106" t="s">
        <v>73</v>
      </c>
      <c r="I32106" t="s">
        <v>48</v>
      </c>
      <c r="J32106" t="s">
        <v>51</v>
      </c>
      <c r="K32106" t="s">
        <v>47</v>
      </c>
      <c r="L32106" t="s">
        <v>52</v>
      </c>
      <c r="M32106" t="s">
        <v>49</v>
      </c>
      <c r="N32106"/>
      <c r="O32106"/>
      <c r="P32106" t="s">
        <v>76</v>
      </c>
      <c r="Q32106" t="s">
        <v>86</v>
      </c>
      <c r="R32106" t="s">
        <v>47</v>
      </c>
      <c r="S32106" t="s">
        <v>4115</v>
      </c>
      <c r="T32106" t="s">
        <v>48</v>
      </c>
      <c r="U32106" t="s">
        <v>49</v>
      </c>
      <c r="V32106" t="s">
        <v>54</v>
      </c>
      <c r="W32106" t="s">
        <v>47</v>
      </c>
      <c r="X32106" t="s">
        <v>47</v>
      </c>
      <c r="Y32106" t="s">
        <v>126</v>
      </c>
      <c r="Z32106" t="s">
        <v>49</v>
      </c>
      <c r="AA32106" t="s">
        <v>49</v>
      </c>
      <c r="AB32106" t="s">
        <v>112</v>
      </c>
      <c r="AC32106" t="s">
        <v>47</v>
      </c>
      <c r="AD32106" t="s">
        <v>113</v>
      </c>
      <c r="AE32106" t="s">
        <v>47</v>
      </c>
      <c r="AF32106"/>
      <c r="AG32106" t="s">
        <v>95</v>
      </c>
      <c r="AH32106" t="s">
        <v>47</v>
      </c>
      <c r="AI32106" t="s">
        <v>47</v>
      </c>
      <c r="AJ32106"/>
      <c r="AK32106" t="s">
        <v>49</v>
      </c>
      <c r="AL32106" t="s">
        <v>49</v>
      </c>
      <c r="AM32106" t="s">
        <v>62</v>
      </c>
      <c r="AN32106" t="s">
        <v>63</v>
      </c>
      <c r="AO32106" t="n">
        <v>0.1</v>
      </c>
      <c r="AP32106" t="n">
        <v>0.98</v>
      </c>
      <c r="AQ32106" t="n">
        <v>20.7</v>
      </c>
      <c r="AR32106" t="n">
        <v>0.56</v>
      </c>
      <c r="AS32106" t="n">
        <v>11.4</v>
      </c>
      <c r="AT32106" t="n">
        <v>1.6</v>
      </c>
    </row>
    <row r="32107">
      <c r="A32107" t="n">
        <v>39138</v>
      </c>
      <c r="B32107" t="s">
        <v>72</v>
      </c>
      <c r="C32107" t="s">
        <v>47</v>
      </c>
      <c r="D32107" t="s">
        <v>47</v>
      </c>
      <c r="E32107" t="s">
        <v>48</v>
      </c>
      <c r="F32107" t="s">
        <v>49</v>
      </c>
      <c r="G32107" t="s">
        <v>49</v>
      </c>
      <c r="H32107" t="s">
        <v>73</v>
      </c>
      <c r="I32107" t="s">
        <v>48</v>
      </c>
      <c r="J32107" t="s">
        <v>51</v>
      </c>
      <c r="K32107" t="s">
        <v>47</v>
      </c>
      <c r="L32107" t="s">
        <v>52</v>
      </c>
      <c r="M32107" t="s">
        <v>49</v>
      </c>
      <c r="N32107"/>
      <c r="O32107"/>
      <c r="P32107" t="s">
        <v>76</v>
      </c>
      <c r="Q32107" t="s">
        <v>86</v>
      </c>
      <c r="R32107" t="s">
        <v>47</v>
      </c>
      <c r="S32107" t="s">
        <v>4115</v>
      </c>
      <c r="T32107" t="s">
        <v>48</v>
      </c>
      <c r="U32107" t="s">
        <v>49</v>
      </c>
      <c r="V32107" t="s">
        <v>54</v>
      </c>
      <c r="W32107" t="s">
        <v>47</v>
      </c>
      <c r="X32107" t="s">
        <v>47</v>
      </c>
      <c r="Y32107" t="s">
        <v>126</v>
      </c>
      <c r="Z32107" t="s">
        <v>49</v>
      </c>
      <c r="AA32107" t="s">
        <v>49</v>
      </c>
      <c r="AB32107" t="s">
        <v>112</v>
      </c>
      <c r="AC32107" t="s">
        <v>47</v>
      </c>
      <c r="AD32107" t="s">
        <v>113</v>
      </c>
      <c r="AE32107" t="s">
        <v>47</v>
      </c>
      <c r="AF32107"/>
      <c r="AG32107" t="s">
        <v>95</v>
      </c>
      <c r="AH32107" t="s">
        <v>47</v>
      </c>
      <c r="AI32107" t="s">
        <v>47</v>
      </c>
      <c r="AJ32107"/>
      <c r="AK32107" t="s">
        <v>49</v>
      </c>
      <c r="AL32107" t="s">
        <v>49</v>
      </c>
      <c r="AM32107" t="s">
        <v>62</v>
      </c>
      <c r="AN32107" t="s">
        <v>63</v>
      </c>
      <c r="AO32107" t="n">
        <v>0.1</v>
      </c>
      <c r="AP32107" t="n">
        <v>0.96</v>
      </c>
      <c r="AQ32107" t="n">
        <v>20.6</v>
      </c>
      <c r="AR32107" t="n">
        <v>0.55</v>
      </c>
      <c r="AS32107" t="n">
        <v>11</v>
      </c>
      <c r="AT32107" t="n">
        <v>1.6</v>
      </c>
    </row>
    <row r="32108">
      <c r="A32108" t="n">
        <v>39139</v>
      </c>
      <c r="B32108" t="s">
        <v>72</v>
      </c>
      <c r="C32108" t="s">
        <v>47</v>
      </c>
      <c r="D32108" t="s">
        <v>47</v>
      </c>
      <c r="E32108" t="s">
        <v>48</v>
      </c>
      <c r="F32108" t="s">
        <v>49</v>
      </c>
      <c r="G32108" t="s">
        <v>49</v>
      </c>
      <c r="H32108" t="s">
        <v>73</v>
      </c>
      <c r="I32108" t="s">
        <v>48</v>
      </c>
      <c r="J32108" t="s">
        <v>51</v>
      </c>
      <c r="K32108" t="s">
        <v>47</v>
      </c>
      <c r="L32108" t="s">
        <v>52</v>
      </c>
      <c r="M32108" t="s">
        <v>49</v>
      </c>
      <c r="N32108"/>
      <c r="O32108"/>
      <c r="P32108" t="s">
        <v>76</v>
      </c>
      <c r="Q32108" t="s">
        <v>86</v>
      </c>
      <c r="R32108" t="s">
        <v>47</v>
      </c>
      <c r="S32108" t="s">
        <v>4115</v>
      </c>
      <c r="T32108" t="s">
        <v>48</v>
      </c>
      <c r="U32108" t="s">
        <v>49</v>
      </c>
      <c r="V32108" t="s">
        <v>54</v>
      </c>
      <c r="W32108" t="s">
        <v>47</v>
      </c>
      <c r="X32108" t="s">
        <v>47</v>
      </c>
      <c r="Y32108" t="s">
        <v>126</v>
      </c>
      <c r="Z32108" t="s">
        <v>49</v>
      </c>
      <c r="AA32108" t="s">
        <v>49</v>
      </c>
      <c r="AB32108" t="s">
        <v>4116</v>
      </c>
      <c r="AC32108" t="s">
        <v>1936</v>
      </c>
      <c r="AD32108" t="s">
        <v>55</v>
      </c>
      <c r="AE32108" t="s">
        <v>47</v>
      </c>
      <c r="AF32108"/>
      <c r="AG32108" t="s">
        <v>95</v>
      </c>
      <c r="AH32108" t="s">
        <v>47</v>
      </c>
      <c r="AI32108" t="s">
        <v>47</v>
      </c>
      <c r="AJ32108"/>
      <c r="AK32108" t="s">
        <v>49</v>
      </c>
      <c r="AL32108" t="s">
        <v>49</v>
      </c>
      <c r="AM32108" t="s">
        <v>62</v>
      </c>
      <c r="AN32108" t="s">
        <v>63</v>
      </c>
      <c r="AO32108" t="n">
        <v>0.1</v>
      </c>
      <c r="AP32108" t="n">
        <v>0.85</v>
      </c>
      <c r="AQ32108" t="n">
        <v>20.7</v>
      </c>
      <c r="AR32108" t="n">
        <v>0.65</v>
      </c>
      <c r="AS32108" t="n">
        <v>12.8</v>
      </c>
      <c r="AT32108" t="n">
        <v>1.6</v>
      </c>
    </row>
    <row r="32109">
      <c r="A32109" t="n">
        <v>39140</v>
      </c>
      <c r="B32109" t="s">
        <v>72</v>
      </c>
      <c r="C32109" t="s">
        <v>47</v>
      </c>
      <c r="D32109" t="s">
        <v>47</v>
      </c>
      <c r="E32109" t="s">
        <v>48</v>
      </c>
      <c r="F32109" t="s">
        <v>49</v>
      </c>
      <c r="G32109" t="s">
        <v>49</v>
      </c>
      <c r="H32109" t="s">
        <v>73</v>
      </c>
      <c r="I32109" t="s">
        <v>48</v>
      </c>
      <c r="J32109" t="s">
        <v>51</v>
      </c>
      <c r="K32109" t="s">
        <v>47</v>
      </c>
      <c r="L32109" t="s">
        <v>52</v>
      </c>
      <c r="M32109" t="s">
        <v>49</v>
      </c>
      <c r="N32109"/>
      <c r="O32109"/>
      <c r="P32109" t="s">
        <v>76</v>
      </c>
      <c r="Q32109" t="s">
        <v>86</v>
      </c>
      <c r="R32109" t="s">
        <v>47</v>
      </c>
      <c r="S32109" t="s">
        <v>4115</v>
      </c>
      <c r="T32109" t="s">
        <v>48</v>
      </c>
      <c r="U32109" t="s">
        <v>49</v>
      </c>
      <c r="V32109" t="s">
        <v>54</v>
      </c>
      <c r="W32109" t="s">
        <v>47</v>
      </c>
      <c r="X32109" t="s">
        <v>47</v>
      </c>
      <c r="Y32109" t="s">
        <v>126</v>
      </c>
      <c r="Z32109" t="s">
        <v>49</v>
      </c>
      <c r="AA32109" t="s">
        <v>49</v>
      </c>
      <c r="AB32109" t="s">
        <v>4116</v>
      </c>
      <c r="AC32109" t="s">
        <v>1936</v>
      </c>
      <c r="AD32109" t="s">
        <v>55</v>
      </c>
      <c r="AE32109" t="s">
        <v>47</v>
      </c>
      <c r="AF32109"/>
      <c r="AG32109" t="s">
        <v>95</v>
      </c>
      <c r="AH32109" t="s">
        <v>47</v>
      </c>
      <c r="AI32109" t="s">
        <v>47</v>
      </c>
      <c r="AJ32109"/>
      <c r="AK32109" t="s">
        <v>49</v>
      </c>
      <c r="AL32109" t="s">
        <v>49</v>
      </c>
      <c r="AM32109" t="s">
        <v>62</v>
      </c>
      <c r="AN32109" t="s">
        <v>63</v>
      </c>
      <c r="AO32109" t="n">
        <v>0.1</v>
      </c>
      <c r="AP32109" t="n">
        <v>0.96</v>
      </c>
      <c r="AQ32109" t="n">
        <v>20.7</v>
      </c>
      <c r="AR32109" t="n">
        <v>0.592</v>
      </c>
      <c r="AS32109" t="n">
        <v>12</v>
      </c>
      <c r="AT32109" t="n">
        <v>1.6</v>
      </c>
    </row>
    <row r="32110">
      <c r="A32110" t="n">
        <v>39141</v>
      </c>
      <c r="B32110" t="s">
        <v>72</v>
      </c>
      <c r="C32110" t="s">
        <v>47</v>
      </c>
      <c r="D32110" t="s">
        <v>47</v>
      </c>
      <c r="E32110" t="s">
        <v>48</v>
      </c>
      <c r="F32110" t="s">
        <v>49</v>
      </c>
      <c r="G32110" t="s">
        <v>49</v>
      </c>
      <c r="H32110" t="s">
        <v>73</v>
      </c>
      <c r="I32110" t="s">
        <v>48</v>
      </c>
      <c r="J32110" t="s">
        <v>51</v>
      </c>
      <c r="K32110" t="s">
        <v>47</v>
      </c>
      <c r="L32110" t="s">
        <v>52</v>
      </c>
      <c r="M32110" t="s">
        <v>49</v>
      </c>
      <c r="N32110"/>
      <c r="O32110"/>
      <c r="P32110" t="s">
        <v>76</v>
      </c>
      <c r="Q32110" t="s">
        <v>86</v>
      </c>
      <c r="R32110" t="s">
        <v>47</v>
      </c>
      <c r="S32110" t="s">
        <v>4115</v>
      </c>
      <c r="T32110" t="s">
        <v>48</v>
      </c>
      <c r="U32110" t="s">
        <v>49</v>
      </c>
      <c r="V32110" t="s">
        <v>54</v>
      </c>
      <c r="W32110" t="s">
        <v>47</v>
      </c>
      <c r="X32110" t="s">
        <v>47</v>
      </c>
      <c r="Y32110" t="s">
        <v>126</v>
      </c>
      <c r="Z32110" t="s">
        <v>49</v>
      </c>
      <c r="AA32110" t="s">
        <v>49</v>
      </c>
      <c r="AB32110" t="s">
        <v>56</v>
      </c>
      <c r="AC32110" t="s">
        <v>47</v>
      </c>
      <c r="AD32110" t="s">
        <v>84</v>
      </c>
      <c r="AE32110" t="s">
        <v>58</v>
      </c>
      <c r="AF32110"/>
      <c r="AG32110" t="s">
        <v>95</v>
      </c>
      <c r="AH32110" t="s">
        <v>47</v>
      </c>
      <c r="AI32110" t="s">
        <v>47</v>
      </c>
      <c r="AJ32110"/>
      <c r="AK32110" t="s">
        <v>49</v>
      </c>
      <c r="AL32110" t="s">
        <v>49</v>
      </c>
      <c r="AM32110" t="s">
        <v>62</v>
      </c>
      <c r="AN32110" t="s">
        <v>63</v>
      </c>
      <c r="AO32110" t="n">
        <v>0.1</v>
      </c>
      <c r="AP32110" t="n">
        <v>1.02</v>
      </c>
      <c r="AQ32110" t="n">
        <v>22</v>
      </c>
      <c r="AR32110" t="n">
        <v>0.75</v>
      </c>
      <c r="AS32110" t="n">
        <v>16.8</v>
      </c>
      <c r="AT32110" t="n">
        <v>1.6</v>
      </c>
    </row>
    <row r="32111">
      <c r="A32111" t="n">
        <v>39142</v>
      </c>
      <c r="B32111" t="s">
        <v>72</v>
      </c>
      <c r="C32111" t="s">
        <v>47</v>
      </c>
      <c r="D32111" t="s">
        <v>47</v>
      </c>
      <c r="E32111" t="s">
        <v>48</v>
      </c>
      <c r="F32111" t="s">
        <v>49</v>
      </c>
      <c r="G32111" t="s">
        <v>49</v>
      </c>
      <c r="H32111" t="s">
        <v>73</v>
      </c>
      <c r="I32111" t="s">
        <v>48</v>
      </c>
      <c r="J32111" t="s">
        <v>51</v>
      </c>
      <c r="K32111" t="s">
        <v>47</v>
      </c>
      <c r="L32111" t="s">
        <v>52</v>
      </c>
      <c r="M32111" t="s">
        <v>49</v>
      </c>
      <c r="N32111"/>
      <c r="O32111"/>
      <c r="P32111" t="s">
        <v>76</v>
      </c>
      <c r="Q32111" t="s">
        <v>86</v>
      </c>
      <c r="R32111" t="s">
        <v>47</v>
      </c>
      <c r="S32111" t="s">
        <v>4115</v>
      </c>
      <c r="T32111" t="s">
        <v>48</v>
      </c>
      <c r="U32111" t="s">
        <v>49</v>
      </c>
      <c r="V32111" t="s">
        <v>54</v>
      </c>
      <c r="W32111" t="s">
        <v>47</v>
      </c>
      <c r="X32111" t="s">
        <v>47</v>
      </c>
      <c r="Y32111" t="s">
        <v>126</v>
      </c>
      <c r="Z32111" t="s">
        <v>49</v>
      </c>
      <c r="AA32111" t="s">
        <v>49</v>
      </c>
      <c r="AB32111" t="s">
        <v>56</v>
      </c>
      <c r="AC32111" t="s">
        <v>47</v>
      </c>
      <c r="AD32111" t="s">
        <v>84</v>
      </c>
      <c r="AE32111" t="s">
        <v>58</v>
      </c>
      <c r="AF32111"/>
      <c r="AG32111" t="s">
        <v>95</v>
      </c>
      <c r="AH32111" t="s">
        <v>47</v>
      </c>
      <c r="AI32111" t="s">
        <v>47</v>
      </c>
      <c r="AJ32111"/>
      <c r="AK32111" t="s">
        <v>49</v>
      </c>
      <c r="AL32111" t="s">
        <v>49</v>
      </c>
      <c r="AM32111" t="s">
        <v>62</v>
      </c>
      <c r="AN32111" t="s">
        <v>63</v>
      </c>
      <c r="AO32111" t="n">
        <v>0.1</v>
      </c>
      <c r="AP32111" t="n">
        <v>1.06</v>
      </c>
      <c r="AQ32111" t="n">
        <v>21.3</v>
      </c>
      <c r="AR32111" t="n">
        <v>0.71</v>
      </c>
      <c r="AS32111" t="n">
        <v>15.9</v>
      </c>
      <c r="AT32111" t="n">
        <v>1.6</v>
      </c>
    </row>
    <row r="32112">
      <c r="A32112" t="n">
        <v>39143</v>
      </c>
      <c r="B32112" t="s">
        <v>72</v>
      </c>
      <c r="C32112" t="s">
        <v>47</v>
      </c>
      <c r="D32112" t="s">
        <v>47</v>
      </c>
      <c r="E32112" t="s">
        <v>48</v>
      </c>
      <c r="F32112" t="s">
        <v>49</v>
      </c>
      <c r="G32112" t="s">
        <v>49</v>
      </c>
      <c r="H32112" t="s">
        <v>73</v>
      </c>
      <c r="I32112" t="s">
        <v>48</v>
      </c>
      <c r="J32112" t="s">
        <v>51</v>
      </c>
      <c r="K32112" t="s">
        <v>47</v>
      </c>
      <c r="L32112" t="s">
        <v>52</v>
      </c>
      <c r="M32112" t="s">
        <v>49</v>
      </c>
      <c r="N32112"/>
      <c r="O32112"/>
      <c r="P32112" t="s">
        <v>76</v>
      </c>
      <c r="Q32112" t="s">
        <v>86</v>
      </c>
      <c r="R32112" t="s">
        <v>47</v>
      </c>
      <c r="S32112" t="s">
        <v>4115</v>
      </c>
      <c r="T32112" t="s">
        <v>48</v>
      </c>
      <c r="U32112" t="s">
        <v>49</v>
      </c>
      <c r="V32112" t="s">
        <v>54</v>
      </c>
      <c r="W32112" t="s">
        <v>47</v>
      </c>
      <c r="X32112" t="s">
        <v>47</v>
      </c>
      <c r="Y32112" t="s">
        <v>126</v>
      </c>
      <c r="Z32112" t="s">
        <v>49</v>
      </c>
      <c r="AA32112" t="s">
        <v>49</v>
      </c>
      <c r="AB32112" t="s">
        <v>112</v>
      </c>
      <c r="AC32112" t="s">
        <v>47</v>
      </c>
      <c r="AD32112" t="s">
        <v>113</v>
      </c>
      <c r="AE32112" t="s">
        <v>47</v>
      </c>
      <c r="AF32112"/>
      <c r="AG32112" t="s">
        <v>95</v>
      </c>
      <c r="AH32112" t="s">
        <v>47</v>
      </c>
      <c r="AI32112" t="s">
        <v>47</v>
      </c>
      <c r="AJ32112"/>
      <c r="AK32112" t="s">
        <v>49</v>
      </c>
      <c r="AL32112" t="s">
        <v>49</v>
      </c>
      <c r="AM32112" t="s">
        <v>62</v>
      </c>
      <c r="AN32112" t="s">
        <v>63</v>
      </c>
      <c r="AO32112" t="n">
        <v>22.4</v>
      </c>
      <c r="AP32112" t="n">
        <v>1.006</v>
      </c>
      <c r="AQ32112" t="n">
        <v>14.22</v>
      </c>
      <c r="AR32112" t="n">
        <v>0.475</v>
      </c>
      <c r="AS32112" t="n">
        <v>7.2</v>
      </c>
      <c r="AT32112" t="n">
        <v>1.6</v>
      </c>
    </row>
    <row r="32113">
      <c r="A32113" t="n">
        <v>39145</v>
      </c>
      <c r="B32113" t="s">
        <v>46</v>
      </c>
      <c r="C32113" t="s">
        <v>96</v>
      </c>
      <c r="D32113" t="s">
        <v>97</v>
      </c>
      <c r="E32113" t="s">
        <v>98</v>
      </c>
      <c r="F32113" t="s">
        <v>108</v>
      </c>
      <c r="G32113" t="s">
        <v>109</v>
      </c>
      <c r="H32113" t="s">
        <v>73</v>
      </c>
      <c r="I32113" t="s">
        <v>48</v>
      </c>
      <c r="J32113" t="s">
        <v>64</v>
      </c>
      <c r="K32113" t="s">
        <v>65</v>
      </c>
      <c r="L32113" t="s">
        <v>110</v>
      </c>
      <c r="M32113" t="s">
        <v>111</v>
      </c>
      <c r="N32113"/>
      <c r="O32113"/>
      <c r="P32113" t="s">
        <v>76</v>
      </c>
      <c r="Q32113" t="s">
        <v>86</v>
      </c>
      <c r="R32113" t="s">
        <v>47</v>
      </c>
      <c r="S32113" t="s">
        <v>103</v>
      </c>
      <c r="T32113" t="s">
        <v>48</v>
      </c>
      <c r="U32113" t="s">
        <v>49</v>
      </c>
      <c r="V32113" t="s">
        <v>54</v>
      </c>
      <c r="W32113" t="s">
        <v>47</v>
      </c>
      <c r="X32113" t="s">
        <v>47</v>
      </c>
      <c r="Y32113" t="s">
        <v>126</v>
      </c>
      <c r="Z32113" t="s">
        <v>49</v>
      </c>
      <c r="AA32113" t="s">
        <v>49</v>
      </c>
      <c r="AB32113" t="s">
        <v>56</v>
      </c>
      <c r="AC32113" t="s">
        <v>47</v>
      </c>
      <c r="AD32113" t="s">
        <v>104</v>
      </c>
      <c r="AE32113" t="s">
        <v>58</v>
      </c>
      <c r="AF32113"/>
      <c r="AG32113" t="s">
        <v>95</v>
      </c>
      <c r="AH32113" t="s">
        <v>47</v>
      </c>
      <c r="AI32113" t="s">
        <v>47</v>
      </c>
      <c r="AJ32113"/>
      <c r="AK32113" t="s">
        <v>49</v>
      </c>
      <c r="AL32113" t="s">
        <v>49</v>
      </c>
      <c r="AM32113" t="s">
        <v>62</v>
      </c>
      <c r="AN32113" t="s">
        <v>94</v>
      </c>
      <c r="AO32113" t="n">
        <v>0.049</v>
      </c>
      <c r="AP32113" t="n">
        <v>1.11</v>
      </c>
      <c r="AQ32113" t="n">
        <v>21.9</v>
      </c>
      <c r="AR32113" t="n">
        <v>0.75</v>
      </c>
      <c r="AS32113" t="n">
        <v>18.2</v>
      </c>
      <c r="AT32113"/>
    </row>
    <row r="32114">
      <c r="A32114" t="n">
        <v>39146</v>
      </c>
      <c r="B32114" t="s">
        <v>46</v>
      </c>
      <c r="C32114" t="s">
        <v>96</v>
      </c>
      <c r="D32114" t="s">
        <v>97</v>
      </c>
      <c r="E32114" t="s">
        <v>98</v>
      </c>
      <c r="F32114" t="s">
        <v>108</v>
      </c>
      <c r="G32114" t="s">
        <v>109</v>
      </c>
      <c r="H32114" t="s">
        <v>73</v>
      </c>
      <c r="I32114" t="s">
        <v>48</v>
      </c>
      <c r="J32114" t="s">
        <v>64</v>
      </c>
      <c r="K32114" t="s">
        <v>65</v>
      </c>
      <c r="L32114" t="s">
        <v>110</v>
      </c>
      <c r="M32114" t="s">
        <v>111</v>
      </c>
      <c r="N32114" t="s">
        <v>4117</v>
      </c>
      <c r="O32114"/>
      <c r="P32114" t="s">
        <v>76</v>
      </c>
      <c r="Q32114" t="s">
        <v>86</v>
      </c>
      <c r="R32114" t="s">
        <v>47</v>
      </c>
      <c r="S32114" t="s">
        <v>103</v>
      </c>
      <c r="T32114" t="s">
        <v>48</v>
      </c>
      <c r="U32114" t="s">
        <v>49</v>
      </c>
      <c r="V32114" t="s">
        <v>54</v>
      </c>
      <c r="W32114" t="s">
        <v>47</v>
      </c>
      <c r="X32114" t="s">
        <v>47</v>
      </c>
      <c r="Y32114" t="s">
        <v>55</v>
      </c>
      <c r="Z32114" t="s">
        <v>49</v>
      </c>
      <c r="AA32114" t="s">
        <v>49</v>
      </c>
      <c r="AB32114" t="s">
        <v>56</v>
      </c>
      <c r="AC32114" t="s">
        <v>47</v>
      </c>
      <c r="AD32114" t="s">
        <v>104</v>
      </c>
      <c r="AE32114" t="s">
        <v>58</v>
      </c>
      <c r="AF32114"/>
      <c r="AG32114" t="s">
        <v>95</v>
      </c>
      <c r="AH32114" t="s">
        <v>47</v>
      </c>
      <c r="AI32114" t="s">
        <v>47</v>
      </c>
      <c r="AJ32114"/>
      <c r="AK32114" t="s">
        <v>49</v>
      </c>
      <c r="AL32114" t="s">
        <v>49</v>
      </c>
      <c r="AM32114" t="s">
        <v>62</v>
      </c>
      <c r="AN32114" t="s">
        <v>94</v>
      </c>
      <c r="AO32114" t="n">
        <v>0.049</v>
      </c>
      <c r="AP32114" t="n">
        <v>1.15</v>
      </c>
      <c r="AQ32114" t="n">
        <v>22.5</v>
      </c>
      <c r="AR32114" t="n">
        <v>0.78</v>
      </c>
      <c r="AS32114" t="n">
        <v>20.2</v>
      </c>
      <c r="AT32114"/>
    </row>
    <row r="32115">
      <c r="A32115" t="n">
        <v>39147</v>
      </c>
      <c r="B32115" t="s">
        <v>72</v>
      </c>
      <c r="C32115" t="s">
        <v>47</v>
      </c>
      <c r="D32115" t="s">
        <v>47</v>
      </c>
      <c r="E32115" t="s">
        <v>48</v>
      </c>
      <c r="F32115" t="s">
        <v>49</v>
      </c>
      <c r="G32115" t="s">
        <v>49</v>
      </c>
      <c r="H32115" t="s">
        <v>73</v>
      </c>
      <c r="I32115" t="s">
        <v>48</v>
      </c>
      <c r="J32115" t="s">
        <v>51</v>
      </c>
      <c r="K32115" t="s">
        <v>47</v>
      </c>
      <c r="L32115" t="s">
        <v>52</v>
      </c>
      <c r="M32115" t="s">
        <v>49</v>
      </c>
      <c r="N32115"/>
      <c r="O32115"/>
      <c r="P32115" t="s">
        <v>76</v>
      </c>
      <c r="Q32115" t="s">
        <v>86</v>
      </c>
      <c r="R32115" t="s">
        <v>47</v>
      </c>
      <c r="S32115" t="s">
        <v>140</v>
      </c>
      <c r="T32115" t="s">
        <v>52</v>
      </c>
      <c r="U32115" t="s">
        <v>49</v>
      </c>
      <c r="V32115" t="s">
        <v>54</v>
      </c>
      <c r="W32115" t="s">
        <v>47</v>
      </c>
      <c r="X32115" t="s">
        <v>47</v>
      </c>
      <c r="Y32115" t="s">
        <v>55</v>
      </c>
      <c r="Z32115" t="s">
        <v>49</v>
      </c>
      <c r="AA32115" t="s">
        <v>49</v>
      </c>
      <c r="AB32115" t="s">
        <v>89</v>
      </c>
      <c r="AC32115" t="s">
        <v>47</v>
      </c>
      <c r="AD32115" t="s">
        <v>54</v>
      </c>
      <c r="AE32115" t="s">
        <v>913</v>
      </c>
      <c r="AF32115" t="s">
        <v>91</v>
      </c>
      <c r="AG32115" t="s">
        <v>138</v>
      </c>
      <c r="AH32115" t="s">
        <v>93</v>
      </c>
      <c r="AI32115" t="s">
        <v>47</v>
      </c>
      <c r="AJ32115" t="s">
        <v>54</v>
      </c>
      <c r="AK32115" t="s">
        <v>114</v>
      </c>
      <c r="AL32115" t="s">
        <v>49</v>
      </c>
      <c r="AM32115" t="s">
        <v>62</v>
      </c>
      <c r="AN32115" t="s">
        <v>94</v>
      </c>
      <c r="AO32115" t="n">
        <v>0.06</v>
      </c>
      <c r="AP32115" t="n">
        <v>0.962</v>
      </c>
      <c r="AQ32115" t="n">
        <v>24.5</v>
      </c>
      <c r="AR32115" t="n">
        <v>0.7</v>
      </c>
      <c r="AS32115" t="n">
        <v>15.72</v>
      </c>
      <c r="AT32115" t="n">
        <v>1.6</v>
      </c>
    </row>
    <row r="32116">
      <c r="A32116" t="n">
        <v>39148</v>
      </c>
      <c r="B32116" t="s">
        <v>72</v>
      </c>
      <c r="C32116" t="s">
        <v>47</v>
      </c>
      <c r="D32116" t="s">
        <v>47</v>
      </c>
      <c r="E32116" t="s">
        <v>48</v>
      </c>
      <c r="F32116" t="s">
        <v>49</v>
      </c>
      <c r="G32116" t="s">
        <v>49</v>
      </c>
      <c r="H32116" t="s">
        <v>73</v>
      </c>
      <c r="I32116" t="s">
        <v>48</v>
      </c>
      <c r="J32116" t="s">
        <v>51</v>
      </c>
      <c r="K32116" t="s">
        <v>47</v>
      </c>
      <c r="L32116" t="s">
        <v>52</v>
      </c>
      <c r="M32116" t="s">
        <v>49</v>
      </c>
      <c r="N32116"/>
      <c r="O32116"/>
      <c r="P32116" t="s">
        <v>76</v>
      </c>
      <c r="Q32116" t="s">
        <v>86</v>
      </c>
      <c r="R32116" t="s">
        <v>47</v>
      </c>
      <c r="S32116" t="s">
        <v>140</v>
      </c>
      <c r="T32116" t="s">
        <v>52</v>
      </c>
      <c r="U32116" t="s">
        <v>49</v>
      </c>
      <c r="V32116" t="s">
        <v>54</v>
      </c>
      <c r="W32116" t="s">
        <v>47</v>
      </c>
      <c r="X32116" t="s">
        <v>47</v>
      </c>
      <c r="Y32116" t="s">
        <v>55</v>
      </c>
      <c r="Z32116" t="s">
        <v>49</v>
      </c>
      <c r="AA32116" t="s">
        <v>49</v>
      </c>
      <c r="AB32116" t="s">
        <v>89</v>
      </c>
      <c r="AC32116" t="s">
        <v>47</v>
      </c>
      <c r="AD32116" t="s">
        <v>54</v>
      </c>
      <c r="AE32116" t="s">
        <v>913</v>
      </c>
      <c r="AF32116" t="s">
        <v>91</v>
      </c>
      <c r="AG32116" t="s">
        <v>4118</v>
      </c>
      <c r="AH32116" t="s">
        <v>93</v>
      </c>
      <c r="AI32116" t="s">
        <v>47</v>
      </c>
      <c r="AJ32116" t="s">
        <v>54</v>
      </c>
      <c r="AK32116" t="s">
        <v>114</v>
      </c>
      <c r="AL32116" t="s">
        <v>49</v>
      </c>
      <c r="AM32116" t="s">
        <v>62</v>
      </c>
      <c r="AN32116" t="s">
        <v>94</v>
      </c>
      <c r="AO32116" t="n">
        <v>0.06</v>
      </c>
      <c r="AP32116" t="n">
        <v>0.999</v>
      </c>
      <c r="AQ32116" t="n">
        <v>24.33</v>
      </c>
      <c r="AR32116" t="n">
        <v>0.69</v>
      </c>
      <c r="AS32116" t="n">
        <v>16.57</v>
      </c>
      <c r="AT32116" t="n">
        <v>1.6</v>
      </c>
    </row>
    <row r="32117">
      <c r="A32117" t="n">
        <v>39149</v>
      </c>
      <c r="B32117" t="s">
        <v>72</v>
      </c>
      <c r="C32117" t="s">
        <v>47</v>
      </c>
      <c r="D32117" t="s">
        <v>47</v>
      </c>
      <c r="E32117" t="s">
        <v>48</v>
      </c>
      <c r="F32117" t="s">
        <v>49</v>
      </c>
      <c r="G32117" t="s">
        <v>49</v>
      </c>
      <c r="H32117" t="s">
        <v>73</v>
      </c>
      <c r="I32117" t="s">
        <v>48</v>
      </c>
      <c r="J32117" t="s">
        <v>51</v>
      </c>
      <c r="K32117" t="s">
        <v>47</v>
      </c>
      <c r="L32117" t="s">
        <v>52</v>
      </c>
      <c r="M32117" t="s">
        <v>49</v>
      </c>
      <c r="N32117"/>
      <c r="O32117"/>
      <c r="P32117" t="s">
        <v>76</v>
      </c>
      <c r="Q32117" t="s">
        <v>86</v>
      </c>
      <c r="R32117" t="s">
        <v>47</v>
      </c>
      <c r="S32117" t="s">
        <v>140</v>
      </c>
      <c r="T32117" t="s">
        <v>52</v>
      </c>
      <c r="U32117" t="s">
        <v>49</v>
      </c>
      <c r="V32117" t="s">
        <v>54</v>
      </c>
      <c r="W32117" t="s">
        <v>47</v>
      </c>
      <c r="X32117" t="s">
        <v>47</v>
      </c>
      <c r="Y32117" t="s">
        <v>55</v>
      </c>
      <c r="Z32117" t="s">
        <v>49</v>
      </c>
      <c r="AA32117" t="s">
        <v>49</v>
      </c>
      <c r="AB32117" t="s">
        <v>89</v>
      </c>
      <c r="AC32117" t="s">
        <v>47</v>
      </c>
      <c r="AD32117" t="s">
        <v>54</v>
      </c>
      <c r="AE32117" t="s">
        <v>913</v>
      </c>
      <c r="AF32117" t="s">
        <v>91</v>
      </c>
      <c r="AG32117" t="s">
        <v>4119</v>
      </c>
      <c r="AH32117" t="s">
        <v>93</v>
      </c>
      <c r="AI32117" t="s">
        <v>47</v>
      </c>
      <c r="AJ32117" t="s">
        <v>54</v>
      </c>
      <c r="AK32117" t="s">
        <v>114</v>
      </c>
      <c r="AL32117" t="s">
        <v>49</v>
      </c>
      <c r="AM32117" t="s">
        <v>62</v>
      </c>
      <c r="AN32117" t="s">
        <v>94</v>
      </c>
      <c r="AO32117" t="n">
        <v>0.06</v>
      </c>
      <c r="AP32117" t="n">
        <v>0.966</v>
      </c>
      <c r="AQ32117" t="n">
        <v>24.85</v>
      </c>
      <c r="AR32117" t="n">
        <v>0.74</v>
      </c>
      <c r="AS32117" t="n">
        <v>17.46</v>
      </c>
      <c r="AT32117" t="n">
        <v>1.6</v>
      </c>
    </row>
    <row r="32118">
      <c r="A32118" t="n">
        <v>39150</v>
      </c>
      <c r="B32118" t="s">
        <v>72</v>
      </c>
      <c r="C32118" t="s">
        <v>47</v>
      </c>
      <c r="D32118" t="s">
        <v>47</v>
      </c>
      <c r="E32118" t="s">
        <v>48</v>
      </c>
      <c r="F32118" t="s">
        <v>49</v>
      </c>
      <c r="G32118" t="s">
        <v>49</v>
      </c>
      <c r="H32118" t="s">
        <v>73</v>
      </c>
      <c r="I32118" t="s">
        <v>48</v>
      </c>
      <c r="J32118" t="s">
        <v>51</v>
      </c>
      <c r="K32118" t="s">
        <v>47</v>
      </c>
      <c r="L32118" t="s">
        <v>52</v>
      </c>
      <c r="M32118" t="s">
        <v>49</v>
      </c>
      <c r="N32118"/>
      <c r="O32118"/>
      <c r="P32118" t="s">
        <v>76</v>
      </c>
      <c r="Q32118" t="s">
        <v>86</v>
      </c>
      <c r="R32118" t="s">
        <v>47</v>
      </c>
      <c r="S32118" t="s">
        <v>140</v>
      </c>
      <c r="T32118" t="s">
        <v>52</v>
      </c>
      <c r="U32118" t="s">
        <v>49</v>
      </c>
      <c r="V32118" t="s">
        <v>54</v>
      </c>
      <c r="W32118" t="s">
        <v>47</v>
      </c>
      <c r="X32118" t="s">
        <v>47</v>
      </c>
      <c r="Y32118" t="s">
        <v>55</v>
      </c>
      <c r="Z32118" t="s">
        <v>49</v>
      </c>
      <c r="AA32118" t="s">
        <v>49</v>
      </c>
      <c r="AB32118" t="s">
        <v>89</v>
      </c>
      <c r="AC32118" t="s">
        <v>47</v>
      </c>
      <c r="AD32118" t="s">
        <v>54</v>
      </c>
      <c r="AE32118" t="s">
        <v>913</v>
      </c>
      <c r="AF32118" t="s">
        <v>91</v>
      </c>
      <c r="AG32118" t="s">
        <v>4120</v>
      </c>
      <c r="AH32118" t="s">
        <v>93</v>
      </c>
      <c r="AI32118" t="s">
        <v>47</v>
      </c>
      <c r="AJ32118" t="s">
        <v>54</v>
      </c>
      <c r="AK32118" t="s">
        <v>114</v>
      </c>
      <c r="AL32118" t="s">
        <v>49</v>
      </c>
      <c r="AM32118" t="s">
        <v>62</v>
      </c>
      <c r="AN32118" t="s">
        <v>94</v>
      </c>
      <c r="AO32118" t="n">
        <v>0.06</v>
      </c>
      <c r="AP32118" t="n">
        <v>0.95</v>
      </c>
      <c r="AQ32118" t="n">
        <v>24.12</v>
      </c>
      <c r="AR32118" t="n">
        <v>0.68</v>
      </c>
      <c r="AS32118" t="n">
        <v>15.74</v>
      </c>
      <c r="AT32118" t="n">
        <v>1.6</v>
      </c>
    </row>
    <row r="32119">
      <c r="A32119" t="n">
        <v>39158</v>
      </c>
      <c r="B32119" t="s">
        <v>72</v>
      </c>
      <c r="C32119" t="s">
        <v>47</v>
      </c>
      <c r="D32119" t="s">
        <v>47</v>
      </c>
      <c r="E32119" t="s">
        <v>48</v>
      </c>
      <c r="F32119" t="s">
        <v>49</v>
      </c>
      <c r="G32119" t="s">
        <v>49</v>
      </c>
      <c r="H32119" t="s">
        <v>73</v>
      </c>
      <c r="I32119" t="s">
        <v>48</v>
      </c>
      <c r="J32119" t="s">
        <v>51</v>
      </c>
      <c r="K32119" t="s">
        <v>47</v>
      </c>
      <c r="L32119" t="s">
        <v>52</v>
      </c>
      <c r="M32119" t="s">
        <v>49</v>
      </c>
      <c r="N32119"/>
      <c r="O32119"/>
      <c r="P32119" t="s">
        <v>76</v>
      </c>
      <c r="Q32119" t="s">
        <v>86</v>
      </c>
      <c r="R32119" t="s">
        <v>47</v>
      </c>
      <c r="S32119" t="s">
        <v>4121</v>
      </c>
      <c r="T32119" t="s">
        <v>48</v>
      </c>
      <c r="U32119" t="s">
        <v>49</v>
      </c>
      <c r="V32119" t="s">
        <v>54</v>
      </c>
      <c r="W32119" t="s">
        <v>47</v>
      </c>
      <c r="X32119" t="s">
        <v>47</v>
      </c>
      <c r="Y32119" t="s">
        <v>55</v>
      </c>
      <c r="Z32119" t="s">
        <v>49</v>
      </c>
      <c r="AA32119" t="s">
        <v>49</v>
      </c>
      <c r="AB32119" t="s">
        <v>89</v>
      </c>
      <c r="AC32119" t="s">
        <v>47</v>
      </c>
      <c r="AD32119" t="s">
        <v>54</v>
      </c>
      <c r="AE32119" t="s">
        <v>913</v>
      </c>
      <c r="AF32119"/>
      <c r="AG32119" t="s">
        <v>138</v>
      </c>
      <c r="AH32119" t="s">
        <v>236</v>
      </c>
      <c r="AI32119" t="s">
        <v>47</v>
      </c>
      <c r="AJ32119"/>
      <c r="AK32119"/>
      <c r="AL32119" t="s">
        <v>49</v>
      </c>
      <c r="AM32119" t="s">
        <v>62</v>
      </c>
      <c r="AN32119" t="s">
        <v>94</v>
      </c>
      <c r="AO32119" t="n">
        <v>0.1</v>
      </c>
      <c r="AP32119" t="n">
        <v>1.02</v>
      </c>
      <c r="AQ32119" t="n">
        <v>19.56</v>
      </c>
      <c r="AR32119" t="n">
        <v>0.62</v>
      </c>
      <c r="AS32119" t="n">
        <v>12.3</v>
      </c>
      <c r="AT32119" t="n">
        <v>1.6</v>
      </c>
    </row>
    <row r="32120">
      <c r="A32120" t="n">
        <v>39159</v>
      </c>
      <c r="B32120" t="s">
        <v>72</v>
      </c>
      <c r="C32120" t="s">
        <v>47</v>
      </c>
      <c r="D32120" t="s">
        <v>47</v>
      </c>
      <c r="E32120" t="s">
        <v>48</v>
      </c>
      <c r="F32120" t="s">
        <v>49</v>
      </c>
      <c r="G32120" t="s">
        <v>49</v>
      </c>
      <c r="H32120" t="s">
        <v>73</v>
      </c>
      <c r="I32120" t="s">
        <v>48</v>
      </c>
      <c r="J32120" t="s">
        <v>51</v>
      </c>
      <c r="K32120" t="s">
        <v>47</v>
      </c>
      <c r="L32120" t="s">
        <v>52</v>
      </c>
      <c r="M32120" t="s">
        <v>49</v>
      </c>
      <c r="N32120"/>
      <c r="O32120"/>
      <c r="P32120" t="s">
        <v>76</v>
      </c>
      <c r="Q32120" t="s">
        <v>86</v>
      </c>
      <c r="R32120" t="s">
        <v>47</v>
      </c>
      <c r="S32120" t="s">
        <v>4121</v>
      </c>
      <c r="T32120" t="s">
        <v>48</v>
      </c>
      <c r="U32120" t="s">
        <v>49</v>
      </c>
      <c r="V32120" t="s">
        <v>54</v>
      </c>
      <c r="W32120" t="s">
        <v>47</v>
      </c>
      <c r="X32120" t="s">
        <v>47</v>
      </c>
      <c r="Y32120" t="s">
        <v>55</v>
      </c>
      <c r="Z32120" t="s">
        <v>49</v>
      </c>
      <c r="AA32120" t="s">
        <v>49</v>
      </c>
      <c r="AB32120" t="s">
        <v>89</v>
      </c>
      <c r="AC32120" t="s">
        <v>47</v>
      </c>
      <c r="AD32120" t="s">
        <v>54</v>
      </c>
      <c r="AE32120" t="s">
        <v>913</v>
      </c>
      <c r="AF32120"/>
      <c r="AG32120" t="s">
        <v>138</v>
      </c>
      <c r="AH32120" t="s">
        <v>4122</v>
      </c>
      <c r="AI32120" t="s">
        <v>47</v>
      </c>
      <c r="AJ32120"/>
      <c r="AK32120"/>
      <c r="AL32120" t="s">
        <v>49</v>
      </c>
      <c r="AM32120" t="s">
        <v>62</v>
      </c>
      <c r="AN32120" t="s">
        <v>94</v>
      </c>
      <c r="AO32120" t="n">
        <v>0.1</v>
      </c>
      <c r="AP32120" t="n">
        <v>1.08</v>
      </c>
      <c r="AQ32120" t="n">
        <v>21.9</v>
      </c>
      <c r="AR32120" t="n">
        <v>0.72</v>
      </c>
      <c r="AS32120" t="n">
        <v>17.03</v>
      </c>
      <c r="AT32120" t="n">
        <v>1.6</v>
      </c>
    </row>
    <row r="32121">
      <c r="A32121" t="n">
        <v>39164</v>
      </c>
      <c r="B32121" t="s">
        <v>72</v>
      </c>
      <c r="C32121" t="s">
        <v>47</v>
      </c>
      <c r="D32121" t="s">
        <v>47</v>
      </c>
      <c r="E32121" t="s">
        <v>48</v>
      </c>
      <c r="F32121" t="s">
        <v>49</v>
      </c>
      <c r="G32121" t="s">
        <v>49</v>
      </c>
      <c r="H32121" t="s">
        <v>73</v>
      </c>
      <c r="I32121" t="s">
        <v>48</v>
      </c>
      <c r="J32121" t="s">
        <v>51</v>
      </c>
      <c r="K32121" t="s">
        <v>47</v>
      </c>
      <c r="L32121" t="s">
        <v>52</v>
      </c>
      <c r="M32121" t="s">
        <v>49</v>
      </c>
      <c r="N32121"/>
      <c r="O32121"/>
      <c r="P32121" t="s">
        <v>76</v>
      </c>
      <c r="Q32121" t="s">
        <v>86</v>
      </c>
      <c r="R32121" t="s">
        <v>47</v>
      </c>
      <c r="S32121" t="s">
        <v>4121</v>
      </c>
      <c r="T32121" t="s">
        <v>48</v>
      </c>
      <c r="U32121" t="s">
        <v>49</v>
      </c>
      <c r="V32121" t="s">
        <v>61</v>
      </c>
      <c r="W32121" t="s">
        <v>54</v>
      </c>
      <c r="X32121" t="s">
        <v>47</v>
      </c>
      <c r="Y32121" t="s">
        <v>48</v>
      </c>
      <c r="Z32121" t="s">
        <v>158</v>
      </c>
      <c r="AA32121" t="s">
        <v>49</v>
      </c>
      <c r="AB32121" t="s">
        <v>56</v>
      </c>
      <c r="AC32121" t="s">
        <v>47</v>
      </c>
      <c r="AD32121" t="s">
        <v>78</v>
      </c>
      <c r="AE32121" t="s">
        <v>58</v>
      </c>
      <c r="AF32121"/>
      <c r="AG32121" t="s">
        <v>59</v>
      </c>
      <c r="AH32121" t="s">
        <v>60</v>
      </c>
      <c r="AI32121" t="s">
        <v>47</v>
      </c>
      <c r="AJ32121"/>
      <c r="AK32121" t="s">
        <v>225</v>
      </c>
      <c r="AL32121" t="s">
        <v>49</v>
      </c>
      <c r="AM32121" t="s">
        <v>62</v>
      </c>
      <c r="AN32121" t="s">
        <v>63</v>
      </c>
      <c r="AO32121" t="n">
        <v>0.122</v>
      </c>
      <c r="AP32121" t="n">
        <v>1.088</v>
      </c>
      <c r="AQ32121" t="n">
        <v>22.83</v>
      </c>
      <c r="AR32121" t="n">
        <v>0.766</v>
      </c>
      <c r="AS32121" t="n">
        <v>19.03</v>
      </c>
      <c r="AT32121" t="n">
        <v>1.6</v>
      </c>
    </row>
    <row r="32122">
      <c r="A32122" t="n">
        <v>39165</v>
      </c>
      <c r="B32122" t="s">
        <v>72</v>
      </c>
      <c r="C32122" t="s">
        <v>47</v>
      </c>
      <c r="D32122" t="s">
        <v>47</v>
      </c>
      <c r="E32122" t="s">
        <v>48</v>
      </c>
      <c r="F32122" t="s">
        <v>49</v>
      </c>
      <c r="G32122" t="s">
        <v>49</v>
      </c>
      <c r="H32122" t="s">
        <v>73</v>
      </c>
      <c r="I32122" t="s">
        <v>48</v>
      </c>
      <c r="J32122" t="s">
        <v>51</v>
      </c>
      <c r="K32122" t="s">
        <v>47</v>
      </c>
      <c r="L32122" t="s">
        <v>52</v>
      </c>
      <c r="M32122" t="s">
        <v>49</v>
      </c>
      <c r="N32122"/>
      <c r="O32122"/>
      <c r="P32122" t="s">
        <v>76</v>
      </c>
      <c r="Q32122" t="s">
        <v>86</v>
      </c>
      <c r="R32122" t="s">
        <v>47</v>
      </c>
      <c r="S32122" t="s">
        <v>4121</v>
      </c>
      <c r="T32122" t="s">
        <v>48</v>
      </c>
      <c r="U32122" t="s">
        <v>49</v>
      </c>
      <c r="V32122" t="s">
        <v>61</v>
      </c>
      <c r="W32122" t="s">
        <v>54</v>
      </c>
      <c r="X32122" t="s">
        <v>47</v>
      </c>
      <c r="Y32122" t="s">
        <v>48</v>
      </c>
      <c r="Z32122" t="s">
        <v>158</v>
      </c>
      <c r="AA32122" t="s">
        <v>49</v>
      </c>
      <c r="AB32122" t="s">
        <v>56</v>
      </c>
      <c r="AC32122" t="s">
        <v>47</v>
      </c>
      <c r="AD32122" t="s">
        <v>78</v>
      </c>
      <c r="AE32122" t="s">
        <v>512</v>
      </c>
      <c r="AF32122" t="s">
        <v>84</v>
      </c>
      <c r="AG32122" t="s">
        <v>59</v>
      </c>
      <c r="AH32122" t="s">
        <v>60</v>
      </c>
      <c r="AI32122" t="s">
        <v>47</v>
      </c>
      <c r="AJ32122"/>
      <c r="AK32122" t="s">
        <v>225</v>
      </c>
      <c r="AL32122" t="s">
        <v>49</v>
      </c>
      <c r="AM32122" t="s">
        <v>62</v>
      </c>
      <c r="AN32122" t="s">
        <v>63</v>
      </c>
      <c r="AO32122" t="n">
        <v>0.122</v>
      </c>
      <c r="AP32122" t="n">
        <v>1.027</v>
      </c>
      <c r="AQ32122" t="n">
        <v>22.89</v>
      </c>
      <c r="AR32122" t="n">
        <v>0.748</v>
      </c>
      <c r="AS32122" t="n">
        <v>17.59</v>
      </c>
      <c r="AT32122" t="n">
        <v>1.6</v>
      </c>
    </row>
    <row r="32123">
      <c r="A32123" t="n">
        <v>39166</v>
      </c>
      <c r="B32123" t="s">
        <v>72</v>
      </c>
      <c r="C32123" t="s">
        <v>47</v>
      </c>
      <c r="D32123" t="s">
        <v>47</v>
      </c>
      <c r="E32123" t="s">
        <v>48</v>
      </c>
      <c r="F32123" t="s">
        <v>49</v>
      </c>
      <c r="G32123" t="s">
        <v>49</v>
      </c>
      <c r="H32123" t="s">
        <v>73</v>
      </c>
      <c r="I32123" t="s">
        <v>48</v>
      </c>
      <c r="J32123" t="s">
        <v>51</v>
      </c>
      <c r="K32123" t="s">
        <v>47</v>
      </c>
      <c r="L32123" t="s">
        <v>52</v>
      </c>
      <c r="M32123" t="s">
        <v>49</v>
      </c>
      <c r="N32123"/>
      <c r="O32123"/>
      <c r="P32123" t="s">
        <v>76</v>
      </c>
      <c r="Q32123" t="s">
        <v>86</v>
      </c>
      <c r="R32123" t="s">
        <v>47</v>
      </c>
      <c r="S32123" t="s">
        <v>4121</v>
      </c>
      <c r="T32123" t="s">
        <v>48</v>
      </c>
      <c r="U32123" t="s">
        <v>49</v>
      </c>
      <c r="V32123" t="s">
        <v>61</v>
      </c>
      <c r="W32123" t="s">
        <v>54</v>
      </c>
      <c r="X32123" t="s">
        <v>47</v>
      </c>
      <c r="Y32123" t="s">
        <v>48</v>
      </c>
      <c r="Z32123" t="s">
        <v>158</v>
      </c>
      <c r="AA32123" t="s">
        <v>49</v>
      </c>
      <c r="AB32123" t="s">
        <v>56</v>
      </c>
      <c r="AC32123" t="s">
        <v>47</v>
      </c>
      <c r="AD32123" t="s">
        <v>78</v>
      </c>
      <c r="AE32123" t="s">
        <v>512</v>
      </c>
      <c r="AF32123" t="s">
        <v>84</v>
      </c>
      <c r="AG32123" t="s">
        <v>59</v>
      </c>
      <c r="AH32123" t="s">
        <v>60</v>
      </c>
      <c r="AI32123" t="s">
        <v>47</v>
      </c>
      <c r="AJ32123"/>
      <c r="AK32123" t="s">
        <v>225</v>
      </c>
      <c r="AL32123" t="s">
        <v>49</v>
      </c>
      <c r="AM32123" t="s">
        <v>62</v>
      </c>
      <c r="AN32123" t="s">
        <v>63</v>
      </c>
      <c r="AO32123" t="n">
        <v>0.122</v>
      </c>
      <c r="AP32123" t="n">
        <v>1.068</v>
      </c>
      <c r="AQ32123" t="n">
        <v>22.85</v>
      </c>
      <c r="AR32123" t="n">
        <v>0.761</v>
      </c>
      <c r="AS32123" t="n">
        <v>18.2</v>
      </c>
      <c r="AT32123" t="n">
        <v>1.6</v>
      </c>
    </row>
    <row r="32124">
      <c r="A32124" t="n">
        <v>39167</v>
      </c>
      <c r="B32124" t="s">
        <v>72</v>
      </c>
      <c r="C32124" t="s">
        <v>47</v>
      </c>
      <c r="D32124" t="s">
        <v>47</v>
      </c>
      <c r="E32124" t="s">
        <v>48</v>
      </c>
      <c r="F32124" t="s">
        <v>49</v>
      </c>
      <c r="G32124" t="s">
        <v>49</v>
      </c>
      <c r="H32124" t="s">
        <v>73</v>
      </c>
      <c r="I32124" t="s">
        <v>48</v>
      </c>
      <c r="J32124" t="s">
        <v>51</v>
      </c>
      <c r="K32124" t="s">
        <v>47</v>
      </c>
      <c r="L32124" t="s">
        <v>52</v>
      </c>
      <c r="M32124" t="s">
        <v>49</v>
      </c>
      <c r="N32124"/>
      <c r="O32124"/>
      <c r="P32124" t="s">
        <v>76</v>
      </c>
      <c r="Q32124" t="s">
        <v>86</v>
      </c>
      <c r="R32124" t="s">
        <v>47</v>
      </c>
      <c r="S32124" t="s">
        <v>103</v>
      </c>
      <c r="T32124" t="s">
        <v>48</v>
      </c>
      <c r="U32124" t="s">
        <v>49</v>
      </c>
      <c r="V32124" t="s">
        <v>54</v>
      </c>
      <c r="W32124" t="s">
        <v>47</v>
      </c>
      <c r="X32124" t="s">
        <v>47</v>
      </c>
      <c r="Y32124" t="s">
        <v>126</v>
      </c>
      <c r="Z32124" t="s">
        <v>49</v>
      </c>
      <c r="AA32124" t="s">
        <v>49</v>
      </c>
      <c r="AB32124" t="s">
        <v>838</v>
      </c>
      <c r="AC32124" t="s">
        <v>4123</v>
      </c>
      <c r="AD32124" t="s">
        <v>763</v>
      </c>
      <c r="AE32124" t="s">
        <v>47</v>
      </c>
      <c r="AF32124"/>
      <c r="AG32124" t="s">
        <v>59</v>
      </c>
      <c r="AH32124" t="s">
        <v>60</v>
      </c>
      <c r="AI32124" t="s">
        <v>47</v>
      </c>
      <c r="AJ32124"/>
      <c r="AK32124"/>
      <c r="AL32124" t="s">
        <v>49</v>
      </c>
      <c r="AM32124" t="s">
        <v>62</v>
      </c>
      <c r="AN32124" t="s">
        <v>63</v>
      </c>
      <c r="AO32124" t="n">
        <v>1</v>
      </c>
      <c r="AP32124" t="n">
        <v>1.018</v>
      </c>
      <c r="AQ32124" t="n">
        <v>20.6</v>
      </c>
      <c r="AR32124" t="n">
        <v>0.51</v>
      </c>
      <c r="AS32124" t="n">
        <v>10.7</v>
      </c>
      <c r="AT32124" t="n">
        <v>1.6</v>
      </c>
    </row>
    <row r="32125">
      <c r="A32125" t="n">
        <v>39168</v>
      </c>
      <c r="B32125" t="s">
        <v>72</v>
      </c>
      <c r="C32125" t="s">
        <v>47</v>
      </c>
      <c r="D32125" t="s">
        <v>47</v>
      </c>
      <c r="E32125" t="s">
        <v>48</v>
      </c>
      <c r="F32125" t="s">
        <v>49</v>
      </c>
      <c r="G32125" t="s">
        <v>49</v>
      </c>
      <c r="H32125" t="s">
        <v>73</v>
      </c>
      <c r="I32125" t="s">
        <v>48</v>
      </c>
      <c r="J32125" t="s">
        <v>51</v>
      </c>
      <c r="K32125" t="s">
        <v>47</v>
      </c>
      <c r="L32125" t="s">
        <v>52</v>
      </c>
      <c r="M32125" t="s">
        <v>49</v>
      </c>
      <c r="N32125" t="s">
        <v>1195</v>
      </c>
      <c r="O32125"/>
      <c r="P32125" t="s">
        <v>76</v>
      </c>
      <c r="Q32125" t="s">
        <v>86</v>
      </c>
      <c r="R32125" t="s">
        <v>47</v>
      </c>
      <c r="S32125" t="s">
        <v>103</v>
      </c>
      <c r="T32125" t="s">
        <v>48</v>
      </c>
      <c r="U32125" t="s">
        <v>49</v>
      </c>
      <c r="V32125" t="s">
        <v>54</v>
      </c>
      <c r="W32125" t="s">
        <v>47</v>
      </c>
      <c r="X32125" t="s">
        <v>47</v>
      </c>
      <c r="Y32125" t="s">
        <v>126</v>
      </c>
      <c r="Z32125" t="s">
        <v>49</v>
      </c>
      <c r="AA32125" t="s">
        <v>49</v>
      </c>
      <c r="AB32125" t="s">
        <v>838</v>
      </c>
      <c r="AC32125" t="s">
        <v>4123</v>
      </c>
      <c r="AD32125" t="s">
        <v>4124</v>
      </c>
      <c r="AE32125" t="s">
        <v>47</v>
      </c>
      <c r="AF32125"/>
      <c r="AG32125" t="s">
        <v>59</v>
      </c>
      <c r="AH32125" t="s">
        <v>60</v>
      </c>
      <c r="AI32125" t="s">
        <v>47</v>
      </c>
      <c r="AJ32125"/>
      <c r="AK32125"/>
      <c r="AL32125" t="s">
        <v>49</v>
      </c>
      <c r="AM32125" t="s">
        <v>62</v>
      </c>
      <c r="AN32125" t="s">
        <v>63</v>
      </c>
      <c r="AO32125" t="n">
        <v>1</v>
      </c>
      <c r="AP32125" t="n">
        <v>1.028</v>
      </c>
      <c r="AQ32125" t="n">
        <v>21.5</v>
      </c>
      <c r="AR32125" t="n">
        <v>0.6</v>
      </c>
      <c r="AS32125" t="n">
        <v>13.3</v>
      </c>
      <c r="AT32125" t="n">
        <v>1.6</v>
      </c>
    </row>
    <row r="32126">
      <c r="A32126" t="n">
        <v>39173</v>
      </c>
      <c r="B32126" t="s">
        <v>72</v>
      </c>
      <c r="C32126" t="s">
        <v>47</v>
      </c>
      <c r="D32126" t="s">
        <v>47</v>
      </c>
      <c r="E32126" t="s">
        <v>48</v>
      </c>
      <c r="F32126" t="s">
        <v>49</v>
      </c>
      <c r="G32126" t="s">
        <v>49</v>
      </c>
      <c r="H32126" t="s">
        <v>73</v>
      </c>
      <c r="I32126" t="s">
        <v>48</v>
      </c>
      <c r="J32126" t="s">
        <v>51</v>
      </c>
      <c r="K32126" t="s">
        <v>47</v>
      </c>
      <c r="L32126" t="s">
        <v>52</v>
      </c>
      <c r="M32126" t="s">
        <v>49</v>
      </c>
      <c r="N32126"/>
      <c r="O32126"/>
      <c r="P32126" t="s">
        <v>76</v>
      </c>
      <c r="Q32126" t="s">
        <v>86</v>
      </c>
      <c r="R32126" t="s">
        <v>47</v>
      </c>
      <c r="S32126" t="s">
        <v>103</v>
      </c>
      <c r="T32126" t="s">
        <v>48</v>
      </c>
      <c r="U32126" t="s">
        <v>49</v>
      </c>
      <c r="V32126" t="s">
        <v>54</v>
      </c>
      <c r="W32126" t="s">
        <v>47</v>
      </c>
      <c r="X32126" t="s">
        <v>47</v>
      </c>
      <c r="Y32126" t="s">
        <v>78</v>
      </c>
      <c r="Z32126" t="s">
        <v>49</v>
      </c>
      <c r="AA32126" t="s">
        <v>49</v>
      </c>
      <c r="AB32126" t="s">
        <v>89</v>
      </c>
      <c r="AC32126" t="s">
        <v>47</v>
      </c>
      <c r="AD32126" t="s">
        <v>577</v>
      </c>
      <c r="AE32126" t="s">
        <v>58</v>
      </c>
      <c r="AF32126"/>
      <c r="AG32126" t="s">
        <v>240</v>
      </c>
      <c r="AH32126" t="s">
        <v>47</v>
      </c>
      <c r="AI32126" t="s">
        <v>47</v>
      </c>
      <c r="AJ32126"/>
      <c r="AK32126" t="s">
        <v>49</v>
      </c>
      <c r="AL32126" t="s">
        <v>49</v>
      </c>
      <c r="AM32126" t="s">
        <v>62</v>
      </c>
      <c r="AN32126" t="s">
        <v>63</v>
      </c>
      <c r="AO32126" t="n">
        <v>0.09</v>
      </c>
      <c r="AP32126" t="n">
        <v>1.03</v>
      </c>
      <c r="AQ32126" t="n">
        <v>20.82</v>
      </c>
      <c r="AR32126" t="n">
        <v>0.81</v>
      </c>
      <c r="AS32126" t="n">
        <v>17.41</v>
      </c>
      <c r="AT32126" t="n">
        <v>1.6</v>
      </c>
    </row>
    <row r="32127">
      <c r="A32127" t="n">
        <v>39174</v>
      </c>
      <c r="B32127" t="s">
        <v>72</v>
      </c>
      <c r="C32127" t="s">
        <v>47</v>
      </c>
      <c r="D32127" t="s">
        <v>47</v>
      </c>
      <c r="E32127" t="s">
        <v>48</v>
      </c>
      <c r="F32127" t="s">
        <v>49</v>
      </c>
      <c r="G32127" t="s">
        <v>49</v>
      </c>
      <c r="H32127" t="s">
        <v>73</v>
      </c>
      <c r="I32127" t="s">
        <v>48</v>
      </c>
      <c r="J32127" t="s">
        <v>51</v>
      </c>
      <c r="K32127" t="s">
        <v>47</v>
      </c>
      <c r="L32127" t="s">
        <v>52</v>
      </c>
      <c r="M32127" t="s">
        <v>49</v>
      </c>
      <c r="N32127"/>
      <c r="O32127"/>
      <c r="P32127" t="s">
        <v>76</v>
      </c>
      <c r="Q32127" t="s">
        <v>86</v>
      </c>
      <c r="R32127" t="s">
        <v>47</v>
      </c>
      <c r="S32127" t="s">
        <v>103</v>
      </c>
      <c r="T32127" t="s">
        <v>48</v>
      </c>
      <c r="U32127" t="s">
        <v>49</v>
      </c>
      <c r="V32127" t="s">
        <v>54</v>
      </c>
      <c r="W32127" t="s">
        <v>47</v>
      </c>
      <c r="X32127" t="s">
        <v>47</v>
      </c>
      <c r="Y32127" t="s">
        <v>78</v>
      </c>
      <c r="Z32127" t="s">
        <v>49</v>
      </c>
      <c r="AA32127" t="s">
        <v>49</v>
      </c>
      <c r="AB32127" t="s">
        <v>560</v>
      </c>
      <c r="AC32127" t="s">
        <v>331</v>
      </c>
      <c r="AD32127"/>
      <c r="AE32127" t="s">
        <v>58</v>
      </c>
      <c r="AF32127"/>
      <c r="AG32127" t="s">
        <v>240</v>
      </c>
      <c r="AH32127" t="s">
        <v>47</v>
      </c>
      <c r="AI32127" t="s">
        <v>47</v>
      </c>
      <c r="AJ32127"/>
      <c r="AK32127" t="s">
        <v>49</v>
      </c>
      <c r="AL32127" t="s">
        <v>49</v>
      </c>
      <c r="AM32127" t="s">
        <v>62</v>
      </c>
      <c r="AN32127" t="s">
        <v>63</v>
      </c>
      <c r="AO32127" t="n">
        <v>0.09</v>
      </c>
      <c r="AP32127" t="n">
        <v>0.95</v>
      </c>
      <c r="AQ32127" t="n">
        <v>22.26</v>
      </c>
      <c r="AR32127" t="n">
        <v>0.77</v>
      </c>
      <c r="AS32127" t="n">
        <v>16.27</v>
      </c>
      <c r="AT32127" t="n">
        <v>1.6</v>
      </c>
    </row>
    <row r="32128">
      <c r="A32128" t="n">
        <v>39175</v>
      </c>
      <c r="B32128" t="s">
        <v>72</v>
      </c>
      <c r="C32128" t="s">
        <v>47</v>
      </c>
      <c r="D32128" t="s">
        <v>47</v>
      </c>
      <c r="E32128" t="s">
        <v>48</v>
      </c>
      <c r="F32128" t="s">
        <v>49</v>
      </c>
      <c r="G32128" t="s">
        <v>49</v>
      </c>
      <c r="H32128" t="s">
        <v>73</v>
      </c>
      <c r="I32128" t="s">
        <v>48</v>
      </c>
      <c r="J32128" t="s">
        <v>51</v>
      </c>
      <c r="K32128" t="s">
        <v>47</v>
      </c>
      <c r="L32128" t="s">
        <v>52</v>
      </c>
      <c r="M32128" t="s">
        <v>49</v>
      </c>
      <c r="N32128"/>
      <c r="O32128"/>
      <c r="P32128" t="s">
        <v>76</v>
      </c>
      <c r="Q32128" t="s">
        <v>86</v>
      </c>
      <c r="R32128" t="s">
        <v>47</v>
      </c>
      <c r="S32128" t="s">
        <v>103</v>
      </c>
      <c r="T32128" t="s">
        <v>48</v>
      </c>
      <c r="U32128" t="s">
        <v>49</v>
      </c>
      <c r="V32128" t="s">
        <v>54</v>
      </c>
      <c r="W32128" t="s">
        <v>47</v>
      </c>
      <c r="X32128" t="s">
        <v>47</v>
      </c>
      <c r="Y32128" t="s">
        <v>78</v>
      </c>
      <c r="Z32128" t="s">
        <v>49</v>
      </c>
      <c r="AA32128" t="s">
        <v>49</v>
      </c>
      <c r="AB32128" t="s">
        <v>560</v>
      </c>
      <c r="AC32128" t="s">
        <v>4125</v>
      </c>
      <c r="AD32128"/>
      <c r="AE32128" t="s">
        <v>58</v>
      </c>
      <c r="AF32128"/>
      <c r="AG32128" t="s">
        <v>240</v>
      </c>
      <c r="AH32128" t="s">
        <v>47</v>
      </c>
      <c r="AI32128" t="s">
        <v>47</v>
      </c>
      <c r="AJ32128"/>
      <c r="AK32128" t="s">
        <v>49</v>
      </c>
      <c r="AL32128" t="s">
        <v>49</v>
      </c>
      <c r="AM32128" t="s">
        <v>62</v>
      </c>
      <c r="AN32128" t="s">
        <v>63</v>
      </c>
      <c r="AO32128" t="n">
        <v>0.09</v>
      </c>
      <c r="AP32128" t="n">
        <v>1</v>
      </c>
      <c r="AQ32128" t="n">
        <v>18.18</v>
      </c>
      <c r="AR32128" t="n">
        <v>0.7</v>
      </c>
      <c r="AS32128" t="n">
        <v>12.86</v>
      </c>
      <c r="AT32128" t="n">
        <v>1.6</v>
      </c>
    </row>
    <row r="32129">
      <c r="A32129" t="n">
        <v>39176</v>
      </c>
      <c r="B32129" t="s">
        <v>72</v>
      </c>
      <c r="C32129" t="s">
        <v>47</v>
      </c>
      <c r="D32129" t="s">
        <v>47</v>
      </c>
      <c r="E32129" t="s">
        <v>48</v>
      </c>
      <c r="F32129" t="s">
        <v>49</v>
      </c>
      <c r="G32129" t="s">
        <v>49</v>
      </c>
      <c r="H32129" t="s">
        <v>73</v>
      </c>
      <c r="I32129" t="s">
        <v>48</v>
      </c>
      <c r="J32129" t="s">
        <v>51</v>
      </c>
      <c r="K32129" t="s">
        <v>47</v>
      </c>
      <c r="L32129" t="s">
        <v>52</v>
      </c>
      <c r="M32129" t="s">
        <v>49</v>
      </c>
      <c r="N32129"/>
      <c r="O32129"/>
      <c r="P32129" t="s">
        <v>76</v>
      </c>
      <c r="Q32129" t="s">
        <v>86</v>
      </c>
      <c r="R32129" t="s">
        <v>47</v>
      </c>
      <c r="S32129" t="s">
        <v>578</v>
      </c>
      <c r="T32129" t="s">
        <v>48</v>
      </c>
      <c r="U32129" t="s">
        <v>49</v>
      </c>
      <c r="V32129" t="s">
        <v>54</v>
      </c>
      <c r="W32129" t="s">
        <v>47</v>
      </c>
      <c r="X32129" t="s">
        <v>47</v>
      </c>
      <c r="Y32129" t="s">
        <v>55</v>
      </c>
      <c r="Z32129" t="s">
        <v>49</v>
      </c>
      <c r="AA32129" t="s">
        <v>49</v>
      </c>
      <c r="AB32129" t="s">
        <v>112</v>
      </c>
      <c r="AC32129" t="s">
        <v>47</v>
      </c>
      <c r="AD32129"/>
      <c r="AE32129" t="s">
        <v>47</v>
      </c>
      <c r="AF32129"/>
      <c r="AG32129" t="s">
        <v>95</v>
      </c>
      <c r="AH32129" t="s">
        <v>47</v>
      </c>
      <c r="AI32129" t="s">
        <v>47</v>
      </c>
      <c r="AJ32129" t="s">
        <v>78</v>
      </c>
      <c r="AK32129" t="s">
        <v>49</v>
      </c>
      <c r="AL32129" t="s">
        <v>49</v>
      </c>
      <c r="AM32129" t="s">
        <v>62</v>
      </c>
      <c r="AN32129" t="s">
        <v>63</v>
      </c>
      <c r="AO32129" t="n">
        <v>0.1</v>
      </c>
      <c r="AP32129" t="n">
        <v>0.97</v>
      </c>
      <c r="AQ32129" t="n">
        <v>12.72</v>
      </c>
      <c r="AR32129" t="n">
        <v>0.43</v>
      </c>
      <c r="AS32129" t="n">
        <v>1.52</v>
      </c>
      <c r="AT32129" t="n">
        <v>1.6</v>
      </c>
    </row>
    <row r="32130">
      <c r="A32130" t="n">
        <v>39177</v>
      </c>
      <c r="B32130" t="s">
        <v>72</v>
      </c>
      <c r="C32130" t="s">
        <v>47</v>
      </c>
      <c r="D32130" t="s">
        <v>47</v>
      </c>
      <c r="E32130" t="s">
        <v>48</v>
      </c>
      <c r="F32130" t="s">
        <v>49</v>
      </c>
      <c r="G32130" t="s">
        <v>49</v>
      </c>
      <c r="H32130" t="s">
        <v>73</v>
      </c>
      <c r="I32130" t="s">
        <v>48</v>
      </c>
      <c r="J32130" t="s">
        <v>51</v>
      </c>
      <c r="K32130" t="s">
        <v>47</v>
      </c>
      <c r="L32130" t="s">
        <v>52</v>
      </c>
      <c r="M32130" t="s">
        <v>49</v>
      </c>
      <c r="N32130"/>
      <c r="O32130"/>
      <c r="P32130" t="s">
        <v>76</v>
      </c>
      <c r="Q32130" t="s">
        <v>86</v>
      </c>
      <c r="R32130" t="s">
        <v>47</v>
      </c>
      <c r="S32130" t="s">
        <v>578</v>
      </c>
      <c r="T32130" t="s">
        <v>48</v>
      </c>
      <c r="U32130" t="s">
        <v>49</v>
      </c>
      <c r="V32130" t="s">
        <v>54</v>
      </c>
      <c r="W32130" t="s">
        <v>47</v>
      </c>
      <c r="X32130" t="s">
        <v>47</v>
      </c>
      <c r="Y32130" t="s">
        <v>55</v>
      </c>
      <c r="Z32130" t="s">
        <v>49</v>
      </c>
      <c r="AA32130" t="s">
        <v>49</v>
      </c>
      <c r="AB32130" t="s">
        <v>112</v>
      </c>
      <c r="AC32130" t="s">
        <v>47</v>
      </c>
      <c r="AD32130"/>
      <c r="AE32130" t="s">
        <v>47</v>
      </c>
      <c r="AF32130"/>
      <c r="AG32130" t="s">
        <v>59</v>
      </c>
      <c r="AH32130" t="s">
        <v>60</v>
      </c>
      <c r="AI32130" t="s">
        <v>47</v>
      </c>
      <c r="AJ32130" t="s">
        <v>78</v>
      </c>
      <c r="AK32130" t="s">
        <v>81</v>
      </c>
      <c r="AL32130" t="s">
        <v>49</v>
      </c>
      <c r="AM32130" t="s">
        <v>62</v>
      </c>
      <c r="AN32130" t="s">
        <v>63</v>
      </c>
      <c r="AO32130" t="n">
        <v>0.1</v>
      </c>
      <c r="AP32130" t="n">
        <v>1.01</v>
      </c>
      <c r="AQ32130" t="n">
        <v>17.74</v>
      </c>
      <c r="AR32130" t="n">
        <v>0.64</v>
      </c>
      <c r="AS32130" t="n">
        <v>8.34</v>
      </c>
      <c r="AT32130" t="n">
        <v>1.6</v>
      </c>
    </row>
    <row r="32131">
      <c r="A32131" t="n">
        <v>39178</v>
      </c>
      <c r="B32131" t="s">
        <v>107</v>
      </c>
      <c r="C32131" t="s">
        <v>47</v>
      </c>
      <c r="D32131" t="s">
        <v>47</v>
      </c>
      <c r="E32131" t="s">
        <v>48</v>
      </c>
      <c r="F32131" t="s">
        <v>49</v>
      </c>
      <c r="G32131" t="s">
        <v>49</v>
      </c>
      <c r="H32131" t="s">
        <v>50</v>
      </c>
      <c r="I32131" t="s">
        <v>48</v>
      </c>
      <c r="J32131" t="s">
        <v>51</v>
      </c>
      <c r="K32131" t="s">
        <v>47</v>
      </c>
      <c r="L32131" t="s">
        <v>52</v>
      </c>
      <c r="M32131" t="s">
        <v>49</v>
      </c>
      <c r="N32131"/>
      <c r="O32131"/>
      <c r="P32131" t="s">
        <v>53</v>
      </c>
      <c r="Q32131" t="s">
        <v>47</v>
      </c>
      <c r="R32131" t="s">
        <v>47</v>
      </c>
      <c r="S32131" t="s">
        <v>48</v>
      </c>
      <c r="T32131" t="s">
        <v>49</v>
      </c>
      <c r="U32131" t="s">
        <v>49</v>
      </c>
      <c r="V32131" t="s">
        <v>54</v>
      </c>
      <c r="W32131" t="s">
        <v>47</v>
      </c>
      <c r="X32131" t="s">
        <v>47</v>
      </c>
      <c r="Y32131" t="s">
        <v>114</v>
      </c>
      <c r="Z32131" t="s">
        <v>49</v>
      </c>
      <c r="AA32131" t="s">
        <v>49</v>
      </c>
      <c r="AB32131" t="s">
        <v>89</v>
      </c>
      <c r="AC32131" t="s">
        <v>47</v>
      </c>
      <c r="AD32131" t="s">
        <v>57</v>
      </c>
      <c r="AE32131" t="s">
        <v>90</v>
      </c>
      <c r="AF32131"/>
      <c r="AG32131" t="s">
        <v>138</v>
      </c>
      <c r="AH32131" t="s">
        <v>93</v>
      </c>
      <c r="AI32131" t="s">
        <v>47</v>
      </c>
      <c r="AJ32131"/>
      <c r="AK32131"/>
      <c r="AL32131" t="s">
        <v>49</v>
      </c>
      <c r="AM32131" t="s">
        <v>62</v>
      </c>
      <c r="AN32131" t="s">
        <v>94</v>
      </c>
      <c r="AO32131" t="n">
        <v>0.09</v>
      </c>
      <c r="AP32131" t="n">
        <v>0.011</v>
      </c>
      <c r="AQ32131" t="n">
        <v>0.07</v>
      </c>
      <c r="AR32131" t="n">
        <v>0.29</v>
      </c>
      <c r="AS32131" t="n">
        <v>0.21</v>
      </c>
      <c r="AT32131"/>
    </row>
    <row r="32132">
      <c r="A32132" t="n">
        <v>39180</v>
      </c>
      <c r="B32132" t="s">
        <v>107</v>
      </c>
      <c r="C32132" t="s">
        <v>47</v>
      </c>
      <c r="D32132" t="s">
        <v>47</v>
      </c>
      <c r="E32132" t="s">
        <v>48</v>
      </c>
      <c r="F32132" t="s">
        <v>49</v>
      </c>
      <c r="G32132" t="s">
        <v>49</v>
      </c>
      <c r="H32132" t="s">
        <v>50</v>
      </c>
      <c r="I32132" t="s">
        <v>48</v>
      </c>
      <c r="J32132" t="s">
        <v>51</v>
      </c>
      <c r="K32132" t="s">
        <v>47</v>
      </c>
      <c r="L32132" t="s">
        <v>52</v>
      </c>
      <c r="M32132" t="s">
        <v>49</v>
      </c>
      <c r="N32132" t="s">
        <v>4126</v>
      </c>
      <c r="O32132" t="s">
        <v>198</v>
      </c>
      <c r="P32132" t="s">
        <v>53</v>
      </c>
      <c r="Q32132" t="s">
        <v>47</v>
      </c>
      <c r="R32132" t="s">
        <v>47</v>
      </c>
      <c r="S32132" t="s">
        <v>48</v>
      </c>
      <c r="T32132" t="s">
        <v>49</v>
      </c>
      <c r="U32132" t="s">
        <v>49</v>
      </c>
      <c r="V32132" t="s">
        <v>54</v>
      </c>
      <c r="W32132" t="s">
        <v>47</v>
      </c>
      <c r="X32132" t="s">
        <v>47</v>
      </c>
      <c r="Y32132" t="s">
        <v>114</v>
      </c>
      <c r="Z32132" t="s">
        <v>49</v>
      </c>
      <c r="AA32132" t="s">
        <v>49</v>
      </c>
      <c r="AB32132" t="s">
        <v>89</v>
      </c>
      <c r="AC32132" t="s">
        <v>47</v>
      </c>
      <c r="AD32132" t="s">
        <v>57</v>
      </c>
      <c r="AE32132" t="s">
        <v>90</v>
      </c>
      <c r="AF32132"/>
      <c r="AG32132" t="s">
        <v>138</v>
      </c>
      <c r="AH32132" t="s">
        <v>93</v>
      </c>
      <c r="AI32132" t="s">
        <v>47</v>
      </c>
      <c r="AJ32132"/>
      <c r="AK32132"/>
      <c r="AL32132" t="s">
        <v>49</v>
      </c>
      <c r="AM32132" t="s">
        <v>62</v>
      </c>
      <c r="AN32132" t="s">
        <v>94</v>
      </c>
      <c r="AO32132" t="n">
        <v>0.09</v>
      </c>
      <c r="AP32132" t="n">
        <v>0.54</v>
      </c>
      <c r="AQ32132" t="n">
        <v>22.12</v>
      </c>
      <c r="AR32132" t="n">
        <v>0.71</v>
      </c>
      <c r="AS32132" t="n">
        <v>8.12</v>
      </c>
      <c r="AT32132"/>
    </row>
    <row r="32133">
      <c r="A32133" t="n">
        <v>39181</v>
      </c>
      <c r="B32133" t="s">
        <v>107</v>
      </c>
      <c r="C32133" t="s">
        <v>47</v>
      </c>
      <c r="D32133" t="s">
        <v>47</v>
      </c>
      <c r="E32133" t="s">
        <v>48</v>
      </c>
      <c r="F32133" t="s">
        <v>49</v>
      </c>
      <c r="G32133" t="s">
        <v>49</v>
      </c>
      <c r="H32133" t="s">
        <v>50</v>
      </c>
      <c r="I32133" t="s">
        <v>48</v>
      </c>
      <c r="J32133" t="s">
        <v>51</v>
      </c>
      <c r="K32133" t="s">
        <v>47</v>
      </c>
      <c r="L32133" t="s">
        <v>52</v>
      </c>
      <c r="M32133" t="s">
        <v>49</v>
      </c>
      <c r="N32133" t="s">
        <v>4126</v>
      </c>
      <c r="O32133" t="s">
        <v>198</v>
      </c>
      <c r="P32133" t="s">
        <v>53</v>
      </c>
      <c r="Q32133" t="s">
        <v>47</v>
      </c>
      <c r="R32133" t="s">
        <v>47</v>
      </c>
      <c r="S32133" t="s">
        <v>48</v>
      </c>
      <c r="T32133" t="s">
        <v>49</v>
      </c>
      <c r="U32133" t="s">
        <v>49</v>
      </c>
      <c r="V32133" t="s">
        <v>54</v>
      </c>
      <c r="W32133" t="s">
        <v>47</v>
      </c>
      <c r="X32133" t="s">
        <v>47</v>
      </c>
      <c r="Y32133" t="s">
        <v>114</v>
      </c>
      <c r="Z32133" t="s">
        <v>49</v>
      </c>
      <c r="AA32133" t="s">
        <v>49</v>
      </c>
      <c r="AB32133" t="s">
        <v>89</v>
      </c>
      <c r="AC32133" t="s">
        <v>47</v>
      </c>
      <c r="AD32133" t="s">
        <v>57</v>
      </c>
      <c r="AE32133" t="s">
        <v>90</v>
      </c>
      <c r="AF32133"/>
      <c r="AG32133" t="s">
        <v>138</v>
      </c>
      <c r="AH32133" t="s">
        <v>93</v>
      </c>
      <c r="AI32133" t="s">
        <v>47</v>
      </c>
      <c r="AJ32133"/>
      <c r="AK32133"/>
      <c r="AL32133" t="s">
        <v>49</v>
      </c>
      <c r="AM32133" t="s">
        <v>62</v>
      </c>
      <c r="AN32133" t="s">
        <v>94</v>
      </c>
      <c r="AO32133" t="n">
        <v>0.09</v>
      </c>
      <c r="AP32133" t="n">
        <v>0.52</v>
      </c>
      <c r="AQ32133" t="n">
        <v>20.35</v>
      </c>
      <c r="AR32133" t="n">
        <v>0.63</v>
      </c>
      <c r="AS32133" t="n">
        <v>7.47</v>
      </c>
      <c r="AT32133"/>
    </row>
    <row r="32134">
      <c r="A32134" t="n">
        <v>39182</v>
      </c>
      <c r="B32134" t="s">
        <v>46</v>
      </c>
      <c r="C32134" t="s">
        <v>96</v>
      </c>
      <c r="D32134" t="s">
        <v>97</v>
      </c>
      <c r="E32134" t="s">
        <v>193</v>
      </c>
      <c r="F32134" t="s">
        <v>499</v>
      </c>
      <c r="G32134" t="s">
        <v>500</v>
      </c>
      <c r="H32134" t="s">
        <v>73</v>
      </c>
      <c r="I32134" t="s">
        <v>48</v>
      </c>
      <c r="J32134" t="s">
        <v>64</v>
      </c>
      <c r="K32134" t="s">
        <v>65</v>
      </c>
      <c r="L32134" t="s">
        <v>110</v>
      </c>
      <c r="M32134" t="s">
        <v>111</v>
      </c>
      <c r="N32134"/>
      <c r="O32134"/>
      <c r="P32134" t="s">
        <v>76</v>
      </c>
      <c r="Q32134" t="s">
        <v>86</v>
      </c>
      <c r="R32134" t="s">
        <v>47</v>
      </c>
      <c r="S32134" t="s">
        <v>103</v>
      </c>
      <c r="T32134" t="s">
        <v>48</v>
      </c>
      <c r="U32134" t="s">
        <v>49</v>
      </c>
      <c r="V32134" t="s">
        <v>54</v>
      </c>
      <c r="W32134" t="s">
        <v>47</v>
      </c>
      <c r="X32134" t="s">
        <v>47</v>
      </c>
      <c r="Y32134" t="s">
        <v>55</v>
      </c>
      <c r="Z32134" t="s">
        <v>49</v>
      </c>
      <c r="AA32134" t="s">
        <v>49</v>
      </c>
      <c r="AB32134" t="s">
        <v>56</v>
      </c>
      <c r="AC32134" t="s">
        <v>47</v>
      </c>
      <c r="AD32134" t="s">
        <v>126</v>
      </c>
      <c r="AE32134" t="s">
        <v>58</v>
      </c>
      <c r="AF32134" t="s">
        <v>125</v>
      </c>
      <c r="AG32134" t="s">
        <v>95</v>
      </c>
      <c r="AH32134" t="s">
        <v>47</v>
      </c>
      <c r="AI32134" t="s">
        <v>47</v>
      </c>
      <c r="AJ32134"/>
      <c r="AK32134" t="s">
        <v>49</v>
      </c>
      <c r="AL32134" t="s">
        <v>49</v>
      </c>
      <c r="AM32134" t="s">
        <v>62</v>
      </c>
      <c r="AN32134" t="s">
        <v>63</v>
      </c>
      <c r="AO32134" t="n">
        <v>0.055</v>
      </c>
      <c r="AP32134" t="n">
        <v>0.85</v>
      </c>
      <c r="AQ32134"/>
      <c r="AR32134" t="n">
        <v>0.679</v>
      </c>
      <c r="AS32134" t="n">
        <v>3.56</v>
      </c>
      <c r="AT32134"/>
    </row>
    <row r="32135">
      <c r="A32135" t="n">
        <v>39190</v>
      </c>
      <c r="B32135" t="s">
        <v>72</v>
      </c>
      <c r="C32135" t="s">
        <v>47</v>
      </c>
      <c r="D32135" t="s">
        <v>47</v>
      </c>
      <c r="E32135" t="s">
        <v>48</v>
      </c>
      <c r="F32135" t="s">
        <v>49</v>
      </c>
      <c r="G32135" t="s">
        <v>49</v>
      </c>
      <c r="H32135" t="s">
        <v>73</v>
      </c>
      <c r="I32135" t="s">
        <v>48</v>
      </c>
      <c r="J32135" t="s">
        <v>51</v>
      </c>
      <c r="K32135" t="s">
        <v>47</v>
      </c>
      <c r="L32135" t="s">
        <v>52</v>
      </c>
      <c r="M32135" t="s">
        <v>49</v>
      </c>
      <c r="N32135"/>
      <c r="O32135"/>
      <c r="P32135" t="s">
        <v>76</v>
      </c>
      <c r="Q32135" t="s">
        <v>47</v>
      </c>
      <c r="R32135" t="s">
        <v>47</v>
      </c>
      <c r="S32135" t="s">
        <v>48</v>
      </c>
      <c r="T32135" t="s">
        <v>49</v>
      </c>
      <c r="U32135" t="s">
        <v>49</v>
      </c>
      <c r="V32135" t="s">
        <v>54</v>
      </c>
      <c r="W32135" t="s">
        <v>47</v>
      </c>
      <c r="X32135" t="s">
        <v>47</v>
      </c>
      <c r="Y32135" t="s">
        <v>55</v>
      </c>
      <c r="Z32135" t="s">
        <v>49</v>
      </c>
      <c r="AA32135" t="s">
        <v>49</v>
      </c>
      <c r="AB32135" t="s">
        <v>89</v>
      </c>
      <c r="AC32135" t="s">
        <v>47</v>
      </c>
      <c r="AD32135" t="s">
        <v>54</v>
      </c>
      <c r="AE32135" t="s">
        <v>58</v>
      </c>
      <c r="AF32135"/>
      <c r="AG32135" t="s">
        <v>95</v>
      </c>
      <c r="AH32135" t="s">
        <v>47</v>
      </c>
      <c r="AI32135" t="s">
        <v>47</v>
      </c>
      <c r="AJ32135" t="s">
        <v>78</v>
      </c>
      <c r="AK32135" t="s">
        <v>49</v>
      </c>
      <c r="AL32135" t="s">
        <v>49</v>
      </c>
      <c r="AM32135" t="s">
        <v>62</v>
      </c>
      <c r="AN32135" t="s">
        <v>94</v>
      </c>
      <c r="AO32135" t="n">
        <v>0.04</v>
      </c>
      <c r="AP32135" t="n">
        <v>0.91</v>
      </c>
      <c r="AQ32135" t="n">
        <v>11.9</v>
      </c>
      <c r="AR32135" t="n">
        <v>0.5</v>
      </c>
      <c r="AS32135" t="n">
        <v>5.1</v>
      </c>
      <c r="AT32135" t="n">
        <v>1.6</v>
      </c>
    </row>
    <row r="32136">
      <c r="A32136" t="n">
        <v>39191</v>
      </c>
      <c r="B32136" t="s">
        <v>72</v>
      </c>
      <c r="C32136" t="s">
        <v>47</v>
      </c>
      <c r="D32136" t="s">
        <v>47</v>
      </c>
      <c r="E32136" t="s">
        <v>48</v>
      </c>
      <c r="F32136" t="s">
        <v>49</v>
      </c>
      <c r="G32136" t="s">
        <v>49</v>
      </c>
      <c r="H32136" t="s">
        <v>73</v>
      </c>
      <c r="I32136" t="s">
        <v>48</v>
      </c>
      <c r="J32136" t="s">
        <v>51</v>
      </c>
      <c r="K32136" t="s">
        <v>47</v>
      </c>
      <c r="L32136" t="s">
        <v>52</v>
      </c>
      <c r="M32136" t="s">
        <v>49</v>
      </c>
      <c r="N32136"/>
      <c r="O32136"/>
      <c r="P32136" t="s">
        <v>76</v>
      </c>
      <c r="Q32136" t="s">
        <v>47</v>
      </c>
      <c r="R32136" t="s">
        <v>47</v>
      </c>
      <c r="S32136" t="s">
        <v>48</v>
      </c>
      <c r="T32136" t="s">
        <v>49</v>
      </c>
      <c r="U32136" t="s">
        <v>49</v>
      </c>
      <c r="V32136" t="s">
        <v>54</v>
      </c>
      <c r="W32136" t="s">
        <v>47</v>
      </c>
      <c r="X32136" t="s">
        <v>47</v>
      </c>
      <c r="Y32136" t="s">
        <v>55</v>
      </c>
      <c r="Z32136" t="s">
        <v>49</v>
      </c>
      <c r="AA32136" t="s">
        <v>49</v>
      </c>
      <c r="AB32136" t="s">
        <v>89</v>
      </c>
      <c r="AC32136" t="s">
        <v>47</v>
      </c>
      <c r="AD32136" t="s">
        <v>54</v>
      </c>
      <c r="AE32136" t="s">
        <v>58</v>
      </c>
      <c r="AF32136"/>
      <c r="AG32136" t="s">
        <v>59</v>
      </c>
      <c r="AH32136" t="s">
        <v>129</v>
      </c>
      <c r="AI32136" t="s">
        <v>47</v>
      </c>
      <c r="AJ32136" t="s">
        <v>78</v>
      </c>
      <c r="AK32136" t="s">
        <v>140</v>
      </c>
      <c r="AL32136" t="s">
        <v>49</v>
      </c>
      <c r="AM32136" t="s">
        <v>62</v>
      </c>
      <c r="AN32136" t="s">
        <v>94</v>
      </c>
      <c r="AO32136" t="n">
        <v>0.04</v>
      </c>
      <c r="AP32136" t="n">
        <v>0.93</v>
      </c>
      <c r="AQ32136" t="n">
        <v>15.02</v>
      </c>
      <c r="AR32136" t="n">
        <v>0.67</v>
      </c>
      <c r="AS32136" t="n">
        <v>9</v>
      </c>
      <c r="AT32136" t="n">
        <v>1.6</v>
      </c>
    </row>
    <row r="32137">
      <c r="A32137" t="n">
        <v>39192</v>
      </c>
      <c r="B32137" t="s">
        <v>72</v>
      </c>
      <c r="C32137" t="s">
        <v>47</v>
      </c>
      <c r="D32137" t="s">
        <v>47</v>
      </c>
      <c r="E32137" t="s">
        <v>48</v>
      </c>
      <c r="F32137" t="s">
        <v>49</v>
      </c>
      <c r="G32137" t="s">
        <v>49</v>
      </c>
      <c r="H32137" t="s">
        <v>73</v>
      </c>
      <c r="I32137" t="s">
        <v>48</v>
      </c>
      <c r="J32137" t="s">
        <v>51</v>
      </c>
      <c r="K32137" t="s">
        <v>47</v>
      </c>
      <c r="L32137" t="s">
        <v>52</v>
      </c>
      <c r="M32137" t="s">
        <v>49</v>
      </c>
      <c r="N32137" t="s">
        <v>4127</v>
      </c>
      <c r="O32137" t="s">
        <v>153</v>
      </c>
      <c r="P32137" t="s">
        <v>76</v>
      </c>
      <c r="Q32137" t="s">
        <v>47</v>
      </c>
      <c r="R32137" t="s">
        <v>47</v>
      </c>
      <c r="S32137" t="s">
        <v>48</v>
      </c>
      <c r="T32137" t="s">
        <v>49</v>
      </c>
      <c r="U32137" t="s">
        <v>49</v>
      </c>
      <c r="V32137" t="s">
        <v>79</v>
      </c>
      <c r="W32137" t="s">
        <v>47</v>
      </c>
      <c r="X32137" t="s">
        <v>47</v>
      </c>
      <c r="Y32137"/>
      <c r="Z32137" t="s">
        <v>49</v>
      </c>
      <c r="AA32137" t="s">
        <v>49</v>
      </c>
      <c r="AB32137" t="s">
        <v>141</v>
      </c>
      <c r="AC32137" t="s">
        <v>47</v>
      </c>
      <c r="AD32137" t="s">
        <v>79</v>
      </c>
      <c r="AE32137" t="s">
        <v>90</v>
      </c>
      <c r="AF32137"/>
      <c r="AG32137" t="s">
        <v>138</v>
      </c>
      <c r="AH32137" t="s">
        <v>93</v>
      </c>
      <c r="AI32137" t="s">
        <v>47</v>
      </c>
      <c r="AJ32137"/>
      <c r="AK32137"/>
      <c r="AL32137" t="s">
        <v>49</v>
      </c>
      <c r="AM32137" t="s">
        <v>62</v>
      </c>
      <c r="AN32137" t="s">
        <v>94</v>
      </c>
      <c r="AO32137" t="n">
        <v>0.2</v>
      </c>
      <c r="AP32137"/>
      <c r="AQ32137"/>
      <c r="AR32137"/>
      <c r="AS32137" t="n">
        <v>16.91</v>
      </c>
      <c r="AT32137" t="n">
        <v>1.6</v>
      </c>
    </row>
    <row r="32138">
      <c r="A32138" t="n">
        <v>39193</v>
      </c>
      <c r="B32138" t="s">
        <v>72</v>
      </c>
      <c r="C32138" t="s">
        <v>47</v>
      </c>
      <c r="D32138" t="s">
        <v>47</v>
      </c>
      <c r="E32138" t="s">
        <v>48</v>
      </c>
      <c r="F32138" t="s">
        <v>49</v>
      </c>
      <c r="G32138" t="s">
        <v>49</v>
      </c>
      <c r="H32138" t="s">
        <v>73</v>
      </c>
      <c r="I32138" t="s">
        <v>48</v>
      </c>
      <c r="J32138" t="s">
        <v>51</v>
      </c>
      <c r="K32138" t="s">
        <v>47</v>
      </c>
      <c r="L32138" t="s">
        <v>52</v>
      </c>
      <c r="M32138" t="s">
        <v>49</v>
      </c>
      <c r="N32138"/>
      <c r="O32138"/>
      <c r="P32138" t="s">
        <v>76</v>
      </c>
      <c r="Q32138" t="s">
        <v>86</v>
      </c>
      <c r="R32138" t="s">
        <v>47</v>
      </c>
      <c r="S32138" t="s">
        <v>103</v>
      </c>
      <c r="T32138" t="s">
        <v>48</v>
      </c>
      <c r="U32138" t="s">
        <v>49</v>
      </c>
      <c r="V32138" t="s">
        <v>54</v>
      </c>
      <c r="W32138" t="s">
        <v>47</v>
      </c>
      <c r="X32138" t="s">
        <v>47</v>
      </c>
      <c r="Y32138" t="s">
        <v>52</v>
      </c>
      <c r="Z32138" t="s">
        <v>49</v>
      </c>
      <c r="AA32138" t="s">
        <v>49</v>
      </c>
      <c r="AB32138" t="s">
        <v>89</v>
      </c>
      <c r="AC32138" t="s">
        <v>47</v>
      </c>
      <c r="AD32138" t="s">
        <v>84</v>
      </c>
      <c r="AE32138" t="s">
        <v>58</v>
      </c>
      <c r="AF32138" t="s">
        <v>125</v>
      </c>
      <c r="AG32138" t="s">
        <v>59</v>
      </c>
      <c r="AH32138" t="s">
        <v>60</v>
      </c>
      <c r="AI32138" t="s">
        <v>47</v>
      </c>
      <c r="AJ32138" t="s">
        <v>114</v>
      </c>
      <c r="AK32138" t="s">
        <v>122</v>
      </c>
      <c r="AL32138" t="s">
        <v>49</v>
      </c>
      <c r="AM32138" t="s">
        <v>62</v>
      </c>
      <c r="AN32138" t="s">
        <v>63</v>
      </c>
      <c r="AO32138" t="n">
        <v>0.1</v>
      </c>
      <c r="AP32138" t="n">
        <v>0.96</v>
      </c>
      <c r="AQ32138" t="n">
        <v>20.95</v>
      </c>
      <c r="AR32138" t="n">
        <v>0.66</v>
      </c>
      <c r="AS32138" t="n">
        <v>13.31</v>
      </c>
      <c r="AT32138" t="n">
        <v>1.58</v>
      </c>
    </row>
    <row r="32139">
      <c r="A32139" t="n">
        <v>39194</v>
      </c>
      <c r="B32139" t="s">
        <v>72</v>
      </c>
      <c r="C32139" t="s">
        <v>47</v>
      </c>
      <c r="D32139" t="s">
        <v>47</v>
      </c>
      <c r="E32139" t="s">
        <v>48</v>
      </c>
      <c r="F32139" t="s">
        <v>49</v>
      </c>
      <c r="G32139" t="s">
        <v>49</v>
      </c>
      <c r="H32139" t="s">
        <v>73</v>
      </c>
      <c r="I32139" t="s">
        <v>48</v>
      </c>
      <c r="J32139" t="s">
        <v>51</v>
      </c>
      <c r="K32139" t="s">
        <v>47</v>
      </c>
      <c r="L32139" t="s">
        <v>52</v>
      </c>
      <c r="M32139" t="s">
        <v>49</v>
      </c>
      <c r="N32139"/>
      <c r="O32139"/>
      <c r="P32139" t="s">
        <v>76</v>
      </c>
      <c r="Q32139" t="s">
        <v>86</v>
      </c>
      <c r="R32139" t="s">
        <v>47</v>
      </c>
      <c r="S32139" t="s">
        <v>103</v>
      </c>
      <c r="T32139" t="s">
        <v>48</v>
      </c>
      <c r="U32139" t="s">
        <v>49</v>
      </c>
      <c r="V32139" t="s">
        <v>54</v>
      </c>
      <c r="W32139" t="s">
        <v>47</v>
      </c>
      <c r="X32139" t="s">
        <v>47</v>
      </c>
      <c r="Y32139" t="s">
        <v>52</v>
      </c>
      <c r="Z32139" t="s">
        <v>49</v>
      </c>
      <c r="AA32139" t="s">
        <v>49</v>
      </c>
      <c r="AB32139" t="s">
        <v>89</v>
      </c>
      <c r="AC32139" t="s">
        <v>47</v>
      </c>
      <c r="AD32139" t="s">
        <v>84</v>
      </c>
      <c r="AE32139" t="s">
        <v>58</v>
      </c>
      <c r="AF32139" t="s">
        <v>125</v>
      </c>
      <c r="AG32139" t="s">
        <v>59</v>
      </c>
      <c r="AH32139" t="s">
        <v>60</v>
      </c>
      <c r="AI32139" t="s">
        <v>47</v>
      </c>
      <c r="AJ32139" t="s">
        <v>114</v>
      </c>
      <c r="AK32139" t="s">
        <v>122</v>
      </c>
      <c r="AL32139" t="s">
        <v>49</v>
      </c>
      <c r="AM32139" t="s">
        <v>62</v>
      </c>
      <c r="AN32139" t="s">
        <v>63</v>
      </c>
      <c r="AO32139" t="n">
        <v>0.1</v>
      </c>
      <c r="AP32139" t="n">
        <v>1.03</v>
      </c>
      <c r="AQ32139" t="n">
        <v>23.08</v>
      </c>
      <c r="AR32139" t="n">
        <v>0.75</v>
      </c>
      <c r="AS32139" t="n">
        <v>17.94</v>
      </c>
      <c r="AT32139" t="n">
        <v>1.58</v>
      </c>
    </row>
    <row r="32140">
      <c r="A32140" t="n">
        <v>39195</v>
      </c>
      <c r="B32140" t="s">
        <v>72</v>
      </c>
      <c r="C32140" t="s">
        <v>47</v>
      </c>
      <c r="D32140" t="s">
        <v>47</v>
      </c>
      <c r="E32140" t="s">
        <v>48</v>
      </c>
      <c r="F32140" t="s">
        <v>49</v>
      </c>
      <c r="G32140" t="s">
        <v>49</v>
      </c>
      <c r="H32140" t="s">
        <v>73</v>
      </c>
      <c r="I32140" t="s">
        <v>48</v>
      </c>
      <c r="J32140" t="s">
        <v>51</v>
      </c>
      <c r="K32140" t="s">
        <v>47</v>
      </c>
      <c r="L32140" t="s">
        <v>52</v>
      </c>
      <c r="M32140" t="s">
        <v>49</v>
      </c>
      <c r="N32140"/>
      <c r="O32140"/>
      <c r="P32140" t="s">
        <v>76</v>
      </c>
      <c r="Q32140" t="s">
        <v>86</v>
      </c>
      <c r="R32140" t="s">
        <v>47</v>
      </c>
      <c r="S32140" t="s">
        <v>103</v>
      </c>
      <c r="T32140" t="s">
        <v>48</v>
      </c>
      <c r="U32140" t="s">
        <v>49</v>
      </c>
      <c r="V32140" t="s">
        <v>54</v>
      </c>
      <c r="W32140" t="s">
        <v>47</v>
      </c>
      <c r="X32140" t="s">
        <v>47</v>
      </c>
      <c r="Y32140" t="s">
        <v>52</v>
      </c>
      <c r="Z32140" t="s">
        <v>49</v>
      </c>
      <c r="AA32140" t="s">
        <v>49</v>
      </c>
      <c r="AB32140" t="s">
        <v>89</v>
      </c>
      <c r="AC32140" t="s">
        <v>47</v>
      </c>
      <c r="AD32140" t="s">
        <v>84</v>
      </c>
      <c r="AE32140" t="s">
        <v>58</v>
      </c>
      <c r="AF32140" t="s">
        <v>125</v>
      </c>
      <c r="AG32140" t="s">
        <v>59</v>
      </c>
      <c r="AH32140" t="s">
        <v>60</v>
      </c>
      <c r="AI32140" t="s">
        <v>47</v>
      </c>
      <c r="AJ32140" t="s">
        <v>114</v>
      </c>
      <c r="AK32140" t="s">
        <v>122</v>
      </c>
      <c r="AL32140" t="s">
        <v>49</v>
      </c>
      <c r="AM32140" t="s">
        <v>62</v>
      </c>
      <c r="AN32140" t="s">
        <v>63</v>
      </c>
      <c r="AO32140" t="n">
        <v>0.1</v>
      </c>
      <c r="AP32140" t="n">
        <v>0.97</v>
      </c>
      <c r="AQ32140" t="n">
        <v>18.92</v>
      </c>
      <c r="AR32140" t="n">
        <v>0.68</v>
      </c>
      <c r="AS32140" t="n">
        <v>12.47</v>
      </c>
      <c r="AT32140" t="n">
        <v>1.58</v>
      </c>
    </row>
    <row r="32141">
      <c r="A32141" t="n">
        <v>39196</v>
      </c>
      <c r="B32141" t="s">
        <v>72</v>
      </c>
      <c r="C32141" t="s">
        <v>47</v>
      </c>
      <c r="D32141" t="s">
        <v>47</v>
      </c>
      <c r="E32141" t="s">
        <v>48</v>
      </c>
      <c r="F32141" t="s">
        <v>49</v>
      </c>
      <c r="G32141" t="s">
        <v>49</v>
      </c>
      <c r="H32141" t="s">
        <v>73</v>
      </c>
      <c r="I32141" t="s">
        <v>48</v>
      </c>
      <c r="J32141" t="s">
        <v>51</v>
      </c>
      <c r="K32141" t="s">
        <v>47</v>
      </c>
      <c r="L32141" t="s">
        <v>52</v>
      </c>
      <c r="M32141" t="s">
        <v>49</v>
      </c>
      <c r="N32141"/>
      <c r="O32141"/>
      <c r="P32141" t="s">
        <v>76</v>
      </c>
      <c r="Q32141" t="s">
        <v>86</v>
      </c>
      <c r="R32141" t="s">
        <v>47</v>
      </c>
      <c r="S32141" t="s">
        <v>103</v>
      </c>
      <c r="T32141" t="s">
        <v>48</v>
      </c>
      <c r="U32141" t="s">
        <v>49</v>
      </c>
      <c r="V32141" t="s">
        <v>54</v>
      </c>
      <c r="W32141" t="s">
        <v>47</v>
      </c>
      <c r="X32141" t="s">
        <v>47</v>
      </c>
      <c r="Y32141" t="s">
        <v>52</v>
      </c>
      <c r="Z32141" t="s">
        <v>49</v>
      </c>
      <c r="AA32141" t="s">
        <v>49</v>
      </c>
      <c r="AB32141" t="s">
        <v>89</v>
      </c>
      <c r="AC32141" t="s">
        <v>47</v>
      </c>
      <c r="AD32141" t="s">
        <v>84</v>
      </c>
      <c r="AE32141" t="s">
        <v>58</v>
      </c>
      <c r="AF32141" t="s">
        <v>125</v>
      </c>
      <c r="AG32141" t="s">
        <v>59</v>
      </c>
      <c r="AH32141" t="s">
        <v>60</v>
      </c>
      <c r="AI32141" t="s">
        <v>47</v>
      </c>
      <c r="AJ32141" t="s">
        <v>114</v>
      </c>
      <c r="AK32141" t="s">
        <v>122</v>
      </c>
      <c r="AL32141" t="s">
        <v>49</v>
      </c>
      <c r="AM32141" t="s">
        <v>62</v>
      </c>
      <c r="AN32141" t="s">
        <v>63</v>
      </c>
      <c r="AO32141" t="n">
        <v>0.1</v>
      </c>
      <c r="AP32141" t="n">
        <v>1.02</v>
      </c>
      <c r="AQ32141" t="n">
        <v>22.89</v>
      </c>
      <c r="AR32141" t="n">
        <v>0.741</v>
      </c>
      <c r="AS32141" t="n">
        <v>17.3</v>
      </c>
      <c r="AT32141" t="n">
        <v>1.58</v>
      </c>
    </row>
    <row r="32142">
      <c r="A32142" t="n">
        <v>39197</v>
      </c>
      <c r="B32142" t="s">
        <v>72</v>
      </c>
      <c r="C32142" t="s">
        <v>47</v>
      </c>
      <c r="D32142" t="s">
        <v>47</v>
      </c>
      <c r="E32142" t="s">
        <v>48</v>
      </c>
      <c r="F32142" t="s">
        <v>49</v>
      </c>
      <c r="G32142" t="s">
        <v>49</v>
      </c>
      <c r="H32142" t="s">
        <v>73</v>
      </c>
      <c r="I32142" t="s">
        <v>48</v>
      </c>
      <c r="J32142" t="s">
        <v>51</v>
      </c>
      <c r="K32142" t="s">
        <v>47</v>
      </c>
      <c r="L32142" t="s">
        <v>52</v>
      </c>
      <c r="M32142" t="s">
        <v>49</v>
      </c>
      <c r="N32142"/>
      <c r="O32142"/>
      <c r="P32142" t="s">
        <v>76</v>
      </c>
      <c r="Q32142" t="s">
        <v>86</v>
      </c>
      <c r="R32142" t="s">
        <v>47</v>
      </c>
      <c r="S32142" t="s">
        <v>48</v>
      </c>
      <c r="T32142" t="s">
        <v>298</v>
      </c>
      <c r="U32142" t="s">
        <v>49</v>
      </c>
      <c r="V32142" t="s">
        <v>54</v>
      </c>
      <c r="W32142" t="s">
        <v>47</v>
      </c>
      <c r="X32142" t="s">
        <v>47</v>
      </c>
      <c r="Y32142" t="s">
        <v>55</v>
      </c>
      <c r="Z32142" t="s">
        <v>49</v>
      </c>
      <c r="AA32142" t="s">
        <v>49</v>
      </c>
      <c r="AB32142" t="s">
        <v>89</v>
      </c>
      <c r="AC32142" t="s">
        <v>47</v>
      </c>
      <c r="AD32142" t="s">
        <v>79</v>
      </c>
      <c r="AE32142" t="s">
        <v>913</v>
      </c>
      <c r="AF32142"/>
      <c r="AG32142" t="s">
        <v>231</v>
      </c>
      <c r="AH32142" t="s">
        <v>93</v>
      </c>
      <c r="AI32142" t="s">
        <v>47</v>
      </c>
      <c r="AJ32142" t="s">
        <v>126</v>
      </c>
      <c r="AK32142" t="s">
        <v>158</v>
      </c>
      <c r="AL32142" t="s">
        <v>49</v>
      </c>
      <c r="AM32142" t="s">
        <v>62</v>
      </c>
      <c r="AN32142" t="s">
        <v>63</v>
      </c>
      <c r="AO32142" t="n">
        <v>0.066</v>
      </c>
      <c r="AP32142" t="n">
        <v>0.98</v>
      </c>
      <c r="AQ32142" t="n">
        <v>19.59</v>
      </c>
      <c r="AR32142" t="n">
        <v>0.584</v>
      </c>
      <c r="AS32142" t="n">
        <v>11.21</v>
      </c>
      <c r="AT32142" t="n">
        <v>1.6</v>
      </c>
    </row>
    <row r="32143">
      <c r="A32143" t="n">
        <v>39198</v>
      </c>
      <c r="B32143" t="s">
        <v>72</v>
      </c>
      <c r="C32143" t="s">
        <v>47</v>
      </c>
      <c r="D32143" t="s">
        <v>47</v>
      </c>
      <c r="E32143" t="s">
        <v>48</v>
      </c>
      <c r="F32143" t="s">
        <v>49</v>
      </c>
      <c r="G32143" t="s">
        <v>49</v>
      </c>
      <c r="H32143" t="s">
        <v>73</v>
      </c>
      <c r="I32143" t="s">
        <v>48</v>
      </c>
      <c r="J32143" t="s">
        <v>51</v>
      </c>
      <c r="K32143" t="s">
        <v>47</v>
      </c>
      <c r="L32143" t="s">
        <v>52</v>
      </c>
      <c r="M32143" t="s">
        <v>49</v>
      </c>
      <c r="N32143"/>
      <c r="O32143"/>
      <c r="P32143" t="s">
        <v>76</v>
      </c>
      <c r="Q32143" t="s">
        <v>86</v>
      </c>
      <c r="R32143" t="s">
        <v>47</v>
      </c>
      <c r="S32143" t="s">
        <v>48</v>
      </c>
      <c r="T32143" t="s">
        <v>298</v>
      </c>
      <c r="U32143" t="s">
        <v>49</v>
      </c>
      <c r="V32143" t="s">
        <v>54</v>
      </c>
      <c r="W32143" t="s">
        <v>47</v>
      </c>
      <c r="X32143" t="s">
        <v>47</v>
      </c>
      <c r="Y32143" t="s">
        <v>55</v>
      </c>
      <c r="Z32143" t="s">
        <v>49</v>
      </c>
      <c r="AA32143" t="s">
        <v>49</v>
      </c>
      <c r="AB32143" t="s">
        <v>89</v>
      </c>
      <c r="AC32143" t="s">
        <v>47</v>
      </c>
      <c r="AD32143" t="s">
        <v>79</v>
      </c>
      <c r="AE32143" t="s">
        <v>913</v>
      </c>
      <c r="AF32143"/>
      <c r="AG32143" t="s">
        <v>231</v>
      </c>
      <c r="AH32143" t="s">
        <v>93</v>
      </c>
      <c r="AI32143" t="s">
        <v>47</v>
      </c>
      <c r="AJ32143" t="s">
        <v>126</v>
      </c>
      <c r="AK32143" t="s">
        <v>158</v>
      </c>
      <c r="AL32143" t="s">
        <v>49</v>
      </c>
      <c r="AM32143" t="s">
        <v>62</v>
      </c>
      <c r="AN32143" t="s">
        <v>63</v>
      </c>
      <c r="AO32143" t="n">
        <v>0.066</v>
      </c>
      <c r="AP32143" t="n">
        <v>1.08</v>
      </c>
      <c r="AQ32143" t="n">
        <v>22.5</v>
      </c>
      <c r="AR32143" t="n">
        <v>0.78</v>
      </c>
      <c r="AS32143" t="n">
        <v>18.9</v>
      </c>
      <c r="AT32143" t="n">
        <v>1.6</v>
      </c>
    </row>
    <row r="32144">
      <c r="A32144" t="n">
        <v>39203</v>
      </c>
      <c r="B32144" t="s">
        <v>72</v>
      </c>
      <c r="C32144" t="s">
        <v>47</v>
      </c>
      <c r="D32144" t="s">
        <v>47</v>
      </c>
      <c r="E32144" t="s">
        <v>48</v>
      </c>
      <c r="F32144" t="s">
        <v>49</v>
      </c>
      <c r="G32144" t="s">
        <v>49</v>
      </c>
      <c r="H32144" t="s">
        <v>73</v>
      </c>
      <c r="I32144" t="s">
        <v>48</v>
      </c>
      <c r="J32144" t="s">
        <v>51</v>
      </c>
      <c r="K32144" t="s">
        <v>47</v>
      </c>
      <c r="L32144" t="s">
        <v>52</v>
      </c>
      <c r="M32144" t="s">
        <v>49</v>
      </c>
      <c r="N32144" t="s">
        <v>74</v>
      </c>
      <c r="O32144"/>
      <c r="P32144" t="s">
        <v>53</v>
      </c>
      <c r="Q32144" t="s">
        <v>83</v>
      </c>
      <c r="R32144" t="s">
        <v>47</v>
      </c>
      <c r="S32144" t="s">
        <v>52</v>
      </c>
      <c r="T32144" t="s">
        <v>140</v>
      </c>
      <c r="U32144" t="s">
        <v>49</v>
      </c>
      <c r="V32144" t="s">
        <v>54</v>
      </c>
      <c r="W32144" t="s">
        <v>47</v>
      </c>
      <c r="X32144" t="s">
        <v>47</v>
      </c>
      <c r="Y32144" t="s">
        <v>126</v>
      </c>
      <c r="Z32144" t="s">
        <v>49</v>
      </c>
      <c r="AA32144" t="s">
        <v>49</v>
      </c>
      <c r="AB32144" t="s">
        <v>89</v>
      </c>
      <c r="AC32144" t="s">
        <v>47</v>
      </c>
      <c r="AD32144" t="s">
        <v>54</v>
      </c>
      <c r="AE32144" t="s">
        <v>90</v>
      </c>
      <c r="AF32144"/>
      <c r="AG32144" t="s">
        <v>138</v>
      </c>
      <c r="AH32144" t="s">
        <v>187</v>
      </c>
      <c r="AI32144" t="s">
        <v>93</v>
      </c>
      <c r="AJ32144"/>
      <c r="AK32144"/>
      <c r="AL32144"/>
      <c r="AM32144" t="s">
        <v>62</v>
      </c>
      <c r="AN32144" t="s">
        <v>94</v>
      </c>
      <c r="AO32144" t="n">
        <v>0.11</v>
      </c>
      <c r="AP32144" t="n">
        <v>1</v>
      </c>
      <c r="AQ32144" t="n">
        <v>15.77</v>
      </c>
      <c r="AR32144" t="n">
        <v>0.66</v>
      </c>
      <c r="AS32144" t="n">
        <v>10.4</v>
      </c>
      <c r="AT32144" t="n">
        <v>1.6</v>
      </c>
    </row>
    <row r="32145">
      <c r="A32145" t="n">
        <v>39204</v>
      </c>
      <c r="B32145" t="s">
        <v>72</v>
      </c>
      <c r="C32145" t="s">
        <v>47</v>
      </c>
      <c r="D32145" t="s">
        <v>47</v>
      </c>
      <c r="E32145" t="s">
        <v>48</v>
      </c>
      <c r="F32145" t="s">
        <v>49</v>
      </c>
      <c r="G32145" t="s">
        <v>49</v>
      </c>
      <c r="H32145" t="s">
        <v>73</v>
      </c>
      <c r="I32145" t="s">
        <v>48</v>
      </c>
      <c r="J32145" t="s">
        <v>51</v>
      </c>
      <c r="K32145" t="s">
        <v>47</v>
      </c>
      <c r="L32145" t="s">
        <v>52</v>
      </c>
      <c r="M32145" t="s">
        <v>49</v>
      </c>
      <c r="N32145" t="s">
        <v>74</v>
      </c>
      <c r="O32145"/>
      <c r="P32145" t="s">
        <v>53</v>
      </c>
      <c r="Q32145" t="s">
        <v>83</v>
      </c>
      <c r="R32145" t="s">
        <v>47</v>
      </c>
      <c r="S32145" t="s">
        <v>52</v>
      </c>
      <c r="T32145" t="s">
        <v>140</v>
      </c>
      <c r="U32145" t="s">
        <v>49</v>
      </c>
      <c r="V32145" t="s">
        <v>54</v>
      </c>
      <c r="W32145" t="s">
        <v>47</v>
      </c>
      <c r="X32145" t="s">
        <v>47</v>
      </c>
      <c r="Y32145" t="s">
        <v>126</v>
      </c>
      <c r="Z32145" t="s">
        <v>49</v>
      </c>
      <c r="AA32145" t="s">
        <v>49</v>
      </c>
      <c r="AB32145" t="s">
        <v>89</v>
      </c>
      <c r="AC32145" t="s">
        <v>47</v>
      </c>
      <c r="AD32145" t="s">
        <v>54</v>
      </c>
      <c r="AE32145" t="s">
        <v>90</v>
      </c>
      <c r="AF32145"/>
      <c r="AG32145" t="s">
        <v>138</v>
      </c>
      <c r="AH32145" t="s">
        <v>187</v>
      </c>
      <c r="AI32145" t="s">
        <v>93</v>
      </c>
      <c r="AJ32145"/>
      <c r="AK32145"/>
      <c r="AL32145"/>
      <c r="AM32145" t="s">
        <v>62</v>
      </c>
      <c r="AN32145" t="s">
        <v>4128</v>
      </c>
      <c r="AO32145" t="n">
        <v>0.11</v>
      </c>
      <c r="AP32145" t="n">
        <v>0.89</v>
      </c>
      <c r="AQ32145" t="n">
        <v>16.96</v>
      </c>
      <c r="AR32145" t="n">
        <v>0.66</v>
      </c>
      <c r="AS32145" t="n">
        <v>9.9</v>
      </c>
      <c r="AT32145" t="n">
        <v>1.6</v>
      </c>
    </row>
    <row r="32146">
      <c r="A32146" t="n">
        <v>39213</v>
      </c>
      <c r="B32146" t="s">
        <v>955</v>
      </c>
      <c r="C32146" t="s">
        <v>97</v>
      </c>
      <c r="D32146" t="s">
        <v>47</v>
      </c>
      <c r="E32146" t="s">
        <v>130</v>
      </c>
      <c r="F32146" t="s">
        <v>130</v>
      </c>
      <c r="G32146" t="s">
        <v>49</v>
      </c>
      <c r="H32146" t="s">
        <v>73</v>
      </c>
      <c r="I32146" t="s">
        <v>48</v>
      </c>
      <c r="J32146" t="s">
        <v>64</v>
      </c>
      <c r="K32146" t="s">
        <v>47</v>
      </c>
      <c r="L32146" t="s">
        <v>52</v>
      </c>
      <c r="M32146" t="s">
        <v>49</v>
      </c>
      <c r="N32146"/>
      <c r="O32146"/>
      <c r="P32146" t="s">
        <v>76</v>
      </c>
      <c r="Q32146" t="s">
        <v>86</v>
      </c>
      <c r="R32146" t="s">
        <v>47</v>
      </c>
      <c r="S32146" t="s">
        <v>103</v>
      </c>
      <c r="T32146" t="s">
        <v>48</v>
      </c>
      <c r="U32146" t="s">
        <v>49</v>
      </c>
      <c r="V32146" t="s">
        <v>54</v>
      </c>
      <c r="W32146" t="s">
        <v>47</v>
      </c>
      <c r="X32146" t="s">
        <v>47</v>
      </c>
      <c r="Y32146" t="s">
        <v>78</v>
      </c>
      <c r="Z32146" t="s">
        <v>49</v>
      </c>
      <c r="AA32146" t="s">
        <v>49</v>
      </c>
      <c r="AB32146" t="s">
        <v>56</v>
      </c>
      <c r="AC32146" t="s">
        <v>47</v>
      </c>
      <c r="AD32146" t="s">
        <v>79</v>
      </c>
      <c r="AE32146" t="s">
        <v>58</v>
      </c>
      <c r="AF32146"/>
      <c r="AG32146" t="s">
        <v>59</v>
      </c>
      <c r="AH32146" t="s">
        <v>60</v>
      </c>
      <c r="AI32146" t="s">
        <v>47</v>
      </c>
      <c r="AJ32146"/>
      <c r="AK32146"/>
      <c r="AL32146" t="s">
        <v>49</v>
      </c>
      <c r="AM32146" t="s">
        <v>62</v>
      </c>
      <c r="AN32146" t="s">
        <v>63</v>
      </c>
      <c r="AO32146" t="n">
        <v>0.16</v>
      </c>
      <c r="AP32146" t="n">
        <v>1.52</v>
      </c>
      <c r="AQ32146" t="n">
        <v>4.43</v>
      </c>
      <c r="AR32146" t="n">
        <v>0.7</v>
      </c>
      <c r="AS32146" t="n">
        <v>4.7</v>
      </c>
      <c r="AT32146" t="n">
        <v>2.38</v>
      </c>
    </row>
    <row r="32147">
      <c r="A32147" t="n">
        <v>39214</v>
      </c>
      <c r="B32147" t="s">
        <v>955</v>
      </c>
      <c r="C32147" t="s">
        <v>97</v>
      </c>
      <c r="D32147" t="s">
        <v>47</v>
      </c>
      <c r="E32147" t="s">
        <v>130</v>
      </c>
      <c r="F32147" t="s">
        <v>130</v>
      </c>
      <c r="G32147" t="s">
        <v>49</v>
      </c>
      <c r="H32147" t="s">
        <v>73</v>
      </c>
      <c r="I32147" t="s">
        <v>48</v>
      </c>
      <c r="J32147" t="s">
        <v>64</v>
      </c>
      <c r="K32147" t="s">
        <v>47</v>
      </c>
      <c r="L32147" t="s">
        <v>52</v>
      </c>
      <c r="M32147" t="s">
        <v>49</v>
      </c>
      <c r="N32147"/>
      <c r="O32147"/>
      <c r="P32147" t="s">
        <v>76</v>
      </c>
      <c r="Q32147" t="s">
        <v>86</v>
      </c>
      <c r="R32147" t="s">
        <v>47</v>
      </c>
      <c r="S32147" t="s">
        <v>103</v>
      </c>
      <c r="T32147" t="s">
        <v>48</v>
      </c>
      <c r="U32147" t="s">
        <v>49</v>
      </c>
      <c r="V32147" t="s">
        <v>54</v>
      </c>
      <c r="W32147" t="s">
        <v>47</v>
      </c>
      <c r="X32147" t="s">
        <v>47</v>
      </c>
      <c r="Y32147" t="s">
        <v>78</v>
      </c>
      <c r="Z32147" t="s">
        <v>49</v>
      </c>
      <c r="AA32147" t="s">
        <v>49</v>
      </c>
      <c r="AB32147" t="s">
        <v>56</v>
      </c>
      <c r="AC32147" t="s">
        <v>47</v>
      </c>
      <c r="AD32147" t="s">
        <v>79</v>
      </c>
      <c r="AE32147" t="s">
        <v>58</v>
      </c>
      <c r="AF32147"/>
      <c r="AG32147" t="s">
        <v>123</v>
      </c>
      <c r="AH32147" t="s">
        <v>47</v>
      </c>
      <c r="AI32147" t="s">
        <v>47</v>
      </c>
      <c r="AJ32147"/>
      <c r="AK32147" t="s">
        <v>49</v>
      </c>
      <c r="AL32147" t="s">
        <v>49</v>
      </c>
      <c r="AM32147" t="s">
        <v>62</v>
      </c>
      <c r="AN32147" t="s">
        <v>63</v>
      </c>
      <c r="AO32147" t="n">
        <v>0.16</v>
      </c>
      <c r="AP32147" t="n">
        <v>1.46</v>
      </c>
      <c r="AQ32147" t="n">
        <v>1.91</v>
      </c>
      <c r="AR32147" t="n">
        <v>0.47</v>
      </c>
      <c r="AS32147" t="n">
        <v>1.3</v>
      </c>
      <c r="AT32147" t="n">
        <v>2.38</v>
      </c>
    </row>
    <row r="32148">
      <c r="A32148" t="n">
        <v>39215</v>
      </c>
      <c r="B32148" t="s">
        <v>72</v>
      </c>
      <c r="C32148" t="s">
        <v>47</v>
      </c>
      <c r="D32148" t="s">
        <v>47</v>
      </c>
      <c r="E32148" t="s">
        <v>48</v>
      </c>
      <c r="F32148" t="s">
        <v>49</v>
      </c>
      <c r="G32148" t="s">
        <v>49</v>
      </c>
      <c r="H32148" t="s">
        <v>73</v>
      </c>
      <c r="I32148" t="s">
        <v>48</v>
      </c>
      <c r="J32148" t="s">
        <v>51</v>
      </c>
      <c r="K32148" t="s">
        <v>47</v>
      </c>
      <c r="L32148" t="s">
        <v>52</v>
      </c>
      <c r="M32148" t="s">
        <v>49</v>
      </c>
      <c r="N32148"/>
      <c r="O32148"/>
      <c r="P32148" t="s">
        <v>53</v>
      </c>
      <c r="Q32148" t="s">
        <v>83</v>
      </c>
      <c r="R32148" t="s">
        <v>47</v>
      </c>
      <c r="S32148" t="s">
        <v>52</v>
      </c>
      <c r="T32148" t="s">
        <v>140</v>
      </c>
      <c r="U32148" t="s">
        <v>49</v>
      </c>
      <c r="V32148" t="s">
        <v>54</v>
      </c>
      <c r="W32148" t="s">
        <v>47</v>
      </c>
      <c r="X32148" t="s">
        <v>47</v>
      </c>
      <c r="Y32148" t="s">
        <v>78</v>
      </c>
      <c r="Z32148" t="s">
        <v>49</v>
      </c>
      <c r="AA32148" t="s">
        <v>49</v>
      </c>
      <c r="AB32148" t="s">
        <v>141</v>
      </c>
      <c r="AC32148" t="s">
        <v>47</v>
      </c>
      <c r="AD32148" t="s">
        <v>54</v>
      </c>
      <c r="AE32148" t="s">
        <v>90</v>
      </c>
      <c r="AF32148"/>
      <c r="AG32148" t="s">
        <v>132</v>
      </c>
      <c r="AH32148" t="s">
        <v>47</v>
      </c>
      <c r="AI32148" t="s">
        <v>47</v>
      </c>
      <c r="AJ32148"/>
      <c r="AK32148" t="s">
        <v>49</v>
      </c>
      <c r="AL32148" t="s">
        <v>49</v>
      </c>
      <c r="AM32148" t="s">
        <v>62</v>
      </c>
      <c r="AN32148" t="s">
        <v>94</v>
      </c>
      <c r="AO32148" t="n">
        <v>0.04</v>
      </c>
      <c r="AP32148" t="n">
        <v>0.87</v>
      </c>
      <c r="AQ32148" t="n">
        <v>17.2</v>
      </c>
      <c r="AR32148" t="n">
        <v>0.589</v>
      </c>
      <c r="AS32148" t="n">
        <v>8.6</v>
      </c>
      <c r="AT32148" t="n">
        <v>1.6</v>
      </c>
    </row>
    <row r="32149">
      <c r="A32149" t="n">
        <v>39216</v>
      </c>
      <c r="B32149" t="s">
        <v>72</v>
      </c>
      <c r="C32149" t="s">
        <v>47</v>
      </c>
      <c r="D32149" t="s">
        <v>47</v>
      </c>
      <c r="E32149" t="s">
        <v>48</v>
      </c>
      <c r="F32149" t="s">
        <v>49</v>
      </c>
      <c r="G32149" t="s">
        <v>49</v>
      </c>
      <c r="H32149" t="s">
        <v>73</v>
      </c>
      <c r="I32149" t="s">
        <v>48</v>
      </c>
      <c r="J32149" t="s">
        <v>51</v>
      </c>
      <c r="K32149" t="s">
        <v>47</v>
      </c>
      <c r="L32149" t="s">
        <v>52</v>
      </c>
      <c r="M32149" t="s">
        <v>49</v>
      </c>
      <c r="N32149"/>
      <c r="O32149"/>
      <c r="P32149" t="s">
        <v>53</v>
      </c>
      <c r="Q32149" t="s">
        <v>83</v>
      </c>
      <c r="R32149" t="s">
        <v>47</v>
      </c>
      <c r="S32149" t="s">
        <v>52</v>
      </c>
      <c r="T32149" t="s">
        <v>140</v>
      </c>
      <c r="U32149" t="s">
        <v>49</v>
      </c>
      <c r="V32149" t="s">
        <v>54</v>
      </c>
      <c r="W32149" t="s">
        <v>47</v>
      </c>
      <c r="X32149" t="s">
        <v>47</v>
      </c>
      <c r="Y32149" t="s">
        <v>78</v>
      </c>
      <c r="Z32149" t="s">
        <v>49</v>
      </c>
      <c r="AA32149" t="s">
        <v>49</v>
      </c>
      <c r="AB32149" t="s">
        <v>141</v>
      </c>
      <c r="AC32149" t="s">
        <v>47</v>
      </c>
      <c r="AD32149" t="s">
        <v>54</v>
      </c>
      <c r="AE32149" t="s">
        <v>90</v>
      </c>
      <c r="AF32149"/>
      <c r="AG32149" t="s">
        <v>132</v>
      </c>
      <c r="AH32149" t="s">
        <v>47</v>
      </c>
      <c r="AI32149" t="s">
        <v>47</v>
      </c>
      <c r="AJ32149"/>
      <c r="AK32149" t="s">
        <v>49</v>
      </c>
      <c r="AL32149" t="s">
        <v>49</v>
      </c>
      <c r="AM32149" t="s">
        <v>62</v>
      </c>
      <c r="AN32149" t="s">
        <v>94</v>
      </c>
      <c r="AO32149" t="n">
        <v>0.04</v>
      </c>
      <c r="AP32149" t="n">
        <v>0.83</v>
      </c>
      <c r="AQ32149" t="n">
        <v>12</v>
      </c>
      <c r="AR32149" t="n">
        <v>0.596</v>
      </c>
      <c r="AS32149" t="n">
        <v>6.21</v>
      </c>
      <c r="AT32149" t="n">
        <v>1.6</v>
      </c>
    </row>
    <row r="32150">
      <c r="A32150" t="n">
        <v>39217</v>
      </c>
      <c r="B32150" t="s">
        <v>72</v>
      </c>
      <c r="C32150" t="s">
        <v>47</v>
      </c>
      <c r="D32150" t="s">
        <v>47</v>
      </c>
      <c r="E32150" t="s">
        <v>48</v>
      </c>
      <c r="F32150" t="s">
        <v>49</v>
      </c>
      <c r="G32150" t="s">
        <v>49</v>
      </c>
      <c r="H32150" t="s">
        <v>73</v>
      </c>
      <c r="I32150" t="s">
        <v>48</v>
      </c>
      <c r="J32150" t="s">
        <v>51</v>
      </c>
      <c r="K32150" t="s">
        <v>47</v>
      </c>
      <c r="L32150" t="s">
        <v>52</v>
      </c>
      <c r="M32150" t="s">
        <v>49</v>
      </c>
      <c r="N32150"/>
      <c r="O32150"/>
      <c r="P32150" t="s">
        <v>53</v>
      </c>
      <c r="Q32150" t="s">
        <v>83</v>
      </c>
      <c r="R32150" t="s">
        <v>47</v>
      </c>
      <c r="S32150" t="s">
        <v>52</v>
      </c>
      <c r="T32150" t="s">
        <v>140</v>
      </c>
      <c r="U32150" t="s">
        <v>49</v>
      </c>
      <c r="V32150" t="s">
        <v>54</v>
      </c>
      <c r="W32150" t="s">
        <v>47</v>
      </c>
      <c r="X32150" t="s">
        <v>47</v>
      </c>
      <c r="Y32150" t="s">
        <v>78</v>
      </c>
      <c r="Z32150" t="s">
        <v>49</v>
      </c>
      <c r="AA32150" t="s">
        <v>49</v>
      </c>
      <c r="AB32150" t="s">
        <v>141</v>
      </c>
      <c r="AC32150" t="s">
        <v>47</v>
      </c>
      <c r="AD32150" t="s">
        <v>54</v>
      </c>
      <c r="AE32150" t="s">
        <v>90</v>
      </c>
      <c r="AF32150"/>
      <c r="AG32150" t="s">
        <v>132</v>
      </c>
      <c r="AH32150" t="s">
        <v>47</v>
      </c>
      <c r="AI32150" t="s">
        <v>47</v>
      </c>
      <c r="AJ32150"/>
      <c r="AK32150" t="s">
        <v>49</v>
      </c>
      <c r="AL32150" t="s">
        <v>49</v>
      </c>
      <c r="AM32150" t="s">
        <v>62</v>
      </c>
      <c r="AN32150" t="s">
        <v>94</v>
      </c>
      <c r="AO32150" t="n">
        <v>0.04</v>
      </c>
      <c r="AP32150" t="n">
        <v>0.87</v>
      </c>
      <c r="AQ32150" t="n">
        <v>17.3</v>
      </c>
      <c r="AR32150" t="n">
        <v>0.583</v>
      </c>
      <c r="AS32150" t="n">
        <v>8.69</v>
      </c>
      <c r="AT32150" t="n">
        <v>1.6</v>
      </c>
    </row>
    <row r="32151">
      <c r="A32151" t="n">
        <v>39218</v>
      </c>
      <c r="B32151" t="s">
        <v>72</v>
      </c>
      <c r="C32151" t="s">
        <v>47</v>
      </c>
      <c r="D32151" t="s">
        <v>47</v>
      </c>
      <c r="E32151" t="s">
        <v>48</v>
      </c>
      <c r="F32151" t="s">
        <v>49</v>
      </c>
      <c r="G32151" t="s">
        <v>49</v>
      </c>
      <c r="H32151" t="s">
        <v>73</v>
      </c>
      <c r="I32151" t="s">
        <v>48</v>
      </c>
      <c r="J32151" t="s">
        <v>51</v>
      </c>
      <c r="K32151" t="s">
        <v>47</v>
      </c>
      <c r="L32151" t="s">
        <v>52</v>
      </c>
      <c r="M32151" t="s">
        <v>49</v>
      </c>
      <c r="N32151"/>
      <c r="O32151"/>
      <c r="P32151" t="s">
        <v>53</v>
      </c>
      <c r="Q32151" t="s">
        <v>83</v>
      </c>
      <c r="R32151" t="s">
        <v>47</v>
      </c>
      <c r="S32151" t="s">
        <v>52</v>
      </c>
      <c r="T32151" t="s">
        <v>140</v>
      </c>
      <c r="U32151" t="s">
        <v>49</v>
      </c>
      <c r="V32151" t="s">
        <v>54</v>
      </c>
      <c r="W32151" t="s">
        <v>47</v>
      </c>
      <c r="X32151" t="s">
        <v>47</v>
      </c>
      <c r="Y32151" t="s">
        <v>78</v>
      </c>
      <c r="Z32151" t="s">
        <v>49</v>
      </c>
      <c r="AA32151" t="s">
        <v>49</v>
      </c>
      <c r="AB32151" t="s">
        <v>141</v>
      </c>
      <c r="AC32151" t="s">
        <v>47</v>
      </c>
      <c r="AD32151" t="s">
        <v>54</v>
      </c>
      <c r="AE32151" t="s">
        <v>90</v>
      </c>
      <c r="AF32151"/>
      <c r="AG32151" t="s">
        <v>132</v>
      </c>
      <c r="AH32151" t="s">
        <v>47</v>
      </c>
      <c r="AI32151" t="s">
        <v>47</v>
      </c>
      <c r="AJ32151"/>
      <c r="AK32151" t="s">
        <v>49</v>
      </c>
      <c r="AL32151" t="s">
        <v>49</v>
      </c>
      <c r="AM32151" t="s">
        <v>62</v>
      </c>
      <c r="AN32151" t="s">
        <v>94</v>
      </c>
      <c r="AO32151" t="n">
        <v>0.04</v>
      </c>
      <c r="AP32151" t="n">
        <v>0.76</v>
      </c>
      <c r="AQ32151" t="n">
        <v>16.2</v>
      </c>
      <c r="AR32151" t="n">
        <v>0.527</v>
      </c>
      <c r="AS32151" t="n">
        <v>7.26</v>
      </c>
      <c r="AT32151" t="n">
        <v>1.6</v>
      </c>
    </row>
    <row r="32152">
      <c r="A32152" t="n">
        <v>39222</v>
      </c>
      <c r="B32152" t="s">
        <v>72</v>
      </c>
      <c r="C32152" t="s">
        <v>47</v>
      </c>
      <c r="D32152" t="s">
        <v>47</v>
      </c>
      <c r="E32152" t="s">
        <v>48</v>
      </c>
      <c r="F32152" t="s">
        <v>49</v>
      </c>
      <c r="G32152" t="s">
        <v>49</v>
      </c>
      <c r="H32152" t="s">
        <v>73</v>
      </c>
      <c r="I32152" t="s">
        <v>48</v>
      </c>
      <c r="J32152" t="s">
        <v>51</v>
      </c>
      <c r="K32152" t="s">
        <v>47</v>
      </c>
      <c r="L32152" t="s">
        <v>52</v>
      </c>
      <c r="M32152" t="s">
        <v>49</v>
      </c>
      <c r="N32152"/>
      <c r="O32152"/>
      <c r="P32152" t="s">
        <v>76</v>
      </c>
      <c r="Q32152" t="s">
        <v>47</v>
      </c>
      <c r="R32152" t="s">
        <v>47</v>
      </c>
      <c r="S32152" t="s">
        <v>48</v>
      </c>
      <c r="T32152" t="s">
        <v>49</v>
      </c>
      <c r="U32152" t="s">
        <v>49</v>
      </c>
      <c r="V32152" t="s">
        <v>54</v>
      </c>
      <c r="W32152" t="s">
        <v>47</v>
      </c>
      <c r="X32152" t="s">
        <v>47</v>
      </c>
      <c r="Y32152" t="s">
        <v>55</v>
      </c>
      <c r="Z32152" t="s">
        <v>49</v>
      </c>
      <c r="AA32152" t="s">
        <v>49</v>
      </c>
      <c r="AB32152" t="s">
        <v>56</v>
      </c>
      <c r="AC32152" t="s">
        <v>47</v>
      </c>
      <c r="AD32152" t="s">
        <v>79</v>
      </c>
      <c r="AE32152" t="s">
        <v>58</v>
      </c>
      <c r="AF32152"/>
      <c r="AG32152" t="s">
        <v>95</v>
      </c>
      <c r="AH32152" t="s">
        <v>47</v>
      </c>
      <c r="AI32152" t="s">
        <v>47</v>
      </c>
      <c r="AJ32152"/>
      <c r="AK32152" t="s">
        <v>49</v>
      </c>
      <c r="AL32152" t="s">
        <v>49</v>
      </c>
      <c r="AM32152" t="s">
        <v>62</v>
      </c>
      <c r="AN32152" t="s">
        <v>63</v>
      </c>
      <c r="AO32152" t="n">
        <v>0.16</v>
      </c>
      <c r="AP32152" t="n">
        <v>0.97</v>
      </c>
      <c r="AQ32152" t="n">
        <v>21.13</v>
      </c>
      <c r="AR32152" t="n">
        <v>0.38</v>
      </c>
      <c r="AS32152" t="n">
        <v>7.86</v>
      </c>
      <c r="AT32152" t="n">
        <v>1.6</v>
      </c>
    </row>
    <row r="32153">
      <c r="A32153" t="n">
        <v>39223</v>
      </c>
      <c r="B32153" t="s">
        <v>72</v>
      </c>
      <c r="C32153" t="s">
        <v>47</v>
      </c>
      <c r="D32153" t="s">
        <v>47</v>
      </c>
      <c r="E32153" t="s">
        <v>48</v>
      </c>
      <c r="F32153" t="s">
        <v>49</v>
      </c>
      <c r="G32153" t="s">
        <v>49</v>
      </c>
      <c r="H32153" t="s">
        <v>73</v>
      </c>
      <c r="I32153" t="s">
        <v>48</v>
      </c>
      <c r="J32153" t="s">
        <v>51</v>
      </c>
      <c r="K32153" t="s">
        <v>47</v>
      </c>
      <c r="L32153" t="s">
        <v>52</v>
      </c>
      <c r="M32153" t="s">
        <v>49</v>
      </c>
      <c r="N32153"/>
      <c r="O32153"/>
      <c r="P32153" t="s">
        <v>76</v>
      </c>
      <c r="Q32153" t="s">
        <v>47</v>
      </c>
      <c r="R32153" t="s">
        <v>47</v>
      </c>
      <c r="S32153" t="s">
        <v>48</v>
      </c>
      <c r="T32153" t="s">
        <v>49</v>
      </c>
      <c r="U32153" t="s">
        <v>49</v>
      </c>
      <c r="V32153" t="s">
        <v>54</v>
      </c>
      <c r="W32153" t="s">
        <v>47</v>
      </c>
      <c r="X32153" t="s">
        <v>47</v>
      </c>
      <c r="Y32153" t="s">
        <v>55</v>
      </c>
      <c r="Z32153" t="s">
        <v>49</v>
      </c>
      <c r="AA32153" t="s">
        <v>49</v>
      </c>
      <c r="AB32153" t="s">
        <v>56</v>
      </c>
      <c r="AC32153" t="s">
        <v>47</v>
      </c>
      <c r="AD32153" t="s">
        <v>79</v>
      </c>
      <c r="AE32153" t="s">
        <v>58</v>
      </c>
      <c r="AF32153"/>
      <c r="AG32153" t="s">
        <v>95</v>
      </c>
      <c r="AH32153" t="s">
        <v>47</v>
      </c>
      <c r="AI32153" t="s">
        <v>47</v>
      </c>
      <c r="AJ32153"/>
      <c r="AK32153" t="s">
        <v>49</v>
      </c>
      <c r="AL32153" t="s">
        <v>49</v>
      </c>
      <c r="AM32153" t="s">
        <v>62</v>
      </c>
      <c r="AN32153" t="s">
        <v>63</v>
      </c>
      <c r="AO32153" t="n">
        <v>0.16</v>
      </c>
      <c r="AP32153" t="n">
        <v>0.98</v>
      </c>
      <c r="AQ32153" t="n">
        <v>21.42</v>
      </c>
      <c r="AR32153" t="n">
        <v>0.41</v>
      </c>
      <c r="AS32153" t="n">
        <v>8.61</v>
      </c>
      <c r="AT32153" t="n">
        <v>1.6</v>
      </c>
    </row>
    <row r="32154">
      <c r="A32154" t="n">
        <v>39224</v>
      </c>
      <c r="B32154" t="s">
        <v>3176</v>
      </c>
      <c r="C32154" t="s">
        <v>97</v>
      </c>
      <c r="D32154" t="s">
        <v>47</v>
      </c>
      <c r="E32154" t="s">
        <v>48</v>
      </c>
      <c r="F32154" t="s">
        <v>103</v>
      </c>
      <c r="G32154" t="s">
        <v>49</v>
      </c>
      <c r="H32154" t="s">
        <v>73</v>
      </c>
      <c r="I32154" t="s">
        <v>103</v>
      </c>
      <c r="J32154" t="s">
        <v>51</v>
      </c>
      <c r="K32154" t="s">
        <v>47</v>
      </c>
      <c r="L32154" t="s">
        <v>350</v>
      </c>
      <c r="M32154" t="s">
        <v>49</v>
      </c>
      <c r="N32154" t="s">
        <v>4129</v>
      </c>
      <c r="O32154"/>
      <c r="P32154" t="s">
        <v>76</v>
      </c>
      <c r="Q32154" t="s">
        <v>86</v>
      </c>
      <c r="R32154" t="s">
        <v>47</v>
      </c>
      <c r="S32154" t="s">
        <v>87</v>
      </c>
      <c r="T32154" t="s">
        <v>48</v>
      </c>
      <c r="U32154" t="s">
        <v>49</v>
      </c>
      <c r="V32154" t="s">
        <v>57</v>
      </c>
      <c r="W32154" t="s">
        <v>47</v>
      </c>
      <c r="X32154" t="s">
        <v>47</v>
      </c>
      <c r="Y32154" t="s">
        <v>105</v>
      </c>
      <c r="Z32154" t="s">
        <v>49</v>
      </c>
      <c r="AA32154" t="s">
        <v>49</v>
      </c>
      <c r="AB32154" t="s">
        <v>89</v>
      </c>
      <c r="AC32154" t="s">
        <v>47</v>
      </c>
      <c r="AD32154" t="s">
        <v>54</v>
      </c>
      <c r="AE32154" t="s">
        <v>90</v>
      </c>
      <c r="AF32154"/>
      <c r="AG32154" t="s">
        <v>138</v>
      </c>
      <c r="AH32154" t="s">
        <v>93</v>
      </c>
      <c r="AI32154" t="s">
        <v>47</v>
      </c>
      <c r="AJ32154"/>
      <c r="AK32154"/>
      <c r="AL32154" t="s">
        <v>49</v>
      </c>
      <c r="AM32154" t="s">
        <v>62</v>
      </c>
      <c r="AN32154" t="s">
        <v>94</v>
      </c>
      <c r="AO32154" t="n">
        <v>0.06</v>
      </c>
      <c r="AP32154" t="n">
        <v>0.92</v>
      </c>
      <c r="AQ32154" t="n">
        <v>17.71</v>
      </c>
      <c r="AR32154" t="n">
        <v>0.81</v>
      </c>
      <c r="AS32154" t="n">
        <v>13.13</v>
      </c>
      <c r="AT32154"/>
    </row>
    <row r="32155">
      <c r="A32155" t="n">
        <v>39226</v>
      </c>
      <c r="B32155" t="s">
        <v>72</v>
      </c>
      <c r="C32155" t="s">
        <v>47</v>
      </c>
      <c r="D32155" t="s">
        <v>47</v>
      </c>
      <c r="E32155" t="s">
        <v>48</v>
      </c>
      <c r="F32155" t="s">
        <v>49</v>
      </c>
      <c r="G32155" t="s">
        <v>49</v>
      </c>
      <c r="H32155" t="s">
        <v>73</v>
      </c>
      <c r="I32155" t="s">
        <v>48</v>
      </c>
      <c r="J32155" t="s">
        <v>51</v>
      </c>
      <c r="K32155" t="s">
        <v>47</v>
      </c>
      <c r="L32155" t="s">
        <v>52</v>
      </c>
      <c r="M32155" t="s">
        <v>49</v>
      </c>
      <c r="N32155"/>
      <c r="O32155"/>
      <c r="P32155" t="s">
        <v>76</v>
      </c>
      <c r="Q32155" t="s">
        <v>86</v>
      </c>
      <c r="R32155" t="s">
        <v>47</v>
      </c>
      <c r="S32155" t="s">
        <v>87</v>
      </c>
      <c r="T32155" t="s">
        <v>48</v>
      </c>
      <c r="U32155" t="s">
        <v>49</v>
      </c>
      <c r="V32155" t="s">
        <v>57</v>
      </c>
      <c r="W32155" t="s">
        <v>47</v>
      </c>
      <c r="X32155" t="s">
        <v>47</v>
      </c>
      <c r="Y32155" t="s">
        <v>105</v>
      </c>
      <c r="Z32155" t="s">
        <v>49</v>
      </c>
      <c r="AA32155" t="s">
        <v>49</v>
      </c>
      <c r="AB32155" t="s">
        <v>89</v>
      </c>
      <c r="AC32155" t="s">
        <v>47</v>
      </c>
      <c r="AD32155" t="s">
        <v>54</v>
      </c>
      <c r="AE32155" t="s">
        <v>90</v>
      </c>
      <c r="AF32155"/>
      <c r="AG32155" t="s">
        <v>138</v>
      </c>
      <c r="AH32155" t="s">
        <v>93</v>
      </c>
      <c r="AI32155" t="s">
        <v>47</v>
      </c>
      <c r="AJ32155"/>
      <c r="AK32155"/>
      <c r="AL32155" t="s">
        <v>49</v>
      </c>
      <c r="AM32155" t="s">
        <v>62</v>
      </c>
      <c r="AN32155" t="s">
        <v>94</v>
      </c>
      <c r="AO32155" t="n">
        <v>0.06</v>
      </c>
      <c r="AP32155" t="n">
        <v>0.88</v>
      </c>
      <c r="AQ32155" t="n">
        <v>14.24</v>
      </c>
      <c r="AR32155" t="n">
        <v>0.678</v>
      </c>
      <c r="AS32155" t="n">
        <v>8.62</v>
      </c>
      <c r="AT32155" t="n">
        <v>1.6</v>
      </c>
    </row>
    <row r="32156">
      <c r="A32156" t="n">
        <v>39227</v>
      </c>
      <c r="B32156" t="s">
        <v>72</v>
      </c>
      <c r="C32156" t="s">
        <v>47</v>
      </c>
      <c r="D32156" t="s">
        <v>47</v>
      </c>
      <c r="E32156" t="s">
        <v>48</v>
      </c>
      <c r="F32156" t="s">
        <v>49</v>
      </c>
      <c r="G32156" t="s">
        <v>49</v>
      </c>
      <c r="H32156" t="s">
        <v>73</v>
      </c>
      <c r="I32156" t="s">
        <v>48</v>
      </c>
      <c r="J32156" t="s">
        <v>51</v>
      </c>
      <c r="K32156" t="s">
        <v>47</v>
      </c>
      <c r="L32156" t="s">
        <v>52</v>
      </c>
      <c r="M32156" t="s">
        <v>49</v>
      </c>
      <c r="N32156"/>
      <c r="O32156"/>
      <c r="P32156" t="s">
        <v>53</v>
      </c>
      <c r="Q32156" t="s">
        <v>83</v>
      </c>
      <c r="R32156" t="s">
        <v>47</v>
      </c>
      <c r="S32156" t="s">
        <v>52</v>
      </c>
      <c r="T32156" t="s">
        <v>140</v>
      </c>
      <c r="U32156" t="s">
        <v>49</v>
      </c>
      <c r="V32156" t="s">
        <v>54</v>
      </c>
      <c r="W32156" t="s">
        <v>47</v>
      </c>
      <c r="X32156" t="s">
        <v>47</v>
      </c>
      <c r="Y32156" t="s">
        <v>52</v>
      </c>
      <c r="Z32156" t="s">
        <v>49</v>
      </c>
      <c r="AA32156" t="s">
        <v>49</v>
      </c>
      <c r="AB32156" t="s">
        <v>141</v>
      </c>
      <c r="AC32156" t="s">
        <v>47</v>
      </c>
      <c r="AD32156" t="s">
        <v>54</v>
      </c>
      <c r="AE32156" t="s">
        <v>913</v>
      </c>
      <c r="AF32156"/>
      <c r="AG32156" t="s">
        <v>132</v>
      </c>
      <c r="AH32156" t="s">
        <v>47</v>
      </c>
      <c r="AI32156" t="s">
        <v>47</v>
      </c>
      <c r="AJ32156"/>
      <c r="AK32156" t="s">
        <v>49</v>
      </c>
      <c r="AL32156" t="s">
        <v>49</v>
      </c>
      <c r="AM32156" t="s">
        <v>62</v>
      </c>
      <c r="AN32156" t="s">
        <v>94</v>
      </c>
      <c r="AO32156" t="n">
        <v>0.1</v>
      </c>
      <c r="AP32156" t="n">
        <v>1.09</v>
      </c>
      <c r="AQ32156" t="n">
        <v>19.6</v>
      </c>
      <c r="AR32156" t="n">
        <v>0.55</v>
      </c>
      <c r="AS32156" t="n">
        <v>11.8</v>
      </c>
      <c r="AT32156" t="n">
        <v>1.6</v>
      </c>
    </row>
    <row r="32157">
      <c r="A32157" t="n">
        <v>39228</v>
      </c>
      <c r="B32157" t="s">
        <v>72</v>
      </c>
      <c r="C32157" t="s">
        <v>47</v>
      </c>
      <c r="D32157" t="s">
        <v>47</v>
      </c>
      <c r="E32157" t="s">
        <v>48</v>
      </c>
      <c r="F32157" t="s">
        <v>49</v>
      </c>
      <c r="G32157" t="s">
        <v>49</v>
      </c>
      <c r="H32157" t="s">
        <v>73</v>
      </c>
      <c r="I32157" t="s">
        <v>48</v>
      </c>
      <c r="J32157" t="s">
        <v>51</v>
      </c>
      <c r="K32157" t="s">
        <v>47</v>
      </c>
      <c r="L32157" t="s">
        <v>52</v>
      </c>
      <c r="M32157" t="s">
        <v>49</v>
      </c>
      <c r="N32157"/>
      <c r="O32157"/>
      <c r="P32157" t="s">
        <v>53</v>
      </c>
      <c r="Q32157" t="s">
        <v>83</v>
      </c>
      <c r="R32157" t="s">
        <v>47</v>
      </c>
      <c r="S32157" t="s">
        <v>52</v>
      </c>
      <c r="T32157" t="s">
        <v>140</v>
      </c>
      <c r="U32157" t="s">
        <v>49</v>
      </c>
      <c r="V32157" t="s">
        <v>54</v>
      </c>
      <c r="W32157" t="s">
        <v>47</v>
      </c>
      <c r="X32157" t="s">
        <v>47</v>
      </c>
      <c r="Y32157" t="s">
        <v>52</v>
      </c>
      <c r="Z32157" t="s">
        <v>49</v>
      </c>
      <c r="AA32157" t="s">
        <v>49</v>
      </c>
      <c r="AB32157" t="s">
        <v>141</v>
      </c>
      <c r="AC32157" t="s">
        <v>47</v>
      </c>
      <c r="AD32157" t="s">
        <v>54</v>
      </c>
      <c r="AE32157" t="s">
        <v>913</v>
      </c>
      <c r="AF32157" t="s">
        <v>121</v>
      </c>
      <c r="AG32157" t="s">
        <v>856</v>
      </c>
      <c r="AH32157" t="s">
        <v>47</v>
      </c>
      <c r="AI32157" t="s">
        <v>47</v>
      </c>
      <c r="AJ32157" t="s">
        <v>91</v>
      </c>
      <c r="AK32157" t="s">
        <v>49</v>
      </c>
      <c r="AL32157" t="s">
        <v>49</v>
      </c>
      <c r="AM32157" t="s">
        <v>62</v>
      </c>
      <c r="AN32157" t="s">
        <v>94</v>
      </c>
      <c r="AO32157" t="n">
        <v>0.1</v>
      </c>
      <c r="AP32157" t="n">
        <v>1.12</v>
      </c>
      <c r="AQ32157" t="n">
        <v>22.9</v>
      </c>
      <c r="AR32157" t="n">
        <v>0.63</v>
      </c>
      <c r="AS32157" t="n">
        <v>16.1</v>
      </c>
      <c r="AT32157" t="n">
        <v>1.6</v>
      </c>
    </row>
    <row r="32158">
      <c r="A32158" t="n">
        <v>39229</v>
      </c>
      <c r="B32158" t="s">
        <v>72</v>
      </c>
      <c r="C32158" t="s">
        <v>47</v>
      </c>
      <c r="D32158" t="s">
        <v>47</v>
      </c>
      <c r="E32158" t="s">
        <v>48</v>
      </c>
      <c r="F32158" t="s">
        <v>49</v>
      </c>
      <c r="G32158" t="s">
        <v>49</v>
      </c>
      <c r="H32158" t="s">
        <v>73</v>
      </c>
      <c r="I32158" t="s">
        <v>48</v>
      </c>
      <c r="J32158" t="s">
        <v>51</v>
      </c>
      <c r="K32158" t="s">
        <v>47</v>
      </c>
      <c r="L32158" t="s">
        <v>52</v>
      </c>
      <c r="M32158" t="s">
        <v>49</v>
      </c>
      <c r="N32158"/>
      <c r="O32158"/>
      <c r="P32158" t="s">
        <v>76</v>
      </c>
      <c r="Q32158" t="s">
        <v>86</v>
      </c>
      <c r="R32158" t="s">
        <v>47</v>
      </c>
      <c r="S32158" t="s">
        <v>103</v>
      </c>
      <c r="T32158" t="s">
        <v>48</v>
      </c>
      <c r="U32158" t="s">
        <v>49</v>
      </c>
      <c r="V32158" t="s">
        <v>54</v>
      </c>
      <c r="W32158" t="s">
        <v>47</v>
      </c>
      <c r="X32158" t="s">
        <v>47</v>
      </c>
      <c r="Y32158" t="s">
        <v>78</v>
      </c>
      <c r="Z32158" t="s">
        <v>49</v>
      </c>
      <c r="AA32158" t="s">
        <v>49</v>
      </c>
      <c r="AB32158" t="s">
        <v>56</v>
      </c>
      <c r="AC32158" t="s">
        <v>47</v>
      </c>
      <c r="AD32158" t="s">
        <v>84</v>
      </c>
      <c r="AE32158" t="s">
        <v>58</v>
      </c>
      <c r="AF32158"/>
      <c r="AG32158" t="s">
        <v>59</v>
      </c>
      <c r="AH32158" t="s">
        <v>60</v>
      </c>
      <c r="AI32158" t="s">
        <v>47</v>
      </c>
      <c r="AJ32158" t="s">
        <v>114</v>
      </c>
      <c r="AK32158"/>
      <c r="AL32158" t="s">
        <v>49</v>
      </c>
      <c r="AM32158" t="s">
        <v>62</v>
      </c>
      <c r="AN32158" t="s">
        <v>63</v>
      </c>
      <c r="AO32158" t="n">
        <v>0.16</v>
      </c>
      <c r="AP32158" t="n">
        <v>1.05</v>
      </c>
      <c r="AQ32158" t="n">
        <v>21.7</v>
      </c>
      <c r="AR32158" t="n">
        <v>0.74</v>
      </c>
      <c r="AS32158" t="n">
        <v>16.91</v>
      </c>
      <c r="AT32158" t="n">
        <v>1.6</v>
      </c>
    </row>
    <row r="32159">
      <c r="A32159" t="n">
        <v>39230</v>
      </c>
      <c r="B32159" t="s">
        <v>72</v>
      </c>
      <c r="C32159" t="s">
        <v>47</v>
      </c>
      <c r="D32159" t="s">
        <v>47</v>
      </c>
      <c r="E32159" t="s">
        <v>48</v>
      </c>
      <c r="F32159" t="s">
        <v>49</v>
      </c>
      <c r="G32159" t="s">
        <v>49</v>
      </c>
      <c r="H32159" t="s">
        <v>73</v>
      </c>
      <c r="I32159" t="s">
        <v>48</v>
      </c>
      <c r="J32159" t="s">
        <v>51</v>
      </c>
      <c r="K32159" t="s">
        <v>47</v>
      </c>
      <c r="L32159" t="s">
        <v>52</v>
      </c>
      <c r="M32159" t="s">
        <v>49</v>
      </c>
      <c r="N32159"/>
      <c r="O32159"/>
      <c r="P32159" t="s">
        <v>76</v>
      </c>
      <c r="Q32159" t="s">
        <v>86</v>
      </c>
      <c r="R32159" t="s">
        <v>47</v>
      </c>
      <c r="S32159" t="s">
        <v>103</v>
      </c>
      <c r="T32159" t="s">
        <v>48</v>
      </c>
      <c r="U32159" t="s">
        <v>49</v>
      </c>
      <c r="V32159" t="s">
        <v>54</v>
      </c>
      <c r="W32159" t="s">
        <v>47</v>
      </c>
      <c r="X32159" t="s">
        <v>47</v>
      </c>
      <c r="Y32159" t="s">
        <v>78</v>
      </c>
      <c r="Z32159" t="s">
        <v>49</v>
      </c>
      <c r="AA32159" t="s">
        <v>49</v>
      </c>
      <c r="AB32159" t="s">
        <v>56</v>
      </c>
      <c r="AC32159" t="s">
        <v>47</v>
      </c>
      <c r="AD32159" t="s">
        <v>84</v>
      </c>
      <c r="AE32159" t="s">
        <v>58</v>
      </c>
      <c r="AF32159"/>
      <c r="AG32159" t="s">
        <v>59</v>
      </c>
      <c r="AH32159" t="s">
        <v>60</v>
      </c>
      <c r="AI32159" t="s">
        <v>47</v>
      </c>
      <c r="AJ32159" t="s">
        <v>114</v>
      </c>
      <c r="AK32159"/>
      <c r="AL32159" t="s">
        <v>49</v>
      </c>
      <c r="AM32159" t="s">
        <v>62</v>
      </c>
      <c r="AN32159" t="s">
        <v>63</v>
      </c>
      <c r="AO32159" t="n">
        <v>0.16</v>
      </c>
      <c r="AP32159" t="n">
        <v>1.05</v>
      </c>
      <c r="AQ32159" t="n">
        <v>22.27</v>
      </c>
      <c r="AR32159" t="n">
        <v>0.76</v>
      </c>
      <c r="AS32159" t="n">
        <v>17.78</v>
      </c>
      <c r="AT32159" t="n">
        <v>1.6</v>
      </c>
    </row>
    <row r="32160">
      <c r="A32160" t="n">
        <v>39231</v>
      </c>
      <c r="B32160" t="s">
        <v>107</v>
      </c>
      <c r="C32160" t="s">
        <v>97</v>
      </c>
      <c r="D32160" t="s">
        <v>47</v>
      </c>
      <c r="E32160" t="s">
        <v>109</v>
      </c>
      <c r="F32160" t="s">
        <v>108</v>
      </c>
      <c r="G32160" t="s">
        <v>49</v>
      </c>
      <c r="H32160" t="s">
        <v>73</v>
      </c>
      <c r="I32160" t="s">
        <v>48</v>
      </c>
      <c r="J32160" t="s">
        <v>64</v>
      </c>
      <c r="K32160" t="s">
        <v>65</v>
      </c>
      <c r="L32160" t="s">
        <v>110</v>
      </c>
      <c r="M32160" t="s">
        <v>111</v>
      </c>
      <c r="N32160"/>
      <c r="O32160"/>
      <c r="P32160" t="s">
        <v>76</v>
      </c>
      <c r="Q32160" t="s">
        <v>86</v>
      </c>
      <c r="R32160" t="s">
        <v>47</v>
      </c>
      <c r="S32160" t="s">
        <v>103</v>
      </c>
      <c r="T32160" t="s">
        <v>48</v>
      </c>
      <c r="U32160" t="s">
        <v>49</v>
      </c>
      <c r="V32160" t="s">
        <v>54</v>
      </c>
      <c r="W32160" t="s">
        <v>47</v>
      </c>
      <c r="X32160" t="s">
        <v>47</v>
      </c>
      <c r="Y32160" t="s">
        <v>57</v>
      </c>
      <c r="Z32160" t="s">
        <v>49</v>
      </c>
      <c r="AA32160" t="s">
        <v>49</v>
      </c>
      <c r="AB32160" t="s">
        <v>56</v>
      </c>
      <c r="AC32160" t="s">
        <v>47</v>
      </c>
      <c r="AD32160" t="s">
        <v>84</v>
      </c>
      <c r="AE32160" t="s">
        <v>58</v>
      </c>
      <c r="AF32160"/>
      <c r="AG32160" t="s">
        <v>59</v>
      </c>
      <c r="AH32160" t="s">
        <v>60</v>
      </c>
      <c r="AI32160" t="s">
        <v>47</v>
      </c>
      <c r="AJ32160" t="s">
        <v>114</v>
      </c>
      <c r="AK32160"/>
      <c r="AL32160" t="s">
        <v>49</v>
      </c>
      <c r="AM32160" t="s">
        <v>62</v>
      </c>
      <c r="AN32160" t="s">
        <v>63</v>
      </c>
      <c r="AO32160" t="n">
        <v>0.16</v>
      </c>
      <c r="AP32160" t="n">
        <v>1.058</v>
      </c>
      <c r="AQ32160" t="n">
        <v>22.65</v>
      </c>
      <c r="AR32160" t="n">
        <v>0.763</v>
      </c>
      <c r="AS32160" t="n">
        <v>18.29</v>
      </c>
      <c r="AT32160"/>
    </row>
    <row r="32161">
      <c r="A32161" t="n">
        <v>39232</v>
      </c>
      <c r="B32161" t="s">
        <v>107</v>
      </c>
      <c r="C32161" t="s">
        <v>97</v>
      </c>
      <c r="D32161" t="s">
        <v>47</v>
      </c>
      <c r="E32161" t="s">
        <v>108</v>
      </c>
      <c r="F32161" t="s">
        <v>109</v>
      </c>
      <c r="G32161" t="s">
        <v>49</v>
      </c>
      <c r="H32161" t="s">
        <v>73</v>
      </c>
      <c r="I32161" t="s">
        <v>48</v>
      </c>
      <c r="J32161" t="s">
        <v>64</v>
      </c>
      <c r="K32161" t="s">
        <v>65</v>
      </c>
      <c r="L32161" t="s">
        <v>110</v>
      </c>
      <c r="M32161" t="s">
        <v>111</v>
      </c>
      <c r="N32161"/>
      <c r="O32161"/>
      <c r="P32161"/>
      <c r="Q32161" t="s">
        <v>47</v>
      </c>
      <c r="R32161" t="s">
        <v>47</v>
      </c>
      <c r="S32161" t="s">
        <v>48</v>
      </c>
      <c r="T32161" t="s">
        <v>49</v>
      </c>
      <c r="U32161" t="s">
        <v>49</v>
      </c>
      <c r="V32161" t="s">
        <v>54</v>
      </c>
      <c r="W32161" t="s">
        <v>47</v>
      </c>
      <c r="X32161" t="s">
        <v>47</v>
      </c>
      <c r="Y32161" t="s">
        <v>78</v>
      </c>
      <c r="Z32161" t="s">
        <v>49</v>
      </c>
      <c r="AA32161" t="s">
        <v>49</v>
      </c>
      <c r="AB32161" t="s">
        <v>56</v>
      </c>
      <c r="AC32161" t="s">
        <v>47</v>
      </c>
      <c r="AD32161" t="s">
        <v>79</v>
      </c>
      <c r="AE32161" t="s">
        <v>58</v>
      </c>
      <c r="AF32161"/>
      <c r="AG32161" t="s">
        <v>59</v>
      </c>
      <c r="AH32161" t="s">
        <v>60</v>
      </c>
      <c r="AI32161" t="s">
        <v>47</v>
      </c>
      <c r="AJ32161"/>
      <c r="AK32161"/>
      <c r="AL32161" t="s">
        <v>49</v>
      </c>
      <c r="AM32161" t="s">
        <v>62</v>
      </c>
      <c r="AN32161" t="s">
        <v>63</v>
      </c>
      <c r="AO32161" t="n">
        <v>0.16</v>
      </c>
      <c r="AP32161" t="n">
        <v>1.03</v>
      </c>
      <c r="AQ32161" t="n">
        <v>21.47</v>
      </c>
      <c r="AR32161" t="n">
        <v>0.69</v>
      </c>
      <c r="AS32161" t="n">
        <v>15.24</v>
      </c>
      <c r="AT32161" t="n">
        <v>1.62</v>
      </c>
    </row>
    <row r="32162">
      <c r="A32162" t="n">
        <v>39233</v>
      </c>
      <c r="B32162" t="s">
        <v>46</v>
      </c>
      <c r="C32162" t="s">
        <v>96</v>
      </c>
      <c r="D32162" t="s">
        <v>97</v>
      </c>
      <c r="E32162" t="s">
        <v>98</v>
      </c>
      <c r="F32162" t="s">
        <v>108</v>
      </c>
      <c r="G32162" t="s">
        <v>109</v>
      </c>
      <c r="H32162" t="s">
        <v>73</v>
      </c>
      <c r="I32162" t="s">
        <v>48</v>
      </c>
      <c r="J32162" t="s">
        <v>64</v>
      </c>
      <c r="K32162" t="s">
        <v>65</v>
      </c>
      <c r="L32162" t="s">
        <v>110</v>
      </c>
      <c r="M32162" t="s">
        <v>111</v>
      </c>
      <c r="N32162"/>
      <c r="O32162"/>
      <c r="P32162"/>
      <c r="Q32162" t="s">
        <v>47</v>
      </c>
      <c r="R32162" t="s">
        <v>47</v>
      </c>
      <c r="S32162" t="s">
        <v>48</v>
      </c>
      <c r="T32162" t="s">
        <v>49</v>
      </c>
      <c r="U32162" t="s">
        <v>49</v>
      </c>
      <c r="V32162" t="s">
        <v>54</v>
      </c>
      <c r="W32162" t="s">
        <v>47</v>
      </c>
      <c r="X32162" t="s">
        <v>47</v>
      </c>
      <c r="Y32162" t="s">
        <v>78</v>
      </c>
      <c r="Z32162" t="s">
        <v>49</v>
      </c>
      <c r="AA32162" t="s">
        <v>49</v>
      </c>
      <c r="AB32162" t="s">
        <v>56</v>
      </c>
      <c r="AC32162" t="s">
        <v>47</v>
      </c>
      <c r="AD32162" t="s">
        <v>79</v>
      </c>
      <c r="AE32162" t="s">
        <v>58</v>
      </c>
      <c r="AF32162"/>
      <c r="AG32162" t="s">
        <v>59</v>
      </c>
      <c r="AH32162" t="s">
        <v>60</v>
      </c>
      <c r="AI32162" t="s">
        <v>47</v>
      </c>
      <c r="AJ32162"/>
      <c r="AK32162"/>
      <c r="AL32162" t="s">
        <v>49</v>
      </c>
      <c r="AM32162" t="s">
        <v>62</v>
      </c>
      <c r="AN32162" t="s">
        <v>63</v>
      </c>
      <c r="AO32162" t="n">
        <v>0.16</v>
      </c>
      <c r="AP32162" t="n">
        <v>1.05</v>
      </c>
      <c r="AQ32162" t="n">
        <v>21.7</v>
      </c>
      <c r="AR32162" t="n">
        <v>0.75</v>
      </c>
      <c r="AS32162" t="n">
        <v>17.1</v>
      </c>
      <c r="AT32162" t="n">
        <v>1.612</v>
      </c>
    </row>
    <row r="32163">
      <c r="A32163" t="n">
        <v>39234</v>
      </c>
      <c r="B32163" t="s">
        <v>46</v>
      </c>
      <c r="C32163" t="s">
        <v>96</v>
      </c>
      <c r="D32163" t="s">
        <v>97</v>
      </c>
      <c r="E32163" t="s">
        <v>193</v>
      </c>
      <c r="F32163" t="s">
        <v>108</v>
      </c>
      <c r="G32163" t="s">
        <v>109</v>
      </c>
      <c r="H32163" t="s">
        <v>73</v>
      </c>
      <c r="I32163" t="s">
        <v>48</v>
      </c>
      <c r="J32163" t="s">
        <v>64</v>
      </c>
      <c r="K32163" t="s">
        <v>65</v>
      </c>
      <c r="L32163" t="s">
        <v>110</v>
      </c>
      <c r="M32163" t="s">
        <v>111</v>
      </c>
      <c r="N32163"/>
      <c r="O32163"/>
      <c r="P32163"/>
      <c r="Q32163" t="s">
        <v>47</v>
      </c>
      <c r="R32163" t="s">
        <v>47</v>
      </c>
      <c r="S32163" t="s">
        <v>48</v>
      </c>
      <c r="T32163" t="s">
        <v>49</v>
      </c>
      <c r="U32163" t="s">
        <v>49</v>
      </c>
      <c r="V32163" t="s">
        <v>54</v>
      </c>
      <c r="W32163" t="s">
        <v>47</v>
      </c>
      <c r="X32163" t="s">
        <v>47</v>
      </c>
      <c r="Y32163" t="s">
        <v>78</v>
      </c>
      <c r="Z32163" t="s">
        <v>49</v>
      </c>
      <c r="AA32163" t="s">
        <v>49</v>
      </c>
      <c r="AB32163" t="s">
        <v>56</v>
      </c>
      <c r="AC32163" t="s">
        <v>47</v>
      </c>
      <c r="AD32163" t="s">
        <v>79</v>
      </c>
      <c r="AE32163" t="s">
        <v>58</v>
      </c>
      <c r="AF32163"/>
      <c r="AG32163" t="s">
        <v>59</v>
      </c>
      <c r="AH32163" t="s">
        <v>60</v>
      </c>
      <c r="AI32163" t="s">
        <v>47</v>
      </c>
      <c r="AJ32163"/>
      <c r="AK32163"/>
      <c r="AL32163" t="s">
        <v>49</v>
      </c>
      <c r="AM32163" t="s">
        <v>62</v>
      </c>
      <c r="AN32163" t="s">
        <v>63</v>
      </c>
      <c r="AO32163" t="n">
        <v>0.16</v>
      </c>
      <c r="AP32163" t="n">
        <v>1.061</v>
      </c>
      <c r="AQ32163" t="n">
        <v>21.28</v>
      </c>
      <c r="AR32163" t="n">
        <v>0.696</v>
      </c>
      <c r="AS32163" t="n">
        <v>15.71</v>
      </c>
      <c r="AT32163" t="n">
        <v>1.611</v>
      </c>
    </row>
    <row r="32164">
      <c r="A32164" t="n">
        <v>39236</v>
      </c>
      <c r="B32164" t="s">
        <v>72</v>
      </c>
      <c r="C32164" t="s">
        <v>47</v>
      </c>
      <c r="D32164" t="s">
        <v>47</v>
      </c>
      <c r="E32164" t="s">
        <v>48</v>
      </c>
      <c r="F32164" t="s">
        <v>49</v>
      </c>
      <c r="G32164" t="s">
        <v>49</v>
      </c>
      <c r="H32164" t="s">
        <v>73</v>
      </c>
      <c r="I32164" t="s">
        <v>48</v>
      </c>
      <c r="J32164" t="s">
        <v>51</v>
      </c>
      <c r="K32164" t="s">
        <v>47</v>
      </c>
      <c r="L32164" t="s">
        <v>52</v>
      </c>
      <c r="M32164" t="s">
        <v>49</v>
      </c>
      <c r="N32164"/>
      <c r="O32164"/>
      <c r="P32164" t="s">
        <v>76</v>
      </c>
      <c r="Q32164" t="s">
        <v>47</v>
      </c>
      <c r="R32164" t="s">
        <v>47</v>
      </c>
      <c r="S32164" t="s">
        <v>48</v>
      </c>
      <c r="T32164" t="s">
        <v>49</v>
      </c>
      <c r="U32164" t="s">
        <v>49</v>
      </c>
      <c r="V32164"/>
      <c r="W32164" t="s">
        <v>47</v>
      </c>
      <c r="X32164" t="s">
        <v>47</v>
      </c>
      <c r="Y32164"/>
      <c r="Z32164" t="s">
        <v>49</v>
      </c>
      <c r="AA32164" t="s">
        <v>49</v>
      </c>
      <c r="AB32164" t="s">
        <v>89</v>
      </c>
      <c r="AC32164" t="s">
        <v>47</v>
      </c>
      <c r="AD32164"/>
      <c r="AE32164" t="s">
        <v>90</v>
      </c>
      <c r="AF32164"/>
      <c r="AG32164" t="s">
        <v>132</v>
      </c>
      <c r="AH32164" t="s">
        <v>47</v>
      </c>
      <c r="AI32164" t="s">
        <v>47</v>
      </c>
      <c r="AJ32164"/>
      <c r="AK32164" t="s">
        <v>49</v>
      </c>
      <c r="AL32164" t="s">
        <v>49</v>
      </c>
      <c r="AM32164" t="s">
        <v>62</v>
      </c>
      <c r="AN32164" t="s">
        <v>94</v>
      </c>
      <c r="AO32164" t="n">
        <v>0.12</v>
      </c>
      <c r="AP32164" t="n">
        <v>0.895</v>
      </c>
      <c r="AQ32164" t="n">
        <v>4.74</v>
      </c>
      <c r="AR32164" t="n">
        <v>0.563</v>
      </c>
      <c r="AS32164" t="n">
        <v>2.36</v>
      </c>
      <c r="AT32164" t="n">
        <v>1.6</v>
      </c>
    </row>
    <row r="32165">
      <c r="A32165" t="n">
        <v>39237</v>
      </c>
      <c r="B32165" t="s">
        <v>72</v>
      </c>
      <c r="C32165" t="s">
        <v>47</v>
      </c>
      <c r="D32165" t="s">
        <v>47</v>
      </c>
      <c r="E32165" t="s">
        <v>48</v>
      </c>
      <c r="F32165" t="s">
        <v>49</v>
      </c>
      <c r="G32165" t="s">
        <v>49</v>
      </c>
      <c r="H32165" t="s">
        <v>73</v>
      </c>
      <c r="I32165" t="s">
        <v>48</v>
      </c>
      <c r="J32165" t="s">
        <v>51</v>
      </c>
      <c r="K32165" t="s">
        <v>47</v>
      </c>
      <c r="L32165" t="s">
        <v>52</v>
      </c>
      <c r="M32165" t="s">
        <v>49</v>
      </c>
      <c r="N32165"/>
      <c r="O32165"/>
      <c r="P32165" t="s">
        <v>76</v>
      </c>
      <c r="Q32165" t="s">
        <v>47</v>
      </c>
      <c r="R32165" t="s">
        <v>47</v>
      </c>
      <c r="S32165" t="s">
        <v>48</v>
      </c>
      <c r="T32165" t="s">
        <v>49</v>
      </c>
      <c r="U32165" t="s">
        <v>49</v>
      </c>
      <c r="V32165"/>
      <c r="W32165" t="s">
        <v>47</v>
      </c>
      <c r="X32165" t="s">
        <v>47</v>
      </c>
      <c r="Y32165"/>
      <c r="Z32165" t="s">
        <v>49</v>
      </c>
      <c r="AA32165" t="s">
        <v>49</v>
      </c>
      <c r="AB32165" t="s">
        <v>89</v>
      </c>
      <c r="AC32165" t="s">
        <v>47</v>
      </c>
      <c r="AD32165"/>
      <c r="AE32165" t="s">
        <v>90</v>
      </c>
      <c r="AF32165"/>
      <c r="AG32165" t="s">
        <v>132</v>
      </c>
      <c r="AH32165" t="s">
        <v>47</v>
      </c>
      <c r="AI32165" t="s">
        <v>47</v>
      </c>
      <c r="AJ32165"/>
      <c r="AK32165" t="s">
        <v>49</v>
      </c>
      <c r="AL32165" t="s">
        <v>49</v>
      </c>
      <c r="AM32165" t="s">
        <v>62</v>
      </c>
      <c r="AN32165" t="s">
        <v>94</v>
      </c>
      <c r="AO32165" t="n">
        <v>0.12</v>
      </c>
      <c r="AP32165" t="n">
        <v>0.649</v>
      </c>
      <c r="AQ32165" t="n">
        <v>3.32</v>
      </c>
      <c r="AR32165" t="n">
        <v>0.463</v>
      </c>
      <c r="AS32165" t="n">
        <v>1.4</v>
      </c>
      <c r="AT32165" t="n">
        <v>1.6</v>
      </c>
    </row>
    <row r="32166">
      <c r="A32166" t="n">
        <v>39238</v>
      </c>
      <c r="B32166" t="s">
        <v>72</v>
      </c>
      <c r="C32166" t="s">
        <v>47</v>
      </c>
      <c r="D32166" t="s">
        <v>47</v>
      </c>
      <c r="E32166" t="s">
        <v>48</v>
      </c>
      <c r="F32166" t="s">
        <v>49</v>
      </c>
      <c r="G32166" t="s">
        <v>49</v>
      </c>
      <c r="H32166" t="s">
        <v>73</v>
      </c>
      <c r="I32166" t="s">
        <v>48</v>
      </c>
      <c r="J32166" t="s">
        <v>51</v>
      </c>
      <c r="K32166" t="s">
        <v>47</v>
      </c>
      <c r="L32166" t="s">
        <v>52</v>
      </c>
      <c r="M32166" t="s">
        <v>49</v>
      </c>
      <c r="N32166" t="s">
        <v>4086</v>
      </c>
      <c r="O32166"/>
      <c r="P32166" t="s">
        <v>76</v>
      </c>
      <c r="Q32166" t="s">
        <v>47</v>
      </c>
      <c r="R32166" t="s">
        <v>47</v>
      </c>
      <c r="S32166" t="s">
        <v>48</v>
      </c>
      <c r="T32166" t="s">
        <v>49</v>
      </c>
      <c r="U32166" t="s">
        <v>49</v>
      </c>
      <c r="V32166"/>
      <c r="W32166" t="s">
        <v>47</v>
      </c>
      <c r="X32166" t="s">
        <v>47</v>
      </c>
      <c r="Y32166"/>
      <c r="Z32166" t="s">
        <v>49</v>
      </c>
      <c r="AA32166" t="s">
        <v>49</v>
      </c>
      <c r="AB32166" t="s">
        <v>89</v>
      </c>
      <c r="AC32166" t="s">
        <v>47</v>
      </c>
      <c r="AD32166"/>
      <c r="AE32166" t="s">
        <v>90</v>
      </c>
      <c r="AF32166"/>
      <c r="AG32166" t="s">
        <v>132</v>
      </c>
      <c r="AH32166" t="s">
        <v>47</v>
      </c>
      <c r="AI32166" t="s">
        <v>47</v>
      </c>
      <c r="AJ32166"/>
      <c r="AK32166" t="s">
        <v>49</v>
      </c>
      <c r="AL32166" t="s">
        <v>49</v>
      </c>
      <c r="AM32166" t="s">
        <v>62</v>
      </c>
      <c r="AN32166" t="s">
        <v>94</v>
      </c>
      <c r="AO32166" t="n">
        <v>0.12</v>
      </c>
      <c r="AP32166" t="n">
        <v>0.961</v>
      </c>
      <c r="AQ32166" t="n">
        <v>20.1</v>
      </c>
      <c r="AR32166" t="n">
        <v>0.63</v>
      </c>
      <c r="AS32166" t="n">
        <v>12.16</v>
      </c>
      <c r="AT32166" t="n">
        <v>1.6</v>
      </c>
    </row>
    <row r="32167">
      <c r="A32167" t="n">
        <v>39239</v>
      </c>
      <c r="B32167" t="s">
        <v>72</v>
      </c>
      <c r="C32167" t="s">
        <v>47</v>
      </c>
      <c r="D32167" t="s">
        <v>47</v>
      </c>
      <c r="E32167" t="s">
        <v>48</v>
      </c>
      <c r="F32167" t="s">
        <v>49</v>
      </c>
      <c r="G32167" t="s">
        <v>49</v>
      </c>
      <c r="H32167" t="s">
        <v>73</v>
      </c>
      <c r="I32167" t="s">
        <v>48</v>
      </c>
      <c r="J32167" t="s">
        <v>51</v>
      </c>
      <c r="K32167" t="s">
        <v>47</v>
      </c>
      <c r="L32167" t="s">
        <v>52</v>
      </c>
      <c r="M32167" t="s">
        <v>49</v>
      </c>
      <c r="N32167" t="s">
        <v>4086</v>
      </c>
      <c r="O32167"/>
      <c r="P32167" t="s">
        <v>76</v>
      </c>
      <c r="Q32167" t="s">
        <v>47</v>
      </c>
      <c r="R32167" t="s">
        <v>47</v>
      </c>
      <c r="S32167" t="s">
        <v>48</v>
      </c>
      <c r="T32167" t="s">
        <v>49</v>
      </c>
      <c r="U32167" t="s">
        <v>49</v>
      </c>
      <c r="V32167"/>
      <c r="W32167" t="s">
        <v>47</v>
      </c>
      <c r="X32167" t="s">
        <v>47</v>
      </c>
      <c r="Y32167"/>
      <c r="Z32167" t="s">
        <v>49</v>
      </c>
      <c r="AA32167" t="s">
        <v>49</v>
      </c>
      <c r="AB32167" t="s">
        <v>89</v>
      </c>
      <c r="AC32167" t="s">
        <v>47</v>
      </c>
      <c r="AD32167"/>
      <c r="AE32167" t="s">
        <v>90</v>
      </c>
      <c r="AF32167"/>
      <c r="AG32167" t="s">
        <v>132</v>
      </c>
      <c r="AH32167" t="s">
        <v>47</v>
      </c>
      <c r="AI32167" t="s">
        <v>47</v>
      </c>
      <c r="AJ32167"/>
      <c r="AK32167" t="s">
        <v>49</v>
      </c>
      <c r="AL32167" t="s">
        <v>49</v>
      </c>
      <c r="AM32167" t="s">
        <v>62</v>
      </c>
      <c r="AN32167" t="s">
        <v>94</v>
      </c>
      <c r="AO32167" t="n">
        <v>0.12</v>
      </c>
      <c r="AP32167" t="n">
        <v>0.965</v>
      </c>
      <c r="AQ32167" t="n">
        <v>19.15</v>
      </c>
      <c r="AR32167" t="n">
        <v>0.576</v>
      </c>
      <c r="AS32167" t="n">
        <v>10.68</v>
      </c>
      <c r="AT32167" t="n">
        <v>1.6</v>
      </c>
    </row>
    <row r="32168">
      <c r="A32168" t="n">
        <v>39242</v>
      </c>
      <c r="B32168" t="s">
        <v>107</v>
      </c>
      <c r="C32168" t="s">
        <v>97</v>
      </c>
      <c r="D32168" t="s">
        <v>47</v>
      </c>
      <c r="E32168" t="s">
        <v>190</v>
      </c>
      <c r="F32168" t="s">
        <v>109</v>
      </c>
      <c r="G32168" t="s">
        <v>49</v>
      </c>
      <c r="H32168" t="s">
        <v>73</v>
      </c>
      <c r="I32168" t="s">
        <v>48</v>
      </c>
      <c r="J32168" t="s">
        <v>64</v>
      </c>
      <c r="K32168" t="s">
        <v>65</v>
      </c>
      <c r="L32168" t="s">
        <v>110</v>
      </c>
      <c r="M32168" t="s">
        <v>4130</v>
      </c>
      <c r="N32168"/>
      <c r="O32168"/>
      <c r="P32168" t="s">
        <v>76</v>
      </c>
      <c r="Q32168" t="s">
        <v>86</v>
      </c>
      <c r="R32168" t="s">
        <v>47</v>
      </c>
      <c r="S32168" t="s">
        <v>103</v>
      </c>
      <c r="T32168" t="s">
        <v>48</v>
      </c>
      <c r="U32168" t="s">
        <v>49</v>
      </c>
      <c r="V32168" t="s">
        <v>168</v>
      </c>
      <c r="W32168" t="s">
        <v>47</v>
      </c>
      <c r="X32168" t="s">
        <v>47</v>
      </c>
      <c r="Y32168" t="s">
        <v>57</v>
      </c>
      <c r="Z32168" t="s">
        <v>49</v>
      </c>
      <c r="AA32168" t="s">
        <v>49</v>
      </c>
      <c r="AB32168" t="s">
        <v>294</v>
      </c>
      <c r="AC32168" t="s">
        <v>47</v>
      </c>
      <c r="AD32168" t="s">
        <v>79</v>
      </c>
      <c r="AE32168" t="s">
        <v>143</v>
      </c>
      <c r="AF32168"/>
      <c r="AG32168" t="s">
        <v>138</v>
      </c>
      <c r="AH32168" t="s">
        <v>187</v>
      </c>
      <c r="AI32168" t="s">
        <v>93</v>
      </c>
      <c r="AJ32168"/>
      <c r="AK32168" t="s">
        <v>126</v>
      </c>
      <c r="AL32168" t="s">
        <v>140</v>
      </c>
      <c r="AM32168" t="s">
        <v>62</v>
      </c>
      <c r="AN32168" t="s">
        <v>94</v>
      </c>
      <c r="AO32168" t="n">
        <v>0.07</v>
      </c>
      <c r="AP32168" t="n">
        <v>1.21</v>
      </c>
      <c r="AQ32168" t="n">
        <v>22.5</v>
      </c>
      <c r="AR32168" t="n">
        <v>0.79</v>
      </c>
      <c r="AS32168" t="n">
        <v>21.51</v>
      </c>
      <c r="AT32168"/>
    </row>
    <row r="32169">
      <c r="A32169" t="n">
        <v>39243</v>
      </c>
      <c r="B32169" t="s">
        <v>107</v>
      </c>
      <c r="C32169" t="s">
        <v>97</v>
      </c>
      <c r="D32169" t="s">
        <v>47</v>
      </c>
      <c r="E32169" t="s">
        <v>190</v>
      </c>
      <c r="F32169" t="s">
        <v>109</v>
      </c>
      <c r="G32169" t="s">
        <v>49</v>
      </c>
      <c r="H32169" t="s">
        <v>73</v>
      </c>
      <c r="I32169" t="s">
        <v>48</v>
      </c>
      <c r="J32169" t="s">
        <v>64</v>
      </c>
      <c r="K32169" t="s">
        <v>65</v>
      </c>
      <c r="L32169" t="s">
        <v>110</v>
      </c>
      <c r="M32169" t="s">
        <v>4130</v>
      </c>
      <c r="N32169"/>
      <c r="O32169"/>
      <c r="P32169" t="s">
        <v>76</v>
      </c>
      <c r="Q32169" t="s">
        <v>86</v>
      </c>
      <c r="R32169" t="s">
        <v>47</v>
      </c>
      <c r="S32169" t="s">
        <v>103</v>
      </c>
      <c r="T32169" t="s">
        <v>48</v>
      </c>
      <c r="U32169" t="s">
        <v>49</v>
      </c>
      <c r="V32169" t="s">
        <v>168</v>
      </c>
      <c r="W32169" t="s">
        <v>47</v>
      </c>
      <c r="X32169" t="s">
        <v>47</v>
      </c>
      <c r="Y32169" t="s">
        <v>57</v>
      </c>
      <c r="Z32169" t="s">
        <v>49</v>
      </c>
      <c r="AA32169" t="s">
        <v>49</v>
      </c>
      <c r="AB32169" t="s">
        <v>294</v>
      </c>
      <c r="AC32169" t="s">
        <v>47</v>
      </c>
      <c r="AD32169" t="s">
        <v>79</v>
      </c>
      <c r="AE32169" t="s">
        <v>143</v>
      </c>
      <c r="AF32169"/>
      <c r="AG32169" t="s">
        <v>138</v>
      </c>
      <c r="AH32169" t="s">
        <v>187</v>
      </c>
      <c r="AI32169" t="s">
        <v>93</v>
      </c>
      <c r="AJ32169"/>
      <c r="AK32169" t="s">
        <v>126</v>
      </c>
      <c r="AL32169" t="s">
        <v>140</v>
      </c>
      <c r="AM32169" t="s">
        <v>62</v>
      </c>
      <c r="AN32169" t="s">
        <v>94</v>
      </c>
      <c r="AO32169" t="n">
        <v>0.07</v>
      </c>
      <c r="AP32169" t="n">
        <v>1.2</v>
      </c>
      <c r="AQ32169" t="n">
        <v>22.48</v>
      </c>
      <c r="AR32169" t="n">
        <v>0.77</v>
      </c>
      <c r="AS32169" t="n">
        <v>20.77</v>
      </c>
      <c r="AT32169"/>
    </row>
    <row r="32170">
      <c r="A32170" t="n">
        <v>39244</v>
      </c>
      <c r="B32170" t="s">
        <v>107</v>
      </c>
      <c r="C32170" t="s">
        <v>97</v>
      </c>
      <c r="D32170" t="s">
        <v>47</v>
      </c>
      <c r="E32170" t="s">
        <v>190</v>
      </c>
      <c r="F32170" t="s">
        <v>109</v>
      </c>
      <c r="G32170" t="s">
        <v>49</v>
      </c>
      <c r="H32170" t="s">
        <v>73</v>
      </c>
      <c r="I32170" t="s">
        <v>48</v>
      </c>
      <c r="J32170" t="s">
        <v>64</v>
      </c>
      <c r="K32170" t="s">
        <v>65</v>
      </c>
      <c r="L32170" t="s">
        <v>110</v>
      </c>
      <c r="M32170" t="s">
        <v>4130</v>
      </c>
      <c r="N32170"/>
      <c r="O32170"/>
      <c r="P32170" t="s">
        <v>76</v>
      </c>
      <c r="Q32170" t="s">
        <v>86</v>
      </c>
      <c r="R32170" t="s">
        <v>47</v>
      </c>
      <c r="S32170" t="s">
        <v>103</v>
      </c>
      <c r="T32170" t="s">
        <v>48</v>
      </c>
      <c r="U32170" t="s">
        <v>49</v>
      </c>
      <c r="V32170" t="s">
        <v>168</v>
      </c>
      <c r="W32170" t="s">
        <v>47</v>
      </c>
      <c r="X32170" t="s">
        <v>47</v>
      </c>
      <c r="Y32170" t="s">
        <v>57</v>
      </c>
      <c r="Z32170" t="s">
        <v>49</v>
      </c>
      <c r="AA32170" t="s">
        <v>49</v>
      </c>
      <c r="AB32170" t="s">
        <v>294</v>
      </c>
      <c r="AC32170" t="s">
        <v>47</v>
      </c>
      <c r="AD32170" t="s">
        <v>79</v>
      </c>
      <c r="AE32170" t="s">
        <v>143</v>
      </c>
      <c r="AF32170"/>
      <c r="AG32170" t="s">
        <v>138</v>
      </c>
      <c r="AH32170" t="s">
        <v>187</v>
      </c>
      <c r="AI32170" t="s">
        <v>93</v>
      </c>
      <c r="AJ32170"/>
      <c r="AK32170" t="s">
        <v>126</v>
      </c>
      <c r="AL32170" t="s">
        <v>140</v>
      </c>
      <c r="AM32170" t="s">
        <v>62</v>
      </c>
      <c r="AN32170" t="s">
        <v>94</v>
      </c>
      <c r="AO32170" t="n">
        <v>0.07</v>
      </c>
      <c r="AP32170" t="n">
        <v>1.1</v>
      </c>
      <c r="AQ32170" t="n">
        <v>22.53</v>
      </c>
      <c r="AR32170" t="n">
        <v>0.79</v>
      </c>
      <c r="AS32170" t="n">
        <v>19.58</v>
      </c>
      <c r="AT32170"/>
    </row>
    <row r="32171">
      <c r="A32171" t="n">
        <v>39245</v>
      </c>
      <c r="B32171" t="s">
        <v>72</v>
      </c>
      <c r="C32171" t="s">
        <v>47</v>
      </c>
      <c r="D32171" t="s">
        <v>47</v>
      </c>
      <c r="E32171" t="s">
        <v>48</v>
      </c>
      <c r="F32171" t="s">
        <v>49</v>
      </c>
      <c r="G32171" t="s">
        <v>49</v>
      </c>
      <c r="H32171" t="s">
        <v>73</v>
      </c>
      <c r="I32171" t="s">
        <v>48</v>
      </c>
      <c r="J32171" t="s">
        <v>51</v>
      </c>
      <c r="K32171" t="s">
        <v>47</v>
      </c>
      <c r="L32171" t="s">
        <v>52</v>
      </c>
      <c r="M32171" t="s">
        <v>49</v>
      </c>
      <c r="N32171"/>
      <c r="O32171"/>
      <c r="P32171" t="s">
        <v>76</v>
      </c>
      <c r="Q32171" t="s">
        <v>47</v>
      </c>
      <c r="R32171" t="s">
        <v>47</v>
      </c>
      <c r="S32171" t="s">
        <v>48</v>
      </c>
      <c r="T32171" t="s">
        <v>49</v>
      </c>
      <c r="U32171" t="s">
        <v>49</v>
      </c>
      <c r="V32171" t="s">
        <v>54</v>
      </c>
      <c r="W32171" t="s">
        <v>47</v>
      </c>
      <c r="X32171" t="s">
        <v>47</v>
      </c>
      <c r="Y32171" t="s">
        <v>169</v>
      </c>
      <c r="Z32171" t="s">
        <v>49</v>
      </c>
      <c r="AA32171" t="s">
        <v>49</v>
      </c>
      <c r="AB32171" t="s">
        <v>89</v>
      </c>
      <c r="AC32171" t="s">
        <v>47</v>
      </c>
      <c r="AD32171" t="s">
        <v>54</v>
      </c>
      <c r="AE32171" t="s">
        <v>58</v>
      </c>
      <c r="AF32171"/>
      <c r="AG32171" t="s">
        <v>59</v>
      </c>
      <c r="AH32171" t="s">
        <v>60</v>
      </c>
      <c r="AI32171" t="s">
        <v>47</v>
      </c>
      <c r="AJ32171" t="s">
        <v>78</v>
      </c>
      <c r="AK32171"/>
      <c r="AL32171" t="s">
        <v>49</v>
      </c>
      <c r="AM32171" t="s">
        <v>62</v>
      </c>
      <c r="AN32171" t="s">
        <v>63</v>
      </c>
      <c r="AO32171" t="n">
        <v>0.12</v>
      </c>
      <c r="AP32171" t="n">
        <v>0.83</v>
      </c>
      <c r="AQ32171" t="n">
        <v>19.44</v>
      </c>
      <c r="AR32171" t="n">
        <v>0.6</v>
      </c>
      <c r="AS32171" t="n">
        <v>10.55</v>
      </c>
      <c r="AT32171" t="n">
        <v>1.6</v>
      </c>
    </row>
    <row r="32172">
      <c r="A32172" t="n">
        <v>39246</v>
      </c>
      <c r="B32172" t="s">
        <v>72</v>
      </c>
      <c r="C32172" t="s">
        <v>47</v>
      </c>
      <c r="D32172" t="s">
        <v>47</v>
      </c>
      <c r="E32172" t="s">
        <v>48</v>
      </c>
      <c r="F32172" t="s">
        <v>49</v>
      </c>
      <c r="G32172" t="s">
        <v>49</v>
      </c>
      <c r="H32172" t="s">
        <v>73</v>
      </c>
      <c r="I32172" t="s">
        <v>48</v>
      </c>
      <c r="J32172" t="s">
        <v>51</v>
      </c>
      <c r="K32172" t="s">
        <v>47</v>
      </c>
      <c r="L32172" t="s">
        <v>52</v>
      </c>
      <c r="M32172" t="s">
        <v>49</v>
      </c>
      <c r="N32172"/>
      <c r="O32172"/>
      <c r="P32172" t="s">
        <v>76</v>
      </c>
      <c r="Q32172" t="s">
        <v>47</v>
      </c>
      <c r="R32172" t="s">
        <v>47</v>
      </c>
      <c r="S32172" t="s">
        <v>48</v>
      </c>
      <c r="T32172" t="s">
        <v>49</v>
      </c>
      <c r="U32172" t="s">
        <v>49</v>
      </c>
      <c r="V32172" t="s">
        <v>54</v>
      </c>
      <c r="W32172" t="s">
        <v>47</v>
      </c>
      <c r="X32172" t="s">
        <v>47</v>
      </c>
      <c r="Y32172" t="s">
        <v>169</v>
      </c>
      <c r="Z32172" t="s">
        <v>49</v>
      </c>
      <c r="AA32172" t="s">
        <v>49</v>
      </c>
      <c r="AB32172" t="s">
        <v>89</v>
      </c>
      <c r="AC32172" t="s">
        <v>47</v>
      </c>
      <c r="AD32172" t="s">
        <v>54</v>
      </c>
      <c r="AE32172" t="s">
        <v>58</v>
      </c>
      <c r="AF32172"/>
      <c r="AG32172" t="s">
        <v>59</v>
      </c>
      <c r="AH32172" t="s">
        <v>60</v>
      </c>
      <c r="AI32172" t="s">
        <v>47</v>
      </c>
      <c r="AJ32172" t="s">
        <v>78</v>
      </c>
      <c r="AK32172"/>
      <c r="AL32172" t="s">
        <v>49</v>
      </c>
      <c r="AM32172" t="s">
        <v>62</v>
      </c>
      <c r="AN32172" t="s">
        <v>63</v>
      </c>
      <c r="AO32172" t="n">
        <v>0.12</v>
      </c>
      <c r="AP32172" t="n">
        <v>0.88</v>
      </c>
      <c r="AQ32172" t="n">
        <v>20.41</v>
      </c>
      <c r="AR32172" t="n">
        <v>0.68</v>
      </c>
      <c r="AS32172" t="n">
        <v>12.44</v>
      </c>
      <c r="AT32172" t="n">
        <v>1.6</v>
      </c>
    </row>
    <row r="32173">
      <c r="A32173" t="n">
        <v>39247</v>
      </c>
      <c r="B32173" t="s">
        <v>72</v>
      </c>
      <c r="C32173" t="s">
        <v>47</v>
      </c>
      <c r="D32173" t="s">
        <v>47</v>
      </c>
      <c r="E32173" t="s">
        <v>48</v>
      </c>
      <c r="F32173" t="s">
        <v>49</v>
      </c>
      <c r="G32173" t="s">
        <v>49</v>
      </c>
      <c r="H32173" t="s">
        <v>73</v>
      </c>
      <c r="I32173" t="s">
        <v>48</v>
      </c>
      <c r="J32173" t="s">
        <v>51</v>
      </c>
      <c r="K32173" t="s">
        <v>47</v>
      </c>
      <c r="L32173" t="s">
        <v>52</v>
      </c>
      <c r="M32173" t="s">
        <v>49</v>
      </c>
      <c r="N32173"/>
      <c r="O32173"/>
      <c r="P32173" t="s">
        <v>76</v>
      </c>
      <c r="Q32173" t="s">
        <v>86</v>
      </c>
      <c r="R32173" t="s">
        <v>47</v>
      </c>
      <c r="S32173" t="s">
        <v>88</v>
      </c>
      <c r="T32173" t="s">
        <v>48</v>
      </c>
      <c r="U32173" t="s">
        <v>49</v>
      </c>
      <c r="V32173" t="s">
        <v>54</v>
      </c>
      <c r="W32173" t="s">
        <v>47</v>
      </c>
      <c r="X32173" t="s">
        <v>47</v>
      </c>
      <c r="Y32173" t="s">
        <v>55</v>
      </c>
      <c r="Z32173" t="s">
        <v>49</v>
      </c>
      <c r="AA32173" t="s">
        <v>49</v>
      </c>
      <c r="AB32173" t="s">
        <v>56</v>
      </c>
      <c r="AC32173" t="s">
        <v>47</v>
      </c>
      <c r="AD32173" t="s">
        <v>54</v>
      </c>
      <c r="AE32173" t="s">
        <v>58</v>
      </c>
      <c r="AF32173"/>
      <c r="AG32173" t="s">
        <v>59</v>
      </c>
      <c r="AH32173" t="s">
        <v>60</v>
      </c>
      <c r="AI32173" t="s">
        <v>47</v>
      </c>
      <c r="AJ32173"/>
      <c r="AK32173"/>
      <c r="AL32173" t="s">
        <v>49</v>
      </c>
      <c r="AM32173" t="s">
        <v>62</v>
      </c>
      <c r="AN32173" t="s">
        <v>63</v>
      </c>
      <c r="AO32173" t="n">
        <v>0.159</v>
      </c>
      <c r="AP32173" t="n">
        <v>0.95</v>
      </c>
      <c r="AQ32173" t="n">
        <v>20.9</v>
      </c>
      <c r="AR32173" t="n">
        <v>0.78</v>
      </c>
      <c r="AS32173" t="n">
        <v>15.6</v>
      </c>
      <c r="AT32173" t="n">
        <v>1.6</v>
      </c>
    </row>
    <row r="32174">
      <c r="A32174" t="n">
        <v>39248</v>
      </c>
      <c r="B32174" t="s">
        <v>72</v>
      </c>
      <c r="C32174" t="s">
        <v>47</v>
      </c>
      <c r="D32174" t="s">
        <v>47</v>
      </c>
      <c r="E32174" t="s">
        <v>48</v>
      </c>
      <c r="F32174" t="s">
        <v>49</v>
      </c>
      <c r="G32174" t="s">
        <v>49</v>
      </c>
      <c r="H32174" t="s">
        <v>73</v>
      </c>
      <c r="I32174" t="s">
        <v>48</v>
      </c>
      <c r="J32174" t="s">
        <v>51</v>
      </c>
      <c r="K32174" t="s">
        <v>47</v>
      </c>
      <c r="L32174" t="s">
        <v>52</v>
      </c>
      <c r="M32174" t="s">
        <v>49</v>
      </c>
      <c r="N32174"/>
      <c r="O32174"/>
      <c r="P32174" t="s">
        <v>76</v>
      </c>
      <c r="Q32174" t="s">
        <v>86</v>
      </c>
      <c r="R32174" t="s">
        <v>47</v>
      </c>
      <c r="S32174" t="s">
        <v>88</v>
      </c>
      <c r="T32174" t="s">
        <v>48</v>
      </c>
      <c r="U32174" t="s">
        <v>49</v>
      </c>
      <c r="V32174" t="s">
        <v>54</v>
      </c>
      <c r="W32174" t="s">
        <v>47</v>
      </c>
      <c r="X32174" t="s">
        <v>47</v>
      </c>
      <c r="Y32174" t="s">
        <v>55</v>
      </c>
      <c r="Z32174" t="s">
        <v>49</v>
      </c>
      <c r="AA32174" t="s">
        <v>49</v>
      </c>
      <c r="AB32174" t="s">
        <v>56</v>
      </c>
      <c r="AC32174" t="s">
        <v>47</v>
      </c>
      <c r="AD32174" t="s">
        <v>54</v>
      </c>
      <c r="AE32174" t="s">
        <v>58</v>
      </c>
      <c r="AF32174"/>
      <c r="AG32174" t="s">
        <v>59</v>
      </c>
      <c r="AH32174" t="s">
        <v>60</v>
      </c>
      <c r="AI32174" t="s">
        <v>47</v>
      </c>
      <c r="AJ32174"/>
      <c r="AK32174"/>
      <c r="AL32174" t="s">
        <v>49</v>
      </c>
      <c r="AM32174" t="s">
        <v>62</v>
      </c>
      <c r="AN32174" t="s">
        <v>63</v>
      </c>
      <c r="AO32174" t="n">
        <v>0.159</v>
      </c>
      <c r="AP32174" t="n">
        <v>0.98</v>
      </c>
      <c r="AQ32174" t="n">
        <v>18.5</v>
      </c>
      <c r="AR32174" t="n">
        <v>0.73</v>
      </c>
      <c r="AS32174" t="n">
        <v>13.1</v>
      </c>
      <c r="AT32174" t="n">
        <v>1.6</v>
      </c>
    </row>
    <row r="32175">
      <c r="A32175" t="n">
        <v>39249</v>
      </c>
      <c r="B32175" t="s">
        <v>72</v>
      </c>
      <c r="C32175" t="s">
        <v>47</v>
      </c>
      <c r="D32175" t="s">
        <v>47</v>
      </c>
      <c r="E32175" t="s">
        <v>48</v>
      </c>
      <c r="F32175" t="s">
        <v>49</v>
      </c>
      <c r="G32175" t="s">
        <v>49</v>
      </c>
      <c r="H32175" t="s">
        <v>73</v>
      </c>
      <c r="I32175" t="s">
        <v>48</v>
      </c>
      <c r="J32175" t="s">
        <v>51</v>
      </c>
      <c r="K32175" t="s">
        <v>47</v>
      </c>
      <c r="L32175" t="s">
        <v>52</v>
      </c>
      <c r="M32175" t="s">
        <v>49</v>
      </c>
      <c r="N32175"/>
      <c r="O32175"/>
      <c r="P32175" t="s">
        <v>76</v>
      </c>
      <c r="Q32175" t="s">
        <v>86</v>
      </c>
      <c r="R32175" t="s">
        <v>47</v>
      </c>
      <c r="S32175" t="s">
        <v>88</v>
      </c>
      <c r="T32175" t="s">
        <v>48</v>
      </c>
      <c r="U32175" t="s">
        <v>49</v>
      </c>
      <c r="V32175" t="s">
        <v>54</v>
      </c>
      <c r="W32175" t="s">
        <v>47</v>
      </c>
      <c r="X32175" t="s">
        <v>47</v>
      </c>
      <c r="Y32175" t="s">
        <v>55</v>
      </c>
      <c r="Z32175" t="s">
        <v>49</v>
      </c>
      <c r="AA32175" t="s">
        <v>49</v>
      </c>
      <c r="AB32175" t="s">
        <v>56</v>
      </c>
      <c r="AC32175" t="s">
        <v>47</v>
      </c>
      <c r="AD32175" t="s">
        <v>54</v>
      </c>
      <c r="AE32175" t="s">
        <v>58</v>
      </c>
      <c r="AF32175"/>
      <c r="AG32175" t="s">
        <v>59</v>
      </c>
      <c r="AH32175" t="s">
        <v>60</v>
      </c>
      <c r="AI32175" t="s">
        <v>47</v>
      </c>
      <c r="AJ32175"/>
      <c r="AK32175"/>
      <c r="AL32175" t="s">
        <v>49</v>
      </c>
      <c r="AM32175" t="s">
        <v>62</v>
      </c>
      <c r="AN32175" t="s">
        <v>63</v>
      </c>
      <c r="AO32175" t="n">
        <v>0.159</v>
      </c>
      <c r="AP32175" t="n">
        <v>1.02</v>
      </c>
      <c r="AQ32175" t="n">
        <v>22.3</v>
      </c>
      <c r="AR32175" t="n">
        <v>0.78</v>
      </c>
      <c r="AS32175" t="n">
        <v>17.7</v>
      </c>
      <c r="AT32175" t="n">
        <v>1.6</v>
      </c>
    </row>
    <row r="32176">
      <c r="A32176" t="n">
        <v>39250</v>
      </c>
      <c r="B32176" t="s">
        <v>72</v>
      </c>
      <c r="C32176" t="s">
        <v>47</v>
      </c>
      <c r="D32176" t="s">
        <v>47</v>
      </c>
      <c r="E32176" t="s">
        <v>48</v>
      </c>
      <c r="F32176" t="s">
        <v>49</v>
      </c>
      <c r="G32176" t="s">
        <v>49</v>
      </c>
      <c r="H32176" t="s">
        <v>73</v>
      </c>
      <c r="I32176" t="s">
        <v>48</v>
      </c>
      <c r="J32176" t="s">
        <v>51</v>
      </c>
      <c r="K32176" t="s">
        <v>47</v>
      </c>
      <c r="L32176" t="s">
        <v>52</v>
      </c>
      <c r="M32176" t="s">
        <v>49</v>
      </c>
      <c r="N32176"/>
      <c r="O32176"/>
      <c r="P32176" t="s">
        <v>76</v>
      </c>
      <c r="Q32176" t="s">
        <v>86</v>
      </c>
      <c r="R32176" t="s">
        <v>47</v>
      </c>
      <c r="S32176" t="s">
        <v>88</v>
      </c>
      <c r="T32176" t="s">
        <v>48</v>
      </c>
      <c r="U32176" t="s">
        <v>49</v>
      </c>
      <c r="V32176" t="s">
        <v>54</v>
      </c>
      <c r="W32176" t="s">
        <v>47</v>
      </c>
      <c r="X32176" t="s">
        <v>47</v>
      </c>
      <c r="Y32176" t="s">
        <v>55</v>
      </c>
      <c r="Z32176" t="s">
        <v>49</v>
      </c>
      <c r="AA32176" t="s">
        <v>49</v>
      </c>
      <c r="AB32176" t="s">
        <v>56</v>
      </c>
      <c r="AC32176" t="s">
        <v>47</v>
      </c>
      <c r="AD32176" t="s">
        <v>54</v>
      </c>
      <c r="AE32176" t="s">
        <v>58</v>
      </c>
      <c r="AF32176"/>
      <c r="AG32176" t="s">
        <v>59</v>
      </c>
      <c r="AH32176" t="s">
        <v>60</v>
      </c>
      <c r="AI32176" t="s">
        <v>47</v>
      </c>
      <c r="AJ32176"/>
      <c r="AK32176"/>
      <c r="AL32176" t="s">
        <v>49</v>
      </c>
      <c r="AM32176" t="s">
        <v>62</v>
      </c>
      <c r="AN32176" t="s">
        <v>63</v>
      </c>
      <c r="AO32176" t="n">
        <v>0.159</v>
      </c>
      <c r="AP32176" t="n">
        <v>1.01</v>
      </c>
      <c r="AQ32176" t="n">
        <v>19.6</v>
      </c>
      <c r="AR32176" t="n">
        <v>0.78</v>
      </c>
      <c r="AS32176" t="n">
        <v>16.3</v>
      </c>
      <c r="AT32176" t="n">
        <v>1.6</v>
      </c>
    </row>
    <row r="32177">
      <c r="A32177" t="n">
        <v>39251</v>
      </c>
      <c r="B32177" t="s">
        <v>72</v>
      </c>
      <c r="C32177" t="s">
        <v>47</v>
      </c>
      <c r="D32177" t="s">
        <v>47</v>
      </c>
      <c r="E32177" t="s">
        <v>48</v>
      </c>
      <c r="F32177" t="s">
        <v>49</v>
      </c>
      <c r="G32177" t="s">
        <v>49</v>
      </c>
      <c r="H32177" t="s">
        <v>73</v>
      </c>
      <c r="I32177" t="s">
        <v>48</v>
      </c>
      <c r="J32177" t="s">
        <v>51</v>
      </c>
      <c r="K32177" t="s">
        <v>47</v>
      </c>
      <c r="L32177" t="s">
        <v>52</v>
      </c>
      <c r="M32177" t="s">
        <v>49</v>
      </c>
      <c r="N32177"/>
      <c r="O32177"/>
      <c r="P32177" t="s">
        <v>76</v>
      </c>
      <c r="Q32177" t="s">
        <v>86</v>
      </c>
      <c r="R32177" t="s">
        <v>47</v>
      </c>
      <c r="S32177" t="s">
        <v>88</v>
      </c>
      <c r="T32177" t="s">
        <v>48</v>
      </c>
      <c r="U32177" t="s">
        <v>49</v>
      </c>
      <c r="V32177" t="s">
        <v>54</v>
      </c>
      <c r="W32177" t="s">
        <v>47</v>
      </c>
      <c r="X32177" t="s">
        <v>47</v>
      </c>
      <c r="Y32177" t="s">
        <v>55</v>
      </c>
      <c r="Z32177" t="s">
        <v>49</v>
      </c>
      <c r="AA32177" t="s">
        <v>49</v>
      </c>
      <c r="AB32177" t="s">
        <v>56</v>
      </c>
      <c r="AC32177" t="s">
        <v>47</v>
      </c>
      <c r="AD32177" t="s">
        <v>54</v>
      </c>
      <c r="AE32177" t="s">
        <v>58</v>
      </c>
      <c r="AF32177"/>
      <c r="AG32177" t="s">
        <v>59</v>
      </c>
      <c r="AH32177" t="s">
        <v>60</v>
      </c>
      <c r="AI32177" t="s">
        <v>47</v>
      </c>
      <c r="AJ32177"/>
      <c r="AK32177"/>
      <c r="AL32177" t="s">
        <v>49</v>
      </c>
      <c r="AM32177" t="s">
        <v>62</v>
      </c>
      <c r="AN32177" t="s">
        <v>63</v>
      </c>
      <c r="AO32177" t="n">
        <v>0.159</v>
      </c>
      <c r="AP32177" t="n">
        <v>1.04</v>
      </c>
      <c r="AQ32177" t="n">
        <v>21.7</v>
      </c>
      <c r="AR32177" t="n">
        <v>0.77</v>
      </c>
      <c r="AS32177" t="n">
        <v>17.4</v>
      </c>
      <c r="AT32177" t="n">
        <v>1.6</v>
      </c>
    </row>
    <row r="32178">
      <c r="A32178" t="n">
        <v>39252</v>
      </c>
      <c r="B32178" t="s">
        <v>72</v>
      </c>
      <c r="C32178" t="s">
        <v>47</v>
      </c>
      <c r="D32178" t="s">
        <v>47</v>
      </c>
      <c r="E32178" t="s">
        <v>48</v>
      </c>
      <c r="F32178" t="s">
        <v>49</v>
      </c>
      <c r="G32178" t="s">
        <v>49</v>
      </c>
      <c r="H32178" t="s">
        <v>73</v>
      </c>
      <c r="I32178" t="s">
        <v>48</v>
      </c>
      <c r="J32178" t="s">
        <v>51</v>
      </c>
      <c r="K32178" t="s">
        <v>47</v>
      </c>
      <c r="L32178" t="s">
        <v>52</v>
      </c>
      <c r="M32178" t="s">
        <v>49</v>
      </c>
      <c r="N32178"/>
      <c r="O32178"/>
      <c r="P32178" t="s">
        <v>76</v>
      </c>
      <c r="Q32178" t="s">
        <v>86</v>
      </c>
      <c r="R32178" t="s">
        <v>47</v>
      </c>
      <c r="S32178" t="s">
        <v>87</v>
      </c>
      <c r="T32178" t="s">
        <v>48</v>
      </c>
      <c r="U32178" t="s">
        <v>49</v>
      </c>
      <c r="V32178" t="s">
        <v>61</v>
      </c>
      <c r="W32178" t="s">
        <v>54</v>
      </c>
      <c r="X32178" t="s">
        <v>47</v>
      </c>
      <c r="Y32178" t="s">
        <v>48</v>
      </c>
      <c r="Z32178" t="s">
        <v>140</v>
      </c>
      <c r="AA32178" t="s">
        <v>49</v>
      </c>
      <c r="AB32178" t="s">
        <v>56</v>
      </c>
      <c r="AC32178" t="s">
        <v>47</v>
      </c>
      <c r="AD32178" t="s">
        <v>79</v>
      </c>
      <c r="AE32178" t="s">
        <v>58</v>
      </c>
      <c r="AF32178"/>
      <c r="AG32178" t="s">
        <v>250</v>
      </c>
      <c r="AH32178" t="s">
        <v>47</v>
      </c>
      <c r="AI32178" t="s">
        <v>47</v>
      </c>
      <c r="AJ32178"/>
      <c r="AK32178" t="s">
        <v>49</v>
      </c>
      <c r="AL32178" t="s">
        <v>49</v>
      </c>
      <c r="AM32178" t="s">
        <v>62</v>
      </c>
      <c r="AN32178" t="s">
        <v>63</v>
      </c>
      <c r="AO32178" t="n">
        <v>0.1</v>
      </c>
      <c r="AP32178" t="n">
        <v>1.02</v>
      </c>
      <c r="AQ32178" t="n">
        <v>19.15</v>
      </c>
      <c r="AR32178" t="n">
        <v>0.66</v>
      </c>
      <c r="AS32178" t="n">
        <v>12.89</v>
      </c>
      <c r="AT32178" t="n">
        <v>1.6</v>
      </c>
    </row>
    <row r="32179">
      <c r="A32179" t="n">
        <v>39253</v>
      </c>
      <c r="B32179" t="s">
        <v>72</v>
      </c>
      <c r="C32179" t="s">
        <v>47</v>
      </c>
      <c r="D32179" t="s">
        <v>47</v>
      </c>
      <c r="E32179" t="s">
        <v>48</v>
      </c>
      <c r="F32179" t="s">
        <v>49</v>
      </c>
      <c r="G32179" t="s">
        <v>49</v>
      </c>
      <c r="H32179" t="s">
        <v>73</v>
      </c>
      <c r="I32179" t="s">
        <v>48</v>
      </c>
      <c r="J32179" t="s">
        <v>51</v>
      </c>
      <c r="K32179" t="s">
        <v>47</v>
      </c>
      <c r="L32179" t="s">
        <v>52</v>
      </c>
      <c r="M32179" t="s">
        <v>49</v>
      </c>
      <c r="N32179"/>
      <c r="O32179"/>
      <c r="P32179" t="s">
        <v>76</v>
      </c>
      <c r="Q32179" t="s">
        <v>86</v>
      </c>
      <c r="R32179" t="s">
        <v>47</v>
      </c>
      <c r="S32179" t="s">
        <v>87</v>
      </c>
      <c r="T32179" t="s">
        <v>48</v>
      </c>
      <c r="U32179" t="s">
        <v>49</v>
      </c>
      <c r="V32179" t="s">
        <v>61</v>
      </c>
      <c r="W32179" t="s">
        <v>54</v>
      </c>
      <c r="X32179" t="s">
        <v>47</v>
      </c>
      <c r="Y32179" t="s">
        <v>48</v>
      </c>
      <c r="Z32179" t="s">
        <v>140</v>
      </c>
      <c r="AA32179" t="s">
        <v>49</v>
      </c>
      <c r="AB32179" t="s">
        <v>56</v>
      </c>
      <c r="AC32179" t="s">
        <v>47</v>
      </c>
      <c r="AD32179" t="s">
        <v>79</v>
      </c>
      <c r="AE32179" t="s">
        <v>58</v>
      </c>
      <c r="AF32179"/>
      <c r="AG32179" t="s">
        <v>59</v>
      </c>
      <c r="AH32179" t="s">
        <v>60</v>
      </c>
      <c r="AI32179" t="s">
        <v>47</v>
      </c>
      <c r="AJ32179"/>
      <c r="AK32179"/>
      <c r="AL32179" t="s">
        <v>49</v>
      </c>
      <c r="AM32179" t="s">
        <v>62</v>
      </c>
      <c r="AN32179" t="s">
        <v>63</v>
      </c>
      <c r="AO32179" t="n">
        <v>0.1</v>
      </c>
      <c r="AP32179" t="n">
        <v>1.04</v>
      </c>
      <c r="AQ32179" t="n">
        <v>21.62</v>
      </c>
      <c r="AR32179" t="n">
        <v>0.74</v>
      </c>
      <c r="AS32179" t="n">
        <v>16.64</v>
      </c>
      <c r="AT32179" t="n">
        <v>1.6</v>
      </c>
    </row>
    <row r="32180">
      <c r="A32180" t="n">
        <v>39254</v>
      </c>
      <c r="B32180" t="s">
        <v>72</v>
      </c>
      <c r="C32180" t="s">
        <v>47</v>
      </c>
      <c r="D32180" t="s">
        <v>47</v>
      </c>
      <c r="E32180" t="s">
        <v>48</v>
      </c>
      <c r="F32180" t="s">
        <v>49</v>
      </c>
      <c r="G32180" t="s">
        <v>49</v>
      </c>
      <c r="H32180" t="s">
        <v>73</v>
      </c>
      <c r="I32180" t="s">
        <v>48</v>
      </c>
      <c r="J32180" t="s">
        <v>51</v>
      </c>
      <c r="K32180" t="s">
        <v>47</v>
      </c>
      <c r="L32180" t="s">
        <v>52</v>
      </c>
      <c r="M32180" t="s">
        <v>49</v>
      </c>
      <c r="N32180"/>
      <c r="O32180"/>
      <c r="P32180" t="s">
        <v>76</v>
      </c>
      <c r="Q32180" t="s">
        <v>86</v>
      </c>
      <c r="R32180" t="s">
        <v>47</v>
      </c>
      <c r="S32180" t="s">
        <v>87</v>
      </c>
      <c r="T32180" t="s">
        <v>48</v>
      </c>
      <c r="U32180" t="s">
        <v>49</v>
      </c>
      <c r="V32180" t="s">
        <v>61</v>
      </c>
      <c r="W32180" t="s">
        <v>54</v>
      </c>
      <c r="X32180" t="s">
        <v>47</v>
      </c>
      <c r="Y32180" t="s">
        <v>48</v>
      </c>
      <c r="Z32180" t="s">
        <v>140</v>
      </c>
      <c r="AA32180" t="s">
        <v>49</v>
      </c>
      <c r="AB32180" t="s">
        <v>56</v>
      </c>
      <c r="AC32180" t="s">
        <v>47</v>
      </c>
      <c r="AD32180" t="s">
        <v>79</v>
      </c>
      <c r="AE32180" t="s">
        <v>58</v>
      </c>
      <c r="AF32180"/>
      <c r="AG32180" t="s">
        <v>59</v>
      </c>
      <c r="AH32180" t="s">
        <v>60</v>
      </c>
      <c r="AI32180" t="s">
        <v>47</v>
      </c>
      <c r="AJ32180"/>
      <c r="AK32180"/>
      <c r="AL32180" t="s">
        <v>49</v>
      </c>
      <c r="AM32180" t="s">
        <v>62</v>
      </c>
      <c r="AN32180" t="s">
        <v>63</v>
      </c>
      <c r="AO32180" t="n">
        <v>0.1</v>
      </c>
      <c r="AP32180" t="n">
        <v>1.06</v>
      </c>
      <c r="AQ32180" t="n">
        <v>22.03</v>
      </c>
      <c r="AR32180" t="n">
        <v>0.75</v>
      </c>
      <c r="AS32180" t="n">
        <v>17.51</v>
      </c>
      <c r="AT32180" t="n">
        <v>1.6</v>
      </c>
    </row>
    <row r="32181">
      <c r="A32181" t="n">
        <v>39255</v>
      </c>
      <c r="B32181" t="s">
        <v>72</v>
      </c>
      <c r="C32181" t="s">
        <v>47</v>
      </c>
      <c r="D32181" t="s">
        <v>47</v>
      </c>
      <c r="E32181" t="s">
        <v>48</v>
      </c>
      <c r="F32181" t="s">
        <v>49</v>
      </c>
      <c r="G32181" t="s">
        <v>49</v>
      </c>
      <c r="H32181" t="s">
        <v>73</v>
      </c>
      <c r="I32181" t="s">
        <v>48</v>
      </c>
      <c r="J32181" t="s">
        <v>51</v>
      </c>
      <c r="K32181" t="s">
        <v>47</v>
      </c>
      <c r="L32181" t="s">
        <v>52</v>
      </c>
      <c r="M32181" t="s">
        <v>49</v>
      </c>
      <c r="N32181"/>
      <c r="O32181"/>
      <c r="P32181" t="s">
        <v>76</v>
      </c>
      <c r="Q32181" t="s">
        <v>86</v>
      </c>
      <c r="R32181" t="s">
        <v>47</v>
      </c>
      <c r="S32181" t="s">
        <v>87</v>
      </c>
      <c r="T32181" t="s">
        <v>48</v>
      </c>
      <c r="U32181" t="s">
        <v>49</v>
      </c>
      <c r="V32181" t="s">
        <v>61</v>
      </c>
      <c r="W32181" t="s">
        <v>54</v>
      </c>
      <c r="X32181" t="s">
        <v>47</v>
      </c>
      <c r="Y32181" t="s">
        <v>48</v>
      </c>
      <c r="Z32181" t="s">
        <v>140</v>
      </c>
      <c r="AA32181" t="s">
        <v>49</v>
      </c>
      <c r="AB32181" t="s">
        <v>56</v>
      </c>
      <c r="AC32181" t="s">
        <v>47</v>
      </c>
      <c r="AD32181" t="s">
        <v>79</v>
      </c>
      <c r="AE32181" t="s">
        <v>58</v>
      </c>
      <c r="AF32181"/>
      <c r="AG32181" t="s">
        <v>59</v>
      </c>
      <c r="AH32181" t="s">
        <v>60</v>
      </c>
      <c r="AI32181" t="s">
        <v>47</v>
      </c>
      <c r="AJ32181"/>
      <c r="AK32181"/>
      <c r="AL32181" t="s">
        <v>49</v>
      </c>
      <c r="AM32181" t="s">
        <v>62</v>
      </c>
      <c r="AN32181" t="s">
        <v>63</v>
      </c>
      <c r="AO32181" t="n">
        <v>0.1</v>
      </c>
      <c r="AP32181" t="n">
        <v>1.05</v>
      </c>
      <c r="AQ32181" t="n">
        <v>21.28</v>
      </c>
      <c r="AR32181" t="n">
        <v>0.73</v>
      </c>
      <c r="AS32181" t="n">
        <v>16.31</v>
      </c>
      <c r="AT32181" t="n">
        <v>1.6</v>
      </c>
    </row>
    <row r="32182">
      <c r="A32182" t="n">
        <v>39256</v>
      </c>
      <c r="B32182" t="s">
        <v>72</v>
      </c>
      <c r="C32182" t="s">
        <v>47</v>
      </c>
      <c r="D32182" t="s">
        <v>47</v>
      </c>
      <c r="E32182" t="s">
        <v>48</v>
      </c>
      <c r="F32182" t="s">
        <v>49</v>
      </c>
      <c r="G32182" t="s">
        <v>49</v>
      </c>
      <c r="H32182" t="s">
        <v>73</v>
      </c>
      <c r="I32182" t="s">
        <v>48</v>
      </c>
      <c r="J32182" t="s">
        <v>51</v>
      </c>
      <c r="K32182" t="s">
        <v>47</v>
      </c>
      <c r="L32182" t="s">
        <v>52</v>
      </c>
      <c r="M32182" t="s">
        <v>49</v>
      </c>
      <c r="N32182"/>
      <c r="O32182"/>
      <c r="P32182" t="s">
        <v>76</v>
      </c>
      <c r="Q32182" t="s">
        <v>86</v>
      </c>
      <c r="R32182" t="s">
        <v>47</v>
      </c>
      <c r="S32182" t="s">
        <v>87</v>
      </c>
      <c r="T32182" t="s">
        <v>48</v>
      </c>
      <c r="U32182" t="s">
        <v>49</v>
      </c>
      <c r="V32182" t="s">
        <v>61</v>
      </c>
      <c r="W32182" t="s">
        <v>54</v>
      </c>
      <c r="X32182" t="s">
        <v>47</v>
      </c>
      <c r="Y32182" t="s">
        <v>48</v>
      </c>
      <c r="Z32182" t="s">
        <v>140</v>
      </c>
      <c r="AA32182" t="s">
        <v>49</v>
      </c>
      <c r="AB32182" t="s">
        <v>56</v>
      </c>
      <c r="AC32182" t="s">
        <v>47</v>
      </c>
      <c r="AD32182" t="s">
        <v>79</v>
      </c>
      <c r="AE32182" t="s">
        <v>58</v>
      </c>
      <c r="AF32182"/>
      <c r="AG32182" t="s">
        <v>59</v>
      </c>
      <c r="AH32182" t="s">
        <v>60</v>
      </c>
      <c r="AI32182" t="s">
        <v>47</v>
      </c>
      <c r="AJ32182"/>
      <c r="AK32182"/>
      <c r="AL32182" t="s">
        <v>49</v>
      </c>
      <c r="AM32182" t="s">
        <v>62</v>
      </c>
      <c r="AN32182" t="s">
        <v>63</v>
      </c>
      <c r="AO32182" t="n">
        <v>0.1</v>
      </c>
      <c r="AP32182" t="n">
        <v>1.07</v>
      </c>
      <c r="AQ32182" t="n">
        <v>22.05</v>
      </c>
      <c r="AR32182" t="n">
        <v>0.74</v>
      </c>
      <c r="AS32182" t="n">
        <v>17.4</v>
      </c>
      <c r="AT32182" t="n">
        <v>1.6</v>
      </c>
    </row>
    <row r="32183">
      <c r="A32183" t="n">
        <v>39261</v>
      </c>
      <c r="B32183" t="s">
        <v>72</v>
      </c>
      <c r="C32183" t="s">
        <v>47</v>
      </c>
      <c r="D32183" t="s">
        <v>47</v>
      </c>
      <c r="E32183" t="s">
        <v>48</v>
      </c>
      <c r="F32183" t="s">
        <v>49</v>
      </c>
      <c r="G32183" t="s">
        <v>49</v>
      </c>
      <c r="H32183" t="s">
        <v>73</v>
      </c>
      <c r="I32183" t="s">
        <v>48</v>
      </c>
      <c r="J32183" t="s">
        <v>51</v>
      </c>
      <c r="K32183" t="s">
        <v>47</v>
      </c>
      <c r="L32183" t="s">
        <v>52</v>
      </c>
      <c r="M32183" t="s">
        <v>49</v>
      </c>
      <c r="N32183"/>
      <c r="O32183"/>
      <c r="P32183" t="s">
        <v>76</v>
      </c>
      <c r="Q32183" t="s">
        <v>86</v>
      </c>
      <c r="R32183" t="s">
        <v>47</v>
      </c>
      <c r="S32183"/>
      <c r="T32183"/>
      <c r="U32183" t="s">
        <v>49</v>
      </c>
      <c r="V32183" t="s">
        <v>54</v>
      </c>
      <c r="W32183" t="s">
        <v>47</v>
      </c>
      <c r="X32183" t="s">
        <v>47</v>
      </c>
      <c r="Y32183" t="s">
        <v>114</v>
      </c>
      <c r="Z32183" t="s">
        <v>49</v>
      </c>
      <c r="AA32183" t="s">
        <v>49</v>
      </c>
      <c r="AB32183" t="s">
        <v>89</v>
      </c>
      <c r="AC32183" t="s">
        <v>47</v>
      </c>
      <c r="AD32183" t="s">
        <v>54</v>
      </c>
      <c r="AE32183" t="s">
        <v>58</v>
      </c>
      <c r="AF32183"/>
      <c r="AG32183" t="s">
        <v>59</v>
      </c>
      <c r="AH32183" t="s">
        <v>60</v>
      </c>
      <c r="AI32183" t="s">
        <v>47</v>
      </c>
      <c r="AJ32183"/>
      <c r="AK32183"/>
      <c r="AL32183" t="s">
        <v>49</v>
      </c>
      <c r="AM32183" t="s">
        <v>62</v>
      </c>
      <c r="AN32183" t="s">
        <v>63</v>
      </c>
      <c r="AO32183" t="n">
        <v>0.07</v>
      </c>
      <c r="AP32183" t="n">
        <v>1.086</v>
      </c>
      <c r="AQ32183" t="n">
        <v>20.49</v>
      </c>
      <c r="AR32183" t="n">
        <v>0.68</v>
      </c>
      <c r="AS32183" t="n">
        <v>15.04</v>
      </c>
      <c r="AT32183" t="n">
        <v>1.6</v>
      </c>
    </row>
    <row r="32184">
      <c r="A32184" t="n">
        <v>39262</v>
      </c>
      <c r="B32184" t="s">
        <v>72</v>
      </c>
      <c r="C32184" t="s">
        <v>47</v>
      </c>
      <c r="D32184" t="s">
        <v>47</v>
      </c>
      <c r="E32184" t="s">
        <v>48</v>
      </c>
      <c r="F32184" t="s">
        <v>49</v>
      </c>
      <c r="G32184" t="s">
        <v>49</v>
      </c>
      <c r="H32184" t="s">
        <v>73</v>
      </c>
      <c r="I32184" t="s">
        <v>48</v>
      </c>
      <c r="J32184" t="s">
        <v>51</v>
      </c>
      <c r="K32184" t="s">
        <v>47</v>
      </c>
      <c r="L32184" t="s">
        <v>52</v>
      </c>
      <c r="M32184" t="s">
        <v>49</v>
      </c>
      <c r="N32184"/>
      <c r="O32184"/>
      <c r="P32184" t="s">
        <v>76</v>
      </c>
      <c r="Q32184" t="s">
        <v>86</v>
      </c>
      <c r="R32184" t="s">
        <v>47</v>
      </c>
      <c r="S32184"/>
      <c r="T32184"/>
      <c r="U32184" t="s">
        <v>49</v>
      </c>
      <c r="V32184" t="s">
        <v>54</v>
      </c>
      <c r="W32184" t="s">
        <v>47</v>
      </c>
      <c r="X32184" t="s">
        <v>47</v>
      </c>
      <c r="Y32184" t="s">
        <v>114</v>
      </c>
      <c r="Z32184" t="s">
        <v>49</v>
      </c>
      <c r="AA32184" t="s">
        <v>49</v>
      </c>
      <c r="AB32184" t="s">
        <v>89</v>
      </c>
      <c r="AC32184" t="s">
        <v>47</v>
      </c>
      <c r="AD32184" t="s">
        <v>54</v>
      </c>
      <c r="AE32184" t="s">
        <v>58</v>
      </c>
      <c r="AF32184"/>
      <c r="AG32184" t="s">
        <v>59</v>
      </c>
      <c r="AH32184" t="s">
        <v>60</v>
      </c>
      <c r="AI32184" t="s">
        <v>47</v>
      </c>
      <c r="AJ32184"/>
      <c r="AK32184"/>
      <c r="AL32184" t="s">
        <v>49</v>
      </c>
      <c r="AM32184" t="s">
        <v>62</v>
      </c>
      <c r="AN32184" t="s">
        <v>63</v>
      </c>
      <c r="AO32184" t="n">
        <v>0.07</v>
      </c>
      <c r="AP32184" t="n">
        <v>1.096</v>
      </c>
      <c r="AQ32184" t="n">
        <v>21.35</v>
      </c>
      <c r="AR32184" t="n">
        <v>0.76</v>
      </c>
      <c r="AS32184" t="n">
        <v>17.85</v>
      </c>
      <c r="AT32184" t="n">
        <v>1.6</v>
      </c>
    </row>
    <row r="32185">
      <c r="A32185" t="n">
        <v>39265</v>
      </c>
      <c r="B32185" t="s">
        <v>72</v>
      </c>
      <c r="C32185" t="s">
        <v>47</v>
      </c>
      <c r="D32185" t="s">
        <v>47</v>
      </c>
      <c r="E32185" t="s">
        <v>48</v>
      </c>
      <c r="F32185" t="s">
        <v>49</v>
      </c>
      <c r="G32185" t="s">
        <v>49</v>
      </c>
      <c r="H32185" t="s">
        <v>73</v>
      </c>
      <c r="I32185" t="s">
        <v>48</v>
      </c>
      <c r="J32185" t="s">
        <v>51</v>
      </c>
      <c r="K32185" t="s">
        <v>47</v>
      </c>
      <c r="L32185" t="s">
        <v>52</v>
      </c>
      <c r="M32185" t="s">
        <v>49</v>
      </c>
      <c r="N32185"/>
      <c r="O32185"/>
      <c r="P32185" t="s">
        <v>76</v>
      </c>
      <c r="Q32185" t="s">
        <v>86</v>
      </c>
      <c r="R32185" t="s">
        <v>47</v>
      </c>
      <c r="S32185" t="s">
        <v>4121</v>
      </c>
      <c r="T32185" t="s">
        <v>48</v>
      </c>
      <c r="U32185" t="s">
        <v>49</v>
      </c>
      <c r="V32185" t="s">
        <v>61</v>
      </c>
      <c r="W32185" t="s">
        <v>54</v>
      </c>
      <c r="X32185" t="s">
        <v>47</v>
      </c>
      <c r="Y32185" t="s">
        <v>48</v>
      </c>
      <c r="Z32185" t="s">
        <v>48</v>
      </c>
      <c r="AA32185" t="s">
        <v>49</v>
      </c>
      <c r="AB32185" t="s">
        <v>89</v>
      </c>
      <c r="AC32185" t="s">
        <v>47</v>
      </c>
      <c r="AD32185" t="s">
        <v>104</v>
      </c>
      <c r="AE32185" t="s">
        <v>3815</v>
      </c>
      <c r="AF32185"/>
      <c r="AG32185" t="s">
        <v>138</v>
      </c>
      <c r="AH32185" t="s">
        <v>142</v>
      </c>
      <c r="AI32185" t="s">
        <v>47</v>
      </c>
      <c r="AJ32185"/>
      <c r="AK32185"/>
      <c r="AL32185" t="s">
        <v>49</v>
      </c>
      <c r="AM32185" t="s">
        <v>182</v>
      </c>
      <c r="AN32185" t="s">
        <v>94</v>
      </c>
      <c r="AO32185" t="n">
        <v>0.11</v>
      </c>
      <c r="AP32185" t="n">
        <v>0.9</v>
      </c>
      <c r="AQ32185" t="n">
        <v>18.97</v>
      </c>
      <c r="AR32185" t="n">
        <v>0.73</v>
      </c>
      <c r="AS32185" t="n">
        <v>16.36</v>
      </c>
      <c r="AT32185" t="n">
        <v>1.6</v>
      </c>
    </row>
    <row r="32186">
      <c r="A32186" t="n">
        <v>39266</v>
      </c>
      <c r="B32186" t="s">
        <v>72</v>
      </c>
      <c r="C32186" t="s">
        <v>47</v>
      </c>
      <c r="D32186" t="s">
        <v>47</v>
      </c>
      <c r="E32186" t="s">
        <v>48</v>
      </c>
      <c r="F32186" t="s">
        <v>49</v>
      </c>
      <c r="G32186" t="s">
        <v>49</v>
      </c>
      <c r="H32186" t="s">
        <v>73</v>
      </c>
      <c r="I32186" t="s">
        <v>48</v>
      </c>
      <c r="J32186" t="s">
        <v>51</v>
      </c>
      <c r="K32186" t="s">
        <v>47</v>
      </c>
      <c r="L32186" t="s">
        <v>52</v>
      </c>
      <c r="M32186" t="s">
        <v>49</v>
      </c>
      <c r="N32186"/>
      <c r="O32186"/>
      <c r="P32186" t="s">
        <v>76</v>
      </c>
      <c r="Q32186" t="s">
        <v>86</v>
      </c>
      <c r="R32186" t="s">
        <v>47</v>
      </c>
      <c r="S32186" t="s">
        <v>4121</v>
      </c>
      <c r="T32186" t="s">
        <v>48</v>
      </c>
      <c r="U32186" t="s">
        <v>49</v>
      </c>
      <c r="V32186" t="s">
        <v>61</v>
      </c>
      <c r="W32186" t="s">
        <v>54</v>
      </c>
      <c r="X32186" t="s">
        <v>47</v>
      </c>
      <c r="Y32186" t="s">
        <v>48</v>
      </c>
      <c r="Z32186" t="s">
        <v>48</v>
      </c>
      <c r="AA32186" t="s">
        <v>49</v>
      </c>
      <c r="AB32186" t="s">
        <v>89</v>
      </c>
      <c r="AC32186" t="s">
        <v>47</v>
      </c>
      <c r="AD32186" t="s">
        <v>104</v>
      </c>
      <c r="AE32186" t="s">
        <v>90</v>
      </c>
      <c r="AF32186"/>
      <c r="AG32186" t="s">
        <v>138</v>
      </c>
      <c r="AH32186" t="s">
        <v>142</v>
      </c>
      <c r="AI32186" t="s">
        <v>47</v>
      </c>
      <c r="AJ32186"/>
      <c r="AK32186"/>
      <c r="AL32186" t="s">
        <v>49</v>
      </c>
      <c r="AM32186" t="s">
        <v>182</v>
      </c>
      <c r="AN32186" t="s">
        <v>94</v>
      </c>
      <c r="AO32186" t="n">
        <v>0.11</v>
      </c>
      <c r="AP32186" t="n">
        <v>0.89</v>
      </c>
      <c r="AQ32186" t="n">
        <v>16.15</v>
      </c>
      <c r="AR32186" t="n">
        <v>0.724</v>
      </c>
      <c r="AS32186" t="n">
        <v>19.23</v>
      </c>
      <c r="AT32186" t="n">
        <v>1.6</v>
      </c>
    </row>
    <row r="32187">
      <c r="A32187" t="n">
        <v>39267</v>
      </c>
      <c r="B32187" t="s">
        <v>72</v>
      </c>
      <c r="C32187" t="s">
        <v>47</v>
      </c>
      <c r="D32187" t="s">
        <v>47</v>
      </c>
      <c r="E32187" t="s">
        <v>48</v>
      </c>
      <c r="F32187" t="s">
        <v>49</v>
      </c>
      <c r="G32187" t="s">
        <v>49</v>
      </c>
      <c r="H32187" t="s">
        <v>73</v>
      </c>
      <c r="I32187" t="s">
        <v>48</v>
      </c>
      <c r="J32187" t="s">
        <v>51</v>
      </c>
      <c r="K32187" t="s">
        <v>47</v>
      </c>
      <c r="L32187" t="s">
        <v>52</v>
      </c>
      <c r="M32187" t="s">
        <v>49</v>
      </c>
      <c r="N32187"/>
      <c r="O32187"/>
      <c r="P32187" t="s">
        <v>76</v>
      </c>
      <c r="Q32187" t="s">
        <v>86</v>
      </c>
      <c r="R32187" t="s">
        <v>47</v>
      </c>
      <c r="S32187" t="s">
        <v>4121</v>
      </c>
      <c r="T32187" t="s">
        <v>48</v>
      </c>
      <c r="U32187" t="s">
        <v>49</v>
      </c>
      <c r="V32187" t="s">
        <v>61</v>
      </c>
      <c r="W32187" t="s">
        <v>54</v>
      </c>
      <c r="X32187" t="s">
        <v>47</v>
      </c>
      <c r="Y32187" t="s">
        <v>48</v>
      </c>
      <c r="Z32187" t="s">
        <v>48</v>
      </c>
      <c r="AA32187" t="s">
        <v>49</v>
      </c>
      <c r="AB32187" t="s">
        <v>89</v>
      </c>
      <c r="AC32187" t="s">
        <v>47</v>
      </c>
      <c r="AD32187" t="s">
        <v>104</v>
      </c>
      <c r="AE32187" t="s">
        <v>3815</v>
      </c>
      <c r="AF32187"/>
      <c r="AG32187" t="s">
        <v>138</v>
      </c>
      <c r="AH32187" t="s">
        <v>142</v>
      </c>
      <c r="AI32187" t="s">
        <v>47</v>
      </c>
      <c r="AJ32187"/>
      <c r="AK32187"/>
      <c r="AL32187" t="s">
        <v>49</v>
      </c>
      <c r="AM32187" t="s">
        <v>62</v>
      </c>
      <c r="AN32187" t="s">
        <v>94</v>
      </c>
      <c r="AO32187" t="n">
        <v>0.11</v>
      </c>
      <c r="AP32187" t="n">
        <v>1.05</v>
      </c>
      <c r="AQ32187" t="n">
        <v>20</v>
      </c>
      <c r="AR32187" t="n">
        <v>0.74</v>
      </c>
      <c r="AS32187" t="n">
        <v>20.29</v>
      </c>
      <c r="AT32187" t="n">
        <v>1.6</v>
      </c>
    </row>
    <row r="32188">
      <c r="A32188" t="n">
        <v>39268</v>
      </c>
      <c r="B32188" t="s">
        <v>72</v>
      </c>
      <c r="C32188" t="s">
        <v>47</v>
      </c>
      <c r="D32188" t="s">
        <v>47</v>
      </c>
      <c r="E32188" t="s">
        <v>48</v>
      </c>
      <c r="F32188" t="s">
        <v>49</v>
      </c>
      <c r="G32188" t="s">
        <v>49</v>
      </c>
      <c r="H32188" t="s">
        <v>73</v>
      </c>
      <c r="I32188" t="s">
        <v>48</v>
      </c>
      <c r="J32188" t="s">
        <v>51</v>
      </c>
      <c r="K32188" t="s">
        <v>47</v>
      </c>
      <c r="L32188" t="s">
        <v>52</v>
      </c>
      <c r="M32188" t="s">
        <v>49</v>
      </c>
      <c r="N32188"/>
      <c r="O32188"/>
      <c r="P32188" t="s">
        <v>76</v>
      </c>
      <c r="Q32188" t="s">
        <v>86</v>
      </c>
      <c r="R32188" t="s">
        <v>47</v>
      </c>
      <c r="S32188" t="s">
        <v>4121</v>
      </c>
      <c r="T32188" t="s">
        <v>48</v>
      </c>
      <c r="U32188" t="s">
        <v>49</v>
      </c>
      <c r="V32188" t="s">
        <v>61</v>
      </c>
      <c r="W32188" t="s">
        <v>54</v>
      </c>
      <c r="X32188" t="s">
        <v>47</v>
      </c>
      <c r="Y32188" t="s">
        <v>48</v>
      </c>
      <c r="Z32188" t="s">
        <v>48</v>
      </c>
      <c r="AA32188" t="s">
        <v>49</v>
      </c>
      <c r="AB32188" t="s">
        <v>89</v>
      </c>
      <c r="AC32188" t="s">
        <v>47</v>
      </c>
      <c r="AD32188" t="s">
        <v>104</v>
      </c>
      <c r="AE32188" t="s">
        <v>90</v>
      </c>
      <c r="AF32188"/>
      <c r="AG32188" t="s">
        <v>138</v>
      </c>
      <c r="AH32188" t="s">
        <v>142</v>
      </c>
      <c r="AI32188" t="s">
        <v>47</v>
      </c>
      <c r="AJ32188"/>
      <c r="AK32188"/>
      <c r="AL32188" t="s">
        <v>49</v>
      </c>
      <c r="AM32188" t="s">
        <v>62</v>
      </c>
      <c r="AN32188" t="s">
        <v>94</v>
      </c>
      <c r="AO32188" t="n">
        <v>0.11</v>
      </c>
      <c r="AP32188" t="n">
        <v>1.03</v>
      </c>
      <c r="AQ32188" t="n">
        <v>19.82</v>
      </c>
      <c r="AR32188" t="n">
        <v>0.72</v>
      </c>
      <c r="AS32188" t="n">
        <v>20.29</v>
      </c>
      <c r="AT32188" t="n">
        <v>1.6</v>
      </c>
    </row>
    <row r="32189">
      <c r="A32189" t="n">
        <v>39269</v>
      </c>
      <c r="B32189" t="s">
        <v>72</v>
      </c>
      <c r="C32189" t="s">
        <v>47</v>
      </c>
      <c r="D32189" t="s">
        <v>47</v>
      </c>
      <c r="E32189" t="s">
        <v>48</v>
      </c>
      <c r="F32189" t="s">
        <v>49</v>
      </c>
      <c r="G32189" t="s">
        <v>49</v>
      </c>
      <c r="H32189" t="s">
        <v>73</v>
      </c>
      <c r="I32189" t="s">
        <v>48</v>
      </c>
      <c r="J32189" t="s">
        <v>51</v>
      </c>
      <c r="K32189" t="s">
        <v>47</v>
      </c>
      <c r="L32189" t="s">
        <v>52</v>
      </c>
      <c r="M32189" t="s">
        <v>49</v>
      </c>
      <c r="N32189" t="s">
        <v>192</v>
      </c>
      <c r="O32189"/>
      <c r="P32189" t="s">
        <v>76</v>
      </c>
      <c r="Q32189" t="s">
        <v>86</v>
      </c>
      <c r="R32189" t="s">
        <v>47</v>
      </c>
      <c r="S32189" t="s">
        <v>140</v>
      </c>
      <c r="T32189" t="s">
        <v>52</v>
      </c>
      <c r="U32189" t="s">
        <v>49</v>
      </c>
      <c r="V32189" t="s">
        <v>54</v>
      </c>
      <c r="W32189" t="s">
        <v>47</v>
      </c>
      <c r="X32189" t="s">
        <v>47</v>
      </c>
      <c r="Y32189" t="s">
        <v>78</v>
      </c>
      <c r="Z32189" t="s">
        <v>49</v>
      </c>
      <c r="AA32189" t="s">
        <v>49</v>
      </c>
      <c r="AB32189" t="s">
        <v>56</v>
      </c>
      <c r="AC32189" t="s">
        <v>47</v>
      </c>
      <c r="AD32189" t="s">
        <v>79</v>
      </c>
      <c r="AE32189" t="s">
        <v>58</v>
      </c>
      <c r="AF32189"/>
      <c r="AG32189" t="s">
        <v>239</v>
      </c>
      <c r="AH32189" t="s">
        <v>47</v>
      </c>
      <c r="AI32189" t="s">
        <v>47</v>
      </c>
      <c r="AJ32189" t="s">
        <v>114</v>
      </c>
      <c r="AK32189" t="s">
        <v>49</v>
      </c>
      <c r="AL32189" t="s">
        <v>49</v>
      </c>
      <c r="AM32189" t="s">
        <v>62</v>
      </c>
      <c r="AN32189" t="s">
        <v>63</v>
      </c>
      <c r="AO32189" t="n">
        <v>0.1</v>
      </c>
      <c r="AP32189" t="n">
        <v>1.071</v>
      </c>
      <c r="AQ32189" t="n">
        <v>21.26</v>
      </c>
      <c r="AR32189" t="n">
        <v>0.739</v>
      </c>
      <c r="AS32189" t="n">
        <v>16.83</v>
      </c>
      <c r="AT32189" t="n">
        <v>1.62</v>
      </c>
    </row>
    <row r="32190">
      <c r="A32190" t="n">
        <v>39270</v>
      </c>
      <c r="B32190" t="s">
        <v>72</v>
      </c>
      <c r="C32190" t="s">
        <v>47</v>
      </c>
      <c r="D32190" t="s">
        <v>47</v>
      </c>
      <c r="E32190" t="s">
        <v>48</v>
      </c>
      <c r="F32190" t="s">
        <v>49</v>
      </c>
      <c r="G32190" t="s">
        <v>49</v>
      </c>
      <c r="H32190" t="s">
        <v>73</v>
      </c>
      <c r="I32190" t="s">
        <v>48</v>
      </c>
      <c r="J32190" t="s">
        <v>51</v>
      </c>
      <c r="K32190" t="s">
        <v>47</v>
      </c>
      <c r="L32190" t="s">
        <v>52</v>
      </c>
      <c r="M32190" t="s">
        <v>49</v>
      </c>
      <c r="N32190" t="s">
        <v>192</v>
      </c>
      <c r="O32190"/>
      <c r="P32190" t="s">
        <v>76</v>
      </c>
      <c r="Q32190" t="s">
        <v>86</v>
      </c>
      <c r="R32190" t="s">
        <v>47</v>
      </c>
      <c r="S32190" t="s">
        <v>140</v>
      </c>
      <c r="T32190" t="s">
        <v>52</v>
      </c>
      <c r="U32190" t="s">
        <v>49</v>
      </c>
      <c r="V32190" t="s">
        <v>54</v>
      </c>
      <c r="W32190" t="s">
        <v>47</v>
      </c>
      <c r="X32190" t="s">
        <v>47</v>
      </c>
      <c r="Y32190" t="s">
        <v>78</v>
      </c>
      <c r="Z32190" t="s">
        <v>49</v>
      </c>
      <c r="AA32190" t="s">
        <v>49</v>
      </c>
      <c r="AB32190" t="s">
        <v>56</v>
      </c>
      <c r="AC32190" t="s">
        <v>47</v>
      </c>
      <c r="AD32190" t="s">
        <v>79</v>
      </c>
      <c r="AE32190" t="s">
        <v>58</v>
      </c>
      <c r="AF32190"/>
      <c r="AG32190" t="s">
        <v>378</v>
      </c>
      <c r="AH32190" t="s">
        <v>4131</v>
      </c>
      <c r="AI32190" t="s">
        <v>47</v>
      </c>
      <c r="AJ32190" t="s">
        <v>114</v>
      </c>
      <c r="AK32190"/>
      <c r="AL32190" t="s">
        <v>49</v>
      </c>
      <c r="AM32190" t="s">
        <v>62</v>
      </c>
      <c r="AN32190" t="s">
        <v>63</v>
      </c>
      <c r="AO32190" t="n">
        <v>0.1</v>
      </c>
      <c r="AP32190" t="n">
        <v>1.145</v>
      </c>
      <c r="AQ32190" t="n">
        <v>22.8</v>
      </c>
      <c r="AR32190" t="n">
        <v>0.724</v>
      </c>
      <c r="AS32190" t="n">
        <v>18.9</v>
      </c>
      <c r="AT32190" t="n">
        <v>1.62</v>
      </c>
    </row>
    <row r="32191">
      <c r="A32191" t="n">
        <v>39271</v>
      </c>
      <c r="B32191" t="s">
        <v>72</v>
      </c>
      <c r="C32191" t="s">
        <v>47</v>
      </c>
      <c r="D32191" t="s">
        <v>47</v>
      </c>
      <c r="E32191" t="s">
        <v>48</v>
      </c>
      <c r="F32191" t="s">
        <v>49</v>
      </c>
      <c r="G32191" t="s">
        <v>49</v>
      </c>
      <c r="H32191" t="s">
        <v>73</v>
      </c>
      <c r="I32191" t="s">
        <v>48</v>
      </c>
      <c r="J32191" t="s">
        <v>51</v>
      </c>
      <c r="K32191" t="s">
        <v>47</v>
      </c>
      <c r="L32191" t="s">
        <v>52</v>
      </c>
      <c r="M32191" t="s">
        <v>49</v>
      </c>
      <c r="N32191" t="s">
        <v>192</v>
      </c>
      <c r="O32191"/>
      <c r="P32191" t="s">
        <v>76</v>
      </c>
      <c r="Q32191" t="s">
        <v>86</v>
      </c>
      <c r="R32191" t="s">
        <v>47</v>
      </c>
      <c r="S32191" t="s">
        <v>140</v>
      </c>
      <c r="T32191" t="s">
        <v>52</v>
      </c>
      <c r="U32191" t="s">
        <v>49</v>
      </c>
      <c r="V32191" t="s">
        <v>54</v>
      </c>
      <c r="W32191" t="s">
        <v>47</v>
      </c>
      <c r="X32191" t="s">
        <v>47</v>
      </c>
      <c r="Y32191" t="s">
        <v>78</v>
      </c>
      <c r="Z32191" t="s">
        <v>49</v>
      </c>
      <c r="AA32191" t="s">
        <v>49</v>
      </c>
      <c r="AB32191" t="s">
        <v>56</v>
      </c>
      <c r="AC32191" t="s">
        <v>47</v>
      </c>
      <c r="AD32191" t="s">
        <v>79</v>
      </c>
      <c r="AE32191" t="s">
        <v>58</v>
      </c>
      <c r="AF32191"/>
      <c r="AG32191" t="s">
        <v>239</v>
      </c>
      <c r="AH32191" t="s">
        <v>47</v>
      </c>
      <c r="AI32191" t="s">
        <v>47</v>
      </c>
      <c r="AJ32191" t="s">
        <v>114</v>
      </c>
      <c r="AK32191" t="s">
        <v>49</v>
      </c>
      <c r="AL32191" t="s">
        <v>49</v>
      </c>
      <c r="AM32191" t="s">
        <v>62</v>
      </c>
      <c r="AN32191" t="s">
        <v>63</v>
      </c>
      <c r="AO32191" t="n">
        <v>0.1</v>
      </c>
      <c r="AP32191" t="n">
        <v>1.01</v>
      </c>
      <c r="AQ32191" t="n">
        <v>21.29</v>
      </c>
      <c r="AR32191" t="n">
        <v>0.665</v>
      </c>
      <c r="AS32191" t="n">
        <v>14.64</v>
      </c>
      <c r="AT32191" t="n">
        <v>1.62</v>
      </c>
    </row>
    <row r="32192">
      <c r="A32192" t="n">
        <v>39272</v>
      </c>
      <c r="B32192" t="s">
        <v>72</v>
      </c>
      <c r="C32192" t="s">
        <v>47</v>
      </c>
      <c r="D32192" t="s">
        <v>47</v>
      </c>
      <c r="E32192" t="s">
        <v>48</v>
      </c>
      <c r="F32192" t="s">
        <v>49</v>
      </c>
      <c r="G32192" t="s">
        <v>49</v>
      </c>
      <c r="H32192" t="s">
        <v>73</v>
      </c>
      <c r="I32192" t="s">
        <v>48</v>
      </c>
      <c r="J32192" t="s">
        <v>51</v>
      </c>
      <c r="K32192" t="s">
        <v>47</v>
      </c>
      <c r="L32192" t="s">
        <v>52</v>
      </c>
      <c r="M32192" t="s">
        <v>49</v>
      </c>
      <c r="N32192" t="s">
        <v>192</v>
      </c>
      <c r="O32192"/>
      <c r="P32192" t="s">
        <v>76</v>
      </c>
      <c r="Q32192" t="s">
        <v>86</v>
      </c>
      <c r="R32192" t="s">
        <v>47</v>
      </c>
      <c r="S32192" t="s">
        <v>140</v>
      </c>
      <c r="T32192" t="s">
        <v>52</v>
      </c>
      <c r="U32192" t="s">
        <v>49</v>
      </c>
      <c r="V32192" t="s">
        <v>54</v>
      </c>
      <c r="W32192" t="s">
        <v>47</v>
      </c>
      <c r="X32192" t="s">
        <v>47</v>
      </c>
      <c r="Y32192" t="s">
        <v>78</v>
      </c>
      <c r="Z32192" t="s">
        <v>49</v>
      </c>
      <c r="AA32192" t="s">
        <v>49</v>
      </c>
      <c r="AB32192" t="s">
        <v>56</v>
      </c>
      <c r="AC32192" t="s">
        <v>47</v>
      </c>
      <c r="AD32192" t="s">
        <v>79</v>
      </c>
      <c r="AE32192" t="s">
        <v>58</v>
      </c>
      <c r="AF32192"/>
      <c r="AG32192" t="s">
        <v>378</v>
      </c>
      <c r="AH32192" t="s">
        <v>4131</v>
      </c>
      <c r="AI32192" t="s">
        <v>47</v>
      </c>
      <c r="AJ32192" t="s">
        <v>114</v>
      </c>
      <c r="AK32192"/>
      <c r="AL32192" t="s">
        <v>49</v>
      </c>
      <c r="AM32192" t="s">
        <v>62</v>
      </c>
      <c r="AN32192" t="s">
        <v>63</v>
      </c>
      <c r="AO32192" t="n">
        <v>0.1</v>
      </c>
      <c r="AP32192" t="n">
        <v>1.125</v>
      </c>
      <c r="AQ32192" t="n">
        <v>22.32</v>
      </c>
      <c r="AR32192" t="n">
        <v>0.696</v>
      </c>
      <c r="AS32192" t="n">
        <v>17.98</v>
      </c>
      <c r="AT32192" t="n">
        <v>1.62</v>
      </c>
    </row>
    <row r="32193">
      <c r="A32193" t="n">
        <v>39273</v>
      </c>
      <c r="B32193" t="s">
        <v>72</v>
      </c>
      <c r="C32193" t="s">
        <v>47</v>
      </c>
      <c r="D32193" t="s">
        <v>47</v>
      </c>
      <c r="E32193" t="s">
        <v>48</v>
      </c>
      <c r="F32193" t="s">
        <v>49</v>
      </c>
      <c r="G32193" t="s">
        <v>49</v>
      </c>
      <c r="H32193" t="s">
        <v>73</v>
      </c>
      <c r="I32193" t="s">
        <v>48</v>
      </c>
      <c r="J32193" t="s">
        <v>51</v>
      </c>
      <c r="K32193" t="s">
        <v>47</v>
      </c>
      <c r="L32193" t="s">
        <v>52</v>
      </c>
      <c r="M32193" t="s">
        <v>49</v>
      </c>
      <c r="N32193" t="s">
        <v>192</v>
      </c>
      <c r="O32193"/>
      <c r="P32193" t="s">
        <v>76</v>
      </c>
      <c r="Q32193" t="s">
        <v>86</v>
      </c>
      <c r="R32193" t="s">
        <v>47</v>
      </c>
      <c r="S32193" t="s">
        <v>140</v>
      </c>
      <c r="T32193" t="s">
        <v>52</v>
      </c>
      <c r="U32193" t="s">
        <v>49</v>
      </c>
      <c r="V32193" t="s">
        <v>54</v>
      </c>
      <c r="W32193" t="s">
        <v>47</v>
      </c>
      <c r="X32193" t="s">
        <v>47</v>
      </c>
      <c r="Y32193" t="s">
        <v>55</v>
      </c>
      <c r="Z32193" t="s">
        <v>49</v>
      </c>
      <c r="AA32193" t="s">
        <v>49</v>
      </c>
      <c r="AB32193" t="s">
        <v>2121</v>
      </c>
      <c r="AC32193" t="s">
        <v>47</v>
      </c>
      <c r="AD32193" t="s">
        <v>217</v>
      </c>
      <c r="AE32193" t="s">
        <v>171</v>
      </c>
      <c r="AF32193" t="s">
        <v>384</v>
      </c>
      <c r="AG32193" t="s">
        <v>138</v>
      </c>
      <c r="AH32193" t="s">
        <v>142</v>
      </c>
      <c r="AI32193" t="s">
        <v>47</v>
      </c>
      <c r="AJ32193"/>
      <c r="AK32193"/>
      <c r="AL32193" t="s">
        <v>49</v>
      </c>
      <c r="AM32193" t="s">
        <v>62</v>
      </c>
      <c r="AN32193" t="s">
        <v>94</v>
      </c>
      <c r="AO32193"/>
      <c r="AP32193" t="n">
        <v>0.993</v>
      </c>
      <c r="AQ32193" t="n">
        <v>15.77</v>
      </c>
      <c r="AR32193" t="n">
        <v>0.458</v>
      </c>
      <c r="AS32193" t="n">
        <v>7.18</v>
      </c>
      <c r="AT32193" t="n">
        <v>1.62</v>
      </c>
    </row>
    <row r="32194">
      <c r="A32194" t="n">
        <v>39274</v>
      </c>
      <c r="B32194" t="s">
        <v>72</v>
      </c>
      <c r="C32194" t="s">
        <v>47</v>
      </c>
      <c r="D32194" t="s">
        <v>47</v>
      </c>
      <c r="E32194" t="s">
        <v>48</v>
      </c>
      <c r="F32194" t="s">
        <v>49</v>
      </c>
      <c r="G32194" t="s">
        <v>49</v>
      </c>
      <c r="H32194" t="s">
        <v>73</v>
      </c>
      <c r="I32194" t="s">
        <v>48</v>
      </c>
      <c r="J32194" t="s">
        <v>51</v>
      </c>
      <c r="K32194" t="s">
        <v>47</v>
      </c>
      <c r="L32194" t="s">
        <v>52</v>
      </c>
      <c r="M32194" t="s">
        <v>49</v>
      </c>
      <c r="N32194" t="s">
        <v>192</v>
      </c>
      <c r="O32194"/>
      <c r="P32194" t="s">
        <v>76</v>
      </c>
      <c r="Q32194" t="s">
        <v>86</v>
      </c>
      <c r="R32194" t="s">
        <v>47</v>
      </c>
      <c r="S32194" t="s">
        <v>140</v>
      </c>
      <c r="T32194" t="s">
        <v>52</v>
      </c>
      <c r="U32194" t="s">
        <v>49</v>
      </c>
      <c r="V32194" t="s">
        <v>54</v>
      </c>
      <c r="W32194" t="s">
        <v>47</v>
      </c>
      <c r="X32194" t="s">
        <v>47</v>
      </c>
      <c r="Y32194" t="s">
        <v>55</v>
      </c>
      <c r="Z32194" t="s">
        <v>49</v>
      </c>
      <c r="AA32194" t="s">
        <v>49</v>
      </c>
      <c r="AB32194" t="s">
        <v>2121</v>
      </c>
      <c r="AC32194" t="s">
        <v>47</v>
      </c>
      <c r="AD32194" t="s">
        <v>217</v>
      </c>
      <c r="AE32194" t="s">
        <v>171</v>
      </c>
      <c r="AF32194" t="s">
        <v>384</v>
      </c>
      <c r="AG32194" t="s">
        <v>138</v>
      </c>
      <c r="AH32194" t="s">
        <v>142</v>
      </c>
      <c r="AI32194" t="s">
        <v>47</v>
      </c>
      <c r="AJ32194"/>
      <c r="AK32194"/>
      <c r="AL32194" t="s">
        <v>49</v>
      </c>
      <c r="AM32194" t="s">
        <v>62</v>
      </c>
      <c r="AN32194" t="s">
        <v>94</v>
      </c>
      <c r="AO32194"/>
      <c r="AP32194" t="n">
        <v>1.056</v>
      </c>
      <c r="AQ32194" t="n">
        <v>16.79</v>
      </c>
      <c r="AR32194" t="n">
        <v>0.512</v>
      </c>
      <c r="AS32194" t="n">
        <v>9.08</v>
      </c>
      <c r="AT32194" t="n">
        <v>1.62</v>
      </c>
    </row>
    <row r="32195">
      <c r="A32195" t="n">
        <v>39275</v>
      </c>
      <c r="B32195" t="s">
        <v>72</v>
      </c>
      <c r="C32195" t="s">
        <v>47</v>
      </c>
      <c r="D32195" t="s">
        <v>47</v>
      </c>
      <c r="E32195" t="s">
        <v>48</v>
      </c>
      <c r="F32195" t="s">
        <v>49</v>
      </c>
      <c r="G32195" t="s">
        <v>49</v>
      </c>
      <c r="H32195" t="s">
        <v>73</v>
      </c>
      <c r="I32195" t="s">
        <v>48</v>
      </c>
      <c r="J32195" t="s">
        <v>51</v>
      </c>
      <c r="K32195" t="s">
        <v>47</v>
      </c>
      <c r="L32195" t="s">
        <v>52</v>
      </c>
      <c r="M32195" t="s">
        <v>49</v>
      </c>
      <c r="N32195" t="s">
        <v>192</v>
      </c>
      <c r="O32195"/>
      <c r="P32195" t="s">
        <v>76</v>
      </c>
      <c r="Q32195" t="s">
        <v>86</v>
      </c>
      <c r="R32195" t="s">
        <v>47</v>
      </c>
      <c r="S32195" t="s">
        <v>140</v>
      </c>
      <c r="T32195" t="s">
        <v>52</v>
      </c>
      <c r="U32195" t="s">
        <v>49</v>
      </c>
      <c r="V32195" t="s">
        <v>54</v>
      </c>
      <c r="W32195" t="s">
        <v>47</v>
      </c>
      <c r="X32195" t="s">
        <v>47</v>
      </c>
      <c r="Y32195" t="s">
        <v>55</v>
      </c>
      <c r="Z32195" t="s">
        <v>49</v>
      </c>
      <c r="AA32195" t="s">
        <v>49</v>
      </c>
      <c r="AB32195" t="s">
        <v>2121</v>
      </c>
      <c r="AC32195" t="s">
        <v>47</v>
      </c>
      <c r="AD32195" t="s">
        <v>217</v>
      </c>
      <c r="AE32195" t="s">
        <v>171</v>
      </c>
      <c r="AF32195" t="s">
        <v>384</v>
      </c>
      <c r="AG32195" t="s">
        <v>138</v>
      </c>
      <c r="AH32195" t="s">
        <v>142</v>
      </c>
      <c r="AI32195" t="s">
        <v>47</v>
      </c>
      <c r="AJ32195"/>
      <c r="AK32195"/>
      <c r="AL32195" t="s">
        <v>49</v>
      </c>
      <c r="AM32195" t="s">
        <v>62</v>
      </c>
      <c r="AN32195" t="s">
        <v>94</v>
      </c>
      <c r="AO32195"/>
      <c r="AP32195" t="n">
        <v>1.036</v>
      </c>
      <c r="AQ32195" t="n">
        <v>17.52</v>
      </c>
      <c r="AR32195" t="n">
        <v>0.446</v>
      </c>
      <c r="AS32195" t="n">
        <v>8.1</v>
      </c>
      <c r="AT32195" t="n">
        <v>1.62</v>
      </c>
    </row>
    <row r="32196">
      <c r="A32196" t="n">
        <v>39276</v>
      </c>
      <c r="B32196" t="s">
        <v>72</v>
      </c>
      <c r="C32196" t="s">
        <v>47</v>
      </c>
      <c r="D32196" t="s">
        <v>47</v>
      </c>
      <c r="E32196" t="s">
        <v>48</v>
      </c>
      <c r="F32196" t="s">
        <v>49</v>
      </c>
      <c r="G32196" t="s">
        <v>49</v>
      </c>
      <c r="H32196" t="s">
        <v>73</v>
      </c>
      <c r="I32196" t="s">
        <v>48</v>
      </c>
      <c r="J32196" t="s">
        <v>51</v>
      </c>
      <c r="K32196" t="s">
        <v>47</v>
      </c>
      <c r="L32196" t="s">
        <v>52</v>
      </c>
      <c r="M32196" t="s">
        <v>49</v>
      </c>
      <c r="N32196" t="s">
        <v>192</v>
      </c>
      <c r="O32196"/>
      <c r="P32196" t="s">
        <v>76</v>
      </c>
      <c r="Q32196" t="s">
        <v>86</v>
      </c>
      <c r="R32196" t="s">
        <v>47</v>
      </c>
      <c r="S32196" t="s">
        <v>140</v>
      </c>
      <c r="T32196" t="s">
        <v>52</v>
      </c>
      <c r="U32196" t="s">
        <v>49</v>
      </c>
      <c r="V32196" t="s">
        <v>54</v>
      </c>
      <c r="W32196" t="s">
        <v>47</v>
      </c>
      <c r="X32196" t="s">
        <v>47</v>
      </c>
      <c r="Y32196" t="s">
        <v>55</v>
      </c>
      <c r="Z32196" t="s">
        <v>49</v>
      </c>
      <c r="AA32196" t="s">
        <v>49</v>
      </c>
      <c r="AB32196" t="s">
        <v>2121</v>
      </c>
      <c r="AC32196" t="s">
        <v>47</v>
      </c>
      <c r="AD32196" t="s">
        <v>217</v>
      </c>
      <c r="AE32196" t="s">
        <v>171</v>
      </c>
      <c r="AF32196" t="s">
        <v>384</v>
      </c>
      <c r="AG32196" t="s">
        <v>138</v>
      </c>
      <c r="AH32196" t="s">
        <v>142</v>
      </c>
      <c r="AI32196" t="s">
        <v>47</v>
      </c>
      <c r="AJ32196"/>
      <c r="AK32196"/>
      <c r="AL32196" t="s">
        <v>49</v>
      </c>
      <c r="AM32196" t="s">
        <v>62</v>
      </c>
      <c r="AN32196" t="s">
        <v>94</v>
      </c>
      <c r="AO32196"/>
      <c r="AP32196" t="n">
        <v>1.011</v>
      </c>
      <c r="AQ32196" t="n">
        <v>17.96</v>
      </c>
      <c r="AR32196" t="n">
        <v>0.339</v>
      </c>
      <c r="AS32196" t="n">
        <v>6.16</v>
      </c>
      <c r="AT32196" t="n">
        <v>1.62</v>
      </c>
    </row>
    <row r="32197">
      <c r="A32197" t="n">
        <v>39279</v>
      </c>
      <c r="B32197" t="s">
        <v>107</v>
      </c>
      <c r="C32197" t="s">
        <v>97</v>
      </c>
      <c r="D32197" t="s">
        <v>47</v>
      </c>
      <c r="E32197" t="s">
        <v>195</v>
      </c>
      <c r="F32197" t="s">
        <v>70</v>
      </c>
      <c r="G32197" t="s">
        <v>49</v>
      </c>
      <c r="H32197" t="s">
        <v>73</v>
      </c>
      <c r="I32197" t="s">
        <v>48</v>
      </c>
      <c r="J32197" t="s">
        <v>64</v>
      </c>
      <c r="K32197" t="s">
        <v>65</v>
      </c>
      <c r="L32197" t="s">
        <v>150</v>
      </c>
      <c r="M32197" t="s">
        <v>151</v>
      </c>
      <c r="N32197" t="s">
        <v>192</v>
      </c>
      <c r="O32197"/>
      <c r="P32197" t="s">
        <v>76</v>
      </c>
      <c r="Q32197" t="s">
        <v>86</v>
      </c>
      <c r="R32197" t="s">
        <v>47</v>
      </c>
      <c r="S32197" t="s">
        <v>140</v>
      </c>
      <c r="T32197" t="s">
        <v>52</v>
      </c>
      <c r="U32197" t="s">
        <v>49</v>
      </c>
      <c r="V32197" t="s">
        <v>79</v>
      </c>
      <c r="W32197" t="s">
        <v>104</v>
      </c>
      <c r="X32197" t="s">
        <v>47</v>
      </c>
      <c r="Y32197" t="s">
        <v>71</v>
      </c>
      <c r="Z32197" t="s">
        <v>158</v>
      </c>
      <c r="AA32197" t="s">
        <v>49</v>
      </c>
      <c r="AB32197" t="s">
        <v>89</v>
      </c>
      <c r="AC32197" t="s">
        <v>47</v>
      </c>
      <c r="AD32197" t="s">
        <v>54</v>
      </c>
      <c r="AE32197" t="s">
        <v>90</v>
      </c>
      <c r="AF32197"/>
      <c r="AG32197" t="s">
        <v>138</v>
      </c>
      <c r="AH32197" t="s">
        <v>142</v>
      </c>
      <c r="AI32197" t="s">
        <v>47</v>
      </c>
      <c r="AJ32197"/>
      <c r="AK32197"/>
      <c r="AL32197" t="s">
        <v>49</v>
      </c>
      <c r="AM32197" t="s">
        <v>62</v>
      </c>
      <c r="AN32197" t="s">
        <v>94</v>
      </c>
      <c r="AO32197"/>
      <c r="AP32197" t="n">
        <v>0.98</v>
      </c>
      <c r="AQ32197" t="n">
        <v>22.5</v>
      </c>
      <c r="AR32197" t="n">
        <v>0.76</v>
      </c>
      <c r="AS32197" t="n">
        <v>16.9</v>
      </c>
      <c r="AT32197" t="n">
        <v>1.61</v>
      </c>
    </row>
    <row r="32198">
      <c r="A32198" t="n">
        <v>39280</v>
      </c>
      <c r="B32198" t="s">
        <v>107</v>
      </c>
      <c r="C32198" t="s">
        <v>97</v>
      </c>
      <c r="D32198" t="s">
        <v>47</v>
      </c>
      <c r="E32198" t="s">
        <v>195</v>
      </c>
      <c r="F32198" t="s">
        <v>70</v>
      </c>
      <c r="G32198" t="s">
        <v>49</v>
      </c>
      <c r="H32198" t="s">
        <v>73</v>
      </c>
      <c r="I32198" t="s">
        <v>48</v>
      </c>
      <c r="J32198" t="s">
        <v>64</v>
      </c>
      <c r="K32198" t="s">
        <v>65</v>
      </c>
      <c r="L32198" t="s">
        <v>150</v>
      </c>
      <c r="M32198" t="s">
        <v>151</v>
      </c>
      <c r="N32198" t="s">
        <v>192</v>
      </c>
      <c r="O32198"/>
      <c r="P32198" t="s">
        <v>76</v>
      </c>
      <c r="Q32198" t="s">
        <v>86</v>
      </c>
      <c r="R32198" t="s">
        <v>47</v>
      </c>
      <c r="S32198" t="s">
        <v>140</v>
      </c>
      <c r="T32198" t="s">
        <v>52</v>
      </c>
      <c r="U32198" t="s">
        <v>49</v>
      </c>
      <c r="V32198" t="s">
        <v>79</v>
      </c>
      <c r="W32198" t="s">
        <v>104</v>
      </c>
      <c r="X32198" t="s">
        <v>47</v>
      </c>
      <c r="Y32198" t="s">
        <v>71</v>
      </c>
      <c r="Z32198" t="s">
        <v>158</v>
      </c>
      <c r="AA32198" t="s">
        <v>49</v>
      </c>
      <c r="AB32198" t="s">
        <v>89</v>
      </c>
      <c r="AC32198" t="s">
        <v>47</v>
      </c>
      <c r="AD32198" t="s">
        <v>54</v>
      </c>
      <c r="AE32198" t="s">
        <v>90</v>
      </c>
      <c r="AF32198"/>
      <c r="AG32198" t="s">
        <v>138</v>
      </c>
      <c r="AH32198" t="s">
        <v>142</v>
      </c>
      <c r="AI32198" t="s">
        <v>47</v>
      </c>
      <c r="AJ32198"/>
      <c r="AK32198"/>
      <c r="AL32198" t="s">
        <v>49</v>
      </c>
      <c r="AM32198" t="s">
        <v>62</v>
      </c>
      <c r="AN32198" t="s">
        <v>94</v>
      </c>
      <c r="AO32198"/>
      <c r="AP32198" t="n">
        <v>0.99</v>
      </c>
      <c r="AQ32198" t="n">
        <v>22.6</v>
      </c>
      <c r="AR32198" t="n">
        <v>0.78</v>
      </c>
      <c r="AS32198" t="n">
        <v>17.5</v>
      </c>
      <c r="AT32198" t="n">
        <v>1.61</v>
      </c>
    </row>
    <row r="32199">
      <c r="A32199" t="n">
        <v>39281</v>
      </c>
      <c r="B32199" t="s">
        <v>107</v>
      </c>
      <c r="C32199" t="s">
        <v>97</v>
      </c>
      <c r="D32199" t="s">
        <v>47</v>
      </c>
      <c r="E32199" t="s">
        <v>195</v>
      </c>
      <c r="F32199" t="s">
        <v>70</v>
      </c>
      <c r="G32199" t="s">
        <v>49</v>
      </c>
      <c r="H32199" t="s">
        <v>73</v>
      </c>
      <c r="I32199" t="s">
        <v>48</v>
      </c>
      <c r="J32199" t="s">
        <v>64</v>
      </c>
      <c r="K32199" t="s">
        <v>65</v>
      </c>
      <c r="L32199" t="s">
        <v>150</v>
      </c>
      <c r="M32199" t="s">
        <v>151</v>
      </c>
      <c r="N32199" t="s">
        <v>192</v>
      </c>
      <c r="O32199"/>
      <c r="P32199" t="s">
        <v>76</v>
      </c>
      <c r="Q32199" t="s">
        <v>86</v>
      </c>
      <c r="R32199" t="s">
        <v>47</v>
      </c>
      <c r="S32199" t="s">
        <v>140</v>
      </c>
      <c r="T32199" t="s">
        <v>52</v>
      </c>
      <c r="U32199" t="s">
        <v>49</v>
      </c>
      <c r="V32199" t="s">
        <v>79</v>
      </c>
      <c r="W32199" t="s">
        <v>104</v>
      </c>
      <c r="X32199" t="s">
        <v>47</v>
      </c>
      <c r="Y32199" t="s">
        <v>71</v>
      </c>
      <c r="Z32199" t="s">
        <v>158</v>
      </c>
      <c r="AA32199" t="s">
        <v>49</v>
      </c>
      <c r="AB32199" t="s">
        <v>89</v>
      </c>
      <c r="AC32199" t="s">
        <v>47</v>
      </c>
      <c r="AD32199" t="s">
        <v>54</v>
      </c>
      <c r="AE32199" t="s">
        <v>90</v>
      </c>
      <c r="AF32199"/>
      <c r="AG32199" t="s">
        <v>138</v>
      </c>
      <c r="AH32199" t="s">
        <v>142</v>
      </c>
      <c r="AI32199" t="s">
        <v>47</v>
      </c>
      <c r="AJ32199"/>
      <c r="AK32199"/>
      <c r="AL32199" t="s">
        <v>49</v>
      </c>
      <c r="AM32199" t="s">
        <v>182</v>
      </c>
      <c r="AN32199" t="s">
        <v>94</v>
      </c>
      <c r="AO32199"/>
      <c r="AP32199" t="n">
        <v>0.97</v>
      </c>
      <c r="AQ32199" t="n">
        <v>20.1</v>
      </c>
      <c r="AR32199" t="n">
        <v>0.77</v>
      </c>
      <c r="AS32199" t="n">
        <v>15.1</v>
      </c>
      <c r="AT32199" t="n">
        <v>1.61</v>
      </c>
    </row>
    <row r="32200">
      <c r="A32200" t="n">
        <v>39283</v>
      </c>
      <c r="B32200" t="s">
        <v>107</v>
      </c>
      <c r="C32200" t="s">
        <v>97</v>
      </c>
      <c r="D32200" t="s">
        <v>47</v>
      </c>
      <c r="E32200" t="s">
        <v>195</v>
      </c>
      <c r="F32200" t="s">
        <v>70</v>
      </c>
      <c r="G32200" t="s">
        <v>49</v>
      </c>
      <c r="H32200" t="s">
        <v>73</v>
      </c>
      <c r="I32200" t="s">
        <v>48</v>
      </c>
      <c r="J32200" t="s">
        <v>64</v>
      </c>
      <c r="K32200" t="s">
        <v>65</v>
      </c>
      <c r="L32200" t="s">
        <v>150</v>
      </c>
      <c r="M32200" t="s">
        <v>151</v>
      </c>
      <c r="N32200" t="s">
        <v>192</v>
      </c>
      <c r="O32200"/>
      <c r="P32200" t="s">
        <v>76</v>
      </c>
      <c r="Q32200" t="s">
        <v>86</v>
      </c>
      <c r="R32200" t="s">
        <v>47</v>
      </c>
      <c r="S32200" t="s">
        <v>140</v>
      </c>
      <c r="T32200" t="s">
        <v>52</v>
      </c>
      <c r="U32200" t="s">
        <v>49</v>
      </c>
      <c r="V32200" t="s">
        <v>79</v>
      </c>
      <c r="W32200" t="s">
        <v>104</v>
      </c>
      <c r="X32200" t="s">
        <v>47</v>
      </c>
      <c r="Y32200" t="s">
        <v>71</v>
      </c>
      <c r="Z32200" t="s">
        <v>158</v>
      </c>
      <c r="AA32200" t="s">
        <v>49</v>
      </c>
      <c r="AB32200" t="s">
        <v>89</v>
      </c>
      <c r="AC32200" t="s">
        <v>47</v>
      </c>
      <c r="AD32200" t="s">
        <v>54</v>
      </c>
      <c r="AE32200" t="s">
        <v>90</v>
      </c>
      <c r="AF32200"/>
      <c r="AG32200" t="s">
        <v>138</v>
      </c>
      <c r="AH32200" t="s">
        <v>142</v>
      </c>
      <c r="AI32200" t="s">
        <v>47</v>
      </c>
      <c r="AJ32200"/>
      <c r="AK32200"/>
      <c r="AL32200" t="s">
        <v>49</v>
      </c>
      <c r="AM32200" t="s">
        <v>182</v>
      </c>
      <c r="AN32200" t="s">
        <v>94</v>
      </c>
      <c r="AO32200"/>
      <c r="AP32200" t="n">
        <v>0.97</v>
      </c>
      <c r="AQ32200" t="n">
        <v>20.1</v>
      </c>
      <c r="AR32200" t="n">
        <v>0.77</v>
      </c>
      <c r="AS32200" t="n">
        <v>15.1</v>
      </c>
      <c r="AT32200" t="n">
        <v>1.61</v>
      </c>
    </row>
    <row r="32201">
      <c r="A32201" t="n">
        <v>39286</v>
      </c>
      <c r="B32201" t="s">
        <v>107</v>
      </c>
      <c r="C32201" t="s">
        <v>97</v>
      </c>
      <c r="D32201" t="s">
        <v>47</v>
      </c>
      <c r="E32201" t="s">
        <v>195</v>
      </c>
      <c r="F32201" t="s">
        <v>70</v>
      </c>
      <c r="G32201" t="s">
        <v>49</v>
      </c>
      <c r="H32201" t="s">
        <v>73</v>
      </c>
      <c r="I32201" t="s">
        <v>48</v>
      </c>
      <c r="J32201" t="s">
        <v>64</v>
      </c>
      <c r="K32201" t="s">
        <v>65</v>
      </c>
      <c r="L32201" t="s">
        <v>150</v>
      </c>
      <c r="M32201" t="s">
        <v>151</v>
      </c>
      <c r="N32201" t="s">
        <v>192</v>
      </c>
      <c r="O32201"/>
      <c r="P32201" t="s">
        <v>76</v>
      </c>
      <c r="Q32201" t="s">
        <v>86</v>
      </c>
      <c r="R32201" t="s">
        <v>47</v>
      </c>
      <c r="S32201" t="s">
        <v>140</v>
      </c>
      <c r="T32201" t="s">
        <v>52</v>
      </c>
      <c r="U32201" t="s">
        <v>49</v>
      </c>
      <c r="V32201" t="s">
        <v>79</v>
      </c>
      <c r="W32201" t="s">
        <v>104</v>
      </c>
      <c r="X32201" t="s">
        <v>47</v>
      </c>
      <c r="Y32201" t="s">
        <v>71</v>
      </c>
      <c r="Z32201" t="s">
        <v>158</v>
      </c>
      <c r="AA32201" t="s">
        <v>49</v>
      </c>
      <c r="AB32201" t="s">
        <v>89</v>
      </c>
      <c r="AC32201" t="s">
        <v>47</v>
      </c>
      <c r="AD32201" t="s">
        <v>54</v>
      </c>
      <c r="AE32201" t="s">
        <v>90</v>
      </c>
      <c r="AF32201"/>
      <c r="AG32201" t="s">
        <v>138</v>
      </c>
      <c r="AH32201" t="s">
        <v>142</v>
      </c>
      <c r="AI32201" t="s">
        <v>47</v>
      </c>
      <c r="AJ32201"/>
      <c r="AK32201"/>
      <c r="AL32201" t="s">
        <v>49</v>
      </c>
      <c r="AM32201" t="s">
        <v>62</v>
      </c>
      <c r="AN32201" t="s">
        <v>94</v>
      </c>
      <c r="AO32201"/>
      <c r="AP32201" t="n">
        <v>0.98</v>
      </c>
      <c r="AQ32201" t="n">
        <v>22.5</v>
      </c>
      <c r="AR32201" t="n">
        <v>0.76</v>
      </c>
      <c r="AS32201" t="n">
        <v>16.9</v>
      </c>
      <c r="AT32201" t="n">
        <v>1.61</v>
      </c>
    </row>
    <row r="32202">
      <c r="A32202" t="n">
        <v>39287</v>
      </c>
      <c r="B32202" t="s">
        <v>107</v>
      </c>
      <c r="C32202" t="s">
        <v>97</v>
      </c>
      <c r="D32202" t="s">
        <v>47</v>
      </c>
      <c r="E32202" t="s">
        <v>195</v>
      </c>
      <c r="F32202" t="s">
        <v>70</v>
      </c>
      <c r="G32202" t="s">
        <v>49</v>
      </c>
      <c r="H32202" t="s">
        <v>73</v>
      </c>
      <c r="I32202" t="s">
        <v>48</v>
      </c>
      <c r="J32202" t="s">
        <v>64</v>
      </c>
      <c r="K32202" t="s">
        <v>65</v>
      </c>
      <c r="L32202" t="s">
        <v>150</v>
      </c>
      <c r="M32202" t="s">
        <v>151</v>
      </c>
      <c r="N32202" t="s">
        <v>192</v>
      </c>
      <c r="O32202"/>
      <c r="P32202" t="s">
        <v>76</v>
      </c>
      <c r="Q32202" t="s">
        <v>86</v>
      </c>
      <c r="R32202" t="s">
        <v>47</v>
      </c>
      <c r="S32202" t="s">
        <v>140</v>
      </c>
      <c r="T32202" t="s">
        <v>52</v>
      </c>
      <c r="U32202" t="s">
        <v>49</v>
      </c>
      <c r="V32202" t="s">
        <v>79</v>
      </c>
      <c r="W32202" t="s">
        <v>104</v>
      </c>
      <c r="X32202" t="s">
        <v>47</v>
      </c>
      <c r="Y32202" t="s">
        <v>71</v>
      </c>
      <c r="Z32202" t="s">
        <v>158</v>
      </c>
      <c r="AA32202" t="s">
        <v>49</v>
      </c>
      <c r="AB32202" t="s">
        <v>89</v>
      </c>
      <c r="AC32202" t="s">
        <v>47</v>
      </c>
      <c r="AD32202" t="s">
        <v>54</v>
      </c>
      <c r="AE32202" t="s">
        <v>90</v>
      </c>
      <c r="AF32202"/>
      <c r="AG32202" t="s">
        <v>138</v>
      </c>
      <c r="AH32202" t="s">
        <v>142</v>
      </c>
      <c r="AI32202" t="s">
        <v>47</v>
      </c>
      <c r="AJ32202"/>
      <c r="AK32202"/>
      <c r="AL32202" t="s">
        <v>49</v>
      </c>
      <c r="AM32202" t="s">
        <v>62</v>
      </c>
      <c r="AN32202" t="s">
        <v>94</v>
      </c>
      <c r="AO32202"/>
      <c r="AP32202" t="n">
        <v>0.98</v>
      </c>
      <c r="AQ32202" t="n">
        <v>22.5</v>
      </c>
      <c r="AR32202" t="n">
        <v>0.76</v>
      </c>
      <c r="AS32202" t="n">
        <v>16.9</v>
      </c>
      <c r="AT32202" t="n">
        <v>1.61</v>
      </c>
    </row>
    <row r="32203">
      <c r="A32203" t="n">
        <v>39288</v>
      </c>
      <c r="B32203" t="s">
        <v>72</v>
      </c>
      <c r="C32203" t="s">
        <v>47</v>
      </c>
      <c r="D32203" t="s">
        <v>47</v>
      </c>
      <c r="E32203" t="s">
        <v>48</v>
      </c>
      <c r="F32203" t="s">
        <v>49</v>
      </c>
      <c r="G32203" t="s">
        <v>49</v>
      </c>
      <c r="H32203" t="s">
        <v>73</v>
      </c>
      <c r="I32203" t="s">
        <v>48</v>
      </c>
      <c r="J32203" t="s">
        <v>51</v>
      </c>
      <c r="K32203" t="s">
        <v>47</v>
      </c>
      <c r="L32203" t="s">
        <v>52</v>
      </c>
      <c r="M32203" t="s">
        <v>49</v>
      </c>
      <c r="N32203" t="s">
        <v>192</v>
      </c>
      <c r="O32203"/>
      <c r="P32203" t="s">
        <v>76</v>
      </c>
      <c r="Q32203" t="s">
        <v>47</v>
      </c>
      <c r="R32203" t="s">
        <v>47</v>
      </c>
      <c r="S32203" t="s">
        <v>48</v>
      </c>
      <c r="T32203" t="s">
        <v>49</v>
      </c>
      <c r="U32203" t="s">
        <v>49</v>
      </c>
      <c r="V32203" t="s">
        <v>54</v>
      </c>
      <c r="W32203" t="s">
        <v>47</v>
      </c>
      <c r="X32203" t="s">
        <v>47</v>
      </c>
      <c r="Y32203" t="s">
        <v>55</v>
      </c>
      <c r="Z32203" t="s">
        <v>49</v>
      </c>
      <c r="AA32203" t="s">
        <v>49</v>
      </c>
      <c r="AB32203" t="s">
        <v>56</v>
      </c>
      <c r="AC32203" t="s">
        <v>47</v>
      </c>
      <c r="AD32203" t="s">
        <v>91</v>
      </c>
      <c r="AE32203" t="s">
        <v>58</v>
      </c>
      <c r="AF32203"/>
      <c r="AG32203" t="s">
        <v>59</v>
      </c>
      <c r="AH32203" t="s">
        <v>60</v>
      </c>
      <c r="AI32203" t="s">
        <v>47</v>
      </c>
      <c r="AJ32203"/>
      <c r="AK32203" t="s">
        <v>232</v>
      </c>
      <c r="AL32203" t="s">
        <v>49</v>
      </c>
      <c r="AM32203" t="s">
        <v>62</v>
      </c>
      <c r="AN32203" t="s">
        <v>63</v>
      </c>
      <c r="AO32203" t="n">
        <v>0.09</v>
      </c>
      <c r="AP32203" t="n">
        <v>0.93</v>
      </c>
      <c r="AQ32203" t="n">
        <v>18.6</v>
      </c>
      <c r="AR32203" t="n">
        <v>0.6</v>
      </c>
      <c r="AS32203" t="n">
        <v>10.3</v>
      </c>
      <c r="AT32203" t="n">
        <v>1.62</v>
      </c>
    </row>
    <row r="32204">
      <c r="A32204" t="n">
        <v>39289</v>
      </c>
      <c r="B32204" t="s">
        <v>72</v>
      </c>
      <c r="C32204" t="s">
        <v>47</v>
      </c>
      <c r="D32204" t="s">
        <v>47</v>
      </c>
      <c r="E32204" t="s">
        <v>48</v>
      </c>
      <c r="F32204" t="s">
        <v>49</v>
      </c>
      <c r="G32204" t="s">
        <v>49</v>
      </c>
      <c r="H32204" t="s">
        <v>73</v>
      </c>
      <c r="I32204" t="s">
        <v>48</v>
      </c>
      <c r="J32204" t="s">
        <v>51</v>
      </c>
      <c r="K32204" t="s">
        <v>47</v>
      </c>
      <c r="L32204" t="s">
        <v>52</v>
      </c>
      <c r="M32204" t="s">
        <v>49</v>
      </c>
      <c r="N32204" t="s">
        <v>192</v>
      </c>
      <c r="O32204"/>
      <c r="P32204" t="s">
        <v>76</v>
      </c>
      <c r="Q32204" t="s">
        <v>47</v>
      </c>
      <c r="R32204" t="s">
        <v>47</v>
      </c>
      <c r="S32204" t="s">
        <v>48</v>
      </c>
      <c r="T32204" t="s">
        <v>49</v>
      </c>
      <c r="U32204" t="s">
        <v>49</v>
      </c>
      <c r="V32204" t="s">
        <v>54</v>
      </c>
      <c r="W32204" t="s">
        <v>47</v>
      </c>
      <c r="X32204" t="s">
        <v>47</v>
      </c>
      <c r="Y32204" t="s">
        <v>55</v>
      </c>
      <c r="Z32204" t="s">
        <v>49</v>
      </c>
      <c r="AA32204" t="s">
        <v>49</v>
      </c>
      <c r="AB32204" t="s">
        <v>56</v>
      </c>
      <c r="AC32204" t="s">
        <v>47</v>
      </c>
      <c r="AD32204" t="s">
        <v>91</v>
      </c>
      <c r="AE32204" t="s">
        <v>58</v>
      </c>
      <c r="AF32204"/>
      <c r="AG32204" t="s">
        <v>59</v>
      </c>
      <c r="AH32204" t="s">
        <v>60</v>
      </c>
      <c r="AI32204" t="s">
        <v>47</v>
      </c>
      <c r="AJ32204"/>
      <c r="AK32204" t="s">
        <v>232</v>
      </c>
      <c r="AL32204" t="s">
        <v>49</v>
      </c>
      <c r="AM32204" t="s">
        <v>62</v>
      </c>
      <c r="AN32204" t="s">
        <v>63</v>
      </c>
      <c r="AO32204" t="n">
        <v>0.09</v>
      </c>
      <c r="AP32204" t="n">
        <v>0.98</v>
      </c>
      <c r="AQ32204" t="n">
        <v>14.6</v>
      </c>
      <c r="AR32204" t="n">
        <v>0.66</v>
      </c>
      <c r="AS32204" t="n">
        <v>9.4</v>
      </c>
      <c r="AT32204" t="n">
        <v>1.62</v>
      </c>
    </row>
    <row r="32205">
      <c r="A32205" t="n">
        <v>39290</v>
      </c>
      <c r="B32205" t="s">
        <v>72</v>
      </c>
      <c r="C32205" t="s">
        <v>47</v>
      </c>
      <c r="D32205" t="s">
        <v>47</v>
      </c>
      <c r="E32205" t="s">
        <v>48</v>
      </c>
      <c r="F32205" t="s">
        <v>49</v>
      </c>
      <c r="G32205" t="s">
        <v>49</v>
      </c>
      <c r="H32205" t="s">
        <v>73</v>
      </c>
      <c r="I32205" t="s">
        <v>48</v>
      </c>
      <c r="J32205" t="s">
        <v>51</v>
      </c>
      <c r="K32205" t="s">
        <v>47</v>
      </c>
      <c r="L32205" t="s">
        <v>52</v>
      </c>
      <c r="M32205" t="s">
        <v>49</v>
      </c>
      <c r="N32205" t="s">
        <v>192</v>
      </c>
      <c r="O32205"/>
      <c r="P32205" t="s">
        <v>76</v>
      </c>
      <c r="Q32205" t="s">
        <v>47</v>
      </c>
      <c r="R32205" t="s">
        <v>47</v>
      </c>
      <c r="S32205" t="s">
        <v>48</v>
      </c>
      <c r="T32205" t="s">
        <v>49</v>
      </c>
      <c r="U32205" t="s">
        <v>49</v>
      </c>
      <c r="V32205" t="s">
        <v>54</v>
      </c>
      <c r="W32205" t="s">
        <v>47</v>
      </c>
      <c r="X32205" t="s">
        <v>47</v>
      </c>
      <c r="Y32205" t="s">
        <v>55</v>
      </c>
      <c r="Z32205" t="s">
        <v>49</v>
      </c>
      <c r="AA32205" t="s">
        <v>49</v>
      </c>
      <c r="AB32205" t="s">
        <v>56</v>
      </c>
      <c r="AC32205" t="s">
        <v>47</v>
      </c>
      <c r="AD32205" t="s">
        <v>91</v>
      </c>
      <c r="AE32205" t="s">
        <v>58</v>
      </c>
      <c r="AF32205"/>
      <c r="AG32205" t="s">
        <v>59</v>
      </c>
      <c r="AH32205" t="s">
        <v>60</v>
      </c>
      <c r="AI32205" t="s">
        <v>47</v>
      </c>
      <c r="AJ32205"/>
      <c r="AK32205" t="s">
        <v>232</v>
      </c>
      <c r="AL32205" t="s">
        <v>49</v>
      </c>
      <c r="AM32205" t="s">
        <v>62</v>
      </c>
      <c r="AN32205" t="s">
        <v>63</v>
      </c>
      <c r="AO32205" t="n">
        <v>0.09</v>
      </c>
      <c r="AP32205" t="n">
        <v>0.92</v>
      </c>
      <c r="AQ32205" t="n">
        <v>15</v>
      </c>
      <c r="AR32205" t="n">
        <v>0.53</v>
      </c>
      <c r="AS32205" t="n">
        <v>7.3</v>
      </c>
      <c r="AT32205" t="n">
        <v>1.62</v>
      </c>
    </row>
    <row r="32206">
      <c r="A32206" t="n">
        <v>39291</v>
      </c>
      <c r="B32206" t="s">
        <v>72</v>
      </c>
      <c r="C32206" t="s">
        <v>47</v>
      </c>
      <c r="D32206" t="s">
        <v>47</v>
      </c>
      <c r="E32206" t="s">
        <v>48</v>
      </c>
      <c r="F32206" t="s">
        <v>49</v>
      </c>
      <c r="G32206" t="s">
        <v>49</v>
      </c>
      <c r="H32206" t="s">
        <v>73</v>
      </c>
      <c r="I32206" t="s">
        <v>48</v>
      </c>
      <c r="J32206" t="s">
        <v>51</v>
      </c>
      <c r="K32206" t="s">
        <v>47</v>
      </c>
      <c r="L32206" t="s">
        <v>52</v>
      </c>
      <c r="M32206" t="s">
        <v>49</v>
      </c>
      <c r="N32206" t="s">
        <v>192</v>
      </c>
      <c r="O32206"/>
      <c r="P32206" t="s">
        <v>76</v>
      </c>
      <c r="Q32206" t="s">
        <v>47</v>
      </c>
      <c r="R32206" t="s">
        <v>47</v>
      </c>
      <c r="S32206" t="s">
        <v>48</v>
      </c>
      <c r="T32206" t="s">
        <v>49</v>
      </c>
      <c r="U32206" t="s">
        <v>49</v>
      </c>
      <c r="V32206" t="s">
        <v>54</v>
      </c>
      <c r="W32206" t="s">
        <v>47</v>
      </c>
      <c r="X32206" t="s">
        <v>47</v>
      </c>
      <c r="Y32206" t="s">
        <v>55</v>
      </c>
      <c r="Z32206" t="s">
        <v>49</v>
      </c>
      <c r="AA32206" t="s">
        <v>49</v>
      </c>
      <c r="AB32206" t="s">
        <v>56</v>
      </c>
      <c r="AC32206" t="s">
        <v>47</v>
      </c>
      <c r="AD32206" t="s">
        <v>91</v>
      </c>
      <c r="AE32206" t="s">
        <v>58</v>
      </c>
      <c r="AF32206"/>
      <c r="AG32206" t="s">
        <v>59</v>
      </c>
      <c r="AH32206" t="s">
        <v>60</v>
      </c>
      <c r="AI32206" t="s">
        <v>47</v>
      </c>
      <c r="AJ32206"/>
      <c r="AK32206" t="s">
        <v>232</v>
      </c>
      <c r="AL32206" t="s">
        <v>49</v>
      </c>
      <c r="AM32206" t="s">
        <v>62</v>
      </c>
      <c r="AN32206" t="s">
        <v>63</v>
      </c>
      <c r="AO32206" t="n">
        <v>0.09</v>
      </c>
      <c r="AP32206" t="n">
        <v>0.93</v>
      </c>
      <c r="AQ32206" t="n">
        <v>16.5</v>
      </c>
      <c r="AR32206" t="n">
        <v>0.53</v>
      </c>
      <c r="AS32206" t="n">
        <v>8.2</v>
      </c>
      <c r="AT32206" t="n">
        <v>1.62</v>
      </c>
    </row>
    <row r="32207">
      <c r="A32207" t="n">
        <v>39292</v>
      </c>
      <c r="B32207" t="s">
        <v>72</v>
      </c>
      <c r="C32207" t="s">
        <v>47</v>
      </c>
      <c r="D32207" t="s">
        <v>47</v>
      </c>
      <c r="E32207" t="s">
        <v>48</v>
      </c>
      <c r="F32207" t="s">
        <v>49</v>
      </c>
      <c r="G32207" t="s">
        <v>49</v>
      </c>
      <c r="H32207" t="s">
        <v>73</v>
      </c>
      <c r="I32207" t="s">
        <v>48</v>
      </c>
      <c r="J32207" t="s">
        <v>51</v>
      </c>
      <c r="K32207" t="s">
        <v>47</v>
      </c>
      <c r="L32207" t="s">
        <v>52</v>
      </c>
      <c r="M32207" t="s">
        <v>49</v>
      </c>
      <c r="N32207" t="s">
        <v>192</v>
      </c>
      <c r="O32207"/>
      <c r="P32207" t="s">
        <v>76</v>
      </c>
      <c r="Q32207" t="s">
        <v>47</v>
      </c>
      <c r="R32207" t="s">
        <v>47</v>
      </c>
      <c r="S32207" t="s">
        <v>48</v>
      </c>
      <c r="T32207" t="s">
        <v>49</v>
      </c>
      <c r="U32207" t="s">
        <v>49</v>
      </c>
      <c r="V32207" t="s">
        <v>54</v>
      </c>
      <c r="W32207" t="s">
        <v>47</v>
      </c>
      <c r="X32207" t="s">
        <v>47</v>
      </c>
      <c r="Y32207" t="s">
        <v>55</v>
      </c>
      <c r="Z32207" t="s">
        <v>49</v>
      </c>
      <c r="AA32207" t="s">
        <v>49</v>
      </c>
      <c r="AB32207" t="s">
        <v>56</v>
      </c>
      <c r="AC32207" t="s">
        <v>47</v>
      </c>
      <c r="AD32207" t="s">
        <v>91</v>
      </c>
      <c r="AE32207" t="s">
        <v>58</v>
      </c>
      <c r="AF32207"/>
      <c r="AG32207" t="s">
        <v>59</v>
      </c>
      <c r="AH32207" t="s">
        <v>60</v>
      </c>
      <c r="AI32207" t="s">
        <v>47</v>
      </c>
      <c r="AJ32207"/>
      <c r="AK32207" t="s">
        <v>232</v>
      </c>
      <c r="AL32207" t="s">
        <v>49</v>
      </c>
      <c r="AM32207" t="s">
        <v>62</v>
      </c>
      <c r="AN32207" t="s">
        <v>63</v>
      </c>
      <c r="AO32207" t="n">
        <v>0.09</v>
      </c>
      <c r="AP32207" t="n">
        <v>0.96</v>
      </c>
      <c r="AQ32207" t="n">
        <v>18.4</v>
      </c>
      <c r="AR32207" t="n">
        <v>0.67</v>
      </c>
      <c r="AS32207" t="n">
        <v>11.9</v>
      </c>
      <c r="AT32207" t="n">
        <v>1.62</v>
      </c>
    </row>
    <row r="32208">
      <c r="A32208" t="n">
        <v>39293</v>
      </c>
      <c r="B32208" t="s">
        <v>72</v>
      </c>
      <c r="C32208" t="s">
        <v>47</v>
      </c>
      <c r="D32208" t="s">
        <v>47</v>
      </c>
      <c r="E32208" t="s">
        <v>48</v>
      </c>
      <c r="F32208" t="s">
        <v>49</v>
      </c>
      <c r="G32208" t="s">
        <v>49</v>
      </c>
      <c r="H32208" t="s">
        <v>73</v>
      </c>
      <c r="I32208" t="s">
        <v>48</v>
      </c>
      <c r="J32208" t="s">
        <v>51</v>
      </c>
      <c r="K32208" t="s">
        <v>47</v>
      </c>
      <c r="L32208" t="s">
        <v>52</v>
      </c>
      <c r="M32208" t="s">
        <v>49</v>
      </c>
      <c r="N32208" t="s">
        <v>192</v>
      </c>
      <c r="O32208"/>
      <c r="P32208" t="s">
        <v>76</v>
      </c>
      <c r="Q32208" t="s">
        <v>47</v>
      </c>
      <c r="R32208" t="s">
        <v>47</v>
      </c>
      <c r="S32208" t="s">
        <v>48</v>
      </c>
      <c r="T32208" t="s">
        <v>49</v>
      </c>
      <c r="U32208" t="s">
        <v>49</v>
      </c>
      <c r="V32208" t="s">
        <v>54</v>
      </c>
      <c r="W32208" t="s">
        <v>47</v>
      </c>
      <c r="X32208" t="s">
        <v>47</v>
      </c>
      <c r="Y32208" t="s">
        <v>55</v>
      </c>
      <c r="Z32208" t="s">
        <v>49</v>
      </c>
      <c r="AA32208" t="s">
        <v>49</v>
      </c>
      <c r="AB32208" t="s">
        <v>56</v>
      </c>
      <c r="AC32208" t="s">
        <v>47</v>
      </c>
      <c r="AD32208" t="s">
        <v>91</v>
      </c>
      <c r="AE32208" t="s">
        <v>58</v>
      </c>
      <c r="AF32208"/>
      <c r="AG32208" t="s">
        <v>59</v>
      </c>
      <c r="AH32208" t="s">
        <v>60</v>
      </c>
      <c r="AI32208" t="s">
        <v>47</v>
      </c>
      <c r="AJ32208"/>
      <c r="AK32208" t="s">
        <v>232</v>
      </c>
      <c r="AL32208" t="s">
        <v>49</v>
      </c>
      <c r="AM32208" t="s">
        <v>62</v>
      </c>
      <c r="AN32208" t="s">
        <v>63</v>
      </c>
      <c r="AO32208" t="n">
        <v>0.09</v>
      </c>
      <c r="AP32208" t="n">
        <v>0.92</v>
      </c>
      <c r="AQ32208" t="n">
        <v>17.5</v>
      </c>
      <c r="AR32208" t="n">
        <v>0.64</v>
      </c>
      <c r="AS32208" t="n">
        <v>10.2</v>
      </c>
      <c r="AT32208" t="n">
        <v>1.62</v>
      </c>
    </row>
    <row r="32209">
      <c r="A32209" t="n">
        <v>39294</v>
      </c>
      <c r="B32209" t="s">
        <v>72</v>
      </c>
      <c r="C32209" t="s">
        <v>47</v>
      </c>
      <c r="D32209" t="s">
        <v>47</v>
      </c>
      <c r="E32209" t="s">
        <v>48</v>
      </c>
      <c r="F32209" t="s">
        <v>49</v>
      </c>
      <c r="G32209" t="s">
        <v>49</v>
      </c>
      <c r="H32209" t="s">
        <v>73</v>
      </c>
      <c r="I32209" t="s">
        <v>48</v>
      </c>
      <c r="J32209" t="s">
        <v>51</v>
      </c>
      <c r="K32209" t="s">
        <v>47</v>
      </c>
      <c r="L32209" t="s">
        <v>52</v>
      </c>
      <c r="M32209" t="s">
        <v>49</v>
      </c>
      <c r="N32209" t="s">
        <v>793</v>
      </c>
      <c r="O32209"/>
      <c r="P32209" t="s">
        <v>76</v>
      </c>
      <c r="Q32209" t="s">
        <v>47</v>
      </c>
      <c r="R32209" t="s">
        <v>47</v>
      </c>
      <c r="S32209" t="s">
        <v>48</v>
      </c>
      <c r="T32209" t="s">
        <v>49</v>
      </c>
      <c r="U32209" t="s">
        <v>49</v>
      </c>
      <c r="V32209" t="s">
        <v>54</v>
      </c>
      <c r="W32209" t="s">
        <v>47</v>
      </c>
      <c r="X32209" t="s">
        <v>47</v>
      </c>
      <c r="Y32209" t="s">
        <v>55</v>
      </c>
      <c r="Z32209" t="s">
        <v>49</v>
      </c>
      <c r="AA32209" t="s">
        <v>49</v>
      </c>
      <c r="AB32209" t="s">
        <v>56</v>
      </c>
      <c r="AC32209" t="s">
        <v>47</v>
      </c>
      <c r="AD32209" t="s">
        <v>91</v>
      </c>
      <c r="AE32209" t="s">
        <v>58</v>
      </c>
      <c r="AF32209"/>
      <c r="AG32209" t="s">
        <v>59</v>
      </c>
      <c r="AH32209" t="s">
        <v>60</v>
      </c>
      <c r="AI32209" t="s">
        <v>47</v>
      </c>
      <c r="AJ32209"/>
      <c r="AK32209" t="s">
        <v>232</v>
      </c>
      <c r="AL32209" t="s">
        <v>49</v>
      </c>
      <c r="AM32209" t="s">
        <v>62</v>
      </c>
      <c r="AN32209" t="s">
        <v>63</v>
      </c>
      <c r="AO32209" t="n">
        <v>0.09</v>
      </c>
      <c r="AP32209" t="n">
        <v>0.92</v>
      </c>
      <c r="AQ32209" t="n">
        <v>19</v>
      </c>
      <c r="AR32209" t="n">
        <v>0.68</v>
      </c>
      <c r="AS32209" t="n">
        <v>11.9</v>
      </c>
      <c r="AT32209" t="n">
        <v>1.62</v>
      </c>
    </row>
    <row r="32210">
      <c r="A32210" t="n">
        <v>39295</v>
      </c>
      <c r="B32210" t="s">
        <v>72</v>
      </c>
      <c r="C32210" t="s">
        <v>47</v>
      </c>
      <c r="D32210" t="s">
        <v>47</v>
      </c>
      <c r="E32210" t="s">
        <v>48</v>
      </c>
      <c r="F32210" t="s">
        <v>49</v>
      </c>
      <c r="G32210" t="s">
        <v>49</v>
      </c>
      <c r="H32210" t="s">
        <v>73</v>
      </c>
      <c r="I32210" t="s">
        <v>48</v>
      </c>
      <c r="J32210" t="s">
        <v>51</v>
      </c>
      <c r="K32210" t="s">
        <v>47</v>
      </c>
      <c r="L32210" t="s">
        <v>52</v>
      </c>
      <c r="M32210" t="s">
        <v>49</v>
      </c>
      <c r="N32210" t="s">
        <v>793</v>
      </c>
      <c r="O32210"/>
      <c r="P32210" t="s">
        <v>76</v>
      </c>
      <c r="Q32210" t="s">
        <v>47</v>
      </c>
      <c r="R32210" t="s">
        <v>47</v>
      </c>
      <c r="S32210" t="s">
        <v>48</v>
      </c>
      <c r="T32210" t="s">
        <v>49</v>
      </c>
      <c r="U32210" t="s">
        <v>49</v>
      </c>
      <c r="V32210" t="s">
        <v>54</v>
      </c>
      <c r="W32210" t="s">
        <v>47</v>
      </c>
      <c r="X32210" t="s">
        <v>47</v>
      </c>
      <c r="Y32210" t="s">
        <v>55</v>
      </c>
      <c r="Z32210" t="s">
        <v>49</v>
      </c>
      <c r="AA32210" t="s">
        <v>49</v>
      </c>
      <c r="AB32210" t="s">
        <v>56</v>
      </c>
      <c r="AC32210" t="s">
        <v>47</v>
      </c>
      <c r="AD32210" t="s">
        <v>91</v>
      </c>
      <c r="AE32210" t="s">
        <v>58</v>
      </c>
      <c r="AF32210"/>
      <c r="AG32210" t="s">
        <v>59</v>
      </c>
      <c r="AH32210" t="s">
        <v>60</v>
      </c>
      <c r="AI32210" t="s">
        <v>47</v>
      </c>
      <c r="AJ32210"/>
      <c r="AK32210" t="s">
        <v>232</v>
      </c>
      <c r="AL32210" t="s">
        <v>49</v>
      </c>
      <c r="AM32210" t="s">
        <v>62</v>
      </c>
      <c r="AN32210" t="s">
        <v>63</v>
      </c>
      <c r="AO32210" t="n">
        <v>0.09</v>
      </c>
      <c r="AP32210" t="n">
        <v>0.97</v>
      </c>
      <c r="AQ32210" t="n">
        <v>19.9</v>
      </c>
      <c r="AR32210" t="n">
        <v>0.68</v>
      </c>
      <c r="AS32210" t="n">
        <v>13.1</v>
      </c>
      <c r="AT32210" t="n">
        <v>1.62</v>
      </c>
    </row>
    <row r="32211">
      <c r="A32211" t="n">
        <v>39296</v>
      </c>
      <c r="B32211" t="s">
        <v>107</v>
      </c>
      <c r="C32211" t="s">
        <v>47</v>
      </c>
      <c r="D32211" t="s">
        <v>47</v>
      </c>
      <c r="E32211" t="s">
        <v>48</v>
      </c>
      <c r="F32211" t="s">
        <v>49</v>
      </c>
      <c r="G32211" t="s">
        <v>49</v>
      </c>
      <c r="H32211" t="s">
        <v>50</v>
      </c>
      <c r="I32211" t="s">
        <v>48</v>
      </c>
      <c r="J32211" t="s">
        <v>64</v>
      </c>
      <c r="K32211" t="s">
        <v>65</v>
      </c>
      <c r="L32211" t="s">
        <v>48</v>
      </c>
      <c r="M32211" t="s">
        <v>71</v>
      </c>
      <c r="N32211" t="s">
        <v>192</v>
      </c>
      <c r="O32211"/>
      <c r="P32211" t="s">
        <v>53</v>
      </c>
      <c r="Q32211" t="s">
        <v>83</v>
      </c>
      <c r="R32211" t="s">
        <v>47</v>
      </c>
      <c r="S32211" t="s">
        <v>52</v>
      </c>
      <c r="T32211" t="s">
        <v>140</v>
      </c>
      <c r="U32211" t="s">
        <v>49</v>
      </c>
      <c r="V32211" t="s">
        <v>57</v>
      </c>
      <c r="W32211" t="s">
        <v>47</v>
      </c>
      <c r="X32211" t="s">
        <v>47</v>
      </c>
      <c r="Y32211" t="s">
        <v>126</v>
      </c>
      <c r="Z32211" t="s">
        <v>49</v>
      </c>
      <c r="AA32211" t="s">
        <v>49</v>
      </c>
      <c r="AB32211" t="s">
        <v>89</v>
      </c>
      <c r="AC32211" t="s">
        <v>47</v>
      </c>
      <c r="AD32211" t="s">
        <v>57</v>
      </c>
      <c r="AE32211" t="s">
        <v>90</v>
      </c>
      <c r="AF32211"/>
      <c r="AG32211" t="s">
        <v>138</v>
      </c>
      <c r="AH32211" t="s">
        <v>466</v>
      </c>
      <c r="AI32211" t="s">
        <v>47</v>
      </c>
      <c r="AJ32211"/>
      <c r="AK32211"/>
      <c r="AL32211" t="s">
        <v>49</v>
      </c>
      <c r="AM32211" t="s">
        <v>62</v>
      </c>
      <c r="AN32211" t="s">
        <v>94</v>
      </c>
      <c r="AO32211" t="n">
        <v>0.06</v>
      </c>
      <c r="AP32211" t="n">
        <v>0.27</v>
      </c>
      <c r="AQ32211" t="n">
        <v>14.87</v>
      </c>
      <c r="AR32211" t="n">
        <v>0.515</v>
      </c>
      <c r="AS32211" t="n">
        <v>2.07</v>
      </c>
      <c r="AT32211" t="n">
        <v>1.55</v>
      </c>
    </row>
    <row r="32212">
      <c r="A32212" t="n">
        <v>39297</v>
      </c>
      <c r="B32212" t="s">
        <v>107</v>
      </c>
      <c r="C32212" t="s">
        <v>47</v>
      </c>
      <c r="D32212" t="s">
        <v>47</v>
      </c>
      <c r="E32212" t="s">
        <v>48</v>
      </c>
      <c r="F32212" t="s">
        <v>49</v>
      </c>
      <c r="G32212" t="s">
        <v>49</v>
      </c>
      <c r="H32212" t="s">
        <v>50</v>
      </c>
      <c r="I32212" t="s">
        <v>48</v>
      </c>
      <c r="J32212" t="s">
        <v>64</v>
      </c>
      <c r="K32212" t="s">
        <v>65</v>
      </c>
      <c r="L32212" t="s">
        <v>48</v>
      </c>
      <c r="M32212" t="s">
        <v>71</v>
      </c>
      <c r="N32212" t="s">
        <v>69</v>
      </c>
      <c r="O32212" t="s">
        <v>1720</v>
      </c>
      <c r="P32212" t="s">
        <v>53</v>
      </c>
      <c r="Q32212" t="s">
        <v>83</v>
      </c>
      <c r="R32212" t="s">
        <v>47</v>
      </c>
      <c r="S32212" t="s">
        <v>52</v>
      </c>
      <c r="T32212" t="s">
        <v>140</v>
      </c>
      <c r="U32212" t="s">
        <v>49</v>
      </c>
      <c r="V32212" t="s">
        <v>57</v>
      </c>
      <c r="W32212" t="s">
        <v>47</v>
      </c>
      <c r="X32212" t="s">
        <v>47</v>
      </c>
      <c r="Y32212" t="s">
        <v>126</v>
      </c>
      <c r="Z32212" t="s">
        <v>49</v>
      </c>
      <c r="AA32212" t="s">
        <v>49</v>
      </c>
      <c r="AB32212" t="s">
        <v>89</v>
      </c>
      <c r="AC32212" t="s">
        <v>47</v>
      </c>
      <c r="AD32212" t="s">
        <v>57</v>
      </c>
      <c r="AE32212" t="s">
        <v>90</v>
      </c>
      <c r="AF32212"/>
      <c r="AG32212" t="s">
        <v>138</v>
      </c>
      <c r="AH32212" t="s">
        <v>466</v>
      </c>
      <c r="AI32212" t="s">
        <v>47</v>
      </c>
      <c r="AJ32212"/>
      <c r="AK32212"/>
      <c r="AL32212" t="s">
        <v>49</v>
      </c>
      <c r="AM32212" t="s">
        <v>62</v>
      </c>
      <c r="AN32212" t="s">
        <v>94</v>
      </c>
      <c r="AO32212" t="n">
        <v>0.06</v>
      </c>
      <c r="AP32212" t="n">
        <v>0.6</v>
      </c>
      <c r="AQ32212" t="n">
        <v>19.82</v>
      </c>
      <c r="AR32212" t="n">
        <v>0.64</v>
      </c>
      <c r="AS32212" t="n">
        <v>7.61</v>
      </c>
      <c r="AT32212" t="n">
        <v>1.55</v>
      </c>
    </row>
    <row r="32213">
      <c r="A32213" t="n">
        <v>39298</v>
      </c>
      <c r="B32213" t="s">
        <v>107</v>
      </c>
      <c r="C32213" t="s">
        <v>47</v>
      </c>
      <c r="D32213" t="s">
        <v>47</v>
      </c>
      <c r="E32213" t="s">
        <v>48</v>
      </c>
      <c r="F32213" t="s">
        <v>49</v>
      </c>
      <c r="G32213" t="s">
        <v>49</v>
      </c>
      <c r="H32213" t="s">
        <v>50</v>
      </c>
      <c r="I32213" t="s">
        <v>48</v>
      </c>
      <c r="J32213" t="s">
        <v>64</v>
      </c>
      <c r="K32213" t="s">
        <v>65</v>
      </c>
      <c r="L32213" t="s">
        <v>48</v>
      </c>
      <c r="M32213" t="s">
        <v>71</v>
      </c>
      <c r="N32213" t="s">
        <v>192</v>
      </c>
      <c r="O32213"/>
      <c r="P32213" t="s">
        <v>53</v>
      </c>
      <c r="Q32213" t="s">
        <v>83</v>
      </c>
      <c r="R32213" t="s">
        <v>47</v>
      </c>
      <c r="S32213" t="s">
        <v>52</v>
      </c>
      <c r="T32213" t="s">
        <v>140</v>
      </c>
      <c r="U32213" t="s">
        <v>49</v>
      </c>
      <c r="V32213" t="s">
        <v>57</v>
      </c>
      <c r="W32213" t="s">
        <v>47</v>
      </c>
      <c r="X32213" t="s">
        <v>47</v>
      </c>
      <c r="Y32213" t="s">
        <v>126</v>
      </c>
      <c r="Z32213" t="s">
        <v>49</v>
      </c>
      <c r="AA32213" t="s">
        <v>49</v>
      </c>
      <c r="AB32213" t="s">
        <v>89</v>
      </c>
      <c r="AC32213" t="s">
        <v>47</v>
      </c>
      <c r="AD32213" t="s">
        <v>57</v>
      </c>
      <c r="AE32213" t="s">
        <v>90</v>
      </c>
      <c r="AF32213"/>
      <c r="AG32213" t="s">
        <v>138</v>
      </c>
      <c r="AH32213" t="s">
        <v>466</v>
      </c>
      <c r="AI32213" t="s">
        <v>47</v>
      </c>
      <c r="AJ32213"/>
      <c r="AK32213"/>
      <c r="AL32213" t="s">
        <v>49</v>
      </c>
      <c r="AM32213" t="s">
        <v>62</v>
      </c>
      <c r="AN32213" t="s">
        <v>94</v>
      </c>
      <c r="AO32213" t="n">
        <v>0.06</v>
      </c>
      <c r="AP32213" t="n">
        <v>0.28</v>
      </c>
      <c r="AQ32213" t="n">
        <v>13.17</v>
      </c>
      <c r="AR32213" t="n">
        <v>0.493</v>
      </c>
      <c r="AS32213" t="n">
        <v>1.82</v>
      </c>
      <c r="AT32213" t="n">
        <v>1.55</v>
      </c>
    </row>
    <row r="32214">
      <c r="A32214" t="n">
        <v>39299</v>
      </c>
      <c r="B32214" t="s">
        <v>107</v>
      </c>
      <c r="C32214" t="s">
        <v>47</v>
      </c>
      <c r="D32214" t="s">
        <v>47</v>
      </c>
      <c r="E32214" t="s">
        <v>48</v>
      </c>
      <c r="F32214" t="s">
        <v>49</v>
      </c>
      <c r="G32214" t="s">
        <v>49</v>
      </c>
      <c r="H32214" t="s">
        <v>50</v>
      </c>
      <c r="I32214" t="s">
        <v>48</v>
      </c>
      <c r="J32214" t="s">
        <v>64</v>
      </c>
      <c r="K32214" t="s">
        <v>65</v>
      </c>
      <c r="L32214" t="s">
        <v>48</v>
      </c>
      <c r="M32214" t="s">
        <v>71</v>
      </c>
      <c r="N32214" t="s">
        <v>69</v>
      </c>
      <c r="O32214" t="s">
        <v>1720</v>
      </c>
      <c r="P32214" t="s">
        <v>53</v>
      </c>
      <c r="Q32214" t="s">
        <v>83</v>
      </c>
      <c r="R32214" t="s">
        <v>47</v>
      </c>
      <c r="S32214" t="s">
        <v>52</v>
      </c>
      <c r="T32214" t="s">
        <v>140</v>
      </c>
      <c r="U32214" t="s">
        <v>49</v>
      </c>
      <c r="V32214" t="s">
        <v>57</v>
      </c>
      <c r="W32214" t="s">
        <v>47</v>
      </c>
      <c r="X32214" t="s">
        <v>47</v>
      </c>
      <c r="Y32214" t="s">
        <v>126</v>
      </c>
      <c r="Z32214" t="s">
        <v>49</v>
      </c>
      <c r="AA32214" t="s">
        <v>49</v>
      </c>
      <c r="AB32214" t="s">
        <v>89</v>
      </c>
      <c r="AC32214" t="s">
        <v>47</v>
      </c>
      <c r="AD32214" t="s">
        <v>57</v>
      </c>
      <c r="AE32214" t="s">
        <v>90</v>
      </c>
      <c r="AF32214"/>
      <c r="AG32214" t="s">
        <v>138</v>
      </c>
      <c r="AH32214" t="s">
        <v>466</v>
      </c>
      <c r="AI32214" t="s">
        <v>47</v>
      </c>
      <c r="AJ32214"/>
      <c r="AK32214"/>
      <c r="AL32214" t="s">
        <v>49</v>
      </c>
      <c r="AM32214" t="s">
        <v>62</v>
      </c>
      <c r="AN32214" t="s">
        <v>94</v>
      </c>
      <c r="AO32214" t="n">
        <v>0.06</v>
      </c>
      <c r="AP32214" t="n">
        <v>0.59</v>
      </c>
      <c r="AQ32214" t="n">
        <v>18.91</v>
      </c>
      <c r="AR32214" t="n">
        <v>0.627</v>
      </c>
      <c r="AS32214" t="n">
        <v>6.99</v>
      </c>
      <c r="AT32214" t="n">
        <v>1.55</v>
      </c>
    </row>
    <row r="32215">
      <c r="A32215" t="n">
        <v>39300</v>
      </c>
      <c r="B32215" t="s">
        <v>107</v>
      </c>
      <c r="C32215" t="s">
        <v>47</v>
      </c>
      <c r="D32215" t="s">
        <v>47</v>
      </c>
      <c r="E32215" t="s">
        <v>48</v>
      </c>
      <c r="F32215" t="s">
        <v>49</v>
      </c>
      <c r="G32215" t="s">
        <v>49</v>
      </c>
      <c r="H32215" t="s">
        <v>50</v>
      </c>
      <c r="I32215" t="s">
        <v>48</v>
      </c>
      <c r="J32215" t="s">
        <v>64</v>
      </c>
      <c r="K32215" t="s">
        <v>65</v>
      </c>
      <c r="L32215" t="s">
        <v>48</v>
      </c>
      <c r="M32215" t="s">
        <v>71</v>
      </c>
      <c r="N32215" t="s">
        <v>69</v>
      </c>
      <c r="O32215" t="s">
        <v>843</v>
      </c>
      <c r="P32215" t="s">
        <v>53</v>
      </c>
      <c r="Q32215" t="s">
        <v>83</v>
      </c>
      <c r="R32215" t="s">
        <v>47</v>
      </c>
      <c r="S32215" t="s">
        <v>52</v>
      </c>
      <c r="T32215" t="s">
        <v>140</v>
      </c>
      <c r="U32215" t="s">
        <v>49</v>
      </c>
      <c r="V32215" t="s">
        <v>57</v>
      </c>
      <c r="W32215" t="s">
        <v>47</v>
      </c>
      <c r="X32215" t="s">
        <v>47</v>
      </c>
      <c r="Y32215" t="s">
        <v>126</v>
      </c>
      <c r="Z32215" t="s">
        <v>49</v>
      </c>
      <c r="AA32215" t="s">
        <v>49</v>
      </c>
      <c r="AB32215" t="s">
        <v>89</v>
      </c>
      <c r="AC32215" t="s">
        <v>47</v>
      </c>
      <c r="AD32215" t="s">
        <v>57</v>
      </c>
      <c r="AE32215" t="s">
        <v>90</v>
      </c>
      <c r="AF32215"/>
      <c r="AG32215" t="s">
        <v>138</v>
      </c>
      <c r="AH32215" t="s">
        <v>466</v>
      </c>
      <c r="AI32215" t="s">
        <v>47</v>
      </c>
      <c r="AJ32215"/>
      <c r="AK32215"/>
      <c r="AL32215" t="s">
        <v>49</v>
      </c>
      <c r="AM32215" t="s">
        <v>62</v>
      </c>
      <c r="AN32215" t="s">
        <v>94</v>
      </c>
      <c r="AO32215" t="n">
        <v>0.06</v>
      </c>
      <c r="AP32215" t="n">
        <v>0.47</v>
      </c>
      <c r="AQ32215" t="n">
        <v>17.13</v>
      </c>
      <c r="AR32215" t="n">
        <v>0.595</v>
      </c>
      <c r="AS32215" t="n">
        <v>4.79</v>
      </c>
      <c r="AT32215" t="n">
        <v>1.55</v>
      </c>
    </row>
    <row r="32216">
      <c r="A32216" t="n">
        <v>39301</v>
      </c>
      <c r="B32216" t="s">
        <v>107</v>
      </c>
      <c r="C32216" t="s">
        <v>47</v>
      </c>
      <c r="D32216" t="s">
        <v>47</v>
      </c>
      <c r="E32216" t="s">
        <v>48</v>
      </c>
      <c r="F32216" t="s">
        <v>49</v>
      </c>
      <c r="G32216" t="s">
        <v>49</v>
      </c>
      <c r="H32216" t="s">
        <v>50</v>
      </c>
      <c r="I32216" t="s">
        <v>48</v>
      </c>
      <c r="J32216" t="s">
        <v>64</v>
      </c>
      <c r="K32216" t="s">
        <v>65</v>
      </c>
      <c r="L32216" t="s">
        <v>48</v>
      </c>
      <c r="M32216" t="s">
        <v>71</v>
      </c>
      <c r="N32216" t="s">
        <v>69</v>
      </c>
      <c r="O32216" t="s">
        <v>2701</v>
      </c>
      <c r="P32216" t="s">
        <v>53</v>
      </c>
      <c r="Q32216" t="s">
        <v>83</v>
      </c>
      <c r="R32216" t="s">
        <v>47</v>
      </c>
      <c r="S32216" t="s">
        <v>52</v>
      </c>
      <c r="T32216" t="s">
        <v>140</v>
      </c>
      <c r="U32216" t="s">
        <v>49</v>
      </c>
      <c r="V32216" t="s">
        <v>57</v>
      </c>
      <c r="W32216" t="s">
        <v>47</v>
      </c>
      <c r="X32216" t="s">
        <v>47</v>
      </c>
      <c r="Y32216" t="s">
        <v>126</v>
      </c>
      <c r="Z32216" t="s">
        <v>49</v>
      </c>
      <c r="AA32216" t="s">
        <v>49</v>
      </c>
      <c r="AB32216" t="s">
        <v>89</v>
      </c>
      <c r="AC32216" t="s">
        <v>47</v>
      </c>
      <c r="AD32216" t="s">
        <v>57</v>
      </c>
      <c r="AE32216" t="s">
        <v>90</v>
      </c>
      <c r="AF32216"/>
      <c r="AG32216" t="s">
        <v>138</v>
      </c>
      <c r="AH32216" t="s">
        <v>466</v>
      </c>
      <c r="AI32216" t="s">
        <v>47</v>
      </c>
      <c r="AJ32216"/>
      <c r="AK32216"/>
      <c r="AL32216" t="s">
        <v>49</v>
      </c>
      <c r="AM32216" t="s">
        <v>62</v>
      </c>
      <c r="AN32216" t="s">
        <v>94</v>
      </c>
      <c r="AO32216" t="n">
        <v>0.06</v>
      </c>
      <c r="AP32216" t="n">
        <v>0.65</v>
      </c>
      <c r="AQ32216" t="n">
        <v>17.89</v>
      </c>
      <c r="AR32216" t="n">
        <v>0.614</v>
      </c>
      <c r="AS32216" t="n">
        <v>7.1</v>
      </c>
      <c r="AT32216" t="n">
        <v>1.55</v>
      </c>
    </row>
    <row r="32217">
      <c r="A32217" t="n">
        <v>39403</v>
      </c>
      <c r="B32217" t="s">
        <v>46</v>
      </c>
      <c r="C32217" t="s">
        <v>47</v>
      </c>
      <c r="D32217" t="s">
        <v>47</v>
      </c>
      <c r="E32217" t="s">
        <v>48</v>
      </c>
      <c r="F32217" t="s">
        <v>49</v>
      </c>
      <c r="G32217" t="s">
        <v>49</v>
      </c>
      <c r="H32217" t="s">
        <v>73</v>
      </c>
      <c r="I32217" t="s">
        <v>48</v>
      </c>
      <c r="J32217" t="s">
        <v>64</v>
      </c>
      <c r="K32217" t="s">
        <v>65</v>
      </c>
      <c r="L32217" t="s">
        <v>48</v>
      </c>
      <c r="M32217" t="s">
        <v>71</v>
      </c>
      <c r="N32217"/>
      <c r="O32217"/>
      <c r="P32217" t="s">
        <v>53</v>
      </c>
      <c r="Q32217" t="s">
        <v>47</v>
      </c>
      <c r="R32217" t="s">
        <v>47</v>
      </c>
      <c r="S32217" t="s">
        <v>48</v>
      </c>
      <c r="T32217" t="s">
        <v>49</v>
      </c>
      <c r="U32217" t="s">
        <v>49</v>
      </c>
      <c r="V32217" t="s">
        <v>78</v>
      </c>
      <c r="W32217" t="s">
        <v>122</v>
      </c>
      <c r="X32217" t="s">
        <v>47</v>
      </c>
      <c r="Y32217" t="s">
        <v>55</v>
      </c>
      <c r="Z32217" t="s">
        <v>55</v>
      </c>
      <c r="AA32217" t="s">
        <v>49</v>
      </c>
      <c r="AB32217" t="s">
        <v>56</v>
      </c>
      <c r="AC32217" t="s">
        <v>47</v>
      </c>
      <c r="AD32217" t="s">
        <v>79</v>
      </c>
      <c r="AE32217" t="s">
        <v>143</v>
      </c>
      <c r="AF32217"/>
      <c r="AG32217" t="s">
        <v>95</v>
      </c>
      <c r="AH32217" t="s">
        <v>47</v>
      </c>
      <c r="AI32217" t="s">
        <v>47</v>
      </c>
      <c r="AJ32217" t="s">
        <v>114</v>
      </c>
      <c r="AK32217" t="s">
        <v>49</v>
      </c>
      <c r="AL32217" t="s">
        <v>49</v>
      </c>
      <c r="AM32217" t="s">
        <v>62</v>
      </c>
      <c r="AN32217" t="s">
        <v>63</v>
      </c>
      <c r="AO32217" t="n">
        <v>0.09</v>
      </c>
      <c r="AP32217" t="n">
        <v>1.28</v>
      </c>
      <c r="AQ32217" t="n">
        <v>15.3</v>
      </c>
      <c r="AR32217" t="n">
        <v>0.79</v>
      </c>
      <c r="AS32217" t="n">
        <v>15.5</v>
      </c>
      <c r="AT32217" t="n">
        <v>1.91</v>
      </c>
    </row>
    <row r="32218">
      <c r="A32218" t="n">
        <v>39319</v>
      </c>
      <c r="B32218" t="s">
        <v>46</v>
      </c>
      <c r="C32218" t="s">
        <v>47</v>
      </c>
      <c r="D32218" t="s">
        <v>47</v>
      </c>
      <c r="E32218" t="s">
        <v>48</v>
      </c>
      <c r="F32218" t="s">
        <v>49</v>
      </c>
      <c r="G32218" t="s">
        <v>49</v>
      </c>
      <c r="H32218" t="s">
        <v>73</v>
      </c>
      <c r="I32218" t="s">
        <v>48</v>
      </c>
      <c r="J32218" t="s">
        <v>64</v>
      </c>
      <c r="K32218" t="s">
        <v>47</v>
      </c>
      <c r="L32218" t="s">
        <v>52</v>
      </c>
      <c r="M32218" t="s">
        <v>49</v>
      </c>
      <c r="N32218"/>
      <c r="O32218"/>
      <c r="P32218" t="s">
        <v>433</v>
      </c>
      <c r="Q32218" t="s">
        <v>47</v>
      </c>
      <c r="R32218" t="s">
        <v>219</v>
      </c>
      <c r="S32218"/>
      <c r="T32218" t="s">
        <v>49</v>
      </c>
      <c r="U32218"/>
      <c r="V32218" t="s">
        <v>657</v>
      </c>
      <c r="W32218" t="s">
        <v>47</v>
      </c>
      <c r="X32218" t="s">
        <v>47</v>
      </c>
      <c r="Y32218" t="s">
        <v>126</v>
      </c>
      <c r="Z32218" t="s">
        <v>49</v>
      </c>
      <c r="AA32218" t="s">
        <v>49</v>
      </c>
      <c r="AB32218" t="s">
        <v>112</v>
      </c>
      <c r="AC32218" t="s">
        <v>47</v>
      </c>
      <c r="AD32218"/>
      <c r="AE32218" t="s">
        <v>47</v>
      </c>
      <c r="AF32218"/>
      <c r="AG32218" t="s">
        <v>95</v>
      </c>
      <c r="AH32218" t="s">
        <v>47</v>
      </c>
      <c r="AI32218" t="s">
        <v>47</v>
      </c>
      <c r="AJ32218"/>
      <c r="AK32218" t="s">
        <v>49</v>
      </c>
      <c r="AL32218" t="s">
        <v>49</v>
      </c>
      <c r="AM32218" t="s">
        <v>62</v>
      </c>
      <c r="AN32218" t="s">
        <v>63</v>
      </c>
      <c r="AO32218" t="n">
        <v>0.1475</v>
      </c>
      <c r="AP32218" t="n">
        <v>1.352</v>
      </c>
      <c r="AQ32218" t="n">
        <v>6.12</v>
      </c>
      <c r="AR32218" t="n">
        <v>0.729</v>
      </c>
      <c r="AS32218" t="n">
        <v>5.64</v>
      </c>
      <c r="AT32218" t="n">
        <v>2.33</v>
      </c>
    </row>
    <row r="32219">
      <c r="A32219" t="n">
        <v>39316</v>
      </c>
      <c r="B32219" t="s">
        <v>358</v>
      </c>
      <c r="C32219" t="s">
        <v>47</v>
      </c>
      <c r="D32219" t="s">
        <v>47</v>
      </c>
      <c r="E32219" t="s">
        <v>71</v>
      </c>
      <c r="F32219" t="s">
        <v>49</v>
      </c>
      <c r="G32219" t="s">
        <v>49</v>
      </c>
      <c r="H32219" t="s">
        <v>73</v>
      </c>
      <c r="I32219" t="s">
        <v>48</v>
      </c>
      <c r="J32219" t="s">
        <v>51</v>
      </c>
      <c r="K32219" t="s">
        <v>47</v>
      </c>
      <c r="L32219" t="s">
        <v>103</v>
      </c>
      <c r="M32219" t="s">
        <v>49</v>
      </c>
      <c r="N32219"/>
      <c r="O32219"/>
      <c r="P32219" t="s">
        <v>76</v>
      </c>
      <c r="Q32219" t="s">
        <v>47</v>
      </c>
      <c r="R32219" t="s">
        <v>47</v>
      </c>
      <c r="S32219" t="s">
        <v>48</v>
      </c>
      <c r="T32219" t="s">
        <v>49</v>
      </c>
      <c r="U32219" t="s">
        <v>49</v>
      </c>
      <c r="V32219" t="s">
        <v>54</v>
      </c>
      <c r="W32219" t="s">
        <v>47</v>
      </c>
      <c r="X32219" t="s">
        <v>47</v>
      </c>
      <c r="Y32219" t="s">
        <v>105</v>
      </c>
      <c r="Z32219" t="s">
        <v>49</v>
      </c>
      <c r="AA32219" t="s">
        <v>49</v>
      </c>
      <c r="AB32219" t="s">
        <v>56</v>
      </c>
      <c r="AC32219" t="s">
        <v>47</v>
      </c>
      <c r="AD32219" t="s">
        <v>54</v>
      </c>
      <c r="AE32219" t="s">
        <v>58</v>
      </c>
      <c r="AF32219"/>
      <c r="AG32219" t="s">
        <v>95</v>
      </c>
      <c r="AH32219" t="s">
        <v>47</v>
      </c>
      <c r="AI32219" t="s">
        <v>47</v>
      </c>
      <c r="AJ32219" t="s">
        <v>121</v>
      </c>
      <c r="AK32219" t="s">
        <v>49</v>
      </c>
      <c r="AL32219" t="s">
        <v>49</v>
      </c>
      <c r="AM32219" t="s">
        <v>62</v>
      </c>
      <c r="AN32219" t="s">
        <v>63</v>
      </c>
      <c r="AO32219"/>
      <c r="AP32219" t="n">
        <v>0.86</v>
      </c>
      <c r="AQ32219" t="n">
        <v>2.58</v>
      </c>
      <c r="AR32219" t="n">
        <v>0.26</v>
      </c>
      <c r="AS32219" t="n">
        <v>0.58</v>
      </c>
      <c r="AT32219"/>
    </row>
    <row r="32220">
      <c r="A32220" t="n">
        <v>39317</v>
      </c>
      <c r="B32220" t="s">
        <v>4132</v>
      </c>
      <c r="C32220" t="s">
        <v>47</v>
      </c>
      <c r="D32220" t="s">
        <v>47</v>
      </c>
      <c r="E32220" t="s">
        <v>71</v>
      </c>
      <c r="F32220" t="s">
        <v>49</v>
      </c>
      <c r="G32220" t="s">
        <v>49</v>
      </c>
      <c r="H32220" t="s">
        <v>73</v>
      </c>
      <c r="I32220" t="s">
        <v>48</v>
      </c>
      <c r="J32220" t="s">
        <v>51</v>
      </c>
      <c r="K32220" t="s">
        <v>47</v>
      </c>
      <c r="L32220" t="s">
        <v>103</v>
      </c>
      <c r="M32220" t="s">
        <v>49</v>
      </c>
      <c r="N32220"/>
      <c r="O32220"/>
      <c r="P32220" t="s">
        <v>76</v>
      </c>
      <c r="Q32220" t="s">
        <v>47</v>
      </c>
      <c r="R32220" t="s">
        <v>47</v>
      </c>
      <c r="S32220" t="s">
        <v>48</v>
      </c>
      <c r="T32220" t="s">
        <v>49</v>
      </c>
      <c r="U32220" t="s">
        <v>49</v>
      </c>
      <c r="V32220" t="s">
        <v>54</v>
      </c>
      <c r="W32220" t="s">
        <v>47</v>
      </c>
      <c r="X32220" t="s">
        <v>47</v>
      </c>
      <c r="Y32220" t="s">
        <v>105</v>
      </c>
      <c r="Z32220" t="s">
        <v>49</v>
      </c>
      <c r="AA32220" t="s">
        <v>49</v>
      </c>
      <c r="AB32220" t="s">
        <v>56</v>
      </c>
      <c r="AC32220" t="s">
        <v>47</v>
      </c>
      <c r="AD32220" t="s">
        <v>54</v>
      </c>
      <c r="AE32220" t="s">
        <v>58</v>
      </c>
      <c r="AF32220"/>
      <c r="AG32220" t="s">
        <v>95</v>
      </c>
      <c r="AH32220" t="s">
        <v>47</v>
      </c>
      <c r="AI32220" t="s">
        <v>47</v>
      </c>
      <c r="AJ32220" t="s">
        <v>121</v>
      </c>
      <c r="AK32220" t="s">
        <v>49</v>
      </c>
      <c r="AL32220" t="s">
        <v>49</v>
      </c>
      <c r="AM32220" t="s">
        <v>62</v>
      </c>
      <c r="AN32220" t="s">
        <v>63</v>
      </c>
      <c r="AO32220"/>
      <c r="AP32220" t="n">
        <v>0.81</v>
      </c>
      <c r="AQ32220" t="n">
        <v>2.38</v>
      </c>
      <c r="AR32220" t="n">
        <v>0.23</v>
      </c>
      <c r="AS32220" t="n">
        <v>0.44</v>
      </c>
      <c r="AT32220"/>
    </row>
    <row r="32221">
      <c r="A32221" t="n">
        <v>39318</v>
      </c>
      <c r="B32221" t="s">
        <v>358</v>
      </c>
      <c r="C32221" t="s">
        <v>4133</v>
      </c>
      <c r="D32221" t="s">
        <v>47</v>
      </c>
      <c r="E32221" t="s">
        <v>75</v>
      </c>
      <c r="F32221" t="s">
        <v>438</v>
      </c>
      <c r="G32221" t="s">
        <v>49</v>
      </c>
      <c r="H32221" t="s">
        <v>73</v>
      </c>
      <c r="I32221" t="s">
        <v>48</v>
      </c>
      <c r="J32221" t="s">
        <v>51</v>
      </c>
      <c r="K32221" t="s">
        <v>47</v>
      </c>
      <c r="L32221" t="s">
        <v>103</v>
      </c>
      <c r="M32221" t="s">
        <v>49</v>
      </c>
      <c r="N32221"/>
      <c r="O32221"/>
      <c r="P32221" t="s">
        <v>76</v>
      </c>
      <c r="Q32221" t="s">
        <v>47</v>
      </c>
      <c r="R32221" t="s">
        <v>47</v>
      </c>
      <c r="S32221" t="s">
        <v>48</v>
      </c>
      <c r="T32221" t="s">
        <v>49</v>
      </c>
      <c r="U32221" t="s">
        <v>49</v>
      </c>
      <c r="V32221" t="s">
        <v>54</v>
      </c>
      <c r="W32221" t="s">
        <v>47</v>
      </c>
      <c r="X32221" t="s">
        <v>47</v>
      </c>
      <c r="Y32221" t="s">
        <v>105</v>
      </c>
      <c r="Z32221" t="s">
        <v>49</v>
      </c>
      <c r="AA32221" t="s">
        <v>49</v>
      </c>
      <c r="AB32221" t="s">
        <v>56</v>
      </c>
      <c r="AC32221" t="s">
        <v>47</v>
      </c>
      <c r="AD32221" t="s">
        <v>54</v>
      </c>
      <c r="AE32221" t="s">
        <v>58</v>
      </c>
      <c r="AF32221"/>
      <c r="AG32221" t="s">
        <v>95</v>
      </c>
      <c r="AH32221" t="s">
        <v>47</v>
      </c>
      <c r="AI32221" t="s">
        <v>47</v>
      </c>
      <c r="AJ32221" t="s">
        <v>121</v>
      </c>
      <c r="AK32221" t="s">
        <v>49</v>
      </c>
      <c r="AL32221" t="s">
        <v>49</v>
      </c>
      <c r="AM32221" t="s">
        <v>62</v>
      </c>
      <c r="AN32221" t="s">
        <v>63</v>
      </c>
      <c r="AO32221"/>
      <c r="AP32221" t="n">
        <v>0.9</v>
      </c>
      <c r="AQ32221" t="n">
        <v>2.48</v>
      </c>
      <c r="AR32221" t="n">
        <v>0.34</v>
      </c>
      <c r="AS32221" t="n">
        <v>0.76</v>
      </c>
      <c r="AT32221"/>
    </row>
    <row r="32222">
      <c r="A32222" t="n">
        <v>39320</v>
      </c>
      <c r="B32222" t="s">
        <v>46</v>
      </c>
      <c r="C32222" t="s">
        <v>47</v>
      </c>
      <c r="D32222" t="s">
        <v>47</v>
      </c>
      <c r="E32222" t="s">
        <v>48</v>
      </c>
      <c r="F32222" t="s">
        <v>49</v>
      </c>
      <c r="G32222" t="s">
        <v>49</v>
      </c>
      <c r="H32222" t="s">
        <v>73</v>
      </c>
      <c r="I32222" t="s">
        <v>48</v>
      </c>
      <c r="J32222" t="s">
        <v>64</v>
      </c>
      <c r="K32222" t="s">
        <v>47</v>
      </c>
      <c r="L32222" t="s">
        <v>52</v>
      </c>
      <c r="M32222" t="s">
        <v>49</v>
      </c>
      <c r="N32222"/>
      <c r="O32222"/>
      <c r="P32222" t="s">
        <v>433</v>
      </c>
      <c r="Q32222" t="s">
        <v>47</v>
      </c>
      <c r="R32222" t="s">
        <v>219</v>
      </c>
      <c r="S32222"/>
      <c r="T32222" t="s">
        <v>49</v>
      </c>
      <c r="U32222"/>
      <c r="V32222" t="s">
        <v>657</v>
      </c>
      <c r="W32222" t="s">
        <v>217</v>
      </c>
      <c r="X32222" t="s">
        <v>47</v>
      </c>
      <c r="Y32222" t="s">
        <v>126</v>
      </c>
      <c r="Z32222" t="s">
        <v>121</v>
      </c>
      <c r="AA32222" t="s">
        <v>49</v>
      </c>
      <c r="AB32222" t="s">
        <v>112</v>
      </c>
      <c r="AC32222" t="s">
        <v>47</v>
      </c>
      <c r="AD32222"/>
      <c r="AE32222" t="s">
        <v>47</v>
      </c>
      <c r="AF32222"/>
      <c r="AG32222" t="s">
        <v>95</v>
      </c>
      <c r="AH32222" t="s">
        <v>47</v>
      </c>
      <c r="AI32222" t="s">
        <v>47</v>
      </c>
      <c r="AJ32222"/>
      <c r="AK32222" t="s">
        <v>49</v>
      </c>
      <c r="AL32222" t="s">
        <v>49</v>
      </c>
      <c r="AM32222" t="s">
        <v>62</v>
      </c>
      <c r="AN32222" t="s">
        <v>63</v>
      </c>
      <c r="AO32222" t="n">
        <v>0.1475</v>
      </c>
      <c r="AP32222" t="n">
        <v>1.402</v>
      </c>
      <c r="AQ32222" t="n">
        <v>6.58</v>
      </c>
      <c r="AR32222" t="n">
        <v>0.749</v>
      </c>
      <c r="AS32222" t="n">
        <v>6.61</v>
      </c>
      <c r="AT32222" t="n">
        <v>2.33</v>
      </c>
    </row>
    <row r="32223">
      <c r="A32223" t="n">
        <v>39321</v>
      </c>
      <c r="B32223" t="s">
        <v>46</v>
      </c>
      <c r="C32223" t="s">
        <v>47</v>
      </c>
      <c r="D32223" t="s">
        <v>47</v>
      </c>
      <c r="E32223" t="s">
        <v>48</v>
      </c>
      <c r="F32223" t="s">
        <v>49</v>
      </c>
      <c r="G32223" t="s">
        <v>49</v>
      </c>
      <c r="H32223" t="s">
        <v>73</v>
      </c>
      <c r="I32223" t="s">
        <v>48</v>
      </c>
      <c r="J32223" t="s">
        <v>64</v>
      </c>
      <c r="K32223" t="s">
        <v>47</v>
      </c>
      <c r="L32223" t="s">
        <v>52</v>
      </c>
      <c r="M32223" t="s">
        <v>49</v>
      </c>
      <c r="N32223"/>
      <c r="O32223"/>
      <c r="P32223" t="s">
        <v>433</v>
      </c>
      <c r="Q32223" t="s">
        <v>47</v>
      </c>
      <c r="R32223" t="s">
        <v>219</v>
      </c>
      <c r="S32223"/>
      <c r="T32223" t="s">
        <v>49</v>
      </c>
      <c r="U32223"/>
      <c r="V32223" t="s">
        <v>657</v>
      </c>
      <c r="W32223" t="s">
        <v>122</v>
      </c>
      <c r="X32223" t="s">
        <v>47</v>
      </c>
      <c r="Y32223" t="s">
        <v>126</v>
      </c>
      <c r="Z32223" t="s">
        <v>121</v>
      </c>
      <c r="AA32223" t="s">
        <v>49</v>
      </c>
      <c r="AB32223" t="s">
        <v>112</v>
      </c>
      <c r="AC32223" t="s">
        <v>47</v>
      </c>
      <c r="AD32223"/>
      <c r="AE32223" t="s">
        <v>47</v>
      </c>
      <c r="AF32223"/>
      <c r="AG32223" t="s">
        <v>95</v>
      </c>
      <c r="AH32223" t="s">
        <v>47</v>
      </c>
      <c r="AI32223" t="s">
        <v>47</v>
      </c>
      <c r="AJ32223"/>
      <c r="AK32223" t="s">
        <v>49</v>
      </c>
      <c r="AL32223" t="s">
        <v>49</v>
      </c>
      <c r="AM32223" t="s">
        <v>62</v>
      </c>
      <c r="AN32223" t="s">
        <v>63</v>
      </c>
      <c r="AO32223" t="n">
        <v>0.1475</v>
      </c>
      <c r="AP32223" t="n">
        <v>1.477</v>
      </c>
      <c r="AQ32223" t="n">
        <v>6.8</v>
      </c>
      <c r="AR32223" t="n">
        <v>0.785</v>
      </c>
      <c r="AS32223" t="n">
        <v>7.4</v>
      </c>
      <c r="AT32223" t="n">
        <v>2.33</v>
      </c>
    </row>
    <row r="32224">
      <c r="A32224" t="n">
        <v>39322</v>
      </c>
      <c r="B32224" t="s">
        <v>46</v>
      </c>
      <c r="C32224" t="s">
        <v>47</v>
      </c>
      <c r="D32224" t="s">
        <v>47</v>
      </c>
      <c r="E32224" t="s">
        <v>48</v>
      </c>
      <c r="F32224" t="s">
        <v>49</v>
      </c>
      <c r="G32224" t="s">
        <v>49</v>
      </c>
      <c r="H32224" t="s">
        <v>73</v>
      </c>
      <c r="I32224" t="s">
        <v>48</v>
      </c>
      <c r="J32224" t="s">
        <v>64</v>
      </c>
      <c r="K32224" t="s">
        <v>47</v>
      </c>
      <c r="L32224" t="s">
        <v>52</v>
      </c>
      <c r="M32224" t="s">
        <v>49</v>
      </c>
      <c r="N32224"/>
      <c r="O32224"/>
      <c r="P32224" t="s">
        <v>433</v>
      </c>
      <c r="Q32224" t="s">
        <v>47</v>
      </c>
      <c r="R32224" t="s">
        <v>219</v>
      </c>
      <c r="S32224"/>
      <c r="T32224" t="s">
        <v>49</v>
      </c>
      <c r="U32224"/>
      <c r="V32224" t="s">
        <v>657</v>
      </c>
      <c r="W32224" t="s">
        <v>232</v>
      </c>
      <c r="X32224" t="s">
        <v>47</v>
      </c>
      <c r="Y32224" t="s">
        <v>126</v>
      </c>
      <c r="Z32224" t="s">
        <v>121</v>
      </c>
      <c r="AA32224" t="s">
        <v>49</v>
      </c>
      <c r="AB32224" t="s">
        <v>112</v>
      </c>
      <c r="AC32224" t="s">
        <v>47</v>
      </c>
      <c r="AD32224"/>
      <c r="AE32224" t="s">
        <v>47</v>
      </c>
      <c r="AF32224"/>
      <c r="AG32224" t="s">
        <v>95</v>
      </c>
      <c r="AH32224" t="s">
        <v>47</v>
      </c>
      <c r="AI32224" t="s">
        <v>47</v>
      </c>
      <c r="AJ32224"/>
      <c r="AK32224" t="s">
        <v>49</v>
      </c>
      <c r="AL32224" t="s">
        <v>49</v>
      </c>
      <c r="AM32224" t="s">
        <v>62</v>
      </c>
      <c r="AN32224" t="s">
        <v>63</v>
      </c>
      <c r="AO32224" t="n">
        <v>0.1475</v>
      </c>
      <c r="AP32224" t="n">
        <v>1.545</v>
      </c>
      <c r="AQ32224" t="n">
        <v>7.37</v>
      </c>
      <c r="AR32224" t="n">
        <v>0.822</v>
      </c>
      <c r="AS32224" t="n">
        <v>8.82</v>
      </c>
      <c r="AT32224" t="n">
        <v>2.33</v>
      </c>
    </row>
    <row r="32225">
      <c r="A32225" t="n">
        <v>39323</v>
      </c>
      <c r="B32225" t="s">
        <v>72</v>
      </c>
      <c r="C32225" t="s">
        <v>47</v>
      </c>
      <c r="D32225" t="s">
        <v>47</v>
      </c>
      <c r="E32225" t="s">
        <v>48</v>
      </c>
      <c r="F32225" t="s">
        <v>49</v>
      </c>
      <c r="G32225" t="s">
        <v>49</v>
      </c>
      <c r="H32225" t="s">
        <v>73</v>
      </c>
      <c r="I32225" t="s">
        <v>48</v>
      </c>
      <c r="J32225" t="s">
        <v>51</v>
      </c>
      <c r="K32225" t="s">
        <v>47</v>
      </c>
      <c r="L32225" t="s">
        <v>52</v>
      </c>
      <c r="M32225" t="s">
        <v>49</v>
      </c>
      <c r="N32225" t="s">
        <v>192</v>
      </c>
      <c r="O32225"/>
      <c r="P32225" t="s">
        <v>76</v>
      </c>
      <c r="Q32225" t="s">
        <v>218</v>
      </c>
      <c r="R32225" t="s">
        <v>155</v>
      </c>
      <c r="S32225" t="s">
        <v>55</v>
      </c>
      <c r="T32225" t="s">
        <v>48</v>
      </c>
      <c r="U32225" t="s">
        <v>48</v>
      </c>
      <c r="V32225" t="s">
        <v>124</v>
      </c>
      <c r="W32225" t="s">
        <v>47</v>
      </c>
      <c r="X32225" t="s">
        <v>54</v>
      </c>
      <c r="Y32225" t="s">
        <v>49</v>
      </c>
      <c r="Z32225" t="s">
        <v>49</v>
      </c>
      <c r="AA32225" t="s">
        <v>114</v>
      </c>
      <c r="AB32225" t="s">
        <v>89</v>
      </c>
      <c r="AC32225" t="s">
        <v>47</v>
      </c>
      <c r="AD32225" t="s">
        <v>54</v>
      </c>
      <c r="AE32225" t="s">
        <v>143</v>
      </c>
      <c r="AF32225"/>
      <c r="AG32225" t="s">
        <v>138</v>
      </c>
      <c r="AH32225" t="s">
        <v>93</v>
      </c>
      <c r="AI32225" t="s">
        <v>47</v>
      </c>
      <c r="AJ32225"/>
      <c r="AK32225"/>
      <c r="AL32225" t="s">
        <v>49</v>
      </c>
      <c r="AM32225" t="s">
        <v>62</v>
      </c>
      <c r="AN32225" t="s">
        <v>94</v>
      </c>
      <c r="AO32225"/>
      <c r="AP32225" t="n">
        <v>1.03</v>
      </c>
      <c r="AQ32225" t="n">
        <v>19.59</v>
      </c>
      <c r="AR32225" t="n">
        <v>0.713</v>
      </c>
      <c r="AS32225" t="n">
        <v>14.39</v>
      </c>
      <c r="AT32225" t="n">
        <v>1.609</v>
      </c>
    </row>
    <row r="32226">
      <c r="A32226" t="n">
        <v>39325</v>
      </c>
      <c r="B32226" t="s">
        <v>72</v>
      </c>
      <c r="C32226" t="s">
        <v>47</v>
      </c>
      <c r="D32226" t="s">
        <v>47</v>
      </c>
      <c r="E32226" t="s">
        <v>48</v>
      </c>
      <c r="F32226" t="s">
        <v>49</v>
      </c>
      <c r="G32226" t="s">
        <v>49</v>
      </c>
      <c r="H32226" t="s">
        <v>73</v>
      </c>
      <c r="I32226" t="s">
        <v>48</v>
      </c>
      <c r="J32226" t="s">
        <v>51</v>
      </c>
      <c r="K32226" t="s">
        <v>47</v>
      </c>
      <c r="L32226" t="s">
        <v>52</v>
      </c>
      <c r="M32226" t="s">
        <v>49</v>
      </c>
      <c r="N32226" t="s">
        <v>192</v>
      </c>
      <c r="O32226"/>
      <c r="P32226" t="s">
        <v>76</v>
      </c>
      <c r="Q32226" t="s">
        <v>218</v>
      </c>
      <c r="R32226" t="s">
        <v>155</v>
      </c>
      <c r="S32226" t="s">
        <v>55</v>
      </c>
      <c r="T32226" t="s">
        <v>48</v>
      </c>
      <c r="U32226" t="s">
        <v>48</v>
      </c>
      <c r="V32226" t="s">
        <v>124</v>
      </c>
      <c r="W32226" t="s">
        <v>47</v>
      </c>
      <c r="X32226" t="s">
        <v>54</v>
      </c>
      <c r="Y32226" t="s">
        <v>49</v>
      </c>
      <c r="Z32226" t="s">
        <v>49</v>
      </c>
      <c r="AA32226" t="s">
        <v>114</v>
      </c>
      <c r="AB32226" t="s">
        <v>89</v>
      </c>
      <c r="AC32226" t="s">
        <v>47</v>
      </c>
      <c r="AD32226" t="s">
        <v>54</v>
      </c>
      <c r="AE32226" t="s">
        <v>143</v>
      </c>
      <c r="AF32226"/>
      <c r="AG32226" t="s">
        <v>138</v>
      </c>
      <c r="AH32226" t="s">
        <v>93</v>
      </c>
      <c r="AI32226" t="s">
        <v>47</v>
      </c>
      <c r="AJ32226"/>
      <c r="AK32226"/>
      <c r="AL32226" t="s">
        <v>49</v>
      </c>
      <c r="AM32226" t="s">
        <v>62</v>
      </c>
      <c r="AN32226" t="s">
        <v>94</v>
      </c>
      <c r="AO32226"/>
      <c r="AP32226" t="n">
        <v>1.08</v>
      </c>
      <c r="AQ32226" t="n">
        <v>21.52</v>
      </c>
      <c r="AR32226" t="n">
        <v>0.717</v>
      </c>
      <c r="AS32226" t="n">
        <v>16.67</v>
      </c>
      <c r="AT32226" t="n">
        <v>1.609</v>
      </c>
    </row>
    <row r="32227">
      <c r="A32227" t="n">
        <v>39327</v>
      </c>
      <c r="B32227" t="s">
        <v>72</v>
      </c>
      <c r="C32227" t="s">
        <v>47</v>
      </c>
      <c r="D32227" t="s">
        <v>47</v>
      </c>
      <c r="E32227" t="s">
        <v>48</v>
      </c>
      <c r="F32227" t="s">
        <v>49</v>
      </c>
      <c r="G32227" t="s">
        <v>49</v>
      </c>
      <c r="H32227" t="s">
        <v>73</v>
      </c>
      <c r="I32227" t="s">
        <v>48</v>
      </c>
      <c r="J32227" t="s">
        <v>51</v>
      </c>
      <c r="K32227" t="s">
        <v>47</v>
      </c>
      <c r="L32227" t="s">
        <v>52</v>
      </c>
      <c r="M32227" t="s">
        <v>49</v>
      </c>
      <c r="N32227" t="s">
        <v>192</v>
      </c>
      <c r="O32227"/>
      <c r="P32227" t="s">
        <v>76</v>
      </c>
      <c r="Q32227" t="s">
        <v>218</v>
      </c>
      <c r="R32227" t="s">
        <v>155</v>
      </c>
      <c r="S32227" t="s">
        <v>55</v>
      </c>
      <c r="T32227" t="s">
        <v>48</v>
      </c>
      <c r="U32227" t="s">
        <v>48</v>
      </c>
      <c r="V32227" t="s">
        <v>124</v>
      </c>
      <c r="W32227" t="s">
        <v>47</v>
      </c>
      <c r="X32227" t="s">
        <v>54</v>
      </c>
      <c r="Y32227" t="s">
        <v>49</v>
      </c>
      <c r="Z32227" t="s">
        <v>49</v>
      </c>
      <c r="AA32227" t="s">
        <v>114</v>
      </c>
      <c r="AB32227" t="s">
        <v>89</v>
      </c>
      <c r="AC32227" t="s">
        <v>47</v>
      </c>
      <c r="AD32227" t="s">
        <v>54</v>
      </c>
      <c r="AE32227" t="s">
        <v>143</v>
      </c>
      <c r="AF32227"/>
      <c r="AG32227" t="s">
        <v>138</v>
      </c>
      <c r="AH32227" t="s">
        <v>93</v>
      </c>
      <c r="AI32227" t="s">
        <v>47</v>
      </c>
      <c r="AJ32227"/>
      <c r="AK32227"/>
      <c r="AL32227" t="s">
        <v>49</v>
      </c>
      <c r="AM32227" t="s">
        <v>62</v>
      </c>
      <c r="AN32227" t="s">
        <v>94</v>
      </c>
      <c r="AO32227"/>
      <c r="AP32227" t="n">
        <v>1.03</v>
      </c>
      <c r="AQ32227" t="n">
        <v>22.43</v>
      </c>
      <c r="AR32227" t="n">
        <v>0.715</v>
      </c>
      <c r="AS32227" t="n">
        <v>16.48</v>
      </c>
      <c r="AT32227" t="n">
        <v>1.609</v>
      </c>
    </row>
    <row r="32228">
      <c r="A32228" t="n">
        <v>39329</v>
      </c>
      <c r="B32228" t="s">
        <v>72</v>
      </c>
      <c r="C32228" t="s">
        <v>47</v>
      </c>
      <c r="D32228" t="s">
        <v>47</v>
      </c>
      <c r="E32228" t="s">
        <v>48</v>
      </c>
      <c r="F32228" t="s">
        <v>49</v>
      </c>
      <c r="G32228" t="s">
        <v>49</v>
      </c>
      <c r="H32228" t="s">
        <v>73</v>
      </c>
      <c r="I32228" t="s">
        <v>48</v>
      </c>
      <c r="J32228" t="s">
        <v>51</v>
      </c>
      <c r="K32228" t="s">
        <v>47</v>
      </c>
      <c r="L32228" t="s">
        <v>52</v>
      </c>
      <c r="M32228" t="s">
        <v>49</v>
      </c>
      <c r="N32228" t="s">
        <v>192</v>
      </c>
      <c r="O32228"/>
      <c r="P32228" t="s">
        <v>76</v>
      </c>
      <c r="Q32228" t="s">
        <v>218</v>
      </c>
      <c r="R32228" t="s">
        <v>155</v>
      </c>
      <c r="S32228" t="s">
        <v>55</v>
      </c>
      <c r="T32228" t="s">
        <v>48</v>
      </c>
      <c r="U32228" t="s">
        <v>48</v>
      </c>
      <c r="V32228" t="s">
        <v>124</v>
      </c>
      <c r="W32228" t="s">
        <v>47</v>
      </c>
      <c r="X32228" t="s">
        <v>54</v>
      </c>
      <c r="Y32228" t="s">
        <v>49</v>
      </c>
      <c r="Z32228" t="s">
        <v>49</v>
      </c>
      <c r="AA32228" t="s">
        <v>114</v>
      </c>
      <c r="AB32228" t="s">
        <v>89</v>
      </c>
      <c r="AC32228" t="s">
        <v>47</v>
      </c>
      <c r="AD32228" t="s">
        <v>54</v>
      </c>
      <c r="AE32228" t="s">
        <v>143</v>
      </c>
      <c r="AF32228"/>
      <c r="AG32228" t="s">
        <v>138</v>
      </c>
      <c r="AH32228" t="s">
        <v>93</v>
      </c>
      <c r="AI32228" t="s">
        <v>47</v>
      </c>
      <c r="AJ32228"/>
      <c r="AK32228"/>
      <c r="AL32228" t="s">
        <v>49</v>
      </c>
      <c r="AM32228" t="s">
        <v>62</v>
      </c>
      <c r="AN32228" t="s">
        <v>94</v>
      </c>
      <c r="AO32228"/>
      <c r="AP32228" t="n">
        <v>1.07</v>
      </c>
      <c r="AQ32228" t="n">
        <v>21.89</v>
      </c>
      <c r="AR32228" t="n">
        <v>0.731</v>
      </c>
      <c r="AS32228" t="n">
        <v>17.14</v>
      </c>
      <c r="AT32228" t="n">
        <v>1.609</v>
      </c>
    </row>
    <row r="32229">
      <c r="A32229" t="n">
        <v>39331</v>
      </c>
      <c r="B32229" t="s">
        <v>72</v>
      </c>
      <c r="C32229" t="s">
        <v>47</v>
      </c>
      <c r="D32229" t="s">
        <v>47</v>
      </c>
      <c r="E32229" t="s">
        <v>48</v>
      </c>
      <c r="F32229" t="s">
        <v>49</v>
      </c>
      <c r="G32229" t="s">
        <v>49</v>
      </c>
      <c r="H32229" t="s">
        <v>73</v>
      </c>
      <c r="I32229" t="s">
        <v>48</v>
      </c>
      <c r="J32229" t="s">
        <v>51</v>
      </c>
      <c r="K32229" t="s">
        <v>47</v>
      </c>
      <c r="L32229" t="s">
        <v>52</v>
      </c>
      <c r="M32229" t="s">
        <v>49</v>
      </c>
      <c r="N32229" t="s">
        <v>192</v>
      </c>
      <c r="O32229"/>
      <c r="P32229" t="s">
        <v>76</v>
      </c>
      <c r="Q32229" t="s">
        <v>218</v>
      </c>
      <c r="R32229" t="s">
        <v>155</v>
      </c>
      <c r="S32229" t="s">
        <v>55</v>
      </c>
      <c r="T32229" t="s">
        <v>48</v>
      </c>
      <c r="U32229" t="s">
        <v>48</v>
      </c>
      <c r="V32229" t="s">
        <v>124</v>
      </c>
      <c r="W32229" t="s">
        <v>47</v>
      </c>
      <c r="X32229" t="s">
        <v>54</v>
      </c>
      <c r="Y32229" t="s">
        <v>49</v>
      </c>
      <c r="Z32229" t="s">
        <v>49</v>
      </c>
      <c r="AA32229" t="s">
        <v>114</v>
      </c>
      <c r="AB32229" t="s">
        <v>89</v>
      </c>
      <c r="AC32229" t="s">
        <v>47</v>
      </c>
      <c r="AD32229" t="s">
        <v>54</v>
      </c>
      <c r="AE32229" t="s">
        <v>143</v>
      </c>
      <c r="AF32229"/>
      <c r="AG32229" t="s">
        <v>138</v>
      </c>
      <c r="AH32229" t="s">
        <v>93</v>
      </c>
      <c r="AI32229" t="s">
        <v>47</v>
      </c>
      <c r="AJ32229"/>
      <c r="AK32229"/>
      <c r="AL32229" t="s">
        <v>49</v>
      </c>
      <c r="AM32229" t="s">
        <v>62</v>
      </c>
      <c r="AN32229" t="s">
        <v>94</v>
      </c>
      <c r="AO32229"/>
      <c r="AP32229" t="n">
        <v>1.06</v>
      </c>
      <c r="AQ32229" t="n">
        <v>21.42</v>
      </c>
      <c r="AR32229" t="n">
        <v>0.712</v>
      </c>
      <c r="AS32229" t="n">
        <v>16.22</v>
      </c>
      <c r="AT32229" t="n">
        <v>1.609</v>
      </c>
    </row>
    <row r="32230">
      <c r="A32230" t="n">
        <v>39333</v>
      </c>
      <c r="B32230" t="s">
        <v>72</v>
      </c>
      <c r="C32230" t="s">
        <v>47</v>
      </c>
      <c r="D32230" t="s">
        <v>47</v>
      </c>
      <c r="E32230" t="s">
        <v>48</v>
      </c>
      <c r="F32230" t="s">
        <v>49</v>
      </c>
      <c r="G32230" t="s">
        <v>49</v>
      </c>
      <c r="H32230" t="s">
        <v>73</v>
      </c>
      <c r="I32230" t="s">
        <v>48</v>
      </c>
      <c r="J32230" t="s">
        <v>51</v>
      </c>
      <c r="K32230" t="s">
        <v>47</v>
      </c>
      <c r="L32230" t="s">
        <v>52</v>
      </c>
      <c r="M32230" t="s">
        <v>49</v>
      </c>
      <c r="N32230" t="s">
        <v>192</v>
      </c>
      <c r="O32230"/>
      <c r="P32230" t="s">
        <v>76</v>
      </c>
      <c r="Q32230" t="s">
        <v>218</v>
      </c>
      <c r="R32230" t="s">
        <v>155</v>
      </c>
      <c r="S32230" t="s">
        <v>55</v>
      </c>
      <c r="T32230" t="s">
        <v>48</v>
      </c>
      <c r="U32230" t="s">
        <v>48</v>
      </c>
      <c r="V32230" t="s">
        <v>124</v>
      </c>
      <c r="W32230" t="s">
        <v>47</v>
      </c>
      <c r="X32230" t="s">
        <v>54</v>
      </c>
      <c r="Y32230" t="s">
        <v>49</v>
      </c>
      <c r="Z32230" t="s">
        <v>49</v>
      </c>
      <c r="AA32230" t="s">
        <v>114</v>
      </c>
      <c r="AB32230" t="s">
        <v>89</v>
      </c>
      <c r="AC32230" t="s">
        <v>47</v>
      </c>
      <c r="AD32230" t="s">
        <v>54</v>
      </c>
      <c r="AE32230" t="s">
        <v>143</v>
      </c>
      <c r="AF32230"/>
      <c r="AG32230" t="s">
        <v>138</v>
      </c>
      <c r="AH32230" t="s">
        <v>93</v>
      </c>
      <c r="AI32230" t="s">
        <v>47</v>
      </c>
      <c r="AJ32230"/>
      <c r="AK32230"/>
      <c r="AL32230" t="s">
        <v>49</v>
      </c>
      <c r="AM32230" t="s">
        <v>62</v>
      </c>
      <c r="AN32230" t="s">
        <v>94</v>
      </c>
      <c 